033</v>
      </c>
      <c r="C37674" s="24" t="s">
        <v>54</v>
      </c>
      <c r="D37674" s="24">
        <v>1991</v>
      </c>
      <c r="E37674" s="24" t="s">
        <v>58</v>
      </c>
      <c r="F37674" s="25">
        <v>0.80915056763077564</v>
      </c>
    </row>
    <row r="37675" spans="1:6">
      <c r="A37675" s="24" t="s">
        <v>52</v>
      </c>
      <c r="B37675" s="24">
        <v>2033</v>
      </c>
      <c r="C37675" s="24" t="s">
        <v>54</v>
      </c>
      <c r="D37675" s="24">
        <v>1994</v>
      </c>
      <c r="E37675" s="24" t="s">
        <v>58</v>
      </c>
      <c r="F37675" s="25">
        <v>0.88162588409630382</v>
      </c>
    </row>
    <row r="37676" spans="1:6">
      <c r="A37676" s="24" t="s">
        <v>52</v>
      </c>
      <c r="B37676" s="24">
        <v>2033</v>
      </c>
      <c r="C37676" s="24" t="s">
        <v>54</v>
      </c>
      <c r="D37676" s="24">
        <v>1996</v>
      </c>
      <c r="E37676" s="24" t="s">
        <v>58</v>
      </c>
      <c r="F37676" s="25">
        <v>2.0358954290060773</v>
      </c>
    </row>
    <row r="37677" spans="1:6">
      <c r="A37677" s="24" t="s">
        <v>52</v>
      </c>
      <c r="B37677" s="24">
        <v>2033</v>
      </c>
      <c r="C37677" s="24" t="s">
        <v>60</v>
      </c>
      <c r="D37677" s="24">
        <v>1994</v>
      </c>
      <c r="E37677" s="24" t="s">
        <v>58</v>
      </c>
      <c r="F37677" s="25">
        <v>0.58191192809108649</v>
      </c>
    </row>
    <row r="37678" spans="1:6">
      <c r="A37678" s="24" t="s">
        <v>52</v>
      </c>
      <c r="B37678" s="24">
        <v>2033</v>
      </c>
      <c r="C37678" s="24" t="s">
        <v>60</v>
      </c>
      <c r="D37678" s="24">
        <v>2015</v>
      </c>
      <c r="E37678" s="24" t="s">
        <v>58</v>
      </c>
      <c r="F37678" s="25">
        <v>0</v>
      </c>
    </row>
    <row r="37679" spans="1:6">
      <c r="A37679" s="24" t="s">
        <v>52</v>
      </c>
      <c r="B37679" s="24">
        <v>2033</v>
      </c>
      <c r="C37679" s="24" t="s">
        <v>60</v>
      </c>
      <c r="D37679" s="24">
        <v>2015</v>
      </c>
      <c r="E37679" s="24" t="s">
        <v>59</v>
      </c>
      <c r="F37679" s="25">
        <v>17.213223004649642</v>
      </c>
    </row>
    <row r="37680" spans="1:6">
      <c r="A37680" s="24" t="s">
        <v>52</v>
      </c>
      <c r="B37680" s="24">
        <v>2033</v>
      </c>
      <c r="C37680" s="24" t="s">
        <v>60</v>
      </c>
      <c r="D37680" s="24">
        <v>2015</v>
      </c>
      <c r="E37680" s="24" t="s">
        <v>57</v>
      </c>
      <c r="F37680" s="25">
        <v>0</v>
      </c>
    </row>
    <row r="37681" spans="1:6">
      <c r="A37681" s="24" t="s">
        <v>52</v>
      </c>
      <c r="B37681" s="24">
        <v>2033</v>
      </c>
      <c r="C37681" s="24" t="s">
        <v>60</v>
      </c>
      <c r="D37681" s="24">
        <v>2016</v>
      </c>
      <c r="E37681" s="24" t="s">
        <v>58</v>
      </c>
      <c r="F37681" s="25">
        <v>0</v>
      </c>
    </row>
    <row r="37682" spans="1:6">
      <c r="A37682" s="24" t="s">
        <v>52</v>
      </c>
      <c r="B37682" s="24">
        <v>2033</v>
      </c>
      <c r="C37682" s="24" t="s">
        <v>60</v>
      </c>
      <c r="D37682" s="24">
        <v>2016</v>
      </c>
      <c r="E37682" s="24" t="s">
        <v>59</v>
      </c>
      <c r="F37682" s="25">
        <v>19.475589563201197</v>
      </c>
    </row>
    <row r="37683" spans="1:6">
      <c r="A37683" s="24" t="s">
        <v>52</v>
      </c>
      <c r="B37683" s="24">
        <v>2033</v>
      </c>
      <c r="C37683" s="24" t="s">
        <v>60</v>
      </c>
      <c r="D37683" s="24">
        <v>2016</v>
      </c>
      <c r="E37683" s="24" t="s">
        <v>57</v>
      </c>
      <c r="F37683" s="25">
        <v>0</v>
      </c>
    </row>
    <row r="37684" spans="1:6">
      <c r="A37684" s="24" t="s">
        <v>52</v>
      </c>
      <c r="B37684" s="24">
        <v>2033</v>
      </c>
      <c r="C37684" s="24" t="s">
        <v>61</v>
      </c>
      <c r="D37684" s="24">
        <v>2004</v>
      </c>
      <c r="E37684" s="24" t="s">
        <v>56</v>
      </c>
      <c r="F37684" s="25">
        <v>8.3121723761155036E-2</v>
      </c>
    </row>
    <row r="37685" spans="1:6">
      <c r="A37685" s="24" t="s">
        <v>52</v>
      </c>
      <c r="B37685" s="24">
        <v>2033</v>
      </c>
      <c r="C37685" s="24" t="s">
        <v>61</v>
      </c>
      <c r="D37685" s="24">
        <v>2015</v>
      </c>
      <c r="E37685" s="24" t="s">
        <v>58</v>
      </c>
      <c r="F37685" s="25">
        <v>0</v>
      </c>
    </row>
    <row r="37686" spans="1:6">
      <c r="A37686" s="24" t="s">
        <v>52</v>
      </c>
      <c r="B37686" s="24">
        <v>2033</v>
      </c>
      <c r="C37686" s="24" t="s">
        <v>61</v>
      </c>
      <c r="D37686" s="24">
        <v>2015</v>
      </c>
      <c r="E37686" s="24" t="s">
        <v>59</v>
      </c>
      <c r="F37686" s="25">
        <v>0.95193701325648572</v>
      </c>
    </row>
    <row r="37687" spans="1:6">
      <c r="A37687" s="24" t="s">
        <v>52</v>
      </c>
      <c r="B37687" s="24">
        <v>2033</v>
      </c>
      <c r="C37687" s="24" t="s">
        <v>61</v>
      </c>
      <c r="D37687" s="24">
        <v>2015</v>
      </c>
      <c r="E37687" s="24" t="s">
        <v>57</v>
      </c>
      <c r="F37687" s="25">
        <v>13.644430523343019</v>
      </c>
    </row>
    <row r="37688" spans="1:6">
      <c r="A37688" s="24" t="s">
        <v>52</v>
      </c>
      <c r="B37688" s="24">
        <v>2033</v>
      </c>
      <c r="C37688" s="24" t="s">
        <v>60</v>
      </c>
      <c r="D37688" s="24">
        <v>2014</v>
      </c>
      <c r="E37688" s="24" t="s">
        <v>56</v>
      </c>
      <c r="F37688" s="25">
        <v>0.79554339118596151</v>
      </c>
    </row>
    <row r="37689" spans="1:6">
      <c r="A37689" s="24" t="s">
        <v>52</v>
      </c>
      <c r="B37689" s="24">
        <v>2033</v>
      </c>
      <c r="C37689" s="24" t="s">
        <v>61</v>
      </c>
      <c r="D37689" s="24">
        <v>1998</v>
      </c>
      <c r="E37689" s="24" t="s">
        <v>58</v>
      </c>
      <c r="F37689" s="25">
        <v>0.19856734083389807</v>
      </c>
    </row>
    <row r="37690" spans="1:6">
      <c r="A37690" s="24" t="s">
        <v>52</v>
      </c>
      <c r="B37690" s="24">
        <v>2033</v>
      </c>
      <c r="C37690" s="24" t="s">
        <v>62</v>
      </c>
      <c r="D37690" s="24">
        <v>1989</v>
      </c>
      <c r="E37690" s="24" t="s">
        <v>58</v>
      </c>
      <c r="F37690" s="25">
        <v>0.79088377205001692</v>
      </c>
    </row>
    <row r="37691" spans="1:6">
      <c r="A37691" s="24" t="s">
        <v>52</v>
      </c>
      <c r="B37691" s="24">
        <v>2033</v>
      </c>
      <c r="C37691" s="24" t="s">
        <v>62</v>
      </c>
      <c r="D37691" s="24">
        <v>1993</v>
      </c>
      <c r="E37691" s="24" t="s">
        <v>58</v>
      </c>
      <c r="F37691" s="25">
        <v>2.0177789542372615</v>
      </c>
    </row>
    <row r="37692" spans="1:6">
      <c r="A37692" s="24" t="s">
        <v>52</v>
      </c>
      <c r="B37692" s="24">
        <v>2033</v>
      </c>
      <c r="C37692" s="24" t="s">
        <v>62</v>
      </c>
      <c r="D37692" s="24">
        <v>1999</v>
      </c>
      <c r="E37692" s="24" t="s">
        <v>58</v>
      </c>
      <c r="F37692" s="25">
        <v>0.43531083244451663</v>
      </c>
    </row>
    <row r="37693" spans="1:6">
      <c r="A37693" s="24" t="s">
        <v>52</v>
      </c>
      <c r="B37693" s="24">
        <v>2033</v>
      </c>
      <c r="C37693" s="24" t="s">
        <v>61</v>
      </c>
      <c r="D37693" s="24">
        <v>2007</v>
      </c>
      <c r="E37693" s="24" t="s">
        <v>58</v>
      </c>
      <c r="F37693" s="25">
        <v>0.28934399248406972</v>
      </c>
    </row>
    <row r="37694" spans="1:6">
      <c r="A37694" s="24" t="s">
        <v>52</v>
      </c>
      <c r="B37694" s="24">
        <v>2033</v>
      </c>
      <c r="C37694" s="24" t="s">
        <v>61</v>
      </c>
      <c r="D37694" s="24">
        <v>2007</v>
      </c>
      <c r="E37694" s="24" t="s">
        <v>59</v>
      </c>
      <c r="F37694" s="25">
        <v>0</v>
      </c>
    </row>
    <row r="37695" spans="1:6">
      <c r="A37695" s="24" t="s">
        <v>52</v>
      </c>
      <c r="B37695" s="24">
        <v>2033</v>
      </c>
      <c r="C37695" s="24" t="s">
        <v>61</v>
      </c>
      <c r="D37695" s="24">
        <v>2007</v>
      </c>
      <c r="E37695" s="24" t="s">
        <v>57</v>
      </c>
      <c r="F37695" s="25">
        <v>0</v>
      </c>
    </row>
    <row r="37696" spans="1:6">
      <c r="A37696" s="24" t="s">
        <v>52</v>
      </c>
      <c r="B37696" s="24">
        <v>2033</v>
      </c>
      <c r="C37696" s="24" t="s">
        <v>60</v>
      </c>
      <c r="D37696" s="24">
        <v>2010</v>
      </c>
      <c r="E37696" s="24" t="s">
        <v>58</v>
      </c>
      <c r="F37696" s="25">
        <v>1.0648464340235477</v>
      </c>
    </row>
    <row r="37697" spans="1:6">
      <c r="A37697" s="24" t="s">
        <v>52</v>
      </c>
      <c r="B37697" s="24">
        <v>2033</v>
      </c>
      <c r="C37697" s="24" t="s">
        <v>60</v>
      </c>
      <c r="D37697" s="24">
        <v>2010</v>
      </c>
      <c r="E37697" s="24" t="s">
        <v>59</v>
      </c>
      <c r="F37697" s="25">
        <v>0</v>
      </c>
    </row>
    <row r="37698" spans="1:6">
      <c r="A37698" s="24" t="s">
        <v>52</v>
      </c>
      <c r="B37698" s="24">
        <v>2033</v>
      </c>
      <c r="C37698" s="24" t="s">
        <v>60</v>
      </c>
      <c r="D37698" s="24">
        <v>2010</v>
      </c>
      <c r="E37698" s="24" t="s">
        <v>57</v>
      </c>
      <c r="F37698" s="25">
        <v>0</v>
      </c>
    </row>
    <row r="37699" spans="1:6">
      <c r="A37699" s="24" t="s">
        <v>52</v>
      </c>
      <c r="B37699" s="24">
        <v>2033</v>
      </c>
      <c r="C37699" s="24" t="s">
        <v>60</v>
      </c>
      <c r="D37699" s="24">
        <v>1996</v>
      </c>
      <c r="E37699" s="24" t="s">
        <v>58</v>
      </c>
      <c r="F37699" s="25">
        <v>0.59353248398452874</v>
      </c>
    </row>
    <row r="37700" spans="1:6">
      <c r="A37700" s="24" t="s">
        <v>52</v>
      </c>
      <c r="B37700" s="24">
        <v>2033</v>
      </c>
      <c r="C37700" s="24" t="s">
        <v>60</v>
      </c>
      <c r="D37700" s="24">
        <v>1997</v>
      </c>
      <c r="E37700" s="24" t="s">
        <v>58</v>
      </c>
      <c r="F37700" s="25">
        <v>1.6854316929261237</v>
      </c>
    </row>
    <row r="37701" spans="1:6">
      <c r="A37701" s="24" t="s">
        <v>52</v>
      </c>
      <c r="B37701" s="24">
        <v>2033</v>
      </c>
      <c r="C37701" s="24" t="s">
        <v>62</v>
      </c>
      <c r="D37701" s="24">
        <v>1998</v>
      </c>
      <c r="E37701" s="24" t="s">
        <v>58</v>
      </c>
      <c r="F37701" s="25">
        <v>0.41966844920652746</v>
      </c>
    </row>
    <row r="37702" spans="1:6">
      <c r="A37702" s="24" t="s">
        <v>52</v>
      </c>
      <c r="B37702" s="24">
        <v>2033</v>
      </c>
      <c r="C37702" s="24" t="s">
        <v>60</v>
      </c>
      <c r="D37702" s="24">
        <v>2016</v>
      </c>
      <c r="E37702" s="24" t="s">
        <v>56</v>
      </c>
      <c r="F37702" s="25">
        <v>1.2433602750966775</v>
      </c>
    </row>
    <row r="37703" spans="1:6">
      <c r="A37703" s="24" t="s">
        <v>52</v>
      </c>
      <c r="B37703" s="24">
        <v>2033</v>
      </c>
      <c r="C37703" s="24" t="s">
        <v>60</v>
      </c>
      <c r="D37703" s="24">
        <v>2011</v>
      </c>
      <c r="E37703" s="24" t="s">
        <v>58</v>
      </c>
      <c r="F37703" s="25">
        <v>0.79192756089409599</v>
      </c>
    </row>
    <row r="37704" spans="1:6">
      <c r="A37704" s="24" t="s">
        <v>52</v>
      </c>
      <c r="B37704" s="24">
        <v>2033</v>
      </c>
      <c r="C37704" s="24" t="s">
        <v>60</v>
      </c>
      <c r="D37704" s="24">
        <v>2011</v>
      </c>
      <c r="E37704" s="24" t="s">
        <v>59</v>
      </c>
      <c r="F37704" s="25">
        <v>0</v>
      </c>
    </row>
    <row r="37705" spans="1:6">
      <c r="A37705" s="24" t="s">
        <v>52</v>
      </c>
      <c r="B37705" s="24">
        <v>2033</v>
      </c>
      <c r="C37705" s="24" t="s">
        <v>60</v>
      </c>
      <c r="D37705" s="24">
        <v>2011</v>
      </c>
      <c r="E37705" s="24" t="s">
        <v>57</v>
      </c>
      <c r="F37705" s="25">
        <v>0</v>
      </c>
    </row>
    <row r="37706" spans="1:6">
      <c r="A37706" s="24" t="s">
        <v>52</v>
      </c>
      <c r="B37706" s="24">
        <v>2033</v>
      </c>
      <c r="C37706" s="24" t="s">
        <v>62</v>
      </c>
      <c r="D37706" s="24">
        <v>1991</v>
      </c>
      <c r="E37706" s="24" t="s">
        <v>58</v>
      </c>
      <c r="F37706" s="25">
        <v>0.18931331014737798</v>
      </c>
    </row>
    <row r="37707" spans="1:6">
      <c r="A37707" s="24" t="s">
        <v>52</v>
      </c>
      <c r="B37707" s="24">
        <v>2033</v>
      </c>
      <c r="C37707" s="24" t="s">
        <v>60</v>
      </c>
      <c r="D37707" s="24">
        <v>1989</v>
      </c>
      <c r="E37707" s="24" t="s">
        <v>58</v>
      </c>
      <c r="F37707" s="25">
        <v>9.7824898014395575E-2</v>
      </c>
    </row>
    <row r="37708" spans="1:6">
      <c r="A37708" s="24" t="s">
        <v>52</v>
      </c>
      <c r="B37708" s="24">
        <v>2033</v>
      </c>
      <c r="C37708" s="24" t="s">
        <v>61</v>
      </c>
      <c r="D37708" s="24">
        <v>1995</v>
      </c>
      <c r="E37708" s="24" t="s">
        <v>58</v>
      </c>
      <c r="F37708" s="25">
        <v>0.14371827023233816</v>
      </c>
    </row>
    <row r="37709" spans="1:6">
      <c r="A37709" s="24" t="s">
        <v>52</v>
      </c>
      <c r="B37709" s="24">
        <v>2033</v>
      </c>
      <c r="C37709" s="24" t="s">
        <v>61</v>
      </c>
      <c r="D37709" s="24">
        <v>2005</v>
      </c>
      <c r="E37709" s="24" t="s">
        <v>58</v>
      </c>
      <c r="F37709" s="25">
        <v>0.14915626829437031</v>
      </c>
    </row>
    <row r="37710" spans="1:6">
      <c r="A37710" s="24" t="s">
        <v>52</v>
      </c>
      <c r="B37710" s="24">
        <v>2033</v>
      </c>
      <c r="C37710" s="24" t="s">
        <v>61</v>
      </c>
      <c r="D37710" s="24">
        <v>2005</v>
      </c>
      <c r="E37710" s="24" t="s">
        <v>59</v>
      </c>
      <c r="F37710" s="25">
        <v>0</v>
      </c>
    </row>
    <row r="37711" spans="1:6">
      <c r="A37711" s="24" t="s">
        <v>52</v>
      </c>
      <c r="B37711" s="24">
        <v>2033</v>
      </c>
      <c r="C37711" s="24" t="s">
        <v>61</v>
      </c>
      <c r="D37711" s="24">
        <v>2005</v>
      </c>
      <c r="E37711" s="24" t="s">
        <v>57</v>
      </c>
      <c r="F37711" s="25">
        <v>0</v>
      </c>
    </row>
    <row r="37712" spans="1:6">
      <c r="A37712" s="24" t="s">
        <v>52</v>
      </c>
      <c r="B37712" s="24">
        <v>2033</v>
      </c>
      <c r="C37712" s="24" t="s">
        <v>61</v>
      </c>
      <c r="D37712" s="24">
        <v>1991</v>
      </c>
      <c r="E37712" s="24" t="s">
        <v>58</v>
      </c>
      <c r="F37712" s="25">
        <v>0.33881899659059733</v>
      </c>
    </row>
    <row r="37713" spans="1:6">
      <c r="A37713" s="24" t="s">
        <v>52</v>
      </c>
      <c r="B37713" s="24">
        <v>2033</v>
      </c>
      <c r="C37713" s="24" t="s">
        <v>62</v>
      </c>
      <c r="D37713" s="24">
        <v>1996</v>
      </c>
      <c r="E37713" s="24" t="s">
        <v>58</v>
      </c>
      <c r="F37713" s="25">
        <v>0.73042361731555228</v>
      </c>
    </row>
    <row r="37714" spans="1:6">
      <c r="A37714" s="24" t="s">
        <v>52</v>
      </c>
      <c r="B37714" s="24">
        <v>2033</v>
      </c>
      <c r="C37714" s="24" t="s">
        <v>60</v>
      </c>
      <c r="D37714" s="24">
        <v>2003</v>
      </c>
      <c r="E37714" s="24" t="s">
        <v>58</v>
      </c>
      <c r="F37714" s="25">
        <v>0.30631348593562024</v>
      </c>
    </row>
    <row r="37715" spans="1:6">
      <c r="A37715" s="24" t="s">
        <v>52</v>
      </c>
      <c r="B37715" s="24">
        <v>2033</v>
      </c>
      <c r="C37715" s="24" t="s">
        <v>60</v>
      </c>
      <c r="D37715" s="24">
        <v>2003</v>
      </c>
      <c r="E37715" s="24" t="s">
        <v>59</v>
      </c>
      <c r="F37715" s="25">
        <v>0</v>
      </c>
    </row>
    <row r="37716" spans="1:6">
      <c r="A37716" s="24" t="s">
        <v>52</v>
      </c>
      <c r="B37716" s="24">
        <v>2033</v>
      </c>
      <c r="C37716" s="24" t="s">
        <v>60</v>
      </c>
      <c r="D37716" s="24">
        <v>2003</v>
      </c>
      <c r="E37716" s="24" t="s">
        <v>57</v>
      </c>
      <c r="F37716" s="25">
        <v>0</v>
      </c>
    </row>
    <row r="37717" spans="1:6">
      <c r="A37717" s="24" t="s">
        <v>52</v>
      </c>
      <c r="B37717" s="24">
        <v>2033</v>
      </c>
      <c r="C37717" s="24" t="s">
        <v>60</v>
      </c>
      <c r="D37717" s="24">
        <v>2004</v>
      </c>
      <c r="E37717" s="24" t="s">
        <v>56</v>
      </c>
      <c r="F37717" s="25">
        <v>0.14509176825252146</v>
      </c>
    </row>
    <row r="37718" spans="1:6">
      <c r="A37718" s="24" t="s">
        <v>52</v>
      </c>
      <c r="B37718" s="24">
        <v>2033</v>
      </c>
      <c r="C37718" s="24" t="s">
        <v>62</v>
      </c>
      <c r="D37718" s="24">
        <v>1992</v>
      </c>
      <c r="E37718" s="24" t="s">
        <v>58</v>
      </c>
      <c r="F37718" s="25">
        <v>1.9244626895127424</v>
      </c>
    </row>
    <row r="37719" spans="1:6">
      <c r="A37719" s="24" t="s">
        <v>52</v>
      </c>
      <c r="B37719" s="24">
        <v>2033</v>
      </c>
      <c r="C37719" s="24" t="s">
        <v>62</v>
      </c>
      <c r="D37719" s="24">
        <v>2007</v>
      </c>
      <c r="E37719" s="24" t="s">
        <v>58</v>
      </c>
      <c r="F37719" s="25">
        <v>0.81549408478835805</v>
      </c>
    </row>
    <row r="37720" spans="1:6">
      <c r="A37720" s="24" t="s">
        <v>52</v>
      </c>
      <c r="B37720" s="24">
        <v>2033</v>
      </c>
      <c r="C37720" s="24" t="s">
        <v>62</v>
      </c>
      <c r="D37720" s="24">
        <v>2007</v>
      </c>
      <c r="E37720" s="24" t="s">
        <v>59</v>
      </c>
      <c r="F37720" s="25">
        <v>0</v>
      </c>
    </row>
    <row r="37721" spans="1:6">
      <c r="A37721" s="24" t="s">
        <v>52</v>
      </c>
      <c r="B37721" s="24">
        <v>2033</v>
      </c>
      <c r="C37721" s="24" t="s">
        <v>62</v>
      </c>
      <c r="D37721" s="24">
        <v>2007</v>
      </c>
      <c r="E37721" s="24" t="s">
        <v>57</v>
      </c>
      <c r="F37721" s="25">
        <v>0</v>
      </c>
    </row>
    <row r="37722" spans="1:6">
      <c r="A37722" s="24" t="s">
        <v>52</v>
      </c>
      <c r="B37722" s="24">
        <v>2033</v>
      </c>
      <c r="C37722" s="24" t="s">
        <v>61</v>
      </c>
      <c r="D37722" s="24">
        <v>1997</v>
      </c>
      <c r="E37722" s="24" t="s">
        <v>58</v>
      </c>
      <c r="F37722" s="25">
        <v>9.9262785612943896E-2</v>
      </c>
    </row>
    <row r="37723" spans="1:6">
      <c r="A37723" s="24" t="s">
        <v>52</v>
      </c>
      <c r="B37723" s="24">
        <v>2033</v>
      </c>
      <c r="C37723" s="24" t="s">
        <v>62</v>
      </c>
      <c r="D37723" s="24">
        <v>2013</v>
      </c>
      <c r="E37723" s="24" t="s">
        <v>58</v>
      </c>
      <c r="F37723" s="25">
        <v>0</v>
      </c>
    </row>
    <row r="37724" spans="1:6">
      <c r="A37724" s="24" t="s">
        <v>52</v>
      </c>
      <c r="B37724" s="24">
        <v>2033</v>
      </c>
      <c r="C37724" s="24" t="s">
        <v>62</v>
      </c>
      <c r="D37724" s="24">
        <v>2013</v>
      </c>
      <c r="E37724" s="24" t="s">
        <v>59</v>
      </c>
      <c r="F37724" s="25">
        <v>0</v>
      </c>
    </row>
    <row r="37725" spans="1:6">
      <c r="A37725" s="24" t="s">
        <v>52</v>
      </c>
      <c r="B37725" s="24">
        <v>2033</v>
      </c>
      <c r="C37725" s="24" t="s">
        <v>62</v>
      </c>
      <c r="D37725" s="24">
        <v>2013</v>
      </c>
      <c r="E37725" s="24" t="s">
        <v>57</v>
      </c>
      <c r="F37725" s="25">
        <v>1.4078912909270225</v>
      </c>
    </row>
    <row r="37726" spans="1:6">
      <c r="A37726" s="24" t="s">
        <v>52</v>
      </c>
      <c r="B37726" s="24">
        <v>2033</v>
      </c>
      <c r="C37726" s="24" t="s">
        <v>61</v>
      </c>
      <c r="D37726" s="24">
        <v>1995</v>
      </c>
      <c r="E37726" s="24" t="s">
        <v>56</v>
      </c>
      <c r="F37726" s="25">
        <v>0.14052806698331932</v>
      </c>
    </row>
    <row r="37727" spans="1:6">
      <c r="A37727" s="24" t="s">
        <v>52</v>
      </c>
      <c r="B37727" s="24">
        <v>2033</v>
      </c>
      <c r="C37727" s="24" t="s">
        <v>60</v>
      </c>
      <c r="D37727" s="24">
        <v>1991</v>
      </c>
      <c r="E37727" s="24" t="s">
        <v>58</v>
      </c>
      <c r="F37727" s="25">
        <v>0.15942518760275465</v>
      </c>
    </row>
    <row r="37728" spans="1:6">
      <c r="A37728" s="24" t="s">
        <v>52</v>
      </c>
      <c r="B37728" s="24">
        <v>2034</v>
      </c>
      <c r="C37728" s="24" t="s">
        <v>54</v>
      </c>
      <c r="D37728" s="24">
        <v>1990</v>
      </c>
      <c r="E37728" s="24" t="s">
        <v>55</v>
      </c>
      <c r="F37728" s="25">
        <v>13067.599931967985</v>
      </c>
    </row>
    <row r="37729" spans="1:6">
      <c r="A37729" s="24" t="s">
        <v>52</v>
      </c>
      <c r="B37729" s="24">
        <v>2034</v>
      </c>
      <c r="C37729" s="24" t="s">
        <v>54</v>
      </c>
      <c r="D37729" s="24">
        <v>1991</v>
      </c>
      <c r="E37729" s="24" t="s">
        <v>55</v>
      </c>
      <c r="F37729" s="25">
        <v>14299.849844814691</v>
      </c>
    </row>
    <row r="37730" spans="1:6">
      <c r="A37730" s="24" t="s">
        <v>52</v>
      </c>
      <c r="B37730" s="24">
        <v>2034</v>
      </c>
      <c r="C37730" s="24" t="s">
        <v>54</v>
      </c>
      <c r="D37730" s="24">
        <v>1992</v>
      </c>
      <c r="E37730" s="24" t="s">
        <v>55</v>
      </c>
      <c r="F37730" s="25">
        <v>12233.979051472204</v>
      </c>
    </row>
    <row r="37731" spans="1:6">
      <c r="A37731" s="24" t="s">
        <v>52</v>
      </c>
      <c r="B37731" s="24">
        <v>2034</v>
      </c>
      <c r="C37731" s="24" t="s">
        <v>54</v>
      </c>
      <c r="D37731" s="24">
        <v>1993</v>
      </c>
      <c r="E37731" s="24" t="s">
        <v>55</v>
      </c>
      <c r="F37731" s="25">
        <v>12553.507904223014</v>
      </c>
    </row>
    <row r="37732" spans="1:6">
      <c r="A37732" s="24" t="s">
        <v>52</v>
      </c>
      <c r="B37732" s="24">
        <v>2034</v>
      </c>
      <c r="C37732" s="24" t="s">
        <v>54</v>
      </c>
      <c r="D37732" s="24">
        <v>1994</v>
      </c>
      <c r="E37732" s="24" t="s">
        <v>55</v>
      </c>
      <c r="F37732" s="25">
        <v>13619.800749629499</v>
      </c>
    </row>
    <row r="37733" spans="1:6">
      <c r="A37733" s="24" t="s">
        <v>52</v>
      </c>
      <c r="B37733" s="24">
        <v>2034</v>
      </c>
      <c r="C37733" s="24" t="s">
        <v>54</v>
      </c>
      <c r="D37733" s="24">
        <v>1995</v>
      </c>
      <c r="E37733" s="24" t="s">
        <v>55</v>
      </c>
      <c r="F37733" s="25">
        <v>16058.142644239486</v>
      </c>
    </row>
    <row r="37734" spans="1:6">
      <c r="A37734" s="24" t="s">
        <v>52</v>
      </c>
      <c r="B37734" s="24">
        <v>2034</v>
      </c>
      <c r="C37734" s="24" t="s">
        <v>54</v>
      </c>
      <c r="D37734" s="24">
        <v>1996</v>
      </c>
      <c r="E37734" s="24" t="s">
        <v>55</v>
      </c>
      <c r="F37734" s="25">
        <v>14690.781623727029</v>
      </c>
    </row>
    <row r="37735" spans="1:6">
      <c r="A37735" s="24" t="s">
        <v>52</v>
      </c>
      <c r="B37735" s="24">
        <v>2034</v>
      </c>
      <c r="C37735" s="24" t="s">
        <v>54</v>
      </c>
      <c r="D37735" s="24">
        <v>1997</v>
      </c>
      <c r="E37735" s="24" t="s">
        <v>55</v>
      </c>
      <c r="F37735" s="25">
        <v>17613.629214821067</v>
      </c>
    </row>
    <row r="37736" spans="1:6">
      <c r="A37736" s="24" t="s">
        <v>52</v>
      </c>
      <c r="B37736" s="24">
        <v>2034</v>
      </c>
      <c r="C37736" s="24" t="s">
        <v>54</v>
      </c>
      <c r="D37736" s="24">
        <v>1998</v>
      </c>
      <c r="E37736" s="24" t="s">
        <v>55</v>
      </c>
      <c r="F37736" s="25">
        <v>18820.559026405066</v>
      </c>
    </row>
    <row r="37737" spans="1:6">
      <c r="A37737" s="24" t="s">
        <v>52</v>
      </c>
      <c r="B37737" s="24">
        <v>2034</v>
      </c>
      <c r="C37737" s="24" t="s">
        <v>54</v>
      </c>
      <c r="D37737" s="24">
        <v>1999</v>
      </c>
      <c r="E37737" s="24" t="s">
        <v>55</v>
      </c>
      <c r="F37737" s="25">
        <v>20129.92274655775</v>
      </c>
    </row>
    <row r="37738" spans="1:6">
      <c r="A37738" s="24" t="s">
        <v>52</v>
      </c>
      <c r="B37738" s="24">
        <v>2034</v>
      </c>
      <c r="C37738" s="24" t="s">
        <v>54</v>
      </c>
      <c r="D37738" s="24">
        <v>2000</v>
      </c>
      <c r="E37738" s="24" t="s">
        <v>55</v>
      </c>
      <c r="F37738" s="25">
        <v>24608.545232218537</v>
      </c>
    </row>
    <row r="37739" spans="1:6">
      <c r="A37739" s="24" t="s">
        <v>52</v>
      </c>
      <c r="B37739" s="24">
        <v>2034</v>
      </c>
      <c r="C37739" s="24" t="s">
        <v>54</v>
      </c>
      <c r="D37739" s="24">
        <v>2001</v>
      </c>
      <c r="E37739" s="24" t="s">
        <v>55</v>
      </c>
      <c r="F37739" s="25">
        <v>25718.775649208696</v>
      </c>
    </row>
    <row r="37740" spans="1:6">
      <c r="A37740" s="24" t="s">
        <v>52</v>
      </c>
      <c r="B37740" s="24">
        <v>2034</v>
      </c>
      <c r="C37740" s="24" t="s">
        <v>54</v>
      </c>
      <c r="D37740" s="24">
        <v>2001</v>
      </c>
      <c r="E37740" s="24" t="s">
        <v>56</v>
      </c>
      <c r="F37740" s="25">
        <v>46.512164074582685</v>
      </c>
    </row>
    <row r="37741" spans="1:6">
      <c r="A37741" s="24" t="s">
        <v>52</v>
      </c>
      <c r="B37741" s="24">
        <v>2034</v>
      </c>
      <c r="C37741" s="24" t="s">
        <v>54</v>
      </c>
      <c r="D37741" s="24">
        <v>2002</v>
      </c>
      <c r="E37741" s="24" t="s">
        <v>55</v>
      </c>
      <c r="F37741" s="25">
        <v>26649.918613169735</v>
      </c>
    </row>
    <row r="37742" spans="1:6">
      <c r="A37742" s="24" t="s">
        <v>52</v>
      </c>
      <c r="B37742" s="24">
        <v>2034</v>
      </c>
      <c r="C37742" s="24" t="s">
        <v>54</v>
      </c>
      <c r="D37742" s="24">
        <v>2003</v>
      </c>
      <c r="E37742" s="24" t="s">
        <v>55</v>
      </c>
      <c r="F37742" s="25">
        <v>29714.898083028198</v>
      </c>
    </row>
    <row r="37743" spans="1:6">
      <c r="A37743" s="24" t="s">
        <v>52</v>
      </c>
      <c r="B37743" s="24">
        <v>2034</v>
      </c>
      <c r="C37743" s="24" t="s">
        <v>54</v>
      </c>
      <c r="D37743" s="24">
        <v>2004</v>
      </c>
      <c r="E37743" s="24" t="s">
        <v>55</v>
      </c>
      <c r="F37743" s="25">
        <v>30401.821105669256</v>
      </c>
    </row>
    <row r="37744" spans="1:6">
      <c r="A37744" s="24" t="s">
        <v>52</v>
      </c>
      <c r="B37744" s="24">
        <v>2034</v>
      </c>
      <c r="C37744" s="24" t="s">
        <v>54</v>
      </c>
      <c r="D37744" s="24">
        <v>2005</v>
      </c>
      <c r="E37744" s="24" t="s">
        <v>55</v>
      </c>
      <c r="F37744" s="25">
        <v>38745.091499045433</v>
      </c>
    </row>
    <row r="37745" spans="1:6">
      <c r="A37745" s="24" t="s">
        <v>52</v>
      </c>
      <c r="B37745" s="24">
        <v>2034</v>
      </c>
      <c r="C37745" s="24" t="s">
        <v>54</v>
      </c>
      <c r="D37745" s="24">
        <v>2006</v>
      </c>
      <c r="E37745" s="24" t="s">
        <v>55</v>
      </c>
      <c r="F37745" s="25">
        <v>43707.554150026168</v>
      </c>
    </row>
    <row r="37746" spans="1:6">
      <c r="A37746" s="24" t="s">
        <v>52</v>
      </c>
      <c r="B37746" s="24">
        <v>2034</v>
      </c>
      <c r="C37746" s="24" t="s">
        <v>54</v>
      </c>
      <c r="D37746" s="24">
        <v>2006</v>
      </c>
      <c r="E37746" s="24" t="s">
        <v>56</v>
      </c>
      <c r="F37746" s="25">
        <v>114.72534422272507</v>
      </c>
    </row>
    <row r="37747" spans="1:6">
      <c r="A37747" s="24" t="s">
        <v>52</v>
      </c>
      <c r="B37747" s="24">
        <v>2034</v>
      </c>
      <c r="C37747" s="24" t="s">
        <v>54</v>
      </c>
      <c r="D37747" s="24">
        <v>2007</v>
      </c>
      <c r="E37747" s="24" t="s">
        <v>55</v>
      </c>
      <c r="F37747" s="25">
        <v>51885.029401804721</v>
      </c>
    </row>
    <row r="37748" spans="1:6">
      <c r="A37748" s="24" t="s">
        <v>52</v>
      </c>
      <c r="B37748" s="24">
        <v>2034</v>
      </c>
      <c r="C37748" s="24" t="s">
        <v>54</v>
      </c>
      <c r="D37748" s="24">
        <v>2008</v>
      </c>
      <c r="E37748" s="24" t="s">
        <v>55</v>
      </c>
      <c r="F37748" s="25">
        <v>49644.532584588706</v>
      </c>
    </row>
    <row r="37749" spans="1:6">
      <c r="A37749" s="24" t="s">
        <v>52</v>
      </c>
      <c r="B37749" s="24">
        <v>2034</v>
      </c>
      <c r="C37749" s="24" t="s">
        <v>54</v>
      </c>
      <c r="D37749" s="24">
        <v>2009</v>
      </c>
      <c r="E37749" s="24" t="s">
        <v>55</v>
      </c>
      <c r="F37749" s="25">
        <v>45819.073262400336</v>
      </c>
    </row>
    <row r="37750" spans="1:6">
      <c r="A37750" s="24" t="s">
        <v>52</v>
      </c>
      <c r="B37750" s="24">
        <v>2034</v>
      </c>
      <c r="C37750" s="24" t="s">
        <v>54</v>
      </c>
      <c r="D37750" s="24">
        <v>2010</v>
      </c>
      <c r="E37750" s="24" t="s">
        <v>55</v>
      </c>
      <c r="F37750" s="25">
        <v>62687.811410521754</v>
      </c>
    </row>
    <row r="37751" spans="1:6">
      <c r="A37751" s="24" t="s">
        <v>52</v>
      </c>
      <c r="B37751" s="24">
        <v>2034</v>
      </c>
      <c r="C37751" s="24" t="s">
        <v>54</v>
      </c>
      <c r="D37751" s="24">
        <v>2010</v>
      </c>
      <c r="E37751" s="24" t="s">
        <v>56</v>
      </c>
      <c r="F37751" s="25">
        <v>714.24169482642333</v>
      </c>
    </row>
    <row r="37752" spans="1:6">
      <c r="A37752" s="24" t="s">
        <v>52</v>
      </c>
      <c r="B37752" s="24">
        <v>2034</v>
      </c>
      <c r="C37752" s="24" t="s">
        <v>54</v>
      </c>
      <c r="D37752" s="24">
        <v>2011</v>
      </c>
      <c r="E37752" s="24" t="s">
        <v>55</v>
      </c>
      <c r="F37752" s="25">
        <v>72539.275457640004</v>
      </c>
    </row>
    <row r="37753" spans="1:6">
      <c r="A37753" s="24" t="s">
        <v>52</v>
      </c>
      <c r="B37753" s="24">
        <v>2034</v>
      </c>
      <c r="C37753" s="24" t="s">
        <v>54</v>
      </c>
      <c r="D37753" s="24">
        <v>2011</v>
      </c>
      <c r="E37753" s="24" t="s">
        <v>56</v>
      </c>
      <c r="F37753" s="25">
        <v>1117.9813115744182</v>
      </c>
    </row>
    <row r="37754" spans="1:6">
      <c r="A37754" s="24" t="s">
        <v>52</v>
      </c>
      <c r="B37754" s="24">
        <v>2034</v>
      </c>
      <c r="C37754" s="24" t="s">
        <v>54</v>
      </c>
      <c r="D37754" s="24">
        <v>2012</v>
      </c>
      <c r="E37754" s="24" t="s">
        <v>55</v>
      </c>
      <c r="F37754" s="25">
        <v>123174.996093461</v>
      </c>
    </row>
    <row r="37755" spans="1:6">
      <c r="A37755" s="24" t="s">
        <v>52</v>
      </c>
      <c r="B37755" s="24">
        <v>2034</v>
      </c>
      <c r="C37755" s="24" t="s">
        <v>54</v>
      </c>
      <c r="D37755" s="24">
        <v>2013</v>
      </c>
      <c r="E37755" s="24" t="s">
        <v>55</v>
      </c>
      <c r="F37755" s="25">
        <v>173892.19563287005</v>
      </c>
    </row>
    <row r="37756" spans="1:6">
      <c r="A37756" s="24" t="s">
        <v>52</v>
      </c>
      <c r="B37756" s="24">
        <v>2034</v>
      </c>
      <c r="C37756" s="24" t="s">
        <v>54</v>
      </c>
      <c r="D37756" s="24">
        <v>2014</v>
      </c>
      <c r="E37756" s="24" t="s">
        <v>55</v>
      </c>
      <c r="F37756" s="25">
        <v>201630.6214106773</v>
      </c>
    </row>
    <row r="37757" spans="1:6">
      <c r="A37757" s="24" t="s">
        <v>52</v>
      </c>
      <c r="B37757" s="24">
        <v>2034</v>
      </c>
      <c r="C37757" s="24" t="s">
        <v>54</v>
      </c>
      <c r="D37757" s="24">
        <v>2014</v>
      </c>
      <c r="E37757" s="24" t="s">
        <v>56</v>
      </c>
      <c r="F37757" s="25">
        <v>3765.7549442538989</v>
      </c>
    </row>
    <row r="37758" spans="1:6">
      <c r="A37758" s="24" t="s">
        <v>52</v>
      </c>
      <c r="B37758" s="24">
        <v>2034</v>
      </c>
      <c r="C37758" s="24" t="s">
        <v>54</v>
      </c>
      <c r="D37758" s="24">
        <v>2015</v>
      </c>
      <c r="E37758" s="24" t="s">
        <v>55</v>
      </c>
      <c r="F37758" s="25">
        <v>268534.24227038911</v>
      </c>
    </row>
    <row r="37759" spans="1:6">
      <c r="A37759" s="24" t="s">
        <v>52</v>
      </c>
      <c r="B37759" s="24">
        <v>2034</v>
      </c>
      <c r="C37759" s="24" t="s">
        <v>54</v>
      </c>
      <c r="D37759" s="24">
        <v>2016</v>
      </c>
      <c r="E37759" s="24" t="s">
        <v>55</v>
      </c>
      <c r="F37759" s="25">
        <v>289284.59303993161</v>
      </c>
    </row>
    <row r="37760" spans="1:6">
      <c r="A37760" s="24" t="s">
        <v>52</v>
      </c>
      <c r="B37760" s="24">
        <v>2034</v>
      </c>
      <c r="C37760" s="24" t="s">
        <v>54</v>
      </c>
      <c r="D37760" s="24">
        <v>2017</v>
      </c>
      <c r="E37760" s="24" t="s">
        <v>55</v>
      </c>
      <c r="F37760" s="25">
        <v>348615.53971049906</v>
      </c>
    </row>
    <row r="37761" spans="1:6">
      <c r="A37761" s="24" t="s">
        <v>52</v>
      </c>
      <c r="B37761" s="24">
        <v>2034</v>
      </c>
      <c r="C37761" s="24" t="s">
        <v>54</v>
      </c>
      <c r="D37761" s="24">
        <v>2017</v>
      </c>
      <c r="E37761" s="24" t="s">
        <v>56</v>
      </c>
      <c r="F37761" s="25">
        <v>4266.1374743097103</v>
      </c>
    </row>
    <row r="37762" spans="1:6">
      <c r="A37762" s="24" t="s">
        <v>52</v>
      </c>
      <c r="B37762" s="24">
        <v>2034</v>
      </c>
      <c r="C37762" s="24" t="s">
        <v>54</v>
      </c>
      <c r="D37762" s="24">
        <v>2017</v>
      </c>
      <c r="E37762" s="24" t="s">
        <v>58</v>
      </c>
      <c r="F37762" s="25">
        <v>20275.929659518151</v>
      </c>
    </row>
    <row r="37763" spans="1:6">
      <c r="A37763" s="24" t="s">
        <v>52</v>
      </c>
      <c r="B37763" s="24">
        <v>2034</v>
      </c>
      <c r="C37763" s="24" t="s">
        <v>54</v>
      </c>
      <c r="D37763" s="24">
        <v>2017</v>
      </c>
      <c r="E37763" s="24" t="s">
        <v>59</v>
      </c>
      <c r="F37763" s="25">
        <v>413.79448284731063</v>
      </c>
    </row>
    <row r="37764" spans="1:6">
      <c r="A37764" s="24" t="s">
        <v>52</v>
      </c>
      <c r="B37764" s="24">
        <v>2034</v>
      </c>
      <c r="C37764" s="24" t="s">
        <v>54</v>
      </c>
      <c r="D37764" s="24">
        <v>2017</v>
      </c>
      <c r="E37764" s="24" t="s">
        <v>57</v>
      </c>
      <c r="F37764" s="25">
        <v>18289.576278916225</v>
      </c>
    </row>
    <row r="37765" spans="1:6">
      <c r="A37765" s="24" t="s">
        <v>52</v>
      </c>
      <c r="B37765" s="24">
        <v>2034</v>
      </c>
      <c r="C37765" s="24" t="s">
        <v>54</v>
      </c>
      <c r="D37765" s="24">
        <v>2018</v>
      </c>
      <c r="E37765" s="24" t="s">
        <v>55</v>
      </c>
      <c r="F37765" s="25">
        <v>405929.43029683275</v>
      </c>
    </row>
    <row r="37766" spans="1:6">
      <c r="A37766" s="24" t="s">
        <v>52</v>
      </c>
      <c r="B37766" s="24">
        <v>2034</v>
      </c>
      <c r="C37766" s="24" t="s">
        <v>54</v>
      </c>
      <c r="D37766" s="24">
        <v>2018</v>
      </c>
      <c r="E37766" s="24" t="s">
        <v>56</v>
      </c>
      <c r="F37766" s="25">
        <v>4967.5087804536988</v>
      </c>
    </row>
    <row r="37767" spans="1:6">
      <c r="A37767" s="24" t="s">
        <v>52</v>
      </c>
      <c r="B37767" s="24">
        <v>2034</v>
      </c>
      <c r="C37767" s="24" t="s">
        <v>54</v>
      </c>
      <c r="D37767" s="24">
        <v>2018</v>
      </c>
      <c r="E37767" s="24" t="s">
        <v>58</v>
      </c>
      <c r="F37767" s="25">
        <v>28854.954727826957</v>
      </c>
    </row>
    <row r="37768" spans="1:6">
      <c r="A37768" s="24" t="s">
        <v>52</v>
      </c>
      <c r="B37768" s="24">
        <v>2034</v>
      </c>
      <c r="C37768" s="24" t="s">
        <v>54</v>
      </c>
      <c r="D37768" s="24">
        <v>2018</v>
      </c>
      <c r="E37768" s="24" t="s">
        <v>59</v>
      </c>
      <c r="F37768" s="25">
        <v>588.87662709851054</v>
      </c>
    </row>
    <row r="37769" spans="1:6">
      <c r="A37769" s="24" t="s">
        <v>52</v>
      </c>
      <c r="B37769" s="24">
        <v>2034</v>
      </c>
      <c r="C37769" s="24" t="s">
        <v>54</v>
      </c>
      <c r="D37769" s="24">
        <v>2018</v>
      </c>
      <c r="E37769" s="24" t="s">
        <v>57</v>
      </c>
      <c r="F37769" s="25">
        <v>18648.816084934104</v>
      </c>
    </row>
    <row r="37770" spans="1:6">
      <c r="A37770" s="24" t="s">
        <v>52</v>
      </c>
      <c r="B37770" s="24">
        <v>2034</v>
      </c>
      <c r="C37770" s="24" t="s">
        <v>54</v>
      </c>
      <c r="D37770" s="24">
        <v>2019</v>
      </c>
      <c r="E37770" s="24" t="s">
        <v>55</v>
      </c>
      <c r="F37770" s="25">
        <v>461405.52405564615</v>
      </c>
    </row>
    <row r="37771" spans="1:6">
      <c r="A37771" s="24" t="s">
        <v>52</v>
      </c>
      <c r="B37771" s="24">
        <v>2034</v>
      </c>
      <c r="C37771" s="24" t="s">
        <v>54</v>
      </c>
      <c r="D37771" s="24">
        <v>2019</v>
      </c>
      <c r="E37771" s="24" t="s">
        <v>56</v>
      </c>
      <c r="F37771" s="25">
        <v>5622.3851071841755</v>
      </c>
    </row>
    <row r="37772" spans="1:6">
      <c r="A37772" s="24" t="s">
        <v>52</v>
      </c>
      <c r="B37772" s="24">
        <v>2034</v>
      </c>
      <c r="C37772" s="24" t="s">
        <v>54</v>
      </c>
      <c r="D37772" s="24">
        <v>2019</v>
      </c>
      <c r="E37772" s="24" t="s">
        <v>58</v>
      </c>
      <c r="F37772" s="25">
        <v>40220.727878721475</v>
      </c>
    </row>
    <row r="37773" spans="1:6">
      <c r="A37773" s="24" t="s">
        <v>52</v>
      </c>
      <c r="B37773" s="24">
        <v>2034</v>
      </c>
      <c r="C37773" s="24" t="s">
        <v>54</v>
      </c>
      <c r="D37773" s="24">
        <v>2019</v>
      </c>
      <c r="E37773" s="24" t="s">
        <v>59</v>
      </c>
      <c r="F37773" s="25">
        <v>940.83573985313717</v>
      </c>
    </row>
    <row r="37774" spans="1:6">
      <c r="A37774" s="24" t="s">
        <v>52</v>
      </c>
      <c r="B37774" s="24">
        <v>2034</v>
      </c>
      <c r="C37774" s="24" t="s">
        <v>54</v>
      </c>
      <c r="D37774" s="24">
        <v>2019</v>
      </c>
      <c r="E37774" s="24" t="s">
        <v>57</v>
      </c>
      <c r="F37774" s="25">
        <v>19725.679601250191</v>
      </c>
    </row>
    <row r="37775" spans="1:6">
      <c r="A37775" s="24" t="s">
        <v>52</v>
      </c>
      <c r="B37775" s="24">
        <v>2034</v>
      </c>
      <c r="C37775" s="24" t="s">
        <v>54</v>
      </c>
      <c r="D37775" s="24">
        <v>2020</v>
      </c>
      <c r="E37775" s="24" t="s">
        <v>55</v>
      </c>
      <c r="F37775" s="25">
        <v>514530.65238833969</v>
      </c>
    </row>
    <row r="37776" spans="1:6">
      <c r="A37776" s="24" t="s">
        <v>52</v>
      </c>
      <c r="B37776" s="24">
        <v>2034</v>
      </c>
      <c r="C37776" s="24" t="s">
        <v>54</v>
      </c>
      <c r="D37776" s="24">
        <v>2020</v>
      </c>
      <c r="E37776" s="24" t="s">
        <v>56</v>
      </c>
      <c r="F37776" s="25">
        <v>6326.5611952718818</v>
      </c>
    </row>
    <row r="37777" spans="1:6">
      <c r="A37777" s="24" t="s">
        <v>52</v>
      </c>
      <c r="B37777" s="24">
        <v>2034</v>
      </c>
      <c r="C37777" s="24" t="s">
        <v>54</v>
      </c>
      <c r="D37777" s="24">
        <v>2020</v>
      </c>
      <c r="E37777" s="24" t="s">
        <v>58</v>
      </c>
      <c r="F37777" s="25">
        <v>53289.156090356933</v>
      </c>
    </row>
    <row r="37778" spans="1:6">
      <c r="A37778" s="24" t="s">
        <v>52</v>
      </c>
      <c r="B37778" s="24">
        <v>2034</v>
      </c>
      <c r="C37778" s="24" t="s">
        <v>54</v>
      </c>
      <c r="D37778" s="24">
        <v>2020</v>
      </c>
      <c r="E37778" s="24" t="s">
        <v>59</v>
      </c>
      <c r="F37778" s="25">
        <v>1406.4586651413779</v>
      </c>
    </row>
    <row r="37779" spans="1:6">
      <c r="A37779" s="24" t="s">
        <v>52</v>
      </c>
      <c r="B37779" s="24">
        <v>2034</v>
      </c>
      <c r="C37779" s="24" t="s">
        <v>54</v>
      </c>
      <c r="D37779" s="24">
        <v>2020</v>
      </c>
      <c r="E37779" s="24" t="s">
        <v>57</v>
      </c>
      <c r="F37779" s="25">
        <v>20319.448126716761</v>
      </c>
    </row>
    <row r="37780" spans="1:6">
      <c r="A37780" s="24" t="s">
        <v>52</v>
      </c>
      <c r="B37780" s="24">
        <v>2034</v>
      </c>
      <c r="C37780" s="24" t="s">
        <v>54</v>
      </c>
      <c r="D37780" s="24">
        <v>2021</v>
      </c>
      <c r="E37780" s="24" t="s">
        <v>55</v>
      </c>
      <c r="F37780" s="25">
        <v>537110.84098477755</v>
      </c>
    </row>
    <row r="37781" spans="1:6">
      <c r="A37781" s="24" t="s">
        <v>52</v>
      </c>
      <c r="B37781" s="24">
        <v>2034</v>
      </c>
      <c r="C37781" s="24" t="s">
        <v>54</v>
      </c>
      <c r="D37781" s="24">
        <v>2021</v>
      </c>
      <c r="E37781" s="24" t="s">
        <v>56</v>
      </c>
      <c r="F37781" s="25">
        <v>6636.0658226778914</v>
      </c>
    </row>
    <row r="37782" spans="1:6">
      <c r="A37782" s="24" t="s">
        <v>52</v>
      </c>
      <c r="B37782" s="24">
        <v>2034</v>
      </c>
      <c r="C37782" s="24" t="s">
        <v>54</v>
      </c>
      <c r="D37782" s="24">
        <v>2021</v>
      </c>
      <c r="E37782" s="24" t="s">
        <v>58</v>
      </c>
      <c r="F37782" s="25">
        <v>86777.992720652081</v>
      </c>
    </row>
    <row r="37783" spans="1:6">
      <c r="A37783" s="24" t="s">
        <v>52</v>
      </c>
      <c r="B37783" s="24">
        <v>2034</v>
      </c>
      <c r="C37783" s="24" t="s">
        <v>54</v>
      </c>
      <c r="D37783" s="24">
        <v>2021</v>
      </c>
      <c r="E37783" s="24" t="s">
        <v>59</v>
      </c>
      <c r="F37783" s="25">
        <v>2974.6593249396024</v>
      </c>
    </row>
    <row r="37784" spans="1:6">
      <c r="A37784" s="24" t="s">
        <v>52</v>
      </c>
      <c r="B37784" s="24">
        <v>2034</v>
      </c>
      <c r="C37784" s="24" t="s">
        <v>54</v>
      </c>
      <c r="D37784" s="24">
        <v>2021</v>
      </c>
      <c r="E37784" s="24" t="s">
        <v>57</v>
      </c>
      <c r="F37784" s="25">
        <v>32991.794379130442</v>
      </c>
    </row>
    <row r="37785" spans="1:6">
      <c r="A37785" s="24" t="s">
        <v>52</v>
      </c>
      <c r="B37785" s="24">
        <v>2034</v>
      </c>
      <c r="C37785" s="24" t="s">
        <v>54</v>
      </c>
      <c r="D37785" s="24">
        <v>2022</v>
      </c>
      <c r="E37785" s="24" t="s">
        <v>55</v>
      </c>
      <c r="F37785" s="25">
        <v>543853.49092190515</v>
      </c>
    </row>
    <row r="37786" spans="1:6">
      <c r="A37786" s="24" t="s">
        <v>52</v>
      </c>
      <c r="B37786" s="24">
        <v>2034</v>
      </c>
      <c r="C37786" s="24" t="s">
        <v>54</v>
      </c>
      <c r="D37786" s="24">
        <v>2022</v>
      </c>
      <c r="E37786" s="24" t="s">
        <v>56</v>
      </c>
      <c r="F37786" s="25">
        <v>6767.7910696861572</v>
      </c>
    </row>
    <row r="37787" spans="1:6">
      <c r="A37787" s="24" t="s">
        <v>52</v>
      </c>
      <c r="B37787" s="24">
        <v>2034</v>
      </c>
      <c r="C37787" s="24" t="s">
        <v>54</v>
      </c>
      <c r="D37787" s="24">
        <v>2022</v>
      </c>
      <c r="E37787" s="24" t="s">
        <v>58</v>
      </c>
      <c r="F37787" s="25">
        <v>123974.93068364041</v>
      </c>
    </row>
    <row r="37788" spans="1:6">
      <c r="A37788" s="24" t="s">
        <v>52</v>
      </c>
      <c r="B37788" s="24">
        <v>2034</v>
      </c>
      <c r="C37788" s="24" t="s">
        <v>54</v>
      </c>
      <c r="D37788" s="24">
        <v>2022</v>
      </c>
      <c r="E37788" s="24" t="s">
        <v>59</v>
      </c>
      <c r="F37788" s="25">
        <v>5242.5372713153301</v>
      </c>
    </row>
    <row r="37789" spans="1:6">
      <c r="A37789" s="24" t="s">
        <v>52</v>
      </c>
      <c r="B37789" s="24">
        <v>2034</v>
      </c>
      <c r="C37789" s="24" t="s">
        <v>54</v>
      </c>
      <c r="D37789" s="24">
        <v>2022</v>
      </c>
      <c r="E37789" s="24" t="s">
        <v>57</v>
      </c>
      <c r="F37789" s="25">
        <v>46995.52118211038</v>
      </c>
    </row>
    <row r="37790" spans="1:6">
      <c r="A37790" s="24" t="s">
        <v>52</v>
      </c>
      <c r="B37790" s="24">
        <v>2034</v>
      </c>
      <c r="C37790" s="24" t="s">
        <v>54</v>
      </c>
      <c r="D37790" s="24">
        <v>2023</v>
      </c>
      <c r="E37790" s="24" t="s">
        <v>55</v>
      </c>
      <c r="F37790" s="25">
        <v>545078.27057282813</v>
      </c>
    </row>
    <row r="37791" spans="1:6">
      <c r="A37791" s="24" t="s">
        <v>52</v>
      </c>
      <c r="B37791" s="24">
        <v>2034</v>
      </c>
      <c r="C37791" s="24" t="s">
        <v>54</v>
      </c>
      <c r="D37791" s="24">
        <v>2023</v>
      </c>
      <c r="E37791" s="24" t="s">
        <v>56</v>
      </c>
      <c r="F37791" s="25">
        <v>6839.9543479791046</v>
      </c>
    </row>
    <row r="37792" spans="1:6">
      <c r="A37792" s="24" t="s">
        <v>52</v>
      </c>
      <c r="B37792" s="24">
        <v>2034</v>
      </c>
      <c r="C37792" s="24" t="s">
        <v>54</v>
      </c>
      <c r="D37792" s="24">
        <v>2023</v>
      </c>
      <c r="E37792" s="24" t="s">
        <v>58</v>
      </c>
      <c r="F37792" s="25">
        <v>166159.80483775152</v>
      </c>
    </row>
    <row r="37793" spans="1:6">
      <c r="A37793" s="24" t="s">
        <v>52</v>
      </c>
      <c r="B37793" s="24">
        <v>2034</v>
      </c>
      <c r="C37793" s="24" t="s">
        <v>54</v>
      </c>
      <c r="D37793" s="24">
        <v>2023</v>
      </c>
      <c r="E37793" s="24" t="s">
        <v>59</v>
      </c>
      <c r="F37793" s="25">
        <v>8377.8052859369673</v>
      </c>
    </row>
    <row r="37794" spans="1:6">
      <c r="A37794" s="24" t="s">
        <v>52</v>
      </c>
      <c r="B37794" s="24">
        <v>2034</v>
      </c>
      <c r="C37794" s="24" t="s">
        <v>54</v>
      </c>
      <c r="D37794" s="24">
        <v>2023</v>
      </c>
      <c r="E37794" s="24" t="s">
        <v>57</v>
      </c>
      <c r="F37794" s="25">
        <v>62802.623247323878</v>
      </c>
    </row>
    <row r="37795" spans="1:6">
      <c r="A37795" s="24" t="s">
        <v>52</v>
      </c>
      <c r="B37795" s="24">
        <v>2034</v>
      </c>
      <c r="C37795" s="24" t="s">
        <v>54</v>
      </c>
      <c r="D37795" s="24">
        <v>2024</v>
      </c>
      <c r="E37795" s="24" t="s">
        <v>55</v>
      </c>
      <c r="F37795" s="25">
        <v>532555.64738170791</v>
      </c>
    </row>
    <row r="37796" spans="1:6">
      <c r="A37796" s="24" t="s">
        <v>52</v>
      </c>
      <c r="B37796" s="24">
        <v>2034</v>
      </c>
      <c r="C37796" s="24" t="s">
        <v>54</v>
      </c>
      <c r="D37796" s="24">
        <v>2024</v>
      </c>
      <c r="E37796" s="24" t="s">
        <v>56</v>
      </c>
      <c r="F37796" s="25">
        <v>6736.3172864050639</v>
      </c>
    </row>
    <row r="37797" spans="1:6">
      <c r="A37797" s="24" t="s">
        <v>52</v>
      </c>
      <c r="B37797" s="24">
        <v>2034</v>
      </c>
      <c r="C37797" s="24" t="s">
        <v>54</v>
      </c>
      <c r="D37797" s="24">
        <v>2024</v>
      </c>
      <c r="E37797" s="24" t="s">
        <v>58</v>
      </c>
      <c r="F37797" s="25">
        <v>210386.9972773341</v>
      </c>
    </row>
    <row r="37798" spans="1:6">
      <c r="A37798" s="24" t="s">
        <v>52</v>
      </c>
      <c r="B37798" s="24">
        <v>2034</v>
      </c>
      <c r="C37798" s="24" t="s">
        <v>54</v>
      </c>
      <c r="D37798" s="24">
        <v>2024</v>
      </c>
      <c r="E37798" s="24" t="s">
        <v>59</v>
      </c>
      <c r="F37798" s="25">
        <v>12345.758460920497</v>
      </c>
    </row>
    <row r="37799" spans="1:6">
      <c r="A37799" s="24" t="s">
        <v>52</v>
      </c>
      <c r="B37799" s="24">
        <v>2034</v>
      </c>
      <c r="C37799" s="24" t="s">
        <v>54</v>
      </c>
      <c r="D37799" s="24">
        <v>2024</v>
      </c>
      <c r="E37799" s="24" t="s">
        <v>57</v>
      </c>
      <c r="F37799" s="25">
        <v>79287.156575925299</v>
      </c>
    </row>
    <row r="37800" spans="1:6">
      <c r="A37800" s="24" t="s">
        <v>52</v>
      </c>
      <c r="B37800" s="24">
        <v>2034</v>
      </c>
      <c r="C37800" s="24" t="s">
        <v>54</v>
      </c>
      <c r="D37800" s="24">
        <v>2025</v>
      </c>
      <c r="E37800" s="24" t="s">
        <v>55</v>
      </c>
      <c r="F37800" s="25">
        <v>517604.26153565402</v>
      </c>
    </row>
    <row r="37801" spans="1:6">
      <c r="A37801" s="24" t="s">
        <v>52</v>
      </c>
      <c r="B37801" s="24">
        <v>2034</v>
      </c>
      <c r="C37801" s="24" t="s">
        <v>54</v>
      </c>
      <c r="D37801" s="24">
        <v>2025</v>
      </c>
      <c r="E37801" s="24" t="s">
        <v>56</v>
      </c>
      <c r="F37801" s="25">
        <v>6596.6844045168946</v>
      </c>
    </row>
    <row r="37802" spans="1:6">
      <c r="A37802" s="24" t="s">
        <v>52</v>
      </c>
      <c r="B37802" s="24">
        <v>2034</v>
      </c>
      <c r="C37802" s="24" t="s">
        <v>54</v>
      </c>
      <c r="D37802" s="24">
        <v>2025</v>
      </c>
      <c r="E37802" s="24" t="s">
        <v>58</v>
      </c>
      <c r="F37802" s="25">
        <v>260143.401446548</v>
      </c>
    </row>
    <row r="37803" spans="1:6">
      <c r="A37803" s="24" t="s">
        <v>52</v>
      </c>
      <c r="B37803" s="24">
        <v>2034</v>
      </c>
      <c r="C37803" s="24" t="s">
        <v>54</v>
      </c>
      <c r="D37803" s="24">
        <v>2025</v>
      </c>
      <c r="E37803" s="24" t="s">
        <v>59</v>
      </c>
      <c r="F37803" s="25">
        <v>17448.642779951366</v>
      </c>
    </row>
    <row r="37804" spans="1:6">
      <c r="A37804" s="24" t="s">
        <v>52</v>
      </c>
      <c r="B37804" s="24">
        <v>2034</v>
      </c>
      <c r="C37804" s="24" t="s">
        <v>54</v>
      </c>
      <c r="D37804" s="24">
        <v>2025</v>
      </c>
      <c r="E37804" s="24" t="s">
        <v>57</v>
      </c>
      <c r="F37804" s="25">
        <v>97753.381190537766</v>
      </c>
    </row>
    <row r="37805" spans="1:6">
      <c r="A37805" s="24" t="s">
        <v>52</v>
      </c>
      <c r="B37805" s="24">
        <v>2034</v>
      </c>
      <c r="C37805" s="24" t="s">
        <v>54</v>
      </c>
      <c r="D37805" s="24">
        <v>2026</v>
      </c>
      <c r="E37805" s="24" t="s">
        <v>55</v>
      </c>
      <c r="F37805" s="25">
        <v>491752.43176996708</v>
      </c>
    </row>
    <row r="37806" spans="1:6">
      <c r="A37806" s="24" t="s">
        <v>52</v>
      </c>
      <c r="B37806" s="24">
        <v>2034</v>
      </c>
      <c r="C37806" s="24" t="s">
        <v>54</v>
      </c>
      <c r="D37806" s="24">
        <v>2026</v>
      </c>
      <c r="E37806" s="24" t="s">
        <v>56</v>
      </c>
      <c r="F37806" s="25">
        <v>6267.2106482355721</v>
      </c>
    </row>
    <row r="37807" spans="1:6">
      <c r="A37807" s="24" t="s">
        <v>52</v>
      </c>
      <c r="B37807" s="24">
        <v>2034</v>
      </c>
      <c r="C37807" s="24" t="s">
        <v>54</v>
      </c>
      <c r="D37807" s="24">
        <v>2026</v>
      </c>
      <c r="E37807" s="24" t="s">
        <v>58</v>
      </c>
      <c r="F37807" s="25">
        <v>311358.87231063884</v>
      </c>
    </row>
    <row r="37808" spans="1:6">
      <c r="A37808" s="24" t="s">
        <v>52</v>
      </c>
      <c r="B37808" s="24">
        <v>2034</v>
      </c>
      <c r="C37808" s="24" t="s">
        <v>54</v>
      </c>
      <c r="D37808" s="24">
        <v>2026</v>
      </c>
      <c r="E37808" s="24" t="s">
        <v>59</v>
      </c>
      <c r="F37808" s="25">
        <v>23538.501102771195</v>
      </c>
    </row>
    <row r="37809" spans="1:6">
      <c r="A37809" s="24" t="s">
        <v>52</v>
      </c>
      <c r="B37809" s="24">
        <v>2034</v>
      </c>
      <c r="C37809" s="24" t="s">
        <v>54</v>
      </c>
      <c r="D37809" s="24">
        <v>2026</v>
      </c>
      <c r="E37809" s="24" t="s">
        <v>57</v>
      </c>
      <c r="F37809" s="25">
        <v>116658.95980121008</v>
      </c>
    </row>
    <row r="37810" spans="1:6">
      <c r="A37810" s="24" t="s">
        <v>52</v>
      </c>
      <c r="B37810" s="24">
        <v>2034</v>
      </c>
      <c r="C37810" s="24" t="s">
        <v>54</v>
      </c>
      <c r="D37810" s="24">
        <v>2027</v>
      </c>
      <c r="E37810" s="24" t="s">
        <v>55</v>
      </c>
      <c r="F37810" s="25">
        <v>461583.05828808271</v>
      </c>
    </row>
    <row r="37811" spans="1:6">
      <c r="A37811" s="24" t="s">
        <v>52</v>
      </c>
      <c r="B37811" s="24">
        <v>2034</v>
      </c>
      <c r="C37811" s="24" t="s">
        <v>54</v>
      </c>
      <c r="D37811" s="24">
        <v>2027</v>
      </c>
      <c r="E37811" s="24" t="s">
        <v>56</v>
      </c>
      <c r="F37811" s="25">
        <v>5882.7112415285728</v>
      </c>
    </row>
    <row r="37812" spans="1:6">
      <c r="A37812" s="24" t="s">
        <v>52</v>
      </c>
      <c r="B37812" s="24">
        <v>2034</v>
      </c>
      <c r="C37812" s="24" t="s">
        <v>54</v>
      </c>
      <c r="D37812" s="24">
        <v>2027</v>
      </c>
      <c r="E37812" s="24" t="s">
        <v>58</v>
      </c>
      <c r="F37812" s="25">
        <v>367161.33007565717</v>
      </c>
    </row>
    <row r="37813" spans="1:6">
      <c r="A37813" s="24" t="s">
        <v>52</v>
      </c>
      <c r="B37813" s="24">
        <v>2034</v>
      </c>
      <c r="C37813" s="24" t="s">
        <v>54</v>
      </c>
      <c r="D37813" s="24">
        <v>2027</v>
      </c>
      <c r="E37813" s="24" t="s">
        <v>59</v>
      </c>
      <c r="F37813" s="25">
        <v>30938.005508233917</v>
      </c>
    </row>
    <row r="37814" spans="1:6">
      <c r="A37814" s="24" t="s">
        <v>52</v>
      </c>
      <c r="B37814" s="24">
        <v>2034</v>
      </c>
      <c r="C37814" s="24" t="s">
        <v>54</v>
      </c>
      <c r="D37814" s="24">
        <v>2027</v>
      </c>
      <c r="E37814" s="24" t="s">
        <v>57</v>
      </c>
      <c r="F37814" s="25">
        <v>137168.53160255132</v>
      </c>
    </row>
    <row r="37815" spans="1:6">
      <c r="A37815" s="24" t="s">
        <v>52</v>
      </c>
      <c r="B37815" s="24">
        <v>2034</v>
      </c>
      <c r="C37815" s="24" t="s">
        <v>54</v>
      </c>
      <c r="D37815" s="24">
        <v>2028</v>
      </c>
      <c r="E37815" s="24" t="s">
        <v>55</v>
      </c>
      <c r="F37815" s="25">
        <v>422074.67514966096</v>
      </c>
    </row>
    <row r="37816" spans="1:6">
      <c r="A37816" s="24" t="s">
        <v>52</v>
      </c>
      <c r="B37816" s="24">
        <v>2034</v>
      </c>
      <c r="C37816" s="24" t="s">
        <v>54</v>
      </c>
      <c r="D37816" s="24">
        <v>2028</v>
      </c>
      <c r="E37816" s="24" t="s">
        <v>56</v>
      </c>
      <c r="F37816" s="25">
        <v>5379.1899642444123</v>
      </c>
    </row>
    <row r="37817" spans="1:6">
      <c r="A37817" s="24" t="s">
        <v>52</v>
      </c>
      <c r="B37817" s="24">
        <v>2034</v>
      </c>
      <c r="C37817" s="24" t="s">
        <v>54</v>
      </c>
      <c r="D37817" s="24">
        <v>2028</v>
      </c>
      <c r="E37817" s="24" t="s">
        <v>58</v>
      </c>
      <c r="F37817" s="25">
        <v>423340.5255647584</v>
      </c>
    </row>
    <row r="37818" spans="1:6">
      <c r="A37818" s="24" t="s">
        <v>52</v>
      </c>
      <c r="B37818" s="24">
        <v>2034</v>
      </c>
      <c r="C37818" s="24" t="s">
        <v>54</v>
      </c>
      <c r="D37818" s="24">
        <v>2028</v>
      </c>
      <c r="E37818" s="24" t="s">
        <v>59</v>
      </c>
      <c r="F37818" s="25">
        <v>39398.962091910718</v>
      </c>
    </row>
    <row r="37819" spans="1:6">
      <c r="A37819" s="24" t="s">
        <v>52</v>
      </c>
      <c r="B37819" s="24">
        <v>2034</v>
      </c>
      <c r="C37819" s="24" t="s">
        <v>54</v>
      </c>
      <c r="D37819" s="24">
        <v>2028</v>
      </c>
      <c r="E37819" s="24" t="s">
        <v>57</v>
      </c>
      <c r="F37819" s="25">
        <v>157699.70717090636</v>
      </c>
    </row>
    <row r="37820" spans="1:6">
      <c r="A37820" s="24" t="s">
        <v>52</v>
      </c>
      <c r="B37820" s="24">
        <v>2034</v>
      </c>
      <c r="C37820" s="24" t="s">
        <v>54</v>
      </c>
      <c r="D37820" s="24">
        <v>2029</v>
      </c>
      <c r="E37820" s="24" t="s">
        <v>55</v>
      </c>
      <c r="F37820" s="25">
        <v>379708.63472077821</v>
      </c>
    </row>
    <row r="37821" spans="1:6">
      <c r="A37821" s="24" t="s">
        <v>52</v>
      </c>
      <c r="B37821" s="24">
        <v>2034</v>
      </c>
      <c r="C37821" s="24" t="s">
        <v>54</v>
      </c>
      <c r="D37821" s="24">
        <v>2029</v>
      </c>
      <c r="E37821" s="24" t="s">
        <v>56</v>
      </c>
      <c r="F37821" s="25">
        <v>4839.2491331412075</v>
      </c>
    </row>
    <row r="37822" spans="1:6">
      <c r="A37822" s="24" t="s">
        <v>52</v>
      </c>
      <c r="B37822" s="24">
        <v>2034</v>
      </c>
      <c r="C37822" s="24" t="s">
        <v>54</v>
      </c>
      <c r="D37822" s="24">
        <v>2029</v>
      </c>
      <c r="E37822" s="24" t="s">
        <v>58</v>
      </c>
      <c r="F37822" s="25">
        <v>485444.78190617869</v>
      </c>
    </row>
    <row r="37823" spans="1:6">
      <c r="A37823" s="24" t="s">
        <v>52</v>
      </c>
      <c r="B37823" s="24">
        <v>2034</v>
      </c>
      <c r="C37823" s="24" t="s">
        <v>54</v>
      </c>
      <c r="D37823" s="24">
        <v>2029</v>
      </c>
      <c r="E37823" s="24" t="s">
        <v>59</v>
      </c>
      <c r="F37823" s="25">
        <v>49522.704451386118</v>
      </c>
    </row>
    <row r="37824" spans="1:6">
      <c r="A37824" s="24" t="s">
        <v>52</v>
      </c>
      <c r="B37824" s="24">
        <v>2034</v>
      </c>
      <c r="C37824" s="24" t="s">
        <v>54</v>
      </c>
      <c r="D37824" s="24">
        <v>2029</v>
      </c>
      <c r="E37824" s="24" t="s">
        <v>57</v>
      </c>
      <c r="F37824" s="25">
        <v>180313.0327859855</v>
      </c>
    </row>
    <row r="37825" spans="1:6">
      <c r="A37825" s="24" t="s">
        <v>52</v>
      </c>
      <c r="B37825" s="24">
        <v>2034</v>
      </c>
      <c r="C37825" s="24" t="s">
        <v>54</v>
      </c>
      <c r="D37825" s="24">
        <v>2030</v>
      </c>
      <c r="E37825" s="24" t="s">
        <v>55</v>
      </c>
      <c r="F37825" s="25">
        <v>328112.37871441082</v>
      </c>
    </row>
    <row r="37826" spans="1:6">
      <c r="A37826" s="24" t="s">
        <v>52</v>
      </c>
      <c r="B37826" s="24">
        <v>2034</v>
      </c>
      <c r="C37826" s="24" t="s">
        <v>54</v>
      </c>
      <c r="D37826" s="24">
        <v>2030</v>
      </c>
      <c r="E37826" s="24" t="s">
        <v>56</v>
      </c>
      <c r="F37826" s="25">
        <v>4181.6790466941693</v>
      </c>
    </row>
    <row r="37827" spans="1:6">
      <c r="A37827" s="24" t="s">
        <v>52</v>
      </c>
      <c r="B37827" s="24">
        <v>2034</v>
      </c>
      <c r="C37827" s="24" t="s">
        <v>54</v>
      </c>
      <c r="D37827" s="24">
        <v>2030</v>
      </c>
      <c r="E37827" s="24" t="s">
        <v>58</v>
      </c>
      <c r="F37827" s="25">
        <v>545508.94242996781</v>
      </c>
    </row>
    <row r="37828" spans="1:6">
      <c r="A37828" s="24" t="s">
        <v>52</v>
      </c>
      <c r="B37828" s="24">
        <v>2034</v>
      </c>
      <c r="C37828" s="24" t="s">
        <v>54</v>
      </c>
      <c r="D37828" s="24">
        <v>2030</v>
      </c>
      <c r="E37828" s="24" t="s">
        <v>59</v>
      </c>
      <c r="F37828" s="25">
        <v>60612.104714440997</v>
      </c>
    </row>
    <row r="37829" spans="1:6">
      <c r="A37829" s="24" t="s">
        <v>52</v>
      </c>
      <c r="B37829" s="24">
        <v>2034</v>
      </c>
      <c r="C37829" s="24" t="s">
        <v>54</v>
      </c>
      <c r="D37829" s="24">
        <v>2030</v>
      </c>
      <c r="E37829" s="24" t="s">
        <v>57</v>
      </c>
      <c r="F37829" s="25">
        <v>202040.34904813583</v>
      </c>
    </row>
    <row r="37830" spans="1:6">
      <c r="A37830" s="24" t="s">
        <v>52</v>
      </c>
      <c r="B37830" s="24">
        <v>2034</v>
      </c>
      <c r="C37830" s="24" t="s">
        <v>54</v>
      </c>
      <c r="D37830" s="24">
        <v>2031</v>
      </c>
      <c r="E37830" s="24" t="s">
        <v>55</v>
      </c>
      <c r="F37830" s="25">
        <v>270390.62983310816</v>
      </c>
    </row>
    <row r="37831" spans="1:6">
      <c r="A37831" s="24" t="s">
        <v>52</v>
      </c>
      <c r="B37831" s="24">
        <v>2034</v>
      </c>
      <c r="C37831" s="24" t="s">
        <v>54</v>
      </c>
      <c r="D37831" s="24">
        <v>2031</v>
      </c>
      <c r="E37831" s="24" t="s">
        <v>56</v>
      </c>
      <c r="F37831" s="25">
        <v>3446.0307657856793</v>
      </c>
    </row>
    <row r="37832" spans="1:6">
      <c r="A37832" s="24" t="s">
        <v>52</v>
      </c>
      <c r="B37832" s="24">
        <v>2034</v>
      </c>
      <c r="C37832" s="24" t="s">
        <v>54</v>
      </c>
      <c r="D37832" s="24">
        <v>2031</v>
      </c>
      <c r="E37832" s="24" t="s">
        <v>58</v>
      </c>
      <c r="F37832" s="25">
        <v>609399.55698253482</v>
      </c>
    </row>
    <row r="37833" spans="1:6">
      <c r="A37833" s="24" t="s">
        <v>52</v>
      </c>
      <c r="B37833" s="24">
        <v>2034</v>
      </c>
      <c r="C37833" s="24" t="s">
        <v>54</v>
      </c>
      <c r="D37833" s="24">
        <v>2031</v>
      </c>
      <c r="E37833" s="24" t="s">
        <v>59</v>
      </c>
      <c r="F37833" s="25">
        <v>75319.046368627955</v>
      </c>
    </row>
    <row r="37834" spans="1:6">
      <c r="A37834" s="24" t="s">
        <v>52</v>
      </c>
      <c r="B37834" s="24">
        <v>2034</v>
      </c>
      <c r="C37834" s="24" t="s">
        <v>54</v>
      </c>
      <c r="D37834" s="24">
        <v>2031</v>
      </c>
      <c r="E37834" s="24" t="s">
        <v>57</v>
      </c>
      <c r="F37834" s="25">
        <v>216226.92737405113</v>
      </c>
    </row>
    <row r="37835" spans="1:6">
      <c r="A37835" s="24" t="s">
        <v>52</v>
      </c>
      <c r="B37835" s="24">
        <v>2034</v>
      </c>
      <c r="C37835" s="24" t="s">
        <v>54</v>
      </c>
      <c r="D37835" s="24">
        <v>2032</v>
      </c>
      <c r="E37835" s="24" t="s">
        <v>55</v>
      </c>
      <c r="F37835" s="25">
        <v>209400.90420464077</v>
      </c>
    </row>
    <row r="37836" spans="1:6">
      <c r="A37836" s="24" t="s">
        <v>52</v>
      </c>
      <c r="B37836" s="24">
        <v>2034</v>
      </c>
      <c r="C37836" s="24" t="s">
        <v>54</v>
      </c>
      <c r="D37836" s="24">
        <v>2032</v>
      </c>
      <c r="E37836" s="24" t="s">
        <v>56</v>
      </c>
      <c r="F37836" s="25">
        <v>2668.7422379001478</v>
      </c>
    </row>
    <row r="37837" spans="1:6">
      <c r="A37837" s="24" t="s">
        <v>52</v>
      </c>
      <c r="B37837" s="24">
        <v>2034</v>
      </c>
      <c r="C37837" s="24" t="s">
        <v>54</v>
      </c>
      <c r="D37837" s="24">
        <v>2032</v>
      </c>
      <c r="E37837" s="24" t="s">
        <v>58</v>
      </c>
      <c r="F37837" s="25">
        <v>678272.44706702325</v>
      </c>
    </row>
    <row r="37838" spans="1:6">
      <c r="A37838" s="24" t="s">
        <v>52</v>
      </c>
      <c r="B37838" s="24">
        <v>2034</v>
      </c>
      <c r="C37838" s="24" t="s">
        <v>54</v>
      </c>
      <c r="D37838" s="24">
        <v>2032</v>
      </c>
      <c r="E37838" s="24" t="s">
        <v>59</v>
      </c>
      <c r="F37838" s="25">
        <v>92491.697327321192</v>
      </c>
    </row>
    <row r="37839" spans="1:6">
      <c r="A37839" s="24" t="s">
        <v>52</v>
      </c>
      <c r="B37839" s="24">
        <v>2034</v>
      </c>
      <c r="C37839" s="24" t="s">
        <v>54</v>
      </c>
      <c r="D37839" s="24">
        <v>2032</v>
      </c>
      <c r="E37839" s="24" t="s">
        <v>57</v>
      </c>
      <c r="F37839" s="25">
        <v>230228.25092298532</v>
      </c>
    </row>
    <row r="37840" spans="1:6">
      <c r="A37840" s="24" t="s">
        <v>52</v>
      </c>
      <c r="B37840" s="24">
        <v>2034</v>
      </c>
      <c r="C37840" s="24" t="s">
        <v>54</v>
      </c>
      <c r="D37840" s="24">
        <v>2033</v>
      </c>
      <c r="E37840" s="24" t="s">
        <v>55</v>
      </c>
      <c r="F37840" s="25">
        <v>141742.18501769053</v>
      </c>
    </row>
    <row r="37841" spans="1:6">
      <c r="A37841" s="24" t="s">
        <v>52</v>
      </c>
      <c r="B37841" s="24">
        <v>2034</v>
      </c>
      <c r="C37841" s="24" t="s">
        <v>54</v>
      </c>
      <c r="D37841" s="24">
        <v>2033</v>
      </c>
      <c r="E37841" s="24" t="s">
        <v>56</v>
      </c>
      <c r="F37841" s="25">
        <v>1806.454927547815</v>
      </c>
    </row>
    <row r="37842" spans="1:6">
      <c r="A37842" s="24" t="s">
        <v>52</v>
      </c>
      <c r="B37842" s="24">
        <v>2034</v>
      </c>
      <c r="C37842" s="24" t="s">
        <v>54</v>
      </c>
      <c r="D37842" s="24">
        <v>2033</v>
      </c>
      <c r="E37842" s="24" t="s">
        <v>58</v>
      </c>
      <c r="F37842" s="25">
        <v>738400.07637999603</v>
      </c>
    </row>
    <row r="37843" spans="1:6">
      <c r="A37843" s="24" t="s">
        <v>52</v>
      </c>
      <c r="B37843" s="24">
        <v>2034</v>
      </c>
      <c r="C37843" s="24" t="s">
        <v>54</v>
      </c>
      <c r="D37843" s="24">
        <v>2033</v>
      </c>
      <c r="E37843" s="24" t="s">
        <v>59</v>
      </c>
      <c r="F37843" s="25">
        <v>110335.64359701099</v>
      </c>
    </row>
    <row r="37844" spans="1:6">
      <c r="A37844" s="24" t="s">
        <v>52</v>
      </c>
      <c r="B37844" s="24">
        <v>2034</v>
      </c>
      <c r="C37844" s="24" t="s">
        <v>54</v>
      </c>
      <c r="D37844" s="24">
        <v>2033</v>
      </c>
      <c r="E37844" s="24" t="s">
        <v>57</v>
      </c>
      <c r="F37844" s="25">
        <v>239386.9979422325</v>
      </c>
    </row>
    <row r="37845" spans="1:6">
      <c r="A37845" s="24" t="s">
        <v>52</v>
      </c>
      <c r="B37845" s="24">
        <v>2034</v>
      </c>
      <c r="C37845" s="24" t="s">
        <v>54</v>
      </c>
      <c r="D37845" s="24">
        <v>2034</v>
      </c>
      <c r="E37845" s="24" t="s">
        <v>55</v>
      </c>
      <c r="F37845" s="25">
        <v>64160.126911467254</v>
      </c>
    </row>
    <row r="37846" spans="1:6">
      <c r="A37846" s="24" t="s">
        <v>52</v>
      </c>
      <c r="B37846" s="24">
        <v>2034</v>
      </c>
      <c r="C37846" s="24" t="s">
        <v>54</v>
      </c>
      <c r="D37846" s="24">
        <v>2034</v>
      </c>
      <c r="E37846" s="24" t="s">
        <v>56</v>
      </c>
      <c r="F37846" s="25">
        <v>817.69845878881893</v>
      </c>
    </row>
    <row r="37847" spans="1:6">
      <c r="A37847" s="24" t="s">
        <v>52</v>
      </c>
      <c r="B37847" s="24">
        <v>2034</v>
      </c>
      <c r="C37847" s="24" t="s">
        <v>54</v>
      </c>
      <c r="D37847" s="24">
        <v>2034</v>
      </c>
      <c r="E37847" s="24" t="s">
        <v>58</v>
      </c>
      <c r="F37847" s="25">
        <v>713413.08070413431</v>
      </c>
    </row>
    <row r="37848" spans="1:6">
      <c r="A37848" s="24" t="s">
        <v>52</v>
      </c>
      <c r="B37848" s="24">
        <v>2034</v>
      </c>
      <c r="C37848" s="24" t="s">
        <v>54</v>
      </c>
      <c r="D37848" s="24">
        <v>2034</v>
      </c>
      <c r="E37848" s="24" t="s">
        <v>59</v>
      </c>
      <c r="F37848" s="25">
        <v>116137.01313788234</v>
      </c>
    </row>
    <row r="37849" spans="1:6">
      <c r="A37849" s="24" t="s">
        <v>52</v>
      </c>
      <c r="B37849" s="24">
        <v>2034</v>
      </c>
      <c r="C37849" s="24" t="s">
        <v>54</v>
      </c>
      <c r="D37849" s="24">
        <v>2034</v>
      </c>
      <c r="E37849" s="24" t="s">
        <v>57</v>
      </c>
      <c r="F37849" s="25">
        <v>220513.31608458617</v>
      </c>
    </row>
    <row r="37850" spans="1:6">
      <c r="A37850" s="24" t="s">
        <v>52</v>
      </c>
      <c r="B37850" s="24">
        <v>2034</v>
      </c>
      <c r="C37850" s="24" t="s">
        <v>60</v>
      </c>
      <c r="D37850" s="24">
        <v>1990</v>
      </c>
      <c r="E37850" s="24" t="s">
        <v>55</v>
      </c>
      <c r="F37850" s="25">
        <v>2748.5382761178116</v>
      </c>
    </row>
    <row r="37851" spans="1:6">
      <c r="A37851" s="24" t="s">
        <v>52</v>
      </c>
      <c r="B37851" s="24">
        <v>2034</v>
      </c>
      <c r="C37851" s="24" t="s">
        <v>60</v>
      </c>
      <c r="D37851" s="24">
        <v>1991</v>
      </c>
      <c r="E37851" s="24" t="s">
        <v>55</v>
      </c>
      <c r="F37851" s="25">
        <v>3377.4052410175659</v>
      </c>
    </row>
    <row r="37852" spans="1:6">
      <c r="A37852" s="24" t="s">
        <v>52</v>
      </c>
      <c r="B37852" s="24">
        <v>2034</v>
      </c>
      <c r="C37852" s="24" t="s">
        <v>60</v>
      </c>
      <c r="D37852" s="24">
        <v>1992</v>
      </c>
      <c r="E37852" s="24" t="s">
        <v>55</v>
      </c>
      <c r="F37852" s="25">
        <v>2935.011761582703</v>
      </c>
    </row>
    <row r="37853" spans="1:6">
      <c r="A37853" s="24" t="s">
        <v>52</v>
      </c>
      <c r="B37853" s="24">
        <v>2034</v>
      </c>
      <c r="C37853" s="24" t="s">
        <v>60</v>
      </c>
      <c r="D37853" s="24">
        <v>1993</v>
      </c>
      <c r="E37853" s="24" t="s">
        <v>55</v>
      </c>
      <c r="F37853" s="25">
        <v>3747.6127357027785</v>
      </c>
    </row>
    <row r="37854" spans="1:6">
      <c r="A37854" s="24" t="s">
        <v>52</v>
      </c>
      <c r="B37854" s="24">
        <v>2034</v>
      </c>
      <c r="C37854" s="24" t="s">
        <v>60</v>
      </c>
      <c r="D37854" s="24">
        <v>1994</v>
      </c>
      <c r="E37854" s="24" t="s">
        <v>55</v>
      </c>
      <c r="F37854" s="25">
        <v>4553.8971130452446</v>
      </c>
    </row>
    <row r="37855" spans="1:6">
      <c r="A37855" s="24" t="s">
        <v>52</v>
      </c>
      <c r="B37855" s="24">
        <v>2034</v>
      </c>
      <c r="C37855" s="24" t="s">
        <v>60</v>
      </c>
      <c r="D37855" s="24">
        <v>1995</v>
      </c>
      <c r="E37855" s="24" t="s">
        <v>55</v>
      </c>
      <c r="F37855" s="25">
        <v>4387.9689301292146</v>
      </c>
    </row>
    <row r="37856" spans="1:6">
      <c r="A37856" s="24" t="s">
        <v>52</v>
      </c>
      <c r="B37856" s="24">
        <v>2034</v>
      </c>
      <c r="C37856" s="24" t="s">
        <v>60</v>
      </c>
      <c r="D37856" s="24">
        <v>1996</v>
      </c>
      <c r="E37856" s="24" t="s">
        <v>55</v>
      </c>
      <c r="F37856" s="25">
        <v>4787.7518048315351</v>
      </c>
    </row>
    <row r="37857" spans="1:6">
      <c r="A37857" s="24" t="s">
        <v>52</v>
      </c>
      <c r="B37857" s="24">
        <v>2034</v>
      </c>
      <c r="C37857" s="24" t="s">
        <v>60</v>
      </c>
      <c r="D37857" s="24">
        <v>1997</v>
      </c>
      <c r="E37857" s="24" t="s">
        <v>55</v>
      </c>
      <c r="F37857" s="25">
        <v>6390.9568709373643</v>
      </c>
    </row>
    <row r="37858" spans="1:6">
      <c r="A37858" s="24" t="s">
        <v>52</v>
      </c>
      <c r="B37858" s="24">
        <v>2034</v>
      </c>
      <c r="C37858" s="24" t="s">
        <v>60</v>
      </c>
      <c r="D37858" s="24">
        <v>1998</v>
      </c>
      <c r="E37858" s="24" t="s">
        <v>55</v>
      </c>
      <c r="F37858" s="25">
        <v>8061.1934335463275</v>
      </c>
    </row>
    <row r="37859" spans="1:6">
      <c r="A37859" s="24" t="s">
        <v>52</v>
      </c>
      <c r="B37859" s="24">
        <v>2034</v>
      </c>
      <c r="C37859" s="24" t="s">
        <v>60</v>
      </c>
      <c r="D37859" s="24">
        <v>1999</v>
      </c>
      <c r="E37859" s="24" t="s">
        <v>55</v>
      </c>
      <c r="F37859" s="25">
        <v>7492.2705982053612</v>
      </c>
    </row>
    <row r="37860" spans="1:6">
      <c r="A37860" s="24" t="s">
        <v>52</v>
      </c>
      <c r="B37860" s="24">
        <v>2034</v>
      </c>
      <c r="C37860" s="24" t="s">
        <v>60</v>
      </c>
      <c r="D37860" s="24">
        <v>2000</v>
      </c>
      <c r="E37860" s="24" t="s">
        <v>55</v>
      </c>
      <c r="F37860" s="25">
        <v>7994.6648118263538</v>
      </c>
    </row>
    <row r="37861" spans="1:6">
      <c r="A37861" s="24" t="s">
        <v>52</v>
      </c>
      <c r="B37861" s="24">
        <v>2034</v>
      </c>
      <c r="C37861" s="24" t="s">
        <v>60</v>
      </c>
      <c r="D37861" s="24">
        <v>2001</v>
      </c>
      <c r="E37861" s="24" t="s">
        <v>55</v>
      </c>
      <c r="F37861" s="25">
        <v>8891.7336933949628</v>
      </c>
    </row>
    <row r="37862" spans="1:6">
      <c r="A37862" s="24" t="s">
        <v>52</v>
      </c>
      <c r="B37862" s="24">
        <v>2034</v>
      </c>
      <c r="C37862" s="24" t="s">
        <v>60</v>
      </c>
      <c r="D37862" s="24">
        <v>2002</v>
      </c>
      <c r="E37862" s="24" t="s">
        <v>55</v>
      </c>
      <c r="F37862" s="25">
        <v>9308.6504751006923</v>
      </c>
    </row>
    <row r="37863" spans="1:6">
      <c r="A37863" s="24" t="s">
        <v>52</v>
      </c>
      <c r="B37863" s="24">
        <v>2034</v>
      </c>
      <c r="C37863" s="24" t="s">
        <v>60</v>
      </c>
      <c r="D37863" s="24">
        <v>2003</v>
      </c>
      <c r="E37863" s="24" t="s">
        <v>55</v>
      </c>
      <c r="F37863" s="25">
        <v>6497.0744040466489</v>
      </c>
    </row>
    <row r="37864" spans="1:6">
      <c r="A37864" s="24" t="s">
        <v>52</v>
      </c>
      <c r="B37864" s="24">
        <v>2034</v>
      </c>
      <c r="C37864" s="24" t="s">
        <v>60</v>
      </c>
      <c r="D37864" s="24">
        <v>2005</v>
      </c>
      <c r="E37864" s="24" t="s">
        <v>55</v>
      </c>
      <c r="F37864" s="25">
        <v>3749.748684582572</v>
      </c>
    </row>
    <row r="37865" spans="1:6">
      <c r="A37865" s="24" t="s">
        <v>52</v>
      </c>
      <c r="B37865" s="24">
        <v>2034</v>
      </c>
      <c r="C37865" s="24" t="s">
        <v>60</v>
      </c>
      <c r="D37865" s="24">
        <v>2006</v>
      </c>
      <c r="E37865" s="24" t="s">
        <v>55</v>
      </c>
      <c r="F37865" s="25">
        <v>6141.0397092199055</v>
      </c>
    </row>
    <row r="37866" spans="1:6">
      <c r="A37866" s="24" t="s">
        <v>52</v>
      </c>
      <c r="B37866" s="24">
        <v>2034</v>
      </c>
      <c r="C37866" s="24" t="s">
        <v>60</v>
      </c>
      <c r="D37866" s="24">
        <v>2007</v>
      </c>
      <c r="E37866" s="24" t="s">
        <v>55</v>
      </c>
      <c r="F37866" s="25">
        <v>9274.7731131503479</v>
      </c>
    </row>
    <row r="37867" spans="1:6">
      <c r="A37867" s="24" t="s">
        <v>52</v>
      </c>
      <c r="B37867" s="24">
        <v>2034</v>
      </c>
      <c r="C37867" s="24" t="s">
        <v>60</v>
      </c>
      <c r="D37867" s="24">
        <v>2008</v>
      </c>
      <c r="E37867" s="24" t="s">
        <v>55</v>
      </c>
      <c r="F37867" s="25">
        <v>16543.654192554037</v>
      </c>
    </row>
    <row r="37868" spans="1:6">
      <c r="A37868" s="24" t="s">
        <v>52</v>
      </c>
      <c r="B37868" s="24">
        <v>2034</v>
      </c>
      <c r="C37868" s="24" t="s">
        <v>60</v>
      </c>
      <c r="D37868" s="24">
        <v>2009</v>
      </c>
      <c r="E37868" s="24" t="s">
        <v>55</v>
      </c>
      <c r="F37868" s="25">
        <v>12778.294486922126</v>
      </c>
    </row>
    <row r="37869" spans="1:6">
      <c r="A37869" s="24" t="s">
        <v>52</v>
      </c>
      <c r="B37869" s="24">
        <v>2034</v>
      </c>
      <c r="C37869" s="24" t="s">
        <v>60</v>
      </c>
      <c r="D37869" s="24">
        <v>2010</v>
      </c>
      <c r="E37869" s="24" t="s">
        <v>55</v>
      </c>
      <c r="F37869" s="25">
        <v>7050.2267969897339</v>
      </c>
    </row>
    <row r="37870" spans="1:6">
      <c r="A37870" s="24" t="s">
        <v>52</v>
      </c>
      <c r="B37870" s="24">
        <v>2034</v>
      </c>
      <c r="C37870" s="24" t="s">
        <v>60</v>
      </c>
      <c r="D37870" s="24">
        <v>2011</v>
      </c>
      <c r="E37870" s="24" t="s">
        <v>55</v>
      </c>
      <c r="F37870" s="25">
        <v>6541.6416956224275</v>
      </c>
    </row>
    <row r="37871" spans="1:6">
      <c r="A37871" s="24" t="s">
        <v>52</v>
      </c>
      <c r="B37871" s="24">
        <v>2034</v>
      </c>
      <c r="C37871" s="24" t="s">
        <v>60</v>
      </c>
      <c r="D37871" s="24">
        <v>2015</v>
      </c>
      <c r="E37871" s="24" t="s">
        <v>55</v>
      </c>
      <c r="F37871" s="25">
        <v>58595.056599830401</v>
      </c>
    </row>
    <row r="37872" spans="1:6">
      <c r="A37872" s="24" t="s">
        <v>52</v>
      </c>
      <c r="B37872" s="24">
        <v>2034</v>
      </c>
      <c r="C37872" s="24" t="s">
        <v>60</v>
      </c>
      <c r="D37872" s="24">
        <v>2016</v>
      </c>
      <c r="E37872" s="24" t="s">
        <v>55</v>
      </c>
      <c r="F37872" s="25">
        <v>56106.196050447696</v>
      </c>
    </row>
    <row r="37873" spans="1:6">
      <c r="A37873" s="24" t="s">
        <v>52</v>
      </c>
      <c r="B37873" s="24">
        <v>2034</v>
      </c>
      <c r="C37873" s="24" t="s">
        <v>60</v>
      </c>
      <c r="D37873" s="24">
        <v>2017</v>
      </c>
      <c r="E37873" s="24" t="s">
        <v>55</v>
      </c>
      <c r="F37873" s="25">
        <v>52312.608766931866</v>
      </c>
    </row>
    <row r="37874" spans="1:6">
      <c r="A37874" s="24" t="s">
        <v>52</v>
      </c>
      <c r="B37874" s="24">
        <v>2034</v>
      </c>
      <c r="C37874" s="24" t="s">
        <v>60</v>
      </c>
      <c r="D37874" s="24">
        <v>2017</v>
      </c>
      <c r="E37874" s="24" t="s">
        <v>56</v>
      </c>
      <c r="F37874" s="25">
        <v>7.0866884224044933</v>
      </c>
    </row>
    <row r="37875" spans="1:6">
      <c r="A37875" s="24" t="s">
        <v>52</v>
      </c>
      <c r="B37875" s="24">
        <v>2034</v>
      </c>
      <c r="C37875" s="24" t="s">
        <v>60</v>
      </c>
      <c r="D37875" s="24">
        <v>2017</v>
      </c>
      <c r="E37875" s="24" t="s">
        <v>58</v>
      </c>
      <c r="F37875" s="25">
        <v>1.7626354136012654</v>
      </c>
    </row>
    <row r="37876" spans="1:6">
      <c r="A37876" s="24" t="s">
        <v>52</v>
      </c>
      <c r="B37876" s="24">
        <v>2034</v>
      </c>
      <c r="C37876" s="24" t="s">
        <v>60</v>
      </c>
      <c r="D37876" s="24">
        <v>2017</v>
      </c>
      <c r="E37876" s="24" t="s">
        <v>59</v>
      </c>
      <c r="F37876" s="25">
        <v>3.5972151297984985E-2</v>
      </c>
    </row>
    <row r="37877" spans="1:6">
      <c r="A37877" s="24" t="s">
        <v>52</v>
      </c>
      <c r="B37877" s="24">
        <v>2034</v>
      </c>
      <c r="C37877" s="24" t="s">
        <v>60</v>
      </c>
      <c r="D37877" s="24">
        <v>2017</v>
      </c>
      <c r="E37877" s="24" t="s">
        <v>57</v>
      </c>
      <c r="F37877" s="25">
        <v>15.28816430164362</v>
      </c>
    </row>
    <row r="37878" spans="1:6">
      <c r="A37878" s="24" t="s">
        <v>52</v>
      </c>
      <c r="B37878" s="24">
        <v>2034</v>
      </c>
      <c r="C37878" s="24" t="s">
        <v>60</v>
      </c>
      <c r="D37878" s="24">
        <v>2018</v>
      </c>
      <c r="E37878" s="24" t="s">
        <v>55</v>
      </c>
      <c r="F37878" s="25">
        <v>58035.155023211599</v>
      </c>
    </row>
    <row r="37879" spans="1:6">
      <c r="A37879" s="24" t="s">
        <v>52</v>
      </c>
      <c r="B37879" s="24">
        <v>2034</v>
      </c>
      <c r="C37879" s="24" t="s">
        <v>60</v>
      </c>
      <c r="D37879" s="24">
        <v>2018</v>
      </c>
      <c r="E37879" s="24" t="s">
        <v>56</v>
      </c>
      <c r="F37879" s="25">
        <v>7.8619107494295415</v>
      </c>
    </row>
    <row r="37880" spans="1:6">
      <c r="A37880" s="24" t="s">
        <v>52</v>
      </c>
      <c r="B37880" s="24">
        <v>2034</v>
      </c>
      <c r="C37880" s="24" t="s">
        <v>60</v>
      </c>
      <c r="D37880" s="24">
        <v>2018</v>
      </c>
      <c r="E37880" s="24" t="s">
        <v>58</v>
      </c>
      <c r="F37880" s="25">
        <v>0</v>
      </c>
    </row>
    <row r="37881" spans="1:6">
      <c r="A37881" s="24" t="s">
        <v>52</v>
      </c>
      <c r="B37881" s="24">
        <v>2034</v>
      </c>
      <c r="C37881" s="24" t="s">
        <v>60</v>
      </c>
      <c r="D37881" s="24">
        <v>2018</v>
      </c>
      <c r="E37881" s="24" t="s">
        <v>59</v>
      </c>
      <c r="F37881" s="25">
        <v>0</v>
      </c>
    </row>
    <row r="37882" spans="1:6">
      <c r="A37882" s="24" t="s">
        <v>52</v>
      </c>
      <c r="B37882" s="24">
        <v>2034</v>
      </c>
      <c r="C37882" s="24" t="s">
        <v>60</v>
      </c>
      <c r="D37882" s="24">
        <v>2018</v>
      </c>
      <c r="E37882" s="24" t="s">
        <v>57</v>
      </c>
      <c r="F37882" s="25">
        <v>0</v>
      </c>
    </row>
    <row r="37883" spans="1:6">
      <c r="A37883" s="24" t="s">
        <v>52</v>
      </c>
      <c r="B37883" s="24">
        <v>2034</v>
      </c>
      <c r="C37883" s="24" t="s">
        <v>60</v>
      </c>
      <c r="D37883" s="24">
        <v>2019</v>
      </c>
      <c r="E37883" s="24" t="s">
        <v>55</v>
      </c>
      <c r="F37883" s="25">
        <v>62232.246766791352</v>
      </c>
    </row>
    <row r="37884" spans="1:6">
      <c r="A37884" s="24" t="s">
        <v>52</v>
      </c>
      <c r="B37884" s="24">
        <v>2034</v>
      </c>
      <c r="C37884" s="24" t="s">
        <v>60</v>
      </c>
      <c r="D37884" s="24">
        <v>2019</v>
      </c>
      <c r="E37884" s="24" t="s">
        <v>56</v>
      </c>
      <c r="F37884" s="25">
        <v>8.4893003173907076</v>
      </c>
    </row>
    <row r="37885" spans="1:6">
      <c r="A37885" s="24" t="s">
        <v>52</v>
      </c>
      <c r="B37885" s="24">
        <v>2034</v>
      </c>
      <c r="C37885" s="24" t="s">
        <v>60</v>
      </c>
      <c r="D37885" s="24">
        <v>2019</v>
      </c>
      <c r="E37885" s="24" t="s">
        <v>58</v>
      </c>
      <c r="F37885" s="25">
        <v>827.46633189521265</v>
      </c>
    </row>
    <row r="37886" spans="1:6">
      <c r="A37886" s="24" t="s">
        <v>52</v>
      </c>
      <c r="B37886" s="24">
        <v>2034</v>
      </c>
      <c r="C37886" s="24" t="s">
        <v>60</v>
      </c>
      <c r="D37886" s="24">
        <v>2019</v>
      </c>
      <c r="E37886" s="24" t="s">
        <v>59</v>
      </c>
      <c r="F37886" s="25">
        <v>19.355937588192035</v>
      </c>
    </row>
    <row r="37887" spans="1:6">
      <c r="A37887" s="24" t="s">
        <v>52</v>
      </c>
      <c r="B37887" s="24">
        <v>2034</v>
      </c>
      <c r="C37887" s="24" t="s">
        <v>60</v>
      </c>
      <c r="D37887" s="24">
        <v>2019</v>
      </c>
      <c r="E37887" s="24" t="s">
        <v>57</v>
      </c>
      <c r="F37887" s="25">
        <v>635.43597409235372</v>
      </c>
    </row>
    <row r="37888" spans="1:6">
      <c r="A37888" s="24" t="s">
        <v>52</v>
      </c>
      <c r="B37888" s="24">
        <v>2034</v>
      </c>
      <c r="C37888" s="24" t="s">
        <v>60</v>
      </c>
      <c r="D37888" s="24">
        <v>2020</v>
      </c>
      <c r="E37888" s="24" t="s">
        <v>55</v>
      </c>
      <c r="F37888" s="25">
        <v>65678.271834229177</v>
      </c>
    </row>
    <row r="37889" spans="1:6">
      <c r="A37889" s="24" t="s">
        <v>52</v>
      </c>
      <c r="B37889" s="24">
        <v>2034</v>
      </c>
      <c r="C37889" s="24" t="s">
        <v>60</v>
      </c>
      <c r="D37889" s="24">
        <v>2020</v>
      </c>
      <c r="E37889" s="24" t="s">
        <v>56</v>
      </c>
      <c r="F37889" s="25">
        <v>9.0634805931593885</v>
      </c>
    </row>
    <row r="37890" spans="1:6">
      <c r="A37890" s="24" t="s">
        <v>52</v>
      </c>
      <c r="B37890" s="24">
        <v>2034</v>
      </c>
      <c r="C37890" s="24" t="s">
        <v>60</v>
      </c>
      <c r="D37890" s="24">
        <v>2020</v>
      </c>
      <c r="E37890" s="24" t="s">
        <v>58</v>
      </c>
      <c r="F37890" s="25">
        <v>1783.952802997967</v>
      </c>
    </row>
    <row r="37891" spans="1:6">
      <c r="A37891" s="24" t="s">
        <v>52</v>
      </c>
      <c r="B37891" s="24">
        <v>2034</v>
      </c>
      <c r="C37891" s="24" t="s">
        <v>60</v>
      </c>
      <c r="D37891" s="24">
        <v>2020</v>
      </c>
      <c r="E37891" s="24" t="s">
        <v>59</v>
      </c>
      <c r="F37891" s="25">
        <v>47.083798319594479</v>
      </c>
    </row>
    <row r="37892" spans="1:6">
      <c r="A37892" s="24" t="s">
        <v>52</v>
      </c>
      <c r="B37892" s="24">
        <v>2034</v>
      </c>
      <c r="C37892" s="24" t="s">
        <v>60</v>
      </c>
      <c r="D37892" s="24">
        <v>2020</v>
      </c>
      <c r="E37892" s="24" t="s">
        <v>57</v>
      </c>
      <c r="F37892" s="25">
        <v>1373.9677949976112</v>
      </c>
    </row>
    <row r="37893" spans="1:6">
      <c r="A37893" s="24" t="s">
        <v>52</v>
      </c>
      <c r="B37893" s="24">
        <v>2034</v>
      </c>
      <c r="C37893" s="24" t="s">
        <v>60</v>
      </c>
      <c r="D37893" s="24">
        <v>2021</v>
      </c>
      <c r="E37893" s="24" t="s">
        <v>55</v>
      </c>
      <c r="F37893" s="25">
        <v>66273.680762882475</v>
      </c>
    </row>
    <row r="37894" spans="1:6">
      <c r="A37894" s="24" t="s">
        <v>52</v>
      </c>
      <c r="B37894" s="24">
        <v>2034</v>
      </c>
      <c r="C37894" s="24" t="s">
        <v>60</v>
      </c>
      <c r="D37894" s="24">
        <v>2021</v>
      </c>
      <c r="E37894" s="24" t="s">
        <v>56</v>
      </c>
      <c r="F37894" s="25">
        <v>9.2658375654006075</v>
      </c>
    </row>
    <row r="37895" spans="1:6">
      <c r="A37895" s="24" t="s">
        <v>52</v>
      </c>
      <c r="B37895" s="24">
        <v>2034</v>
      </c>
      <c r="C37895" s="24" t="s">
        <v>60</v>
      </c>
      <c r="D37895" s="24">
        <v>2021</v>
      </c>
      <c r="E37895" s="24" t="s">
        <v>58</v>
      </c>
      <c r="F37895" s="25">
        <v>4670.8664783770473</v>
      </c>
    </row>
    <row r="37896" spans="1:6">
      <c r="A37896" s="24" t="s">
        <v>52</v>
      </c>
      <c r="B37896" s="24">
        <v>2034</v>
      </c>
      <c r="C37896" s="24" t="s">
        <v>60</v>
      </c>
      <c r="D37896" s="24">
        <v>2021</v>
      </c>
      <c r="E37896" s="24" t="s">
        <v>59</v>
      </c>
      <c r="F37896" s="25">
        <v>160.11244429424875</v>
      </c>
    </row>
    <row r="37897" spans="1:6">
      <c r="A37897" s="24" t="s">
        <v>52</v>
      </c>
      <c r="B37897" s="24">
        <v>2034</v>
      </c>
      <c r="C37897" s="24" t="s">
        <v>60</v>
      </c>
      <c r="D37897" s="24">
        <v>2021</v>
      </c>
      <c r="E37897" s="24" t="s">
        <v>57</v>
      </c>
      <c r="F37897" s="25">
        <v>3368.5872838625573</v>
      </c>
    </row>
    <row r="37898" spans="1:6">
      <c r="A37898" s="24" t="s">
        <v>52</v>
      </c>
      <c r="B37898" s="24">
        <v>2034</v>
      </c>
      <c r="C37898" s="24" t="s">
        <v>60</v>
      </c>
      <c r="D37898" s="24">
        <v>2022</v>
      </c>
      <c r="E37898" s="24" t="s">
        <v>55</v>
      </c>
      <c r="F37898" s="25">
        <v>65414.438410078787</v>
      </c>
    </row>
    <row r="37899" spans="1:6">
      <c r="A37899" s="24" t="s">
        <v>52</v>
      </c>
      <c r="B37899" s="24">
        <v>2034</v>
      </c>
      <c r="C37899" s="24" t="s">
        <v>60</v>
      </c>
      <c r="D37899" s="24">
        <v>2022</v>
      </c>
      <c r="E37899" s="24" t="s">
        <v>56</v>
      </c>
      <c r="F37899" s="25">
        <v>9.1831869591413895</v>
      </c>
    </row>
    <row r="37900" spans="1:6">
      <c r="A37900" s="24" t="s">
        <v>52</v>
      </c>
      <c r="B37900" s="24">
        <v>2034</v>
      </c>
      <c r="C37900" s="24" t="s">
        <v>60</v>
      </c>
      <c r="D37900" s="24">
        <v>2022</v>
      </c>
      <c r="E37900" s="24" t="s">
        <v>58</v>
      </c>
      <c r="F37900" s="25">
        <v>8007.2890733662298</v>
      </c>
    </row>
    <row r="37901" spans="1:6">
      <c r="A37901" s="24" t="s">
        <v>52</v>
      </c>
      <c r="B37901" s="24">
        <v>2034</v>
      </c>
      <c r="C37901" s="24" t="s">
        <v>60</v>
      </c>
      <c r="D37901" s="24">
        <v>2022</v>
      </c>
      <c r="E37901" s="24" t="s">
        <v>59</v>
      </c>
      <c r="F37901" s="25">
        <v>338.60483871888022</v>
      </c>
    </row>
    <row r="37902" spans="1:6">
      <c r="A37902" s="24" t="s">
        <v>52</v>
      </c>
      <c r="B37902" s="24">
        <v>2034</v>
      </c>
      <c r="C37902" s="24" t="s">
        <v>60</v>
      </c>
      <c r="D37902" s="24">
        <v>2022</v>
      </c>
      <c r="E37902" s="24" t="s">
        <v>57</v>
      </c>
      <c r="F37902" s="25">
        <v>5402.5140163602937</v>
      </c>
    </row>
    <row r="37903" spans="1:6">
      <c r="A37903" s="24" t="s">
        <v>52</v>
      </c>
      <c r="B37903" s="24">
        <v>2034</v>
      </c>
      <c r="C37903" s="24" t="s">
        <v>60</v>
      </c>
      <c r="D37903" s="24">
        <v>2023</v>
      </c>
      <c r="E37903" s="24" t="s">
        <v>55</v>
      </c>
      <c r="F37903" s="25">
        <v>64169.063132311567</v>
      </c>
    </row>
    <row r="37904" spans="1:6">
      <c r="A37904" s="24" t="s">
        <v>52</v>
      </c>
      <c r="B37904" s="24">
        <v>2034</v>
      </c>
      <c r="C37904" s="24" t="s">
        <v>60</v>
      </c>
      <c r="D37904" s="24">
        <v>2023</v>
      </c>
      <c r="E37904" s="24" t="s">
        <v>56</v>
      </c>
      <c r="F37904" s="25">
        <v>9.0507802668782169</v>
      </c>
    </row>
    <row r="37905" spans="1:6">
      <c r="A37905" s="24" t="s">
        <v>52</v>
      </c>
      <c r="B37905" s="24">
        <v>2034</v>
      </c>
      <c r="C37905" s="24" t="s">
        <v>60</v>
      </c>
      <c r="D37905" s="24">
        <v>2023</v>
      </c>
      <c r="E37905" s="24" t="s">
        <v>58</v>
      </c>
      <c r="F37905" s="25">
        <v>11873.811390784243</v>
      </c>
    </row>
    <row r="37906" spans="1:6">
      <c r="A37906" s="24" t="s">
        <v>52</v>
      </c>
      <c r="B37906" s="24">
        <v>2034</v>
      </c>
      <c r="C37906" s="24" t="s">
        <v>60</v>
      </c>
      <c r="D37906" s="24">
        <v>2023</v>
      </c>
      <c r="E37906" s="24" t="s">
        <v>59</v>
      </c>
      <c r="F37906" s="25">
        <v>598.67956592189296</v>
      </c>
    </row>
    <row r="37907" spans="1:6">
      <c r="A37907" s="24" t="s">
        <v>52</v>
      </c>
      <c r="B37907" s="24">
        <v>2034</v>
      </c>
      <c r="C37907" s="24" t="s">
        <v>60</v>
      </c>
      <c r="D37907" s="24">
        <v>2023</v>
      </c>
      <c r="E37907" s="24" t="s">
        <v>57</v>
      </c>
      <c r="F37907" s="25">
        <v>7486.2459501104731</v>
      </c>
    </row>
    <row r="37908" spans="1:6">
      <c r="A37908" s="24" t="s">
        <v>52</v>
      </c>
      <c r="B37908" s="24">
        <v>2034</v>
      </c>
      <c r="C37908" s="24" t="s">
        <v>60</v>
      </c>
      <c r="D37908" s="24">
        <v>2024</v>
      </c>
      <c r="E37908" s="24" t="s">
        <v>55</v>
      </c>
      <c r="F37908" s="25">
        <v>61813.144760185511</v>
      </c>
    </row>
    <row r="37909" spans="1:6">
      <c r="A37909" s="24" t="s">
        <v>52</v>
      </c>
      <c r="B37909" s="24">
        <v>2034</v>
      </c>
      <c r="C37909" s="24" t="s">
        <v>60</v>
      </c>
      <c r="D37909" s="24">
        <v>2024</v>
      </c>
      <c r="E37909" s="24" t="s">
        <v>56</v>
      </c>
      <c r="F37909" s="25">
        <v>8.7566574879243042</v>
      </c>
    </row>
    <row r="37910" spans="1:6">
      <c r="A37910" s="24" t="s">
        <v>52</v>
      </c>
      <c r="B37910" s="24">
        <v>2034</v>
      </c>
      <c r="C37910" s="24" t="s">
        <v>60</v>
      </c>
      <c r="D37910" s="24">
        <v>2024</v>
      </c>
      <c r="E37910" s="24" t="s">
        <v>58</v>
      </c>
      <c r="F37910" s="25">
        <v>16146.653575234413</v>
      </c>
    </row>
    <row r="37911" spans="1:6">
      <c r="A37911" s="24" t="s">
        <v>52</v>
      </c>
      <c r="B37911" s="24">
        <v>2034</v>
      </c>
      <c r="C37911" s="24" t="s">
        <v>60</v>
      </c>
      <c r="D37911" s="24">
        <v>2024</v>
      </c>
      <c r="E37911" s="24" t="s">
        <v>59</v>
      </c>
      <c r="F37911" s="25">
        <v>947.50477725210646</v>
      </c>
    </row>
    <row r="37912" spans="1:6">
      <c r="A37912" s="24" t="s">
        <v>52</v>
      </c>
      <c r="B37912" s="24">
        <v>2034</v>
      </c>
      <c r="C37912" s="24" t="s">
        <v>60</v>
      </c>
      <c r="D37912" s="24">
        <v>2024</v>
      </c>
      <c r="E37912" s="24" t="s">
        <v>57</v>
      </c>
      <c r="F37912" s="25">
        <v>9499.809693640138</v>
      </c>
    </row>
    <row r="37913" spans="1:6">
      <c r="A37913" s="24" t="s">
        <v>52</v>
      </c>
      <c r="B37913" s="24">
        <v>2034</v>
      </c>
      <c r="C37913" s="24" t="s">
        <v>60</v>
      </c>
      <c r="D37913" s="24">
        <v>2025</v>
      </c>
      <c r="E37913" s="24" t="s">
        <v>55</v>
      </c>
      <c r="F37913" s="25">
        <v>59261.683155230792</v>
      </c>
    </row>
    <row r="37914" spans="1:6">
      <c r="A37914" s="24" t="s">
        <v>52</v>
      </c>
      <c r="B37914" s="24">
        <v>2034</v>
      </c>
      <c r="C37914" s="24" t="s">
        <v>60</v>
      </c>
      <c r="D37914" s="24">
        <v>2025</v>
      </c>
      <c r="E37914" s="24" t="s">
        <v>56</v>
      </c>
      <c r="F37914" s="25">
        <v>8.4292219532751229</v>
      </c>
    </row>
    <row r="37915" spans="1:6">
      <c r="A37915" s="24" t="s">
        <v>52</v>
      </c>
      <c r="B37915" s="24">
        <v>2034</v>
      </c>
      <c r="C37915" s="24" t="s">
        <v>60</v>
      </c>
      <c r="D37915" s="24">
        <v>2025</v>
      </c>
      <c r="E37915" s="24" t="s">
        <v>58</v>
      </c>
      <c r="F37915" s="25">
        <v>21033.506211251595</v>
      </c>
    </row>
    <row r="37916" spans="1:6">
      <c r="A37916" s="24" t="s">
        <v>52</v>
      </c>
      <c r="B37916" s="24">
        <v>2034</v>
      </c>
      <c r="C37916" s="24" t="s">
        <v>60</v>
      </c>
      <c r="D37916" s="24">
        <v>2025</v>
      </c>
      <c r="E37916" s="24" t="s">
        <v>59</v>
      </c>
      <c r="F37916" s="25">
        <v>1410.7839531937036</v>
      </c>
    </row>
    <row r="37917" spans="1:6">
      <c r="A37917" s="24" t="s">
        <v>52</v>
      </c>
      <c r="B37917" s="24">
        <v>2034</v>
      </c>
      <c r="C37917" s="24" t="s">
        <v>60</v>
      </c>
      <c r="D37917" s="24">
        <v>2025</v>
      </c>
      <c r="E37917" s="24" t="s">
        <v>57</v>
      </c>
      <c r="F37917" s="25">
        <v>11528.610674759973</v>
      </c>
    </row>
    <row r="37918" spans="1:6">
      <c r="A37918" s="24" t="s">
        <v>52</v>
      </c>
      <c r="B37918" s="24">
        <v>2034</v>
      </c>
      <c r="C37918" s="24" t="s">
        <v>60</v>
      </c>
      <c r="D37918" s="24">
        <v>2026</v>
      </c>
      <c r="E37918" s="24" t="s">
        <v>55</v>
      </c>
      <c r="F37918" s="25">
        <v>55438.486124318639</v>
      </c>
    </row>
    <row r="37919" spans="1:6">
      <c r="A37919" s="24" t="s">
        <v>52</v>
      </c>
      <c r="B37919" s="24">
        <v>2034</v>
      </c>
      <c r="C37919" s="24" t="s">
        <v>60</v>
      </c>
      <c r="D37919" s="24">
        <v>2026</v>
      </c>
      <c r="E37919" s="24" t="s">
        <v>56</v>
      </c>
      <c r="F37919" s="25">
        <v>7.8854207206937561</v>
      </c>
    </row>
    <row r="37920" spans="1:6">
      <c r="A37920" s="24" t="s">
        <v>52</v>
      </c>
      <c r="B37920" s="24">
        <v>2034</v>
      </c>
      <c r="C37920" s="24" t="s">
        <v>60</v>
      </c>
      <c r="D37920" s="24">
        <v>2026</v>
      </c>
      <c r="E37920" s="24" t="s">
        <v>58</v>
      </c>
      <c r="F37920" s="25">
        <v>26162.568123221681</v>
      </c>
    </row>
    <row r="37921" spans="1:6">
      <c r="A37921" s="24" t="s">
        <v>52</v>
      </c>
      <c r="B37921" s="24">
        <v>2034</v>
      </c>
      <c r="C37921" s="24" t="s">
        <v>60</v>
      </c>
      <c r="D37921" s="24">
        <v>2026</v>
      </c>
      <c r="E37921" s="24" t="s">
        <v>59</v>
      </c>
      <c r="F37921" s="25">
        <v>1977.8708538145393</v>
      </c>
    </row>
    <row r="37922" spans="1:6">
      <c r="A37922" s="24" t="s">
        <v>52</v>
      </c>
      <c r="B37922" s="24">
        <v>2034</v>
      </c>
      <c r="C37922" s="24" t="s">
        <v>60</v>
      </c>
      <c r="D37922" s="24">
        <v>2026</v>
      </c>
      <c r="E37922" s="24" t="s">
        <v>57</v>
      </c>
      <c r="F37922" s="25">
        <v>13332.690675614671</v>
      </c>
    </row>
    <row r="37923" spans="1:6">
      <c r="A37923" s="24" t="s">
        <v>52</v>
      </c>
      <c r="B37923" s="24">
        <v>2034</v>
      </c>
      <c r="C37923" s="24" t="s">
        <v>60</v>
      </c>
      <c r="D37923" s="24">
        <v>2027</v>
      </c>
      <c r="E37923" s="24" t="s">
        <v>55</v>
      </c>
      <c r="F37923" s="25">
        <v>51233.898986968634</v>
      </c>
    </row>
    <row r="37924" spans="1:6">
      <c r="A37924" s="24" t="s">
        <v>52</v>
      </c>
      <c r="B37924" s="24">
        <v>2034</v>
      </c>
      <c r="C37924" s="24" t="s">
        <v>60</v>
      </c>
      <c r="D37924" s="24">
        <v>2027</v>
      </c>
      <c r="E37924" s="24" t="s">
        <v>56</v>
      </c>
      <c r="F37924" s="25">
        <v>7.2873715881746328</v>
      </c>
    </row>
    <row r="37925" spans="1:6">
      <c r="A37925" s="24" t="s">
        <v>52</v>
      </c>
      <c r="B37925" s="24">
        <v>2034</v>
      </c>
      <c r="C37925" s="24" t="s">
        <v>60</v>
      </c>
      <c r="D37925" s="24">
        <v>2027</v>
      </c>
      <c r="E37925" s="24" t="s">
        <v>58</v>
      </c>
      <c r="F37925" s="25">
        <v>31807.766463225806</v>
      </c>
    </row>
    <row r="37926" spans="1:6">
      <c r="A37926" s="24" t="s">
        <v>52</v>
      </c>
      <c r="B37926" s="24">
        <v>2034</v>
      </c>
      <c r="C37926" s="24" t="s">
        <v>60</v>
      </c>
      <c r="D37926" s="24">
        <v>2027</v>
      </c>
      <c r="E37926" s="24" t="s">
        <v>59</v>
      </c>
      <c r="F37926" s="25">
        <v>2680.2083265171468</v>
      </c>
    </row>
    <row r="37927" spans="1:6">
      <c r="A37927" s="24" t="s">
        <v>52</v>
      </c>
      <c r="B37927" s="24">
        <v>2034</v>
      </c>
      <c r="C37927" s="24" t="s">
        <v>60</v>
      </c>
      <c r="D37927" s="24">
        <v>2027</v>
      </c>
      <c r="E37927" s="24" t="s">
        <v>57</v>
      </c>
      <c r="F37927" s="25">
        <v>15035.845556277087</v>
      </c>
    </row>
    <row r="37928" spans="1:6">
      <c r="A37928" s="24" t="s">
        <v>52</v>
      </c>
      <c r="B37928" s="24">
        <v>2034</v>
      </c>
      <c r="C37928" s="24" t="s">
        <v>60</v>
      </c>
      <c r="D37928" s="24">
        <v>2028</v>
      </c>
      <c r="E37928" s="24" t="s">
        <v>55</v>
      </c>
      <c r="F37928" s="25">
        <v>46732.365525513764</v>
      </c>
    </row>
    <row r="37929" spans="1:6">
      <c r="A37929" s="24" t="s">
        <v>52</v>
      </c>
      <c r="B37929" s="24">
        <v>2034</v>
      </c>
      <c r="C37929" s="24" t="s">
        <v>60</v>
      </c>
      <c r="D37929" s="24">
        <v>2028</v>
      </c>
      <c r="E37929" s="24" t="s">
        <v>56</v>
      </c>
      <c r="F37929" s="25">
        <v>6.647085611529219</v>
      </c>
    </row>
    <row r="37930" spans="1:6">
      <c r="A37930" s="24" t="s">
        <v>52</v>
      </c>
      <c r="B37930" s="24">
        <v>2034</v>
      </c>
      <c r="C37930" s="24" t="s">
        <v>60</v>
      </c>
      <c r="D37930" s="24">
        <v>2028</v>
      </c>
      <c r="E37930" s="24" t="s">
        <v>58</v>
      </c>
      <c r="F37930" s="25">
        <v>38097.755920864176</v>
      </c>
    </row>
    <row r="37931" spans="1:6">
      <c r="A37931" s="24" t="s">
        <v>52</v>
      </c>
      <c r="B37931" s="24">
        <v>2034</v>
      </c>
      <c r="C37931" s="24" t="s">
        <v>60</v>
      </c>
      <c r="D37931" s="24">
        <v>2028</v>
      </c>
      <c r="E37931" s="24" t="s">
        <v>59</v>
      </c>
      <c r="F37931" s="25">
        <v>3545.6374966950266</v>
      </c>
    </row>
    <row r="37932" spans="1:6">
      <c r="A37932" s="24" t="s">
        <v>52</v>
      </c>
      <c r="B37932" s="24">
        <v>2034</v>
      </c>
      <c r="C37932" s="24" t="s">
        <v>60</v>
      </c>
      <c r="D37932" s="24">
        <v>2028</v>
      </c>
      <c r="E37932" s="24" t="s">
        <v>57</v>
      </c>
      <c r="F37932" s="25">
        <v>16659.366672781005</v>
      </c>
    </row>
    <row r="37933" spans="1:6">
      <c r="A37933" s="24" t="s">
        <v>52</v>
      </c>
      <c r="B37933" s="24">
        <v>2034</v>
      </c>
      <c r="C37933" s="24" t="s">
        <v>60</v>
      </c>
      <c r="D37933" s="24">
        <v>2029</v>
      </c>
      <c r="E37933" s="24" t="s">
        <v>55</v>
      </c>
      <c r="F37933" s="25">
        <v>41707.396666765933</v>
      </c>
    </row>
    <row r="37934" spans="1:6">
      <c r="A37934" s="24" t="s">
        <v>52</v>
      </c>
      <c r="B37934" s="24">
        <v>2034</v>
      </c>
      <c r="C37934" s="24" t="s">
        <v>60</v>
      </c>
      <c r="D37934" s="24">
        <v>2029</v>
      </c>
      <c r="E37934" s="24" t="s">
        <v>56</v>
      </c>
      <c r="F37934" s="25">
        <v>5.9323475959427983</v>
      </c>
    </row>
    <row r="37935" spans="1:6">
      <c r="A37935" s="24" t="s">
        <v>52</v>
      </c>
      <c r="B37935" s="24">
        <v>2034</v>
      </c>
      <c r="C37935" s="24" t="s">
        <v>60</v>
      </c>
      <c r="D37935" s="24">
        <v>2029</v>
      </c>
      <c r="E37935" s="24" t="s">
        <v>58</v>
      </c>
      <c r="F37935" s="25">
        <v>44949.120731595111</v>
      </c>
    </row>
    <row r="37936" spans="1:6">
      <c r="A37936" s="24" t="s">
        <v>52</v>
      </c>
      <c r="B37936" s="24">
        <v>2034</v>
      </c>
      <c r="C37936" s="24" t="s">
        <v>60</v>
      </c>
      <c r="D37936" s="24">
        <v>2029</v>
      </c>
      <c r="E37936" s="24" t="s">
        <v>59</v>
      </c>
      <c r="F37936" s="25">
        <v>4585.4896464221629</v>
      </c>
    </row>
    <row r="37937" spans="1:6">
      <c r="A37937" s="24" t="s">
        <v>52</v>
      </c>
      <c r="B37937" s="24">
        <v>2034</v>
      </c>
      <c r="C37937" s="24" t="s">
        <v>60</v>
      </c>
      <c r="D37937" s="24">
        <v>2029</v>
      </c>
      <c r="E37937" s="24" t="s">
        <v>57</v>
      </c>
      <c r="F37937" s="25">
        <v>18123.55585730643</v>
      </c>
    </row>
    <row r="37938" spans="1:6">
      <c r="A37938" s="24" t="s">
        <v>52</v>
      </c>
      <c r="B37938" s="24">
        <v>2034</v>
      </c>
      <c r="C37938" s="24" t="s">
        <v>60</v>
      </c>
      <c r="D37938" s="24">
        <v>2030</v>
      </c>
      <c r="E37938" s="24" t="s">
        <v>55</v>
      </c>
      <c r="F37938" s="25">
        <v>35674.210019380065</v>
      </c>
    </row>
    <row r="37939" spans="1:6">
      <c r="A37939" s="24" t="s">
        <v>52</v>
      </c>
      <c r="B37939" s="24">
        <v>2034</v>
      </c>
      <c r="C37939" s="24" t="s">
        <v>60</v>
      </c>
      <c r="D37939" s="24">
        <v>2030</v>
      </c>
      <c r="E37939" s="24" t="s">
        <v>56</v>
      </c>
      <c r="F37939" s="25">
        <v>5.0742034017736746</v>
      </c>
    </row>
    <row r="37940" spans="1:6">
      <c r="A37940" s="24" t="s">
        <v>52</v>
      </c>
      <c r="B37940" s="24">
        <v>2034</v>
      </c>
      <c r="C37940" s="24" t="s">
        <v>60</v>
      </c>
      <c r="D37940" s="24">
        <v>2030</v>
      </c>
      <c r="E37940" s="24" t="s">
        <v>58</v>
      </c>
      <c r="F37940" s="25">
        <v>51692.269289058648</v>
      </c>
    </row>
    <row r="37941" spans="1:6">
      <c r="A37941" s="24" t="s">
        <v>52</v>
      </c>
      <c r="B37941" s="24">
        <v>2034</v>
      </c>
      <c r="C37941" s="24" t="s">
        <v>60</v>
      </c>
      <c r="D37941" s="24">
        <v>2030</v>
      </c>
      <c r="E37941" s="24" t="s">
        <v>59</v>
      </c>
      <c r="F37941" s="25">
        <v>5743.5854765620406</v>
      </c>
    </row>
    <row r="37942" spans="1:6">
      <c r="A37942" s="24" t="s">
        <v>52</v>
      </c>
      <c r="B37942" s="24">
        <v>2034</v>
      </c>
      <c r="C37942" s="24" t="s">
        <v>60</v>
      </c>
      <c r="D37942" s="24">
        <v>2030</v>
      </c>
      <c r="E37942" s="24" t="s">
        <v>57</v>
      </c>
      <c r="F37942" s="25">
        <v>19145.284921873445</v>
      </c>
    </row>
    <row r="37943" spans="1:6">
      <c r="A37943" s="24" t="s">
        <v>52</v>
      </c>
      <c r="B37943" s="24">
        <v>2034</v>
      </c>
      <c r="C37943" s="24" t="s">
        <v>60</v>
      </c>
      <c r="D37943" s="24">
        <v>2031</v>
      </c>
      <c r="E37943" s="24" t="s">
        <v>55</v>
      </c>
      <c r="F37943" s="25">
        <v>29053.356314630684</v>
      </c>
    </row>
    <row r="37944" spans="1:6">
      <c r="A37944" s="24" t="s">
        <v>52</v>
      </c>
      <c r="B37944" s="24">
        <v>2034</v>
      </c>
      <c r="C37944" s="24" t="s">
        <v>60</v>
      </c>
      <c r="D37944" s="24">
        <v>2031</v>
      </c>
      <c r="E37944" s="24" t="s">
        <v>56</v>
      </c>
      <c r="F37944" s="25">
        <v>4.1324710306003736</v>
      </c>
    </row>
    <row r="37945" spans="1:6">
      <c r="A37945" s="24" t="s">
        <v>52</v>
      </c>
      <c r="B37945" s="24">
        <v>2034</v>
      </c>
      <c r="C37945" s="24" t="s">
        <v>60</v>
      </c>
      <c r="D37945" s="24">
        <v>2031</v>
      </c>
      <c r="E37945" s="24" t="s">
        <v>58</v>
      </c>
      <c r="F37945" s="25">
        <v>57646.002545240881</v>
      </c>
    </row>
    <row r="37946" spans="1:6">
      <c r="A37946" s="24" t="s">
        <v>52</v>
      </c>
      <c r="B37946" s="24">
        <v>2034</v>
      </c>
      <c r="C37946" s="24" t="s">
        <v>60</v>
      </c>
      <c r="D37946" s="24">
        <v>2031</v>
      </c>
      <c r="E37946" s="24" t="s">
        <v>59</v>
      </c>
      <c r="F37946" s="25">
        <v>7124.786831434245</v>
      </c>
    </row>
    <row r="37947" spans="1:6">
      <c r="A37947" s="24" t="s">
        <v>52</v>
      </c>
      <c r="B37947" s="24">
        <v>2034</v>
      </c>
      <c r="C37947" s="24" t="s">
        <v>60</v>
      </c>
      <c r="D37947" s="24">
        <v>2031</v>
      </c>
      <c r="E37947" s="24" t="s">
        <v>57</v>
      </c>
      <c r="F37947" s="25">
        <v>20453.933487371029</v>
      </c>
    </row>
    <row r="37948" spans="1:6">
      <c r="A37948" s="24" t="s">
        <v>52</v>
      </c>
      <c r="B37948" s="24">
        <v>2034</v>
      </c>
      <c r="C37948" s="24" t="s">
        <v>60</v>
      </c>
      <c r="D37948" s="24">
        <v>2032</v>
      </c>
      <c r="E37948" s="24" t="s">
        <v>55</v>
      </c>
      <c r="F37948" s="25">
        <v>22193.980806643322</v>
      </c>
    </row>
    <row r="37949" spans="1:6">
      <c r="A37949" s="24" t="s">
        <v>52</v>
      </c>
      <c r="B37949" s="24">
        <v>2034</v>
      </c>
      <c r="C37949" s="24" t="s">
        <v>60</v>
      </c>
      <c r="D37949" s="24">
        <v>2032</v>
      </c>
      <c r="E37949" s="24" t="s">
        <v>56</v>
      </c>
      <c r="F37949" s="25">
        <v>3.1568119615484105</v>
      </c>
    </row>
    <row r="37950" spans="1:6">
      <c r="A37950" s="24" t="s">
        <v>52</v>
      </c>
      <c r="B37950" s="24">
        <v>2034</v>
      </c>
      <c r="C37950" s="24" t="s">
        <v>60</v>
      </c>
      <c r="D37950" s="24">
        <v>2032</v>
      </c>
      <c r="E37950" s="24" t="s">
        <v>58</v>
      </c>
      <c r="F37950" s="25">
        <v>63832.45678334788</v>
      </c>
    </row>
    <row r="37951" spans="1:6">
      <c r="A37951" s="24" t="s">
        <v>52</v>
      </c>
      <c r="B37951" s="24">
        <v>2034</v>
      </c>
      <c r="C37951" s="24" t="s">
        <v>60</v>
      </c>
      <c r="D37951" s="24">
        <v>2032</v>
      </c>
      <c r="E37951" s="24" t="s">
        <v>59</v>
      </c>
      <c r="F37951" s="25">
        <v>8704.4259250019441</v>
      </c>
    </row>
    <row r="37952" spans="1:6">
      <c r="A37952" s="24" t="s">
        <v>52</v>
      </c>
      <c r="B37952" s="24">
        <v>2034</v>
      </c>
      <c r="C37952" s="24" t="s">
        <v>60</v>
      </c>
      <c r="D37952" s="24">
        <v>2032</v>
      </c>
      <c r="E37952" s="24" t="s">
        <v>57</v>
      </c>
      <c r="F37952" s="25">
        <v>21666.861068727809</v>
      </c>
    </row>
    <row r="37953" spans="1:6">
      <c r="A37953" s="24" t="s">
        <v>52</v>
      </c>
      <c r="B37953" s="24">
        <v>2034</v>
      </c>
      <c r="C37953" s="24" t="s">
        <v>60</v>
      </c>
      <c r="D37953" s="24">
        <v>2033</v>
      </c>
      <c r="E37953" s="24" t="s">
        <v>55</v>
      </c>
      <c r="F37953" s="25">
        <v>15083.951510942539</v>
      </c>
    </row>
    <row r="37954" spans="1:6">
      <c r="A37954" s="24" t="s">
        <v>52</v>
      </c>
      <c r="B37954" s="24">
        <v>2034</v>
      </c>
      <c r="C37954" s="24" t="s">
        <v>60</v>
      </c>
      <c r="D37954" s="24">
        <v>2033</v>
      </c>
      <c r="E37954" s="24" t="s">
        <v>56</v>
      </c>
      <c r="F37954" s="25">
        <v>2.145500573872102</v>
      </c>
    </row>
    <row r="37955" spans="1:6">
      <c r="A37955" s="24" t="s">
        <v>52</v>
      </c>
      <c r="B37955" s="24">
        <v>2034</v>
      </c>
      <c r="C37955" s="24" t="s">
        <v>60</v>
      </c>
      <c r="D37955" s="24">
        <v>2033</v>
      </c>
      <c r="E37955" s="24" t="s">
        <v>58</v>
      </c>
      <c r="F37955" s="25">
        <v>70289.534664205843</v>
      </c>
    </row>
    <row r="37956" spans="1:6">
      <c r="A37956" s="24" t="s">
        <v>52</v>
      </c>
      <c r="B37956" s="24">
        <v>2034</v>
      </c>
      <c r="C37956" s="24" t="s">
        <v>60</v>
      </c>
      <c r="D37956" s="24">
        <v>2033</v>
      </c>
      <c r="E37956" s="24" t="s">
        <v>59</v>
      </c>
      <c r="F37956" s="25">
        <v>10503.033915341091</v>
      </c>
    </row>
    <row r="37957" spans="1:6">
      <c r="A37957" s="24" t="s">
        <v>52</v>
      </c>
      <c r="B37957" s="24">
        <v>2034</v>
      </c>
      <c r="C37957" s="24" t="s">
        <v>60</v>
      </c>
      <c r="D37957" s="24">
        <v>2033</v>
      </c>
      <c r="E37957" s="24" t="s">
        <v>57</v>
      </c>
      <c r="F37957" s="25">
        <v>22787.647548077257</v>
      </c>
    </row>
    <row r="37958" spans="1:6">
      <c r="A37958" s="24" t="s">
        <v>52</v>
      </c>
      <c r="B37958" s="24">
        <v>2034</v>
      </c>
      <c r="C37958" s="24" t="s">
        <v>60</v>
      </c>
      <c r="D37958" s="24">
        <v>2034</v>
      </c>
      <c r="E37958" s="24" t="s">
        <v>55</v>
      </c>
      <c r="F37958" s="25">
        <v>6923.7735035248779</v>
      </c>
    </row>
    <row r="37959" spans="1:6">
      <c r="A37959" s="24" t="s">
        <v>52</v>
      </c>
      <c r="B37959" s="24">
        <v>2034</v>
      </c>
      <c r="C37959" s="24" t="s">
        <v>60</v>
      </c>
      <c r="D37959" s="24">
        <v>2034</v>
      </c>
      <c r="E37959" s="24" t="s">
        <v>56</v>
      </c>
      <c r="F37959" s="25">
        <v>0.9848188662232612</v>
      </c>
    </row>
    <row r="37960" spans="1:6">
      <c r="A37960" s="24" t="s">
        <v>52</v>
      </c>
      <c r="B37960" s="24">
        <v>2034</v>
      </c>
      <c r="C37960" s="24" t="s">
        <v>60</v>
      </c>
      <c r="D37960" s="24">
        <v>2034</v>
      </c>
      <c r="E37960" s="24" t="s">
        <v>58</v>
      </c>
      <c r="F37960" s="25">
        <v>69308.780080786048</v>
      </c>
    </row>
    <row r="37961" spans="1:6">
      <c r="A37961" s="24" t="s">
        <v>52</v>
      </c>
      <c r="B37961" s="24">
        <v>2034</v>
      </c>
      <c r="C37961" s="24" t="s">
        <v>60</v>
      </c>
      <c r="D37961" s="24">
        <v>2034</v>
      </c>
      <c r="E37961" s="24" t="s">
        <v>59</v>
      </c>
      <c r="F37961" s="25">
        <v>11282.824664313948</v>
      </c>
    </row>
    <row r="37962" spans="1:6">
      <c r="A37962" s="24" t="s">
        <v>52</v>
      </c>
      <c r="B37962" s="24">
        <v>2034</v>
      </c>
      <c r="C37962" s="24" t="s">
        <v>60</v>
      </c>
      <c r="D37962" s="24">
        <v>2034</v>
      </c>
      <c r="E37962" s="24" t="s">
        <v>57</v>
      </c>
      <c r="F37962" s="25">
        <v>21423.084805659437</v>
      </c>
    </row>
    <row r="37963" spans="1:6">
      <c r="A37963" s="24" t="s">
        <v>52</v>
      </c>
      <c r="B37963" s="24">
        <v>2034</v>
      </c>
      <c r="C37963" s="24" t="s">
        <v>61</v>
      </c>
      <c r="D37963" s="24">
        <v>1990</v>
      </c>
      <c r="E37963" s="24" t="s">
        <v>55</v>
      </c>
      <c r="F37963" s="25">
        <v>4434.6761678116045</v>
      </c>
    </row>
    <row r="37964" spans="1:6">
      <c r="A37964" s="24" t="s">
        <v>52</v>
      </c>
      <c r="B37964" s="24">
        <v>2034</v>
      </c>
      <c r="C37964" s="24" t="s">
        <v>61</v>
      </c>
      <c r="D37964" s="24">
        <v>1991</v>
      </c>
      <c r="E37964" s="24" t="s">
        <v>55</v>
      </c>
      <c r="F37964" s="25">
        <v>5219.0339261691215</v>
      </c>
    </row>
    <row r="37965" spans="1:6">
      <c r="A37965" s="24" t="s">
        <v>52</v>
      </c>
      <c r="B37965" s="24">
        <v>2034</v>
      </c>
      <c r="C37965" s="24" t="s">
        <v>61</v>
      </c>
      <c r="D37965" s="24">
        <v>1992</v>
      </c>
      <c r="E37965" s="24" t="s">
        <v>55</v>
      </c>
      <c r="F37965" s="25">
        <v>4756.5924031289978</v>
      </c>
    </row>
    <row r="37966" spans="1:6">
      <c r="A37966" s="24" t="s">
        <v>52</v>
      </c>
      <c r="B37966" s="24">
        <v>2034</v>
      </c>
      <c r="C37966" s="24" t="s">
        <v>61</v>
      </c>
      <c r="D37966" s="24">
        <v>1993</v>
      </c>
      <c r="E37966" s="24" t="s">
        <v>55</v>
      </c>
      <c r="F37966" s="25">
        <v>6389.2741387247843</v>
      </c>
    </row>
    <row r="37967" spans="1:6">
      <c r="A37967" s="24" t="s">
        <v>52</v>
      </c>
      <c r="B37967" s="24">
        <v>2034</v>
      </c>
      <c r="C37967" s="24" t="s">
        <v>61</v>
      </c>
      <c r="D37967" s="24">
        <v>1994</v>
      </c>
      <c r="E37967" s="24" t="s">
        <v>55</v>
      </c>
      <c r="F37967" s="25">
        <v>6968.4194370927908</v>
      </c>
    </row>
    <row r="37968" spans="1:6">
      <c r="A37968" s="24" t="s">
        <v>52</v>
      </c>
      <c r="B37968" s="24">
        <v>2034</v>
      </c>
      <c r="C37968" s="24" t="s">
        <v>61</v>
      </c>
      <c r="D37968" s="24">
        <v>1995</v>
      </c>
      <c r="E37968" s="24" t="s">
        <v>55</v>
      </c>
      <c r="F37968" s="25">
        <v>8624.5261067806005</v>
      </c>
    </row>
    <row r="37969" spans="1:6">
      <c r="A37969" s="24" t="s">
        <v>52</v>
      </c>
      <c r="B37969" s="24">
        <v>2034</v>
      </c>
      <c r="C37969" s="24" t="s">
        <v>61</v>
      </c>
      <c r="D37969" s="24">
        <v>1996</v>
      </c>
      <c r="E37969" s="24" t="s">
        <v>55</v>
      </c>
      <c r="F37969" s="25">
        <v>7990.4963059114716</v>
      </c>
    </row>
    <row r="37970" spans="1:6">
      <c r="A37970" s="24" t="s">
        <v>52</v>
      </c>
      <c r="B37970" s="24">
        <v>2034</v>
      </c>
      <c r="C37970" s="24" t="s">
        <v>61</v>
      </c>
      <c r="D37970" s="24">
        <v>1997</v>
      </c>
      <c r="E37970" s="24" t="s">
        <v>55</v>
      </c>
      <c r="F37970" s="25">
        <v>12513.995714427383</v>
      </c>
    </row>
    <row r="37971" spans="1:6">
      <c r="A37971" s="24" t="s">
        <v>52</v>
      </c>
      <c r="B37971" s="24">
        <v>2034</v>
      </c>
      <c r="C37971" s="24" t="s">
        <v>61</v>
      </c>
      <c r="D37971" s="24">
        <v>1998</v>
      </c>
      <c r="E37971" s="24" t="s">
        <v>55</v>
      </c>
      <c r="F37971" s="25">
        <v>13974.629737572499</v>
      </c>
    </row>
    <row r="37972" spans="1:6">
      <c r="A37972" s="24" t="s">
        <v>52</v>
      </c>
      <c r="B37972" s="24">
        <v>2034</v>
      </c>
      <c r="C37972" s="24" t="s">
        <v>61</v>
      </c>
      <c r="D37972" s="24">
        <v>1999</v>
      </c>
      <c r="E37972" s="24" t="s">
        <v>55</v>
      </c>
      <c r="F37972" s="25">
        <v>15939.093275553256</v>
      </c>
    </row>
    <row r="37973" spans="1:6">
      <c r="A37973" s="24" t="s">
        <v>52</v>
      </c>
      <c r="B37973" s="24">
        <v>2034</v>
      </c>
      <c r="C37973" s="24" t="s">
        <v>61</v>
      </c>
      <c r="D37973" s="24">
        <v>2000</v>
      </c>
      <c r="E37973" s="24" t="s">
        <v>55</v>
      </c>
      <c r="F37973" s="25">
        <v>21043.949625420435</v>
      </c>
    </row>
    <row r="37974" spans="1:6">
      <c r="A37974" s="24" t="s">
        <v>52</v>
      </c>
      <c r="B37974" s="24">
        <v>2034</v>
      </c>
      <c r="C37974" s="24" t="s">
        <v>61</v>
      </c>
      <c r="D37974" s="24">
        <v>2001</v>
      </c>
      <c r="E37974" s="24" t="s">
        <v>55</v>
      </c>
      <c r="F37974" s="25">
        <v>20327.029890024656</v>
      </c>
    </row>
    <row r="37975" spans="1:6">
      <c r="A37975" s="24" t="s">
        <v>52</v>
      </c>
      <c r="B37975" s="24">
        <v>2034</v>
      </c>
      <c r="C37975" s="24" t="s">
        <v>61</v>
      </c>
      <c r="D37975" s="24">
        <v>2002</v>
      </c>
      <c r="E37975" s="24" t="s">
        <v>55</v>
      </c>
      <c r="F37975" s="25">
        <v>19935.048367090843</v>
      </c>
    </row>
    <row r="37976" spans="1:6">
      <c r="A37976" s="24" t="s">
        <v>52</v>
      </c>
      <c r="B37976" s="24">
        <v>2034</v>
      </c>
      <c r="C37976" s="24" t="s">
        <v>61</v>
      </c>
      <c r="D37976" s="24">
        <v>2003</v>
      </c>
      <c r="E37976" s="24" t="s">
        <v>55</v>
      </c>
      <c r="F37976" s="25">
        <v>22624.168066360617</v>
      </c>
    </row>
    <row r="37977" spans="1:6">
      <c r="A37977" s="24" t="s">
        <v>52</v>
      </c>
      <c r="B37977" s="24">
        <v>2034</v>
      </c>
      <c r="C37977" s="24" t="s">
        <v>61</v>
      </c>
      <c r="D37977" s="24">
        <v>2004</v>
      </c>
      <c r="E37977" s="24" t="s">
        <v>55</v>
      </c>
      <c r="F37977" s="25">
        <v>27526.649473935991</v>
      </c>
    </row>
    <row r="37978" spans="1:6">
      <c r="A37978" s="24" t="s">
        <v>52</v>
      </c>
      <c r="B37978" s="24">
        <v>2034</v>
      </c>
      <c r="C37978" s="24" t="s">
        <v>61</v>
      </c>
      <c r="D37978" s="24">
        <v>2005</v>
      </c>
      <c r="E37978" s="24" t="s">
        <v>55</v>
      </c>
      <c r="F37978" s="25">
        <v>31506.944758682926</v>
      </c>
    </row>
    <row r="37979" spans="1:6">
      <c r="A37979" s="24" t="s">
        <v>52</v>
      </c>
      <c r="B37979" s="24">
        <v>2034</v>
      </c>
      <c r="C37979" s="24" t="s">
        <v>61</v>
      </c>
      <c r="D37979" s="24">
        <v>2006</v>
      </c>
      <c r="E37979" s="24" t="s">
        <v>55</v>
      </c>
      <c r="F37979" s="25">
        <v>29863.005374614855</v>
      </c>
    </row>
    <row r="37980" spans="1:6">
      <c r="A37980" s="24" t="s">
        <v>52</v>
      </c>
      <c r="B37980" s="24">
        <v>2034</v>
      </c>
      <c r="C37980" s="24" t="s">
        <v>61</v>
      </c>
      <c r="D37980" s="24">
        <v>2007</v>
      </c>
      <c r="E37980" s="24" t="s">
        <v>55</v>
      </c>
      <c r="F37980" s="25">
        <v>31411.53781745645</v>
      </c>
    </row>
    <row r="37981" spans="1:6">
      <c r="A37981" s="24" t="s">
        <v>52</v>
      </c>
      <c r="B37981" s="24">
        <v>2034</v>
      </c>
      <c r="C37981" s="24" t="s">
        <v>61</v>
      </c>
      <c r="D37981" s="24">
        <v>2008</v>
      </c>
      <c r="E37981" s="24" t="s">
        <v>55</v>
      </c>
      <c r="F37981" s="25">
        <v>25389.844197132905</v>
      </c>
    </row>
    <row r="37982" spans="1:6">
      <c r="A37982" s="24" t="s">
        <v>52</v>
      </c>
      <c r="B37982" s="24">
        <v>2034</v>
      </c>
      <c r="C37982" s="24" t="s">
        <v>61</v>
      </c>
      <c r="D37982" s="24">
        <v>2009</v>
      </c>
      <c r="E37982" s="24" t="s">
        <v>55</v>
      </c>
      <c r="F37982" s="25">
        <v>16449.05032453933</v>
      </c>
    </row>
    <row r="37983" spans="1:6">
      <c r="A37983" s="24" t="s">
        <v>52</v>
      </c>
      <c r="B37983" s="24">
        <v>2034</v>
      </c>
      <c r="C37983" s="24" t="s">
        <v>61</v>
      </c>
      <c r="D37983" s="24">
        <v>2010</v>
      </c>
      <c r="E37983" s="24" t="s">
        <v>55</v>
      </c>
      <c r="F37983" s="25">
        <v>30662.353827172123</v>
      </c>
    </row>
    <row r="37984" spans="1:6">
      <c r="A37984" s="24" t="s">
        <v>52</v>
      </c>
      <c r="B37984" s="24">
        <v>2034</v>
      </c>
      <c r="C37984" s="24" t="s">
        <v>61</v>
      </c>
      <c r="D37984" s="24">
        <v>2011</v>
      </c>
      <c r="E37984" s="24" t="s">
        <v>55</v>
      </c>
      <c r="F37984" s="25">
        <v>44092.906824146747</v>
      </c>
    </row>
    <row r="37985" spans="1:6">
      <c r="A37985" s="24" t="s">
        <v>52</v>
      </c>
      <c r="B37985" s="24">
        <v>2034</v>
      </c>
      <c r="C37985" s="24" t="s">
        <v>61</v>
      </c>
      <c r="D37985" s="24">
        <v>2012</v>
      </c>
      <c r="E37985" s="24" t="s">
        <v>55</v>
      </c>
      <c r="F37985" s="25">
        <v>46488.586453590236</v>
      </c>
    </row>
    <row r="37986" spans="1:6">
      <c r="A37986" s="24" t="s">
        <v>52</v>
      </c>
      <c r="B37986" s="24">
        <v>2034</v>
      </c>
      <c r="C37986" s="24" t="s">
        <v>61</v>
      </c>
      <c r="D37986" s="24">
        <v>2013</v>
      </c>
      <c r="E37986" s="24" t="s">
        <v>55</v>
      </c>
      <c r="F37986" s="25">
        <v>70222.930377751574</v>
      </c>
    </row>
    <row r="37987" spans="1:6">
      <c r="A37987" s="24" t="s">
        <v>52</v>
      </c>
      <c r="B37987" s="24">
        <v>2034</v>
      </c>
      <c r="C37987" s="24" t="s">
        <v>61</v>
      </c>
      <c r="D37987" s="24">
        <v>2014</v>
      </c>
      <c r="E37987" s="24" t="s">
        <v>55</v>
      </c>
      <c r="F37987" s="25">
        <v>73967.596176177336</v>
      </c>
    </row>
    <row r="37988" spans="1:6">
      <c r="A37988" s="24" t="s">
        <v>52</v>
      </c>
      <c r="B37988" s="24">
        <v>2034</v>
      </c>
      <c r="C37988" s="24" t="s">
        <v>61</v>
      </c>
      <c r="D37988" s="24">
        <v>2014</v>
      </c>
      <c r="E37988" s="24" t="s">
        <v>56</v>
      </c>
      <c r="F37988" s="25">
        <v>789.05497017662185</v>
      </c>
    </row>
    <row r="37989" spans="1:6">
      <c r="A37989" s="24" t="s">
        <v>52</v>
      </c>
      <c r="B37989" s="24">
        <v>2034</v>
      </c>
      <c r="C37989" s="24" t="s">
        <v>61</v>
      </c>
      <c r="D37989" s="24">
        <v>2015</v>
      </c>
      <c r="E37989" s="24" t="s">
        <v>55</v>
      </c>
      <c r="F37989" s="25">
        <v>100675.34847472531</v>
      </c>
    </row>
    <row r="37990" spans="1:6">
      <c r="A37990" s="24" t="s">
        <v>52</v>
      </c>
      <c r="B37990" s="24">
        <v>2034</v>
      </c>
      <c r="C37990" s="24" t="s">
        <v>61</v>
      </c>
      <c r="D37990" s="24">
        <v>2016</v>
      </c>
      <c r="E37990" s="24" t="s">
        <v>55</v>
      </c>
      <c r="F37990" s="25">
        <v>110726.83753788046</v>
      </c>
    </row>
    <row r="37991" spans="1:6">
      <c r="A37991" s="24" t="s">
        <v>52</v>
      </c>
      <c r="B37991" s="24">
        <v>2034</v>
      </c>
      <c r="C37991" s="24" t="s">
        <v>61</v>
      </c>
      <c r="D37991" s="24">
        <v>2016</v>
      </c>
      <c r="E37991" s="24" t="s">
        <v>56</v>
      </c>
      <c r="F37991" s="25">
        <v>785.19074941765518</v>
      </c>
    </row>
    <row r="37992" spans="1:6">
      <c r="A37992" s="24" t="s">
        <v>52</v>
      </c>
      <c r="B37992" s="24">
        <v>2034</v>
      </c>
      <c r="C37992" s="24" t="s">
        <v>61</v>
      </c>
      <c r="D37992" s="24">
        <v>2017</v>
      </c>
      <c r="E37992" s="24" t="s">
        <v>55</v>
      </c>
      <c r="F37992" s="25">
        <v>137775.47327078998</v>
      </c>
    </row>
    <row r="37993" spans="1:6">
      <c r="A37993" s="24" t="s">
        <v>52</v>
      </c>
      <c r="B37993" s="24">
        <v>2034</v>
      </c>
      <c r="C37993" s="24" t="s">
        <v>61</v>
      </c>
      <c r="D37993" s="24">
        <v>2017</v>
      </c>
      <c r="E37993" s="24" t="s">
        <v>56</v>
      </c>
      <c r="F37993" s="25">
        <v>1408.2191721946194</v>
      </c>
    </row>
    <row r="37994" spans="1:6">
      <c r="A37994" s="24" t="s">
        <v>52</v>
      </c>
      <c r="B37994" s="24">
        <v>2034</v>
      </c>
      <c r="C37994" s="24" t="s">
        <v>61</v>
      </c>
      <c r="D37994" s="24">
        <v>2017</v>
      </c>
      <c r="E37994" s="24" t="s">
        <v>58</v>
      </c>
      <c r="F37994" s="25">
        <v>0</v>
      </c>
    </row>
    <row r="37995" spans="1:6">
      <c r="A37995" s="24" t="s">
        <v>52</v>
      </c>
      <c r="B37995" s="24">
        <v>2034</v>
      </c>
      <c r="C37995" s="24" t="s">
        <v>61</v>
      </c>
      <c r="D37995" s="24">
        <v>2017</v>
      </c>
      <c r="E37995" s="24" t="s">
        <v>59</v>
      </c>
      <c r="F37995" s="25">
        <v>0</v>
      </c>
    </row>
    <row r="37996" spans="1:6">
      <c r="A37996" s="24" t="s">
        <v>52</v>
      </c>
      <c r="B37996" s="24">
        <v>2034</v>
      </c>
      <c r="C37996" s="24" t="s">
        <v>61</v>
      </c>
      <c r="D37996" s="24">
        <v>2017</v>
      </c>
      <c r="E37996" s="24" t="s">
        <v>57</v>
      </c>
      <c r="F37996" s="25">
        <v>0</v>
      </c>
    </row>
    <row r="37997" spans="1:6">
      <c r="A37997" s="24" t="s">
        <v>52</v>
      </c>
      <c r="B37997" s="24">
        <v>2034</v>
      </c>
      <c r="C37997" s="24" t="s">
        <v>61</v>
      </c>
      <c r="D37997" s="24">
        <v>2018</v>
      </c>
      <c r="E37997" s="24" t="s">
        <v>55</v>
      </c>
      <c r="F37997" s="25">
        <v>159185.05714513687</v>
      </c>
    </row>
    <row r="37998" spans="1:6">
      <c r="A37998" s="24" t="s">
        <v>52</v>
      </c>
      <c r="B37998" s="24">
        <v>2034</v>
      </c>
      <c r="C37998" s="24" t="s">
        <v>61</v>
      </c>
      <c r="D37998" s="24">
        <v>2018</v>
      </c>
      <c r="E37998" s="24" t="s">
        <v>56</v>
      </c>
      <c r="F37998" s="25">
        <v>1627.0490245973554</v>
      </c>
    </row>
    <row r="37999" spans="1:6">
      <c r="A37999" s="24" t="s">
        <v>52</v>
      </c>
      <c r="B37999" s="24">
        <v>2034</v>
      </c>
      <c r="C37999" s="24" t="s">
        <v>61</v>
      </c>
      <c r="D37999" s="24">
        <v>2018</v>
      </c>
      <c r="E37999" s="24" t="s">
        <v>58</v>
      </c>
      <c r="F37999" s="25">
        <v>0</v>
      </c>
    </row>
    <row r="38000" spans="1:6">
      <c r="A38000" s="24" t="s">
        <v>52</v>
      </c>
      <c r="B38000" s="24">
        <v>2034</v>
      </c>
      <c r="C38000" s="24" t="s">
        <v>61</v>
      </c>
      <c r="D38000" s="24">
        <v>2018</v>
      </c>
      <c r="E38000" s="24" t="s">
        <v>59</v>
      </c>
      <c r="F38000" s="25">
        <v>0</v>
      </c>
    </row>
    <row r="38001" spans="1:6">
      <c r="A38001" s="24" t="s">
        <v>52</v>
      </c>
      <c r="B38001" s="24">
        <v>2034</v>
      </c>
      <c r="C38001" s="24" t="s">
        <v>61</v>
      </c>
      <c r="D38001" s="24">
        <v>2018</v>
      </c>
      <c r="E38001" s="24" t="s">
        <v>57</v>
      </c>
      <c r="F38001" s="25">
        <v>549.2106489666246</v>
      </c>
    </row>
    <row r="38002" spans="1:6">
      <c r="A38002" s="24" t="s">
        <v>52</v>
      </c>
      <c r="B38002" s="24">
        <v>2034</v>
      </c>
      <c r="C38002" s="24" t="s">
        <v>61</v>
      </c>
      <c r="D38002" s="24">
        <v>2019</v>
      </c>
      <c r="E38002" s="24" t="s">
        <v>55</v>
      </c>
      <c r="F38002" s="25">
        <v>178833.45026508239</v>
      </c>
    </row>
    <row r="38003" spans="1:6">
      <c r="A38003" s="24" t="s">
        <v>52</v>
      </c>
      <c r="B38003" s="24">
        <v>2034</v>
      </c>
      <c r="C38003" s="24" t="s">
        <v>61</v>
      </c>
      <c r="D38003" s="24">
        <v>2019</v>
      </c>
      <c r="E38003" s="24" t="s">
        <v>56</v>
      </c>
      <c r="F38003" s="25">
        <v>1823.2700870421402</v>
      </c>
    </row>
    <row r="38004" spans="1:6">
      <c r="A38004" s="24" t="s">
        <v>52</v>
      </c>
      <c r="B38004" s="24">
        <v>2034</v>
      </c>
      <c r="C38004" s="24" t="s">
        <v>61</v>
      </c>
      <c r="D38004" s="24">
        <v>2019</v>
      </c>
      <c r="E38004" s="24" t="s">
        <v>58</v>
      </c>
      <c r="F38004" s="25">
        <v>2109.1155054284072</v>
      </c>
    </row>
    <row r="38005" spans="1:6">
      <c r="A38005" s="24" t="s">
        <v>52</v>
      </c>
      <c r="B38005" s="24">
        <v>2034</v>
      </c>
      <c r="C38005" s="24" t="s">
        <v>61</v>
      </c>
      <c r="D38005" s="24">
        <v>2019</v>
      </c>
      <c r="E38005" s="24" t="s">
        <v>59</v>
      </c>
      <c r="F38005" s="25">
        <v>49.336035214699471</v>
      </c>
    </row>
    <row r="38006" spans="1:6">
      <c r="A38006" s="24" t="s">
        <v>52</v>
      </c>
      <c r="B38006" s="24">
        <v>2034</v>
      </c>
      <c r="C38006" s="24" t="s">
        <v>61</v>
      </c>
      <c r="D38006" s="24">
        <v>2019</v>
      </c>
      <c r="E38006" s="24" t="s">
        <v>57</v>
      </c>
      <c r="F38006" s="25">
        <v>1831.8915763816235</v>
      </c>
    </row>
    <row r="38007" spans="1:6">
      <c r="A38007" s="24" t="s">
        <v>52</v>
      </c>
      <c r="B38007" s="24">
        <v>2034</v>
      </c>
      <c r="C38007" s="24" t="s">
        <v>61</v>
      </c>
      <c r="D38007" s="24">
        <v>2020</v>
      </c>
      <c r="E38007" s="24" t="s">
        <v>55</v>
      </c>
      <c r="F38007" s="25">
        <v>196371.41767582673</v>
      </c>
    </row>
    <row r="38008" spans="1:6">
      <c r="A38008" s="24" t="s">
        <v>52</v>
      </c>
      <c r="B38008" s="24">
        <v>2034</v>
      </c>
      <c r="C38008" s="24" t="s">
        <v>61</v>
      </c>
      <c r="D38008" s="24">
        <v>2020</v>
      </c>
      <c r="E38008" s="24" t="s">
        <v>56</v>
      </c>
      <c r="F38008" s="25">
        <v>2006.6274371384688</v>
      </c>
    </row>
    <row r="38009" spans="1:6">
      <c r="A38009" s="24" t="s">
        <v>52</v>
      </c>
      <c r="B38009" s="24">
        <v>2034</v>
      </c>
      <c r="C38009" s="24" t="s">
        <v>61</v>
      </c>
      <c r="D38009" s="24">
        <v>2020</v>
      </c>
      <c r="E38009" s="24" t="s">
        <v>58</v>
      </c>
      <c r="F38009" s="25">
        <v>4706.0456415398921</v>
      </c>
    </row>
    <row r="38010" spans="1:6">
      <c r="A38010" s="24" t="s">
        <v>52</v>
      </c>
      <c r="B38010" s="24">
        <v>2034</v>
      </c>
      <c r="C38010" s="24" t="s">
        <v>61</v>
      </c>
      <c r="D38010" s="24">
        <v>2020</v>
      </c>
      <c r="E38010" s="24" t="s">
        <v>59</v>
      </c>
      <c r="F38010" s="25">
        <v>124.2064832077977</v>
      </c>
    </row>
    <row r="38011" spans="1:6">
      <c r="A38011" s="24" t="s">
        <v>52</v>
      </c>
      <c r="B38011" s="24">
        <v>2034</v>
      </c>
      <c r="C38011" s="24" t="s">
        <v>61</v>
      </c>
      <c r="D38011" s="24">
        <v>2020</v>
      </c>
      <c r="E38011" s="24" t="s">
        <v>57</v>
      </c>
      <c r="F38011" s="25">
        <v>3396.2648421346771</v>
      </c>
    </row>
    <row r="38012" spans="1:6">
      <c r="A38012" s="24" t="s">
        <v>52</v>
      </c>
      <c r="B38012" s="24">
        <v>2034</v>
      </c>
      <c r="C38012" s="24" t="s">
        <v>61</v>
      </c>
      <c r="D38012" s="24">
        <v>2021</v>
      </c>
      <c r="E38012" s="24" t="s">
        <v>55</v>
      </c>
      <c r="F38012" s="25">
        <v>203234.45581211834</v>
      </c>
    </row>
    <row r="38013" spans="1:6">
      <c r="A38013" s="24" t="s">
        <v>52</v>
      </c>
      <c r="B38013" s="24">
        <v>2034</v>
      </c>
      <c r="C38013" s="24" t="s">
        <v>61</v>
      </c>
      <c r="D38013" s="24">
        <v>2021</v>
      </c>
      <c r="E38013" s="24" t="s">
        <v>56</v>
      </c>
      <c r="F38013" s="25">
        <v>2108.1542245488158</v>
      </c>
    </row>
    <row r="38014" spans="1:6">
      <c r="A38014" s="24" t="s">
        <v>52</v>
      </c>
      <c r="B38014" s="24">
        <v>2034</v>
      </c>
      <c r="C38014" s="24" t="s">
        <v>61</v>
      </c>
      <c r="D38014" s="24">
        <v>2021</v>
      </c>
      <c r="E38014" s="24" t="s">
        <v>58</v>
      </c>
      <c r="F38014" s="25">
        <v>13880.584965070469</v>
      </c>
    </row>
    <row r="38015" spans="1:6">
      <c r="A38015" s="24" t="s">
        <v>52</v>
      </c>
      <c r="B38015" s="24">
        <v>2034</v>
      </c>
      <c r="C38015" s="24" t="s">
        <v>61</v>
      </c>
      <c r="D38015" s="24">
        <v>2021</v>
      </c>
      <c r="E38015" s="24" t="s">
        <v>59</v>
      </c>
      <c r="F38015" s="25">
        <v>475.81201416908203</v>
      </c>
    </row>
    <row r="38016" spans="1:6">
      <c r="A38016" s="24" t="s">
        <v>52</v>
      </c>
      <c r="B38016" s="24">
        <v>2034</v>
      </c>
      <c r="C38016" s="24" t="s">
        <v>61</v>
      </c>
      <c r="D38016" s="24">
        <v>2021</v>
      </c>
      <c r="E38016" s="24" t="s">
        <v>57</v>
      </c>
      <c r="F38016" s="25">
        <v>9434.4998778196314</v>
      </c>
    </row>
    <row r="38017" spans="1:6">
      <c r="A38017" s="24" t="s">
        <v>52</v>
      </c>
      <c r="B38017" s="24">
        <v>2034</v>
      </c>
      <c r="C38017" s="24" t="s">
        <v>61</v>
      </c>
      <c r="D38017" s="24">
        <v>2022</v>
      </c>
      <c r="E38017" s="24" t="s">
        <v>55</v>
      </c>
      <c r="F38017" s="25">
        <v>203593.24435756027</v>
      </c>
    </row>
    <row r="38018" spans="1:6">
      <c r="A38018" s="24" t="s">
        <v>52</v>
      </c>
      <c r="B38018" s="24">
        <v>2034</v>
      </c>
      <c r="C38018" s="24" t="s">
        <v>61</v>
      </c>
      <c r="D38018" s="24">
        <v>2022</v>
      </c>
      <c r="E38018" s="24" t="s">
        <v>56</v>
      </c>
      <c r="F38018" s="25">
        <v>2121.8130436926995</v>
      </c>
    </row>
    <row r="38019" spans="1:6">
      <c r="A38019" s="24" t="s">
        <v>52</v>
      </c>
      <c r="B38019" s="24">
        <v>2034</v>
      </c>
      <c r="C38019" s="24" t="s">
        <v>61</v>
      </c>
      <c r="D38019" s="24">
        <v>2022</v>
      </c>
      <c r="E38019" s="24" t="s">
        <v>58</v>
      </c>
      <c r="F38019" s="25">
        <v>24670.200884525155</v>
      </c>
    </row>
    <row r="38020" spans="1:6">
      <c r="A38020" s="24" t="s">
        <v>52</v>
      </c>
      <c r="B38020" s="24">
        <v>2034</v>
      </c>
      <c r="C38020" s="24" t="s">
        <v>61</v>
      </c>
      <c r="D38020" s="24">
        <v>2022</v>
      </c>
      <c r="E38020" s="24" t="s">
        <v>59</v>
      </c>
      <c r="F38020" s="25">
        <v>1043.2306508643746</v>
      </c>
    </row>
    <row r="38021" spans="1:6">
      <c r="A38021" s="24" t="s">
        <v>52</v>
      </c>
      <c r="B38021" s="24">
        <v>2034</v>
      </c>
      <c r="C38021" s="24" t="s">
        <v>61</v>
      </c>
      <c r="D38021" s="24">
        <v>2022</v>
      </c>
      <c r="E38021" s="24" t="s">
        <v>57</v>
      </c>
      <c r="F38021" s="25">
        <v>15778.240421248931</v>
      </c>
    </row>
    <row r="38022" spans="1:6">
      <c r="A38022" s="24" t="s">
        <v>52</v>
      </c>
      <c r="B38022" s="24">
        <v>2034</v>
      </c>
      <c r="C38022" s="24" t="s">
        <v>61</v>
      </c>
      <c r="D38022" s="24">
        <v>2023</v>
      </c>
      <c r="E38022" s="24" t="s">
        <v>55</v>
      </c>
      <c r="F38022" s="25">
        <v>202650.51511102504</v>
      </c>
    </row>
    <row r="38023" spans="1:6">
      <c r="A38023" s="24" t="s">
        <v>52</v>
      </c>
      <c r="B38023" s="24">
        <v>2034</v>
      </c>
      <c r="C38023" s="24" t="s">
        <v>61</v>
      </c>
      <c r="D38023" s="24">
        <v>2023</v>
      </c>
      <c r="E38023" s="24" t="s">
        <v>56</v>
      </c>
      <c r="F38023" s="25">
        <v>2123.4009791040089</v>
      </c>
    </row>
    <row r="38024" spans="1:6">
      <c r="A38024" s="24" t="s">
        <v>52</v>
      </c>
      <c r="B38024" s="24">
        <v>2034</v>
      </c>
      <c r="C38024" s="24" t="s">
        <v>61</v>
      </c>
      <c r="D38024" s="24">
        <v>2023</v>
      </c>
      <c r="E38024" s="24" t="s">
        <v>58</v>
      </c>
      <c r="F38024" s="25">
        <v>37423.669652626428</v>
      </c>
    </row>
    <row r="38025" spans="1:6">
      <c r="A38025" s="24" t="s">
        <v>52</v>
      </c>
      <c r="B38025" s="24">
        <v>2034</v>
      </c>
      <c r="C38025" s="24" t="s">
        <v>61</v>
      </c>
      <c r="D38025" s="24">
        <v>2023</v>
      </c>
      <c r="E38025" s="24" t="s">
        <v>59</v>
      </c>
      <c r="F38025" s="25">
        <v>1886.9077135778155</v>
      </c>
    </row>
    <row r="38026" spans="1:6">
      <c r="A38026" s="24" t="s">
        <v>52</v>
      </c>
      <c r="B38026" s="24">
        <v>2034</v>
      </c>
      <c r="C38026" s="24" t="s">
        <v>61</v>
      </c>
      <c r="D38026" s="24">
        <v>2023</v>
      </c>
      <c r="E38026" s="24" t="s">
        <v>57</v>
      </c>
      <c r="F38026" s="25">
        <v>22497.584937756073</v>
      </c>
    </row>
    <row r="38027" spans="1:6">
      <c r="A38027" s="24" t="s">
        <v>52</v>
      </c>
      <c r="B38027" s="24">
        <v>2034</v>
      </c>
      <c r="C38027" s="24" t="s">
        <v>61</v>
      </c>
      <c r="D38027" s="24">
        <v>2024</v>
      </c>
      <c r="E38027" s="24" t="s">
        <v>55</v>
      </c>
      <c r="F38027" s="25">
        <v>196536.58383259969</v>
      </c>
    </row>
    <row r="38028" spans="1:6">
      <c r="A38028" s="24" t="s">
        <v>52</v>
      </c>
      <c r="B38028" s="24">
        <v>2034</v>
      </c>
      <c r="C38028" s="24" t="s">
        <v>61</v>
      </c>
      <c r="D38028" s="24">
        <v>2024</v>
      </c>
      <c r="E38028" s="24" t="s">
        <v>56</v>
      </c>
      <c r="F38028" s="25">
        <v>2069.6762787504058</v>
      </c>
    </row>
    <row r="38029" spans="1:6">
      <c r="A38029" s="24" t="s">
        <v>52</v>
      </c>
      <c r="B38029" s="24">
        <v>2034</v>
      </c>
      <c r="C38029" s="24" t="s">
        <v>61</v>
      </c>
      <c r="D38029" s="24">
        <v>2024</v>
      </c>
      <c r="E38029" s="24" t="s">
        <v>58</v>
      </c>
      <c r="F38029" s="25">
        <v>51417.55300373544</v>
      </c>
    </row>
    <row r="38030" spans="1:6">
      <c r="A38030" s="24" t="s">
        <v>52</v>
      </c>
      <c r="B38030" s="24">
        <v>2034</v>
      </c>
      <c r="C38030" s="24" t="s">
        <v>61</v>
      </c>
      <c r="D38030" s="24">
        <v>2024</v>
      </c>
      <c r="E38030" s="24" t="s">
        <v>59</v>
      </c>
      <c r="F38030" s="25">
        <v>3017.2429772307178</v>
      </c>
    </row>
    <row r="38031" spans="1:6">
      <c r="A38031" s="24" t="s">
        <v>52</v>
      </c>
      <c r="B38031" s="24">
        <v>2034</v>
      </c>
      <c r="C38031" s="24" t="s">
        <v>61</v>
      </c>
      <c r="D38031" s="24">
        <v>2024</v>
      </c>
      <c r="E38031" s="24" t="s">
        <v>57</v>
      </c>
      <c r="F38031" s="25">
        <v>29016.545135607612</v>
      </c>
    </row>
    <row r="38032" spans="1:6">
      <c r="A38032" s="24" t="s">
        <v>52</v>
      </c>
      <c r="B38032" s="24">
        <v>2034</v>
      </c>
      <c r="C38032" s="24" t="s">
        <v>61</v>
      </c>
      <c r="D38032" s="24">
        <v>2025</v>
      </c>
      <c r="E38032" s="24" t="s">
        <v>55</v>
      </c>
      <c r="F38032" s="25">
        <v>189097.32678305701</v>
      </c>
    </row>
    <row r="38033" spans="1:6">
      <c r="A38033" s="24" t="s">
        <v>52</v>
      </c>
      <c r="B38033" s="24">
        <v>2034</v>
      </c>
      <c r="C38033" s="24" t="s">
        <v>61</v>
      </c>
      <c r="D38033" s="24">
        <v>2025</v>
      </c>
      <c r="E38033" s="24" t="s">
        <v>56</v>
      </c>
      <c r="F38033" s="25">
        <v>2000.5804333739413</v>
      </c>
    </row>
    <row r="38034" spans="1:6">
      <c r="A38034" s="24" t="s">
        <v>52</v>
      </c>
      <c r="B38034" s="24">
        <v>2034</v>
      </c>
      <c r="C38034" s="24" t="s">
        <v>61</v>
      </c>
      <c r="D38034" s="24">
        <v>2025</v>
      </c>
      <c r="E38034" s="24" t="s">
        <v>58</v>
      </c>
      <c r="F38034" s="25">
        <v>67314.303866157017</v>
      </c>
    </row>
    <row r="38035" spans="1:6">
      <c r="A38035" s="24" t="s">
        <v>52</v>
      </c>
      <c r="B38035" s="24">
        <v>2034</v>
      </c>
      <c r="C38035" s="24" t="s">
        <v>61</v>
      </c>
      <c r="D38035" s="24">
        <v>2025</v>
      </c>
      <c r="E38035" s="24" t="s">
        <v>59</v>
      </c>
      <c r="F38035" s="25">
        <v>4514.9837959008028</v>
      </c>
    </row>
    <row r="38036" spans="1:6">
      <c r="A38036" s="24" t="s">
        <v>52</v>
      </c>
      <c r="B38036" s="24">
        <v>2034</v>
      </c>
      <c r="C38036" s="24" t="s">
        <v>61</v>
      </c>
      <c r="D38036" s="24">
        <v>2025</v>
      </c>
      <c r="E38036" s="24" t="s">
        <v>57</v>
      </c>
      <c r="F38036" s="25">
        <v>35606.592560111625</v>
      </c>
    </row>
    <row r="38037" spans="1:6">
      <c r="A38037" s="24" t="s">
        <v>52</v>
      </c>
      <c r="B38037" s="24">
        <v>2034</v>
      </c>
      <c r="C38037" s="24" t="s">
        <v>61</v>
      </c>
      <c r="D38037" s="24">
        <v>2026</v>
      </c>
      <c r="E38037" s="24" t="s">
        <v>55</v>
      </c>
      <c r="F38037" s="25">
        <v>177155.63054076419</v>
      </c>
    </row>
    <row r="38038" spans="1:6">
      <c r="A38038" s="24" t="s">
        <v>52</v>
      </c>
      <c r="B38038" s="24">
        <v>2034</v>
      </c>
      <c r="C38038" s="24" t="s">
        <v>61</v>
      </c>
      <c r="D38038" s="24">
        <v>2026</v>
      </c>
      <c r="E38038" s="24" t="s">
        <v>56</v>
      </c>
      <c r="F38038" s="25">
        <v>1874.2416624878017</v>
      </c>
    </row>
    <row r="38039" spans="1:6">
      <c r="A38039" s="24" t="s">
        <v>52</v>
      </c>
      <c r="B38039" s="24">
        <v>2034</v>
      </c>
      <c r="C38039" s="24" t="s">
        <v>61</v>
      </c>
      <c r="D38039" s="24">
        <v>2026</v>
      </c>
      <c r="E38039" s="24" t="s">
        <v>58</v>
      </c>
      <c r="F38039" s="25">
        <v>83873.9863020216</v>
      </c>
    </row>
    <row r="38040" spans="1:6">
      <c r="A38040" s="24" t="s">
        <v>52</v>
      </c>
      <c r="B38040" s="24">
        <v>2034</v>
      </c>
      <c r="C38040" s="24" t="s">
        <v>61</v>
      </c>
      <c r="D38040" s="24">
        <v>2026</v>
      </c>
      <c r="E38040" s="24" t="s">
        <v>59</v>
      </c>
      <c r="F38040" s="25">
        <v>6340.8115028572247</v>
      </c>
    </row>
    <row r="38041" spans="1:6">
      <c r="A38041" s="24" t="s">
        <v>52</v>
      </c>
      <c r="B38041" s="24">
        <v>2034</v>
      </c>
      <c r="C38041" s="24" t="s">
        <v>61</v>
      </c>
      <c r="D38041" s="24">
        <v>2026</v>
      </c>
      <c r="E38041" s="24" t="s">
        <v>57</v>
      </c>
      <c r="F38041" s="25">
        <v>41512.066577824902</v>
      </c>
    </row>
    <row r="38042" spans="1:6">
      <c r="A38042" s="24" t="s">
        <v>52</v>
      </c>
      <c r="B38042" s="24">
        <v>2034</v>
      </c>
      <c r="C38042" s="24" t="s">
        <v>61</v>
      </c>
      <c r="D38042" s="24">
        <v>2027</v>
      </c>
      <c r="E38042" s="24" t="s">
        <v>55</v>
      </c>
      <c r="F38042" s="25">
        <v>162759.6769530887</v>
      </c>
    </row>
    <row r="38043" spans="1:6">
      <c r="A38043" s="24" t="s">
        <v>52</v>
      </c>
      <c r="B38043" s="24">
        <v>2034</v>
      </c>
      <c r="C38043" s="24" t="s">
        <v>61</v>
      </c>
      <c r="D38043" s="24">
        <v>2027</v>
      </c>
      <c r="E38043" s="24" t="s">
        <v>56</v>
      </c>
      <c r="F38043" s="25">
        <v>1721.9377481109243</v>
      </c>
    </row>
    <row r="38044" spans="1:6">
      <c r="A38044" s="24" t="s">
        <v>52</v>
      </c>
      <c r="B38044" s="24">
        <v>2034</v>
      </c>
      <c r="C38044" s="24" t="s">
        <v>61</v>
      </c>
      <c r="D38044" s="24">
        <v>2027</v>
      </c>
      <c r="E38044" s="24" t="s">
        <v>58</v>
      </c>
      <c r="F38044" s="25">
        <v>101338.09362000012</v>
      </c>
    </row>
    <row r="38045" spans="1:6">
      <c r="A38045" s="24" t="s">
        <v>52</v>
      </c>
      <c r="B38045" s="24">
        <v>2034</v>
      </c>
      <c r="C38045" s="24" t="s">
        <v>61</v>
      </c>
      <c r="D38045" s="24">
        <v>2027</v>
      </c>
      <c r="E38045" s="24" t="s">
        <v>59</v>
      </c>
      <c r="F38045" s="25">
        <v>8539.0215194052253</v>
      </c>
    </row>
    <row r="38046" spans="1:6">
      <c r="A38046" s="24" t="s">
        <v>52</v>
      </c>
      <c r="B38046" s="24">
        <v>2034</v>
      </c>
      <c r="C38046" s="24" t="s">
        <v>61</v>
      </c>
      <c r="D38046" s="24">
        <v>2027</v>
      </c>
      <c r="E38046" s="24" t="s">
        <v>57</v>
      </c>
      <c r="F38046" s="25">
        <v>46833.428383510436</v>
      </c>
    </row>
    <row r="38047" spans="1:6">
      <c r="A38047" s="24" t="s">
        <v>52</v>
      </c>
      <c r="B38047" s="24">
        <v>2034</v>
      </c>
      <c r="C38047" s="24" t="s">
        <v>61</v>
      </c>
      <c r="D38047" s="24">
        <v>2028</v>
      </c>
      <c r="E38047" s="24" t="s">
        <v>55</v>
      </c>
      <c r="F38047" s="25">
        <v>146493.09968043765</v>
      </c>
    </row>
    <row r="38048" spans="1:6">
      <c r="A38048" s="24" t="s">
        <v>52</v>
      </c>
      <c r="B38048" s="24">
        <v>2034</v>
      </c>
      <c r="C38048" s="24" t="s">
        <v>61</v>
      </c>
      <c r="D38048" s="24">
        <v>2028</v>
      </c>
      <c r="E38048" s="24" t="s">
        <v>56</v>
      </c>
      <c r="F38048" s="25">
        <v>1549.8433205309639</v>
      </c>
    </row>
    <row r="38049" spans="1:6">
      <c r="A38049" s="24" t="s">
        <v>52</v>
      </c>
      <c r="B38049" s="24">
        <v>2034</v>
      </c>
      <c r="C38049" s="24" t="s">
        <v>61</v>
      </c>
      <c r="D38049" s="24">
        <v>2028</v>
      </c>
      <c r="E38049" s="24" t="s">
        <v>58</v>
      </c>
      <c r="F38049" s="25">
        <v>119683.13558143923</v>
      </c>
    </row>
    <row r="38050" spans="1:6">
      <c r="A38050" s="24" t="s">
        <v>52</v>
      </c>
      <c r="B38050" s="24">
        <v>2034</v>
      </c>
      <c r="C38050" s="24" t="s">
        <v>61</v>
      </c>
      <c r="D38050" s="24">
        <v>2028</v>
      </c>
      <c r="E38050" s="24" t="s">
        <v>59</v>
      </c>
      <c r="F38050" s="25">
        <v>11138.530419509361</v>
      </c>
    </row>
    <row r="38051" spans="1:6">
      <c r="A38051" s="24" t="s">
        <v>52</v>
      </c>
      <c r="B38051" s="24">
        <v>2034</v>
      </c>
      <c r="C38051" s="24" t="s">
        <v>61</v>
      </c>
      <c r="D38051" s="24">
        <v>2028</v>
      </c>
      <c r="E38051" s="24" t="s">
        <v>57</v>
      </c>
      <c r="F38051" s="25">
        <v>51525.646528804595</v>
      </c>
    </row>
    <row r="38052" spans="1:6">
      <c r="A38052" s="24" t="s">
        <v>52</v>
      </c>
      <c r="B38052" s="24">
        <v>2034</v>
      </c>
      <c r="C38052" s="24" t="s">
        <v>61</v>
      </c>
      <c r="D38052" s="24">
        <v>2029</v>
      </c>
      <c r="E38052" s="24" t="s">
        <v>55</v>
      </c>
      <c r="F38052" s="25">
        <v>129574.87172991355</v>
      </c>
    </row>
    <row r="38053" spans="1:6">
      <c r="A38053" s="24" t="s">
        <v>52</v>
      </c>
      <c r="B38053" s="24">
        <v>2034</v>
      </c>
      <c r="C38053" s="24" t="s">
        <v>61</v>
      </c>
      <c r="D38053" s="24">
        <v>2029</v>
      </c>
      <c r="E38053" s="24" t="s">
        <v>56</v>
      </c>
      <c r="F38053" s="25">
        <v>1370.8546675395394</v>
      </c>
    </row>
    <row r="38054" spans="1:6">
      <c r="A38054" s="24" t="s">
        <v>52</v>
      </c>
      <c r="B38054" s="24">
        <v>2034</v>
      </c>
      <c r="C38054" s="24" t="s">
        <v>61</v>
      </c>
      <c r="D38054" s="24">
        <v>2029</v>
      </c>
      <c r="E38054" s="24" t="s">
        <v>58</v>
      </c>
      <c r="F38054" s="25">
        <v>139812.87352818943</v>
      </c>
    </row>
    <row r="38055" spans="1:6">
      <c r="A38055" s="24" t="s">
        <v>52</v>
      </c>
      <c r="B38055" s="24">
        <v>2034</v>
      </c>
      <c r="C38055" s="24" t="s">
        <v>61</v>
      </c>
      <c r="D38055" s="24">
        <v>2029</v>
      </c>
      <c r="E38055" s="24" t="s">
        <v>59</v>
      </c>
      <c r="F38055" s="25">
        <v>14263.026140785052</v>
      </c>
    </row>
    <row r="38056" spans="1:6">
      <c r="A38056" s="24" t="s">
        <v>52</v>
      </c>
      <c r="B38056" s="24">
        <v>2034</v>
      </c>
      <c r="C38056" s="24" t="s">
        <v>61</v>
      </c>
      <c r="D38056" s="24">
        <v>2029</v>
      </c>
      <c r="E38056" s="24" t="s">
        <v>57</v>
      </c>
      <c r="F38056" s="25">
        <v>55918.124135863611</v>
      </c>
    </row>
    <row r="38057" spans="1:6">
      <c r="A38057" s="24" t="s">
        <v>52</v>
      </c>
      <c r="B38057" s="24">
        <v>2034</v>
      </c>
      <c r="C38057" s="24" t="s">
        <v>61</v>
      </c>
      <c r="D38057" s="24">
        <v>2030</v>
      </c>
      <c r="E38057" s="24" t="s">
        <v>55</v>
      </c>
      <c r="F38057" s="25">
        <v>110755.89626762009</v>
      </c>
    </row>
    <row r="38058" spans="1:6">
      <c r="A38058" s="24" t="s">
        <v>52</v>
      </c>
      <c r="B38058" s="24">
        <v>2034</v>
      </c>
      <c r="C38058" s="24" t="s">
        <v>61</v>
      </c>
      <c r="D38058" s="24">
        <v>2030</v>
      </c>
      <c r="E38058" s="24" t="s">
        <v>56</v>
      </c>
      <c r="F38058" s="25">
        <v>1171.7568022947207</v>
      </c>
    </row>
    <row r="38059" spans="1:6">
      <c r="A38059" s="24" t="s">
        <v>52</v>
      </c>
      <c r="B38059" s="24">
        <v>2034</v>
      </c>
      <c r="C38059" s="24" t="s">
        <v>61</v>
      </c>
      <c r="D38059" s="24">
        <v>2030</v>
      </c>
      <c r="E38059" s="24" t="s">
        <v>58</v>
      </c>
      <c r="F38059" s="25">
        <v>160501.40018269155</v>
      </c>
    </row>
    <row r="38060" spans="1:6">
      <c r="A38060" s="24" t="s">
        <v>52</v>
      </c>
      <c r="B38060" s="24">
        <v>2034</v>
      </c>
      <c r="C38060" s="24" t="s">
        <v>61</v>
      </c>
      <c r="D38060" s="24">
        <v>2030</v>
      </c>
      <c r="E38060" s="24" t="s">
        <v>59</v>
      </c>
      <c r="F38060" s="25">
        <v>17833.48890918793</v>
      </c>
    </row>
    <row r="38061" spans="1:6">
      <c r="A38061" s="24" t="s">
        <v>52</v>
      </c>
      <c r="B38061" s="24">
        <v>2034</v>
      </c>
      <c r="C38061" s="24" t="s">
        <v>61</v>
      </c>
      <c r="D38061" s="24">
        <v>2030</v>
      </c>
      <c r="E38061" s="24" t="s">
        <v>57</v>
      </c>
      <c r="F38061" s="25">
        <v>59444.963030626801</v>
      </c>
    </row>
    <row r="38062" spans="1:6">
      <c r="A38062" s="24" t="s">
        <v>52</v>
      </c>
      <c r="B38062" s="24">
        <v>2034</v>
      </c>
      <c r="C38062" s="24" t="s">
        <v>61</v>
      </c>
      <c r="D38062" s="24">
        <v>2031</v>
      </c>
      <c r="E38062" s="24" t="s">
        <v>55</v>
      </c>
      <c r="F38062" s="25">
        <v>90473.443871970157</v>
      </c>
    </row>
    <row r="38063" spans="1:6">
      <c r="A38063" s="24" t="s">
        <v>52</v>
      </c>
      <c r="B38063" s="24">
        <v>2034</v>
      </c>
      <c r="C38063" s="24" t="s">
        <v>61</v>
      </c>
      <c r="D38063" s="24">
        <v>2031</v>
      </c>
      <c r="E38063" s="24" t="s">
        <v>56</v>
      </c>
      <c r="F38063" s="25">
        <v>957.17588730311149</v>
      </c>
    </row>
    <row r="38064" spans="1:6">
      <c r="A38064" s="24" t="s">
        <v>52</v>
      </c>
      <c r="B38064" s="24">
        <v>2034</v>
      </c>
      <c r="C38064" s="24" t="s">
        <v>61</v>
      </c>
      <c r="D38064" s="24">
        <v>2031</v>
      </c>
      <c r="E38064" s="24" t="s">
        <v>58</v>
      </c>
      <c r="F38064" s="25">
        <v>179687.30188232579</v>
      </c>
    </row>
    <row r="38065" spans="1:6">
      <c r="A38065" s="24" t="s">
        <v>52</v>
      </c>
      <c r="B38065" s="24">
        <v>2034</v>
      </c>
      <c r="C38065" s="24" t="s">
        <v>61</v>
      </c>
      <c r="D38065" s="24">
        <v>2031</v>
      </c>
      <c r="E38065" s="24" t="s">
        <v>59</v>
      </c>
      <c r="F38065" s="25">
        <v>22208.542929276238</v>
      </c>
    </row>
    <row r="38066" spans="1:6">
      <c r="A38066" s="24" t="s">
        <v>52</v>
      </c>
      <c r="B38066" s="24">
        <v>2034</v>
      </c>
      <c r="C38066" s="24" t="s">
        <v>61</v>
      </c>
      <c r="D38066" s="24">
        <v>2031</v>
      </c>
      <c r="E38066" s="24" t="s">
        <v>57</v>
      </c>
      <c r="F38066" s="25">
        <v>63756.582572084917</v>
      </c>
    </row>
    <row r="38067" spans="1:6">
      <c r="A38067" s="24" t="s">
        <v>52</v>
      </c>
      <c r="B38067" s="24">
        <v>2034</v>
      </c>
      <c r="C38067" s="24" t="s">
        <v>61</v>
      </c>
      <c r="D38067" s="24">
        <v>2032</v>
      </c>
      <c r="E38067" s="24" t="s">
        <v>55</v>
      </c>
      <c r="F38067" s="25">
        <v>70016.263247177092</v>
      </c>
    </row>
    <row r="38068" spans="1:6">
      <c r="A38068" s="24" t="s">
        <v>52</v>
      </c>
      <c r="B38068" s="24">
        <v>2034</v>
      </c>
      <c r="C38068" s="24" t="s">
        <v>61</v>
      </c>
      <c r="D38068" s="24">
        <v>2032</v>
      </c>
      <c r="E38068" s="24" t="s">
        <v>56</v>
      </c>
      <c r="F38068" s="25">
        <v>740.74641166641777</v>
      </c>
    </row>
    <row r="38069" spans="1:6">
      <c r="A38069" s="24" t="s">
        <v>52</v>
      </c>
      <c r="B38069" s="24">
        <v>2034</v>
      </c>
      <c r="C38069" s="24" t="s">
        <v>61</v>
      </c>
      <c r="D38069" s="24">
        <v>2032</v>
      </c>
      <c r="E38069" s="24" t="s">
        <v>58</v>
      </c>
      <c r="F38069" s="25">
        <v>201720.91777419602</v>
      </c>
    </row>
    <row r="38070" spans="1:6">
      <c r="A38070" s="24" t="s">
        <v>52</v>
      </c>
      <c r="B38070" s="24">
        <v>2034</v>
      </c>
      <c r="C38070" s="24" t="s">
        <v>61</v>
      </c>
      <c r="D38070" s="24">
        <v>2032</v>
      </c>
      <c r="E38070" s="24" t="s">
        <v>59</v>
      </c>
      <c r="F38070" s="25">
        <v>27507.397878299496</v>
      </c>
    </row>
    <row r="38071" spans="1:6">
      <c r="A38071" s="24" t="s">
        <v>52</v>
      </c>
      <c r="B38071" s="24">
        <v>2034</v>
      </c>
      <c r="C38071" s="24" t="s">
        <v>61</v>
      </c>
      <c r="D38071" s="24">
        <v>2032</v>
      </c>
      <c r="E38071" s="24" t="s">
        <v>57</v>
      </c>
      <c r="F38071" s="25">
        <v>68470.795584512074</v>
      </c>
    </row>
    <row r="38072" spans="1:6">
      <c r="A38072" s="24" t="s">
        <v>52</v>
      </c>
      <c r="B38072" s="24">
        <v>2034</v>
      </c>
      <c r="C38072" s="24" t="s">
        <v>61</v>
      </c>
      <c r="D38072" s="24">
        <v>2033</v>
      </c>
      <c r="E38072" s="24" t="s">
        <v>55</v>
      </c>
      <c r="F38072" s="25">
        <v>48182.343537646637</v>
      </c>
    </row>
    <row r="38073" spans="1:6">
      <c r="A38073" s="24" t="s">
        <v>52</v>
      </c>
      <c r="B38073" s="24">
        <v>2034</v>
      </c>
      <c r="C38073" s="24" t="s">
        <v>61</v>
      </c>
      <c r="D38073" s="24">
        <v>2033</v>
      </c>
      <c r="E38073" s="24" t="s">
        <v>56</v>
      </c>
      <c r="F38073" s="25">
        <v>509.75154094115891</v>
      </c>
    </row>
    <row r="38074" spans="1:6">
      <c r="A38074" s="24" t="s">
        <v>52</v>
      </c>
      <c r="B38074" s="24">
        <v>2034</v>
      </c>
      <c r="C38074" s="24" t="s">
        <v>61</v>
      </c>
      <c r="D38074" s="24">
        <v>2033</v>
      </c>
      <c r="E38074" s="24" t="s">
        <v>58</v>
      </c>
      <c r="F38074" s="25">
        <v>225052.71643899399</v>
      </c>
    </row>
    <row r="38075" spans="1:6">
      <c r="A38075" s="24" t="s">
        <v>52</v>
      </c>
      <c r="B38075" s="24">
        <v>2034</v>
      </c>
      <c r="C38075" s="24" t="s">
        <v>61</v>
      </c>
      <c r="D38075" s="24">
        <v>2033</v>
      </c>
      <c r="E38075" s="24" t="s">
        <v>59</v>
      </c>
      <c r="F38075" s="25">
        <v>33628.566824217545</v>
      </c>
    </row>
    <row r="38076" spans="1:6">
      <c r="A38076" s="24" t="s">
        <v>52</v>
      </c>
      <c r="B38076" s="24">
        <v>2034</v>
      </c>
      <c r="C38076" s="24" t="s">
        <v>61</v>
      </c>
      <c r="D38076" s="24">
        <v>2033</v>
      </c>
      <c r="E38076" s="24" t="s">
        <v>57</v>
      </c>
      <c r="F38076" s="25">
        <v>72961.387587059769</v>
      </c>
    </row>
    <row r="38077" spans="1:6">
      <c r="A38077" s="24" t="s">
        <v>52</v>
      </c>
      <c r="B38077" s="24">
        <v>2034</v>
      </c>
      <c r="C38077" s="24" t="s">
        <v>61</v>
      </c>
      <c r="D38077" s="24">
        <v>2034</v>
      </c>
      <c r="E38077" s="24" t="s">
        <v>55</v>
      </c>
      <c r="F38077" s="25">
        <v>21961.71472169174</v>
      </c>
    </row>
    <row r="38078" spans="1:6">
      <c r="A38078" s="24" t="s">
        <v>52</v>
      </c>
      <c r="B38078" s="24">
        <v>2034</v>
      </c>
      <c r="C38078" s="24" t="s">
        <v>61</v>
      </c>
      <c r="D38078" s="24">
        <v>2034</v>
      </c>
      <c r="E38078" s="24" t="s">
        <v>56</v>
      </c>
      <c r="F38078" s="25">
        <v>232.34689513069085</v>
      </c>
    </row>
    <row r="38079" spans="1:6">
      <c r="A38079" s="24" t="s">
        <v>52</v>
      </c>
      <c r="B38079" s="24">
        <v>2034</v>
      </c>
      <c r="C38079" s="24" t="s">
        <v>61</v>
      </c>
      <c r="D38079" s="24">
        <v>2034</v>
      </c>
      <c r="E38079" s="24" t="s">
        <v>58</v>
      </c>
      <c r="F38079" s="25">
        <v>220480.45640966808</v>
      </c>
    </row>
    <row r="38080" spans="1:6">
      <c r="A38080" s="24" t="s">
        <v>52</v>
      </c>
      <c r="B38080" s="24">
        <v>2034</v>
      </c>
      <c r="C38080" s="24" t="s">
        <v>61</v>
      </c>
      <c r="D38080" s="24">
        <v>2034</v>
      </c>
      <c r="E38080" s="24" t="s">
        <v>59</v>
      </c>
      <c r="F38080" s="25">
        <v>35892.167322504225</v>
      </c>
    </row>
    <row r="38081" spans="1:6">
      <c r="A38081" s="24" t="s">
        <v>52</v>
      </c>
      <c r="B38081" s="24">
        <v>2034</v>
      </c>
      <c r="C38081" s="24" t="s">
        <v>61</v>
      </c>
      <c r="D38081" s="24">
        <v>2034</v>
      </c>
      <c r="E38081" s="24" t="s">
        <v>57</v>
      </c>
      <c r="F38081" s="25">
        <v>68149.684789564824</v>
      </c>
    </row>
    <row r="38082" spans="1:6">
      <c r="A38082" s="24" t="s">
        <v>52</v>
      </c>
      <c r="B38082" s="24">
        <v>2034</v>
      </c>
      <c r="C38082" s="24" t="s">
        <v>62</v>
      </c>
      <c r="D38082" s="24">
        <v>1990</v>
      </c>
      <c r="E38082" s="24" t="s">
        <v>55</v>
      </c>
      <c r="F38082" s="25">
        <v>3646.9179078362627</v>
      </c>
    </row>
    <row r="38083" spans="1:6">
      <c r="A38083" s="24" t="s">
        <v>52</v>
      </c>
      <c r="B38083" s="24">
        <v>2034</v>
      </c>
      <c r="C38083" s="24" t="s">
        <v>62</v>
      </c>
      <c r="D38083" s="24">
        <v>1991</v>
      </c>
      <c r="E38083" s="24" t="s">
        <v>55</v>
      </c>
      <c r="F38083" s="25">
        <v>3040.9111310856256</v>
      </c>
    </row>
    <row r="38084" spans="1:6">
      <c r="A38084" s="24" t="s">
        <v>52</v>
      </c>
      <c r="B38084" s="24">
        <v>2034</v>
      </c>
      <c r="C38084" s="24" t="s">
        <v>62</v>
      </c>
      <c r="D38084" s="24">
        <v>1992</v>
      </c>
      <c r="E38084" s="24" t="s">
        <v>55</v>
      </c>
      <c r="F38084" s="25">
        <v>3677.9305849882867</v>
      </c>
    </row>
    <row r="38085" spans="1:6">
      <c r="A38085" s="24" t="s">
        <v>52</v>
      </c>
      <c r="B38085" s="24">
        <v>2034</v>
      </c>
      <c r="C38085" s="24" t="s">
        <v>62</v>
      </c>
      <c r="D38085" s="24">
        <v>1993</v>
      </c>
      <c r="E38085" s="24" t="s">
        <v>55</v>
      </c>
      <c r="F38085" s="25">
        <v>3901.3459380840686</v>
      </c>
    </row>
    <row r="38086" spans="1:6">
      <c r="A38086" s="24" t="s">
        <v>52</v>
      </c>
      <c r="B38086" s="24">
        <v>2034</v>
      </c>
      <c r="C38086" s="24" t="s">
        <v>62</v>
      </c>
      <c r="D38086" s="24">
        <v>1994</v>
      </c>
      <c r="E38086" s="24" t="s">
        <v>55</v>
      </c>
      <c r="F38086" s="25">
        <v>5905.6726866611316</v>
      </c>
    </row>
    <row r="38087" spans="1:6">
      <c r="A38087" s="24" t="s">
        <v>52</v>
      </c>
      <c r="B38087" s="24">
        <v>2034</v>
      </c>
      <c r="C38087" s="24" t="s">
        <v>62</v>
      </c>
      <c r="D38087" s="24">
        <v>1995</v>
      </c>
      <c r="E38087" s="24" t="s">
        <v>55</v>
      </c>
      <c r="F38087" s="25">
        <v>6346.6509452230148</v>
      </c>
    </row>
    <row r="38088" spans="1:6">
      <c r="A38088" s="24" t="s">
        <v>52</v>
      </c>
      <c r="B38088" s="24">
        <v>2034</v>
      </c>
      <c r="C38088" s="24" t="s">
        <v>62</v>
      </c>
      <c r="D38088" s="24">
        <v>1996</v>
      </c>
      <c r="E38088" s="24" t="s">
        <v>55</v>
      </c>
      <c r="F38088" s="25">
        <v>5732.0090405789797</v>
      </c>
    </row>
    <row r="38089" spans="1:6">
      <c r="A38089" s="24" t="s">
        <v>52</v>
      </c>
      <c r="B38089" s="24">
        <v>2034</v>
      </c>
      <c r="C38089" s="24" t="s">
        <v>62</v>
      </c>
      <c r="D38089" s="24">
        <v>1997</v>
      </c>
      <c r="E38089" s="24" t="s">
        <v>55</v>
      </c>
      <c r="F38089" s="25">
        <v>7365.5761824615302</v>
      </c>
    </row>
    <row r="38090" spans="1:6">
      <c r="A38090" s="24" t="s">
        <v>52</v>
      </c>
      <c r="B38090" s="24">
        <v>2034</v>
      </c>
      <c r="C38090" s="24" t="s">
        <v>62</v>
      </c>
      <c r="D38090" s="24">
        <v>1998</v>
      </c>
      <c r="E38090" s="24" t="s">
        <v>55</v>
      </c>
      <c r="F38090" s="25">
        <v>8293.3279273872067</v>
      </c>
    </row>
    <row r="38091" spans="1:6">
      <c r="A38091" s="24" t="s">
        <v>52</v>
      </c>
      <c r="B38091" s="24">
        <v>2034</v>
      </c>
      <c r="C38091" s="24" t="s">
        <v>62</v>
      </c>
      <c r="D38091" s="24">
        <v>1999</v>
      </c>
      <c r="E38091" s="24" t="s">
        <v>55</v>
      </c>
      <c r="F38091" s="25">
        <v>13577.684561420439</v>
      </c>
    </row>
    <row r="38092" spans="1:6">
      <c r="A38092" s="24" t="s">
        <v>52</v>
      </c>
      <c r="B38092" s="24">
        <v>2034</v>
      </c>
      <c r="C38092" s="24" t="s">
        <v>62</v>
      </c>
      <c r="D38092" s="24">
        <v>2000</v>
      </c>
      <c r="E38092" s="24" t="s">
        <v>55</v>
      </c>
      <c r="F38092" s="25">
        <v>15714.665497612108</v>
      </c>
    </row>
    <row r="38093" spans="1:6">
      <c r="A38093" s="24" t="s">
        <v>52</v>
      </c>
      <c r="B38093" s="24">
        <v>2034</v>
      </c>
      <c r="C38093" s="24" t="s">
        <v>62</v>
      </c>
      <c r="D38093" s="24">
        <v>2001</v>
      </c>
      <c r="E38093" s="24" t="s">
        <v>55</v>
      </c>
      <c r="F38093" s="25">
        <v>20898.18810349163</v>
      </c>
    </row>
    <row r="38094" spans="1:6">
      <c r="A38094" s="24" t="s">
        <v>52</v>
      </c>
      <c r="B38094" s="24">
        <v>2034</v>
      </c>
      <c r="C38094" s="24" t="s">
        <v>62</v>
      </c>
      <c r="D38094" s="24">
        <v>2001</v>
      </c>
      <c r="E38094" s="24" t="s">
        <v>56</v>
      </c>
      <c r="F38094" s="25">
        <v>23.542165424306614</v>
      </c>
    </row>
    <row r="38095" spans="1:6">
      <c r="A38095" s="24" t="s">
        <v>52</v>
      </c>
      <c r="B38095" s="24">
        <v>2034</v>
      </c>
      <c r="C38095" s="24" t="s">
        <v>62</v>
      </c>
      <c r="D38095" s="24">
        <v>2002</v>
      </c>
      <c r="E38095" s="24" t="s">
        <v>55</v>
      </c>
      <c r="F38095" s="25">
        <v>25777.453399414433</v>
      </c>
    </row>
    <row r="38096" spans="1:6">
      <c r="A38096" s="24" t="s">
        <v>52</v>
      </c>
      <c r="B38096" s="24">
        <v>2034</v>
      </c>
      <c r="C38096" s="24" t="s">
        <v>62</v>
      </c>
      <c r="D38096" s="24">
        <v>2003</v>
      </c>
      <c r="E38096" s="24" t="s">
        <v>55</v>
      </c>
      <c r="F38096" s="25">
        <v>28920.325242916813</v>
      </c>
    </row>
    <row r="38097" spans="1:6">
      <c r="A38097" s="24" t="s">
        <v>52</v>
      </c>
      <c r="B38097" s="24">
        <v>2034</v>
      </c>
      <c r="C38097" s="24" t="s">
        <v>62</v>
      </c>
      <c r="D38097" s="24">
        <v>2004</v>
      </c>
      <c r="E38097" s="24" t="s">
        <v>55</v>
      </c>
      <c r="F38097" s="25">
        <v>32782.417907688461</v>
      </c>
    </row>
    <row r="38098" spans="1:6">
      <c r="A38098" s="24" t="s">
        <v>52</v>
      </c>
      <c r="B38098" s="24">
        <v>2034</v>
      </c>
      <c r="C38098" s="24" t="s">
        <v>62</v>
      </c>
      <c r="D38098" s="24">
        <v>2004</v>
      </c>
      <c r="E38098" s="24" t="s">
        <v>56</v>
      </c>
      <c r="F38098" s="25">
        <v>49.856708868451996</v>
      </c>
    </row>
    <row r="38099" spans="1:6">
      <c r="A38099" s="24" t="s">
        <v>52</v>
      </c>
      <c r="B38099" s="24">
        <v>2034</v>
      </c>
      <c r="C38099" s="24" t="s">
        <v>62</v>
      </c>
      <c r="D38099" s="24">
        <v>2005</v>
      </c>
      <c r="E38099" s="24" t="s">
        <v>55</v>
      </c>
      <c r="F38099" s="25">
        <v>32213.223863303636</v>
      </c>
    </row>
    <row r="38100" spans="1:6">
      <c r="A38100" s="24" t="s">
        <v>52</v>
      </c>
      <c r="B38100" s="24">
        <v>2034</v>
      </c>
      <c r="C38100" s="24" t="s">
        <v>62</v>
      </c>
      <c r="D38100" s="24">
        <v>2006</v>
      </c>
      <c r="E38100" s="24" t="s">
        <v>55</v>
      </c>
      <c r="F38100" s="25">
        <v>33103.109713576298</v>
      </c>
    </row>
    <row r="38101" spans="1:6">
      <c r="A38101" s="24" t="s">
        <v>52</v>
      </c>
      <c r="B38101" s="24">
        <v>2034</v>
      </c>
      <c r="C38101" s="24" t="s">
        <v>62</v>
      </c>
      <c r="D38101" s="24">
        <v>2007</v>
      </c>
      <c r="E38101" s="24" t="s">
        <v>55</v>
      </c>
      <c r="F38101" s="25">
        <v>34970.699710907502</v>
      </c>
    </row>
    <row r="38102" spans="1:6">
      <c r="A38102" s="24" t="s">
        <v>52</v>
      </c>
      <c r="B38102" s="24">
        <v>2034</v>
      </c>
      <c r="C38102" s="24" t="s">
        <v>62</v>
      </c>
      <c r="D38102" s="24">
        <v>2008</v>
      </c>
      <c r="E38102" s="24" t="s">
        <v>55</v>
      </c>
      <c r="F38102" s="25">
        <v>27746.453923064615</v>
      </c>
    </row>
    <row r="38103" spans="1:6">
      <c r="A38103" s="24" t="s">
        <v>52</v>
      </c>
      <c r="B38103" s="24">
        <v>2034</v>
      </c>
      <c r="C38103" s="24" t="s">
        <v>62</v>
      </c>
      <c r="D38103" s="24">
        <v>2009</v>
      </c>
      <c r="E38103" s="24" t="s">
        <v>55</v>
      </c>
      <c r="F38103" s="25">
        <v>12694.840523592031</v>
      </c>
    </row>
    <row r="38104" spans="1:6">
      <c r="A38104" s="24" t="s">
        <v>52</v>
      </c>
      <c r="B38104" s="24">
        <v>2034</v>
      </c>
      <c r="C38104" s="24" t="s">
        <v>62</v>
      </c>
      <c r="D38104" s="24">
        <v>2010</v>
      </c>
      <c r="E38104" s="24" t="s">
        <v>55</v>
      </c>
      <c r="F38104" s="25">
        <v>19846.197448649829</v>
      </c>
    </row>
    <row r="38105" spans="1:6">
      <c r="A38105" s="24" t="s">
        <v>52</v>
      </c>
      <c r="B38105" s="24">
        <v>2034</v>
      </c>
      <c r="C38105" s="24" t="s">
        <v>62</v>
      </c>
      <c r="D38105" s="24">
        <v>2011</v>
      </c>
      <c r="E38105" s="24" t="s">
        <v>55</v>
      </c>
      <c r="F38105" s="25">
        <v>31205.4260155505</v>
      </c>
    </row>
    <row r="38106" spans="1:6">
      <c r="A38106" s="24" t="s">
        <v>52</v>
      </c>
      <c r="B38106" s="24">
        <v>2034</v>
      </c>
      <c r="C38106" s="24" t="s">
        <v>62</v>
      </c>
      <c r="D38106" s="24">
        <v>2011</v>
      </c>
      <c r="E38106" s="24" t="s">
        <v>56</v>
      </c>
      <c r="F38106" s="25">
        <v>885.86642162451949</v>
      </c>
    </row>
    <row r="38107" spans="1:6">
      <c r="A38107" s="24" t="s">
        <v>52</v>
      </c>
      <c r="B38107" s="24">
        <v>2034</v>
      </c>
      <c r="C38107" s="24" t="s">
        <v>62</v>
      </c>
      <c r="D38107" s="24">
        <v>2012</v>
      </c>
      <c r="E38107" s="24" t="s">
        <v>55</v>
      </c>
      <c r="F38107" s="25">
        <v>34072.96403959969</v>
      </c>
    </row>
    <row r="38108" spans="1:6">
      <c r="A38108" s="24" t="s">
        <v>52</v>
      </c>
      <c r="B38108" s="24">
        <v>2034</v>
      </c>
      <c r="C38108" s="24" t="s">
        <v>62</v>
      </c>
      <c r="D38108" s="24">
        <v>2013</v>
      </c>
      <c r="E38108" s="24" t="s">
        <v>55</v>
      </c>
      <c r="F38108" s="25">
        <v>41364.702013163907</v>
      </c>
    </row>
    <row r="38109" spans="1:6">
      <c r="A38109" s="24" t="s">
        <v>52</v>
      </c>
      <c r="B38109" s="24">
        <v>2034</v>
      </c>
      <c r="C38109" s="24" t="s">
        <v>62</v>
      </c>
      <c r="D38109" s="24">
        <v>2013</v>
      </c>
      <c r="E38109" s="24" t="s">
        <v>56</v>
      </c>
      <c r="F38109" s="25">
        <v>884.91445646434192</v>
      </c>
    </row>
    <row r="38110" spans="1:6">
      <c r="A38110" s="24" t="s">
        <v>52</v>
      </c>
      <c r="B38110" s="24">
        <v>2034</v>
      </c>
      <c r="C38110" s="24" t="s">
        <v>62</v>
      </c>
      <c r="D38110" s="24">
        <v>2014</v>
      </c>
      <c r="E38110" s="24" t="s">
        <v>55</v>
      </c>
      <c r="F38110" s="25">
        <v>69008.476943170172</v>
      </c>
    </row>
    <row r="38111" spans="1:6">
      <c r="A38111" s="24" t="s">
        <v>52</v>
      </c>
      <c r="B38111" s="24">
        <v>2034</v>
      </c>
      <c r="C38111" s="24" t="s">
        <v>62</v>
      </c>
      <c r="D38111" s="24">
        <v>2014</v>
      </c>
      <c r="E38111" s="24" t="s">
        <v>56</v>
      </c>
      <c r="F38111" s="25">
        <v>2165.8118198815491</v>
      </c>
    </row>
    <row r="38112" spans="1:6">
      <c r="A38112" s="24" t="s">
        <v>52</v>
      </c>
      <c r="B38112" s="24">
        <v>2034</v>
      </c>
      <c r="C38112" s="24" t="s">
        <v>62</v>
      </c>
      <c r="D38112" s="24">
        <v>2015</v>
      </c>
      <c r="E38112" s="24" t="s">
        <v>55</v>
      </c>
      <c r="F38112" s="25">
        <v>80849.568353001363</v>
      </c>
    </row>
    <row r="38113" spans="1:6">
      <c r="A38113" s="24" t="s">
        <v>52</v>
      </c>
      <c r="B38113" s="24">
        <v>2034</v>
      </c>
      <c r="C38113" s="24" t="s">
        <v>62</v>
      </c>
      <c r="D38113" s="24">
        <v>2016</v>
      </c>
      <c r="E38113" s="24" t="s">
        <v>55</v>
      </c>
      <c r="F38113" s="25">
        <v>93225.541359163501</v>
      </c>
    </row>
    <row r="38114" spans="1:6">
      <c r="A38114" s="24" t="s">
        <v>52</v>
      </c>
      <c r="B38114" s="24">
        <v>2034</v>
      </c>
      <c r="C38114" s="24" t="s">
        <v>62</v>
      </c>
      <c r="D38114" s="24">
        <v>2017</v>
      </c>
      <c r="E38114" s="24" t="s">
        <v>55</v>
      </c>
      <c r="F38114" s="25">
        <v>91227.221711425722</v>
      </c>
    </row>
    <row r="38115" spans="1:6">
      <c r="A38115" s="24" t="s">
        <v>52</v>
      </c>
      <c r="B38115" s="24">
        <v>2034</v>
      </c>
      <c r="C38115" s="24" t="s">
        <v>62</v>
      </c>
      <c r="D38115" s="24">
        <v>2017</v>
      </c>
      <c r="E38115" s="24" t="s">
        <v>56</v>
      </c>
      <c r="F38115" s="25">
        <v>3181.1080715896892</v>
      </c>
    </row>
    <row r="38116" spans="1:6">
      <c r="A38116" s="24" t="s">
        <v>52</v>
      </c>
      <c r="B38116" s="24">
        <v>2034</v>
      </c>
      <c r="C38116" s="24" t="s">
        <v>62</v>
      </c>
      <c r="D38116" s="24">
        <v>2017</v>
      </c>
      <c r="E38116" s="24" t="s">
        <v>58</v>
      </c>
      <c r="F38116" s="25">
        <v>0</v>
      </c>
    </row>
    <row r="38117" spans="1:6">
      <c r="A38117" s="24" t="s">
        <v>52</v>
      </c>
      <c r="B38117" s="24">
        <v>2034</v>
      </c>
      <c r="C38117" s="24" t="s">
        <v>62</v>
      </c>
      <c r="D38117" s="24">
        <v>2017</v>
      </c>
      <c r="E38117" s="24" t="s">
        <v>59</v>
      </c>
      <c r="F38117" s="25">
        <v>0</v>
      </c>
    </row>
    <row r="38118" spans="1:6">
      <c r="A38118" s="24" t="s">
        <v>52</v>
      </c>
      <c r="B38118" s="24">
        <v>2034</v>
      </c>
      <c r="C38118" s="24" t="s">
        <v>62</v>
      </c>
      <c r="D38118" s="24">
        <v>2017</v>
      </c>
      <c r="E38118" s="24" t="s">
        <v>57</v>
      </c>
      <c r="F38118" s="25">
        <v>763.23294266440644</v>
      </c>
    </row>
    <row r="38119" spans="1:6">
      <c r="A38119" s="24" t="s">
        <v>52</v>
      </c>
      <c r="B38119" s="24">
        <v>2034</v>
      </c>
      <c r="C38119" s="24" t="s">
        <v>62</v>
      </c>
      <c r="D38119" s="24">
        <v>2018</v>
      </c>
      <c r="E38119" s="24" t="s">
        <v>55</v>
      </c>
      <c r="F38119" s="25">
        <v>102411.21331157238</v>
      </c>
    </row>
    <row r="38120" spans="1:6">
      <c r="A38120" s="24" t="s">
        <v>52</v>
      </c>
      <c r="B38120" s="24">
        <v>2034</v>
      </c>
      <c r="C38120" s="24" t="s">
        <v>62</v>
      </c>
      <c r="D38120" s="24">
        <v>2018</v>
      </c>
      <c r="E38120" s="24" t="s">
        <v>56</v>
      </c>
      <c r="F38120" s="25">
        <v>3571.0956792837874</v>
      </c>
    </row>
    <row r="38121" spans="1:6">
      <c r="A38121" s="24" t="s">
        <v>52</v>
      </c>
      <c r="B38121" s="24">
        <v>2034</v>
      </c>
      <c r="C38121" s="24" t="s">
        <v>62</v>
      </c>
      <c r="D38121" s="24">
        <v>2018</v>
      </c>
      <c r="E38121" s="24" t="s">
        <v>58</v>
      </c>
      <c r="F38121" s="25">
        <v>1.7914768664799121</v>
      </c>
    </row>
    <row r="38122" spans="1:6">
      <c r="A38122" s="24" t="s">
        <v>52</v>
      </c>
      <c r="B38122" s="24">
        <v>2034</v>
      </c>
      <c r="C38122" s="24" t="s">
        <v>62</v>
      </c>
      <c r="D38122" s="24">
        <v>2018</v>
      </c>
      <c r="E38122" s="24" t="s">
        <v>59</v>
      </c>
      <c r="F38122" s="25">
        <v>3.6560752377140966E-2</v>
      </c>
    </row>
    <row r="38123" spans="1:6">
      <c r="A38123" s="24" t="s">
        <v>52</v>
      </c>
      <c r="B38123" s="24">
        <v>2034</v>
      </c>
      <c r="C38123" s="24" t="s">
        <v>62</v>
      </c>
      <c r="D38123" s="24">
        <v>2018</v>
      </c>
      <c r="E38123" s="24" t="s">
        <v>57</v>
      </c>
      <c r="F38123" s="25">
        <v>2192.2741144143101</v>
      </c>
    </row>
    <row r="38124" spans="1:6">
      <c r="A38124" s="24" t="s">
        <v>52</v>
      </c>
      <c r="B38124" s="24">
        <v>2034</v>
      </c>
      <c r="C38124" s="24" t="s">
        <v>62</v>
      </c>
      <c r="D38124" s="24">
        <v>2019</v>
      </c>
      <c r="E38124" s="24" t="s">
        <v>55</v>
      </c>
      <c r="F38124" s="25">
        <v>113023.85771422058</v>
      </c>
    </row>
    <row r="38125" spans="1:6">
      <c r="A38125" s="24" t="s">
        <v>52</v>
      </c>
      <c r="B38125" s="24">
        <v>2034</v>
      </c>
      <c r="C38125" s="24" t="s">
        <v>62</v>
      </c>
      <c r="D38125" s="24">
        <v>2019</v>
      </c>
      <c r="E38125" s="24" t="s">
        <v>56</v>
      </c>
      <c r="F38125" s="25">
        <v>3978.3666536739465</v>
      </c>
    </row>
    <row r="38126" spans="1:6">
      <c r="A38126" s="24" t="s">
        <v>52</v>
      </c>
      <c r="B38126" s="24">
        <v>2034</v>
      </c>
      <c r="C38126" s="24" t="s">
        <v>62</v>
      </c>
      <c r="D38126" s="24">
        <v>2019</v>
      </c>
      <c r="E38126" s="24" t="s">
        <v>58</v>
      </c>
      <c r="F38126" s="25">
        <v>968.89283190603487</v>
      </c>
    </row>
    <row r="38127" spans="1:6">
      <c r="A38127" s="24" t="s">
        <v>52</v>
      </c>
      <c r="B38127" s="24">
        <v>2034</v>
      </c>
      <c r="C38127" s="24" t="s">
        <v>62</v>
      </c>
      <c r="D38127" s="24">
        <v>2019</v>
      </c>
      <c r="E38127" s="24" t="s">
        <v>59</v>
      </c>
      <c r="F38127" s="25">
        <v>22.664159810667574</v>
      </c>
    </row>
    <row r="38128" spans="1:6">
      <c r="A38128" s="24" t="s">
        <v>52</v>
      </c>
      <c r="B38128" s="24">
        <v>2034</v>
      </c>
      <c r="C38128" s="24" t="s">
        <v>62</v>
      </c>
      <c r="D38128" s="24">
        <v>2019</v>
      </c>
      <c r="E38128" s="24" t="s">
        <v>57</v>
      </c>
      <c r="F38128" s="25">
        <v>2520.8596438519126</v>
      </c>
    </row>
    <row r="38129" spans="1:6">
      <c r="A38129" s="24" t="s">
        <v>52</v>
      </c>
      <c r="B38129" s="24">
        <v>2034</v>
      </c>
      <c r="C38129" s="24" t="s">
        <v>62</v>
      </c>
      <c r="D38129" s="24">
        <v>2020</v>
      </c>
      <c r="E38129" s="24" t="s">
        <v>55</v>
      </c>
      <c r="F38129" s="25">
        <v>122874.10871281414</v>
      </c>
    </row>
    <row r="38130" spans="1:6">
      <c r="A38130" s="24" t="s">
        <v>52</v>
      </c>
      <c r="B38130" s="24">
        <v>2034</v>
      </c>
      <c r="C38130" s="24" t="s">
        <v>62</v>
      </c>
      <c r="D38130" s="24">
        <v>2020</v>
      </c>
      <c r="E38130" s="24" t="s">
        <v>56</v>
      </c>
      <c r="F38130" s="25">
        <v>4392.9206140956512</v>
      </c>
    </row>
    <row r="38131" spans="1:6">
      <c r="A38131" s="24" t="s">
        <v>52</v>
      </c>
      <c r="B38131" s="24">
        <v>2034</v>
      </c>
      <c r="C38131" s="24" t="s">
        <v>62</v>
      </c>
      <c r="D38131" s="24">
        <v>2020</v>
      </c>
      <c r="E38131" s="24" t="s">
        <v>58</v>
      </c>
      <c r="F38131" s="25">
        <v>2118.8112463099442</v>
      </c>
    </row>
    <row r="38132" spans="1:6">
      <c r="A38132" s="24" t="s">
        <v>52</v>
      </c>
      <c r="B38132" s="24">
        <v>2034</v>
      </c>
      <c r="C38132" s="24" t="s">
        <v>62</v>
      </c>
      <c r="D38132" s="24">
        <v>2020</v>
      </c>
      <c r="E38132" s="24" t="s">
        <v>59</v>
      </c>
      <c r="F38132" s="25">
        <v>55.921704448063274</v>
      </c>
    </row>
    <row r="38133" spans="1:6">
      <c r="A38133" s="24" t="s">
        <v>52</v>
      </c>
      <c r="B38133" s="24">
        <v>2034</v>
      </c>
      <c r="C38133" s="24" t="s">
        <v>62</v>
      </c>
      <c r="D38133" s="24">
        <v>2020</v>
      </c>
      <c r="E38133" s="24" t="s">
        <v>57</v>
      </c>
      <c r="F38133" s="25">
        <v>2853.5002583260916</v>
      </c>
    </row>
    <row r="38134" spans="1:6">
      <c r="A38134" s="24" t="s">
        <v>52</v>
      </c>
      <c r="B38134" s="24">
        <v>2034</v>
      </c>
      <c r="C38134" s="24" t="s">
        <v>62</v>
      </c>
      <c r="D38134" s="24">
        <v>2021</v>
      </c>
      <c r="E38134" s="24" t="s">
        <v>55</v>
      </c>
      <c r="F38134" s="25">
        <v>125161.92157707478</v>
      </c>
    </row>
    <row r="38135" spans="1:6">
      <c r="A38135" s="24" t="s">
        <v>52</v>
      </c>
      <c r="B38135" s="24">
        <v>2034</v>
      </c>
      <c r="C38135" s="24" t="s">
        <v>62</v>
      </c>
      <c r="D38135" s="24">
        <v>2021</v>
      </c>
      <c r="E38135" s="24" t="s">
        <v>56</v>
      </c>
      <c r="F38135" s="25">
        <v>4553.7737179212545</v>
      </c>
    </row>
    <row r="38136" spans="1:6">
      <c r="A38136" s="24" t="s">
        <v>52</v>
      </c>
      <c r="B38136" s="24">
        <v>2034</v>
      </c>
      <c r="C38136" s="24" t="s">
        <v>62</v>
      </c>
      <c r="D38136" s="24">
        <v>2021</v>
      </c>
      <c r="E38136" s="24" t="s">
        <v>58</v>
      </c>
      <c r="F38136" s="25">
        <v>6623.6893963325456</v>
      </c>
    </row>
    <row r="38137" spans="1:6">
      <c r="A38137" s="24" t="s">
        <v>52</v>
      </c>
      <c r="B38137" s="24">
        <v>2034</v>
      </c>
      <c r="C38137" s="24" t="s">
        <v>62</v>
      </c>
      <c r="D38137" s="24">
        <v>2021</v>
      </c>
      <c r="E38137" s="24" t="s">
        <v>59</v>
      </c>
      <c r="F38137" s="25">
        <v>227.05318261660017</v>
      </c>
    </row>
    <row r="38138" spans="1:6">
      <c r="A38138" s="24" t="s">
        <v>52</v>
      </c>
      <c r="B38138" s="24">
        <v>2034</v>
      </c>
      <c r="C38138" s="24" t="s">
        <v>62</v>
      </c>
      <c r="D38138" s="24">
        <v>2021</v>
      </c>
      <c r="E38138" s="24" t="s">
        <v>57</v>
      </c>
      <c r="F38138" s="25">
        <v>7905.7124334811497</v>
      </c>
    </row>
    <row r="38139" spans="1:6">
      <c r="A38139" s="24" t="s">
        <v>52</v>
      </c>
      <c r="B38139" s="24">
        <v>2034</v>
      </c>
      <c r="C38139" s="24" t="s">
        <v>62</v>
      </c>
      <c r="D38139" s="24">
        <v>2022</v>
      </c>
      <c r="E38139" s="24" t="s">
        <v>55</v>
      </c>
      <c r="F38139" s="25">
        <v>124448.66587257414</v>
      </c>
    </row>
    <row r="38140" spans="1:6">
      <c r="A38140" s="24" t="s">
        <v>52</v>
      </c>
      <c r="B38140" s="24">
        <v>2034</v>
      </c>
      <c r="C38140" s="24" t="s">
        <v>62</v>
      </c>
      <c r="D38140" s="24">
        <v>2022</v>
      </c>
      <c r="E38140" s="24" t="s">
        <v>56</v>
      </c>
      <c r="F38140" s="25">
        <v>4552.6597079509311</v>
      </c>
    </row>
    <row r="38141" spans="1:6">
      <c r="A38141" s="24" t="s">
        <v>52</v>
      </c>
      <c r="B38141" s="24">
        <v>2034</v>
      </c>
      <c r="C38141" s="24" t="s">
        <v>62</v>
      </c>
      <c r="D38141" s="24">
        <v>2022</v>
      </c>
      <c r="E38141" s="24" t="s">
        <v>58</v>
      </c>
      <c r="F38141" s="25">
        <v>12243.07172855669</v>
      </c>
    </row>
    <row r="38142" spans="1:6">
      <c r="A38142" s="24" t="s">
        <v>52</v>
      </c>
      <c r="B38142" s="24">
        <v>2034</v>
      </c>
      <c r="C38142" s="24" t="s">
        <v>62</v>
      </c>
      <c r="D38142" s="24">
        <v>2022</v>
      </c>
      <c r="E38142" s="24" t="s">
        <v>59</v>
      </c>
      <c r="F38142" s="25">
        <v>517.72370025462965</v>
      </c>
    </row>
    <row r="38143" spans="1:6">
      <c r="A38143" s="24" t="s">
        <v>52</v>
      </c>
      <c r="B38143" s="24">
        <v>2034</v>
      </c>
      <c r="C38143" s="24" t="s">
        <v>62</v>
      </c>
      <c r="D38143" s="24">
        <v>2022</v>
      </c>
      <c r="E38143" s="24" t="s">
        <v>57</v>
      </c>
      <c r="F38143" s="25">
        <v>12966.432429960767</v>
      </c>
    </row>
    <row r="38144" spans="1:6">
      <c r="A38144" s="24" t="s">
        <v>52</v>
      </c>
      <c r="B38144" s="24">
        <v>2034</v>
      </c>
      <c r="C38144" s="24" t="s">
        <v>62</v>
      </c>
      <c r="D38144" s="24">
        <v>2023</v>
      </c>
      <c r="E38144" s="24" t="s">
        <v>55</v>
      </c>
      <c r="F38144" s="25">
        <v>123077.52906771534</v>
      </c>
    </row>
    <row r="38145" spans="1:6">
      <c r="A38145" s="24" t="s">
        <v>52</v>
      </c>
      <c r="B38145" s="24">
        <v>2034</v>
      </c>
      <c r="C38145" s="24" t="s">
        <v>62</v>
      </c>
      <c r="D38145" s="24">
        <v>2023</v>
      </c>
      <c r="E38145" s="24" t="s">
        <v>56</v>
      </c>
      <c r="F38145" s="25">
        <v>4530.8418319655348</v>
      </c>
    </row>
    <row r="38146" spans="1:6">
      <c r="A38146" s="24" t="s">
        <v>52</v>
      </c>
      <c r="B38146" s="24">
        <v>2034</v>
      </c>
      <c r="C38146" s="24" t="s">
        <v>62</v>
      </c>
      <c r="D38146" s="24">
        <v>2023</v>
      </c>
      <c r="E38146" s="24" t="s">
        <v>58</v>
      </c>
      <c r="F38146" s="25">
        <v>19194.610669261256</v>
      </c>
    </row>
    <row r="38147" spans="1:6">
      <c r="A38147" s="24" t="s">
        <v>52</v>
      </c>
      <c r="B38147" s="24">
        <v>2034</v>
      </c>
      <c r="C38147" s="24" t="s">
        <v>62</v>
      </c>
      <c r="D38147" s="24">
        <v>2023</v>
      </c>
      <c r="E38147" s="24" t="s">
        <v>59</v>
      </c>
      <c r="F38147" s="25">
        <v>967.79549592913668</v>
      </c>
    </row>
    <row r="38148" spans="1:6">
      <c r="A38148" s="24" t="s">
        <v>52</v>
      </c>
      <c r="B38148" s="24">
        <v>2034</v>
      </c>
      <c r="C38148" s="24" t="s">
        <v>62</v>
      </c>
      <c r="D38148" s="24">
        <v>2023</v>
      </c>
      <c r="E38148" s="24" t="s">
        <v>57</v>
      </c>
      <c r="F38148" s="25">
        <v>18041.8357859319</v>
      </c>
    </row>
    <row r="38149" spans="1:6">
      <c r="A38149" s="24" t="s">
        <v>52</v>
      </c>
      <c r="B38149" s="24">
        <v>2034</v>
      </c>
      <c r="C38149" s="24" t="s">
        <v>62</v>
      </c>
      <c r="D38149" s="24">
        <v>2024</v>
      </c>
      <c r="E38149" s="24" t="s">
        <v>55</v>
      </c>
      <c r="F38149" s="25">
        <v>119347.19344902298</v>
      </c>
    </row>
    <row r="38150" spans="1:6">
      <c r="A38150" s="24" t="s">
        <v>52</v>
      </c>
      <c r="B38150" s="24">
        <v>2034</v>
      </c>
      <c r="C38150" s="24" t="s">
        <v>62</v>
      </c>
      <c r="D38150" s="24">
        <v>2024</v>
      </c>
      <c r="E38150" s="24" t="s">
        <v>56</v>
      </c>
      <c r="F38150" s="25">
        <v>4419.1861126919384</v>
      </c>
    </row>
    <row r="38151" spans="1:6">
      <c r="A38151" s="24" t="s">
        <v>52</v>
      </c>
      <c r="B38151" s="24">
        <v>2034</v>
      </c>
      <c r="C38151" s="24" t="s">
        <v>62</v>
      </c>
      <c r="D38151" s="24">
        <v>2024</v>
      </c>
      <c r="E38151" s="24" t="s">
        <v>58</v>
      </c>
      <c r="F38151" s="25">
        <v>27309.221639078591</v>
      </c>
    </row>
    <row r="38152" spans="1:6">
      <c r="A38152" s="24" t="s">
        <v>52</v>
      </c>
      <c r="B38152" s="24">
        <v>2034</v>
      </c>
      <c r="C38152" s="24" t="s">
        <v>62</v>
      </c>
      <c r="D38152" s="24">
        <v>2024</v>
      </c>
      <c r="E38152" s="24" t="s">
        <v>59</v>
      </c>
      <c r="F38152" s="25">
        <v>1602.537506951385</v>
      </c>
    </row>
    <row r="38153" spans="1:6">
      <c r="A38153" s="24" t="s">
        <v>52</v>
      </c>
      <c r="B38153" s="24">
        <v>2034</v>
      </c>
      <c r="C38153" s="24" t="s">
        <v>62</v>
      </c>
      <c r="D38153" s="24">
        <v>2024</v>
      </c>
      <c r="E38153" s="24" t="s">
        <v>57</v>
      </c>
      <c r="F38153" s="25">
        <v>22762.276512597469</v>
      </c>
    </row>
    <row r="38154" spans="1:6">
      <c r="A38154" s="24" t="s">
        <v>52</v>
      </c>
      <c r="B38154" s="24">
        <v>2034</v>
      </c>
      <c r="C38154" s="24" t="s">
        <v>62</v>
      </c>
      <c r="D38154" s="24">
        <v>2025</v>
      </c>
      <c r="E38154" s="24" t="s">
        <v>55</v>
      </c>
      <c r="F38154" s="25">
        <v>115592.75256341817</v>
      </c>
    </row>
    <row r="38155" spans="1:6">
      <c r="A38155" s="24" t="s">
        <v>52</v>
      </c>
      <c r="B38155" s="24">
        <v>2034</v>
      </c>
      <c r="C38155" s="24" t="s">
        <v>62</v>
      </c>
      <c r="D38155" s="24">
        <v>2025</v>
      </c>
      <c r="E38155" s="24" t="s">
        <v>56</v>
      </c>
      <c r="F38155" s="25">
        <v>4303.2744623857716</v>
      </c>
    </row>
    <row r="38156" spans="1:6">
      <c r="A38156" s="24" t="s">
        <v>52</v>
      </c>
      <c r="B38156" s="24">
        <v>2034</v>
      </c>
      <c r="C38156" s="24" t="s">
        <v>62</v>
      </c>
      <c r="D38156" s="24">
        <v>2025</v>
      </c>
      <c r="E38156" s="24" t="s">
        <v>58</v>
      </c>
      <c r="F38156" s="25">
        <v>37153.540220944735</v>
      </c>
    </row>
    <row r="38157" spans="1:6">
      <c r="A38157" s="24" t="s">
        <v>52</v>
      </c>
      <c r="B38157" s="24">
        <v>2034</v>
      </c>
      <c r="C38157" s="24" t="s">
        <v>62</v>
      </c>
      <c r="D38157" s="24">
        <v>2025</v>
      </c>
      <c r="E38157" s="24" t="s">
        <v>59</v>
      </c>
      <c r="F38157" s="25">
        <v>2492.0057465267801</v>
      </c>
    </row>
    <row r="38158" spans="1:6">
      <c r="A38158" s="24" t="s">
        <v>52</v>
      </c>
      <c r="B38158" s="24">
        <v>2034</v>
      </c>
      <c r="C38158" s="24" t="s">
        <v>62</v>
      </c>
      <c r="D38158" s="24">
        <v>2025</v>
      </c>
      <c r="E38158" s="24" t="s">
        <v>57</v>
      </c>
      <c r="F38158" s="25">
        <v>27407.982476322442</v>
      </c>
    </row>
    <row r="38159" spans="1:6">
      <c r="A38159" s="24" t="s">
        <v>52</v>
      </c>
      <c r="B38159" s="24">
        <v>2034</v>
      </c>
      <c r="C38159" s="24" t="s">
        <v>62</v>
      </c>
      <c r="D38159" s="24">
        <v>2026</v>
      </c>
      <c r="E38159" s="24" t="s">
        <v>55</v>
      </c>
      <c r="F38159" s="25">
        <v>108501.39222335718</v>
      </c>
    </row>
    <row r="38160" spans="1:6">
      <c r="A38160" s="24" t="s">
        <v>52</v>
      </c>
      <c r="B38160" s="24">
        <v>2034</v>
      </c>
      <c r="C38160" s="24" t="s">
        <v>62</v>
      </c>
      <c r="D38160" s="24">
        <v>2026</v>
      </c>
      <c r="E38160" s="24" t="s">
        <v>56</v>
      </c>
      <c r="F38160" s="25">
        <v>4039.2780683366077</v>
      </c>
    </row>
    <row r="38161" spans="1:6">
      <c r="A38161" s="24" t="s">
        <v>52</v>
      </c>
      <c r="B38161" s="24">
        <v>2034</v>
      </c>
      <c r="C38161" s="24" t="s">
        <v>62</v>
      </c>
      <c r="D38161" s="24">
        <v>2026</v>
      </c>
      <c r="E38161" s="24" t="s">
        <v>58</v>
      </c>
      <c r="F38161" s="25">
        <v>47749.090889368621</v>
      </c>
    </row>
    <row r="38162" spans="1:6">
      <c r="A38162" s="24" t="s">
        <v>52</v>
      </c>
      <c r="B38162" s="24">
        <v>2034</v>
      </c>
      <c r="C38162" s="24" t="s">
        <v>62</v>
      </c>
      <c r="D38162" s="24">
        <v>2026</v>
      </c>
      <c r="E38162" s="24" t="s">
        <v>59</v>
      </c>
      <c r="F38162" s="25">
        <v>3609.7960537137883</v>
      </c>
    </row>
    <row r="38163" spans="1:6">
      <c r="A38163" s="24" t="s">
        <v>52</v>
      </c>
      <c r="B38163" s="24">
        <v>2034</v>
      </c>
      <c r="C38163" s="24" t="s">
        <v>62</v>
      </c>
      <c r="D38163" s="24">
        <v>2026</v>
      </c>
      <c r="E38163" s="24" t="s">
        <v>57</v>
      </c>
      <c r="F38163" s="25">
        <v>31078.90132540265</v>
      </c>
    </row>
    <row r="38164" spans="1:6">
      <c r="A38164" s="24" t="s">
        <v>52</v>
      </c>
      <c r="B38164" s="24">
        <v>2034</v>
      </c>
      <c r="C38164" s="24" t="s">
        <v>62</v>
      </c>
      <c r="D38164" s="24">
        <v>2027</v>
      </c>
      <c r="E38164" s="24" t="s">
        <v>55</v>
      </c>
      <c r="F38164" s="25">
        <v>100886.82508480988</v>
      </c>
    </row>
    <row r="38165" spans="1:6">
      <c r="A38165" s="24" t="s">
        <v>52</v>
      </c>
      <c r="B38165" s="24">
        <v>2034</v>
      </c>
      <c r="C38165" s="24" t="s">
        <v>62</v>
      </c>
      <c r="D38165" s="24">
        <v>2027</v>
      </c>
      <c r="E38165" s="24" t="s">
        <v>56</v>
      </c>
      <c r="F38165" s="25">
        <v>3755.8037883080651</v>
      </c>
    </row>
    <row r="38166" spans="1:6">
      <c r="A38166" s="24" t="s">
        <v>52</v>
      </c>
      <c r="B38166" s="24">
        <v>2034</v>
      </c>
      <c r="C38166" s="24" t="s">
        <v>62</v>
      </c>
      <c r="D38166" s="24">
        <v>2027</v>
      </c>
      <c r="E38166" s="24" t="s">
        <v>58</v>
      </c>
      <c r="F38166" s="25">
        <v>59972.659866093898</v>
      </c>
    </row>
    <row r="38167" spans="1:6">
      <c r="A38167" s="24" t="s">
        <v>52</v>
      </c>
      <c r="B38167" s="24">
        <v>2034</v>
      </c>
      <c r="C38167" s="24" t="s">
        <v>62</v>
      </c>
      <c r="D38167" s="24">
        <v>2027</v>
      </c>
      <c r="E38167" s="24" t="s">
        <v>59</v>
      </c>
      <c r="F38167" s="25">
        <v>5053.4583282458352</v>
      </c>
    </row>
    <row r="38168" spans="1:6">
      <c r="A38168" s="24" t="s">
        <v>52</v>
      </c>
      <c r="B38168" s="24">
        <v>2034</v>
      </c>
      <c r="C38168" s="24" t="s">
        <v>62</v>
      </c>
      <c r="D38168" s="24">
        <v>2027</v>
      </c>
      <c r="E38168" s="24" t="s">
        <v>57</v>
      </c>
      <c r="F38168" s="25">
        <v>34288.10450933691</v>
      </c>
    </row>
    <row r="38169" spans="1:6">
      <c r="A38169" s="24" t="s">
        <v>52</v>
      </c>
      <c r="B38169" s="24">
        <v>2034</v>
      </c>
      <c r="C38169" s="24" t="s">
        <v>62</v>
      </c>
      <c r="D38169" s="24">
        <v>2028</v>
      </c>
      <c r="E38169" s="24" t="s">
        <v>55</v>
      </c>
      <c r="F38169" s="25">
        <v>91829.277425388704</v>
      </c>
    </row>
    <row r="38170" spans="1:6">
      <c r="A38170" s="24" t="s">
        <v>52</v>
      </c>
      <c r="B38170" s="24">
        <v>2034</v>
      </c>
      <c r="C38170" s="24" t="s">
        <v>62</v>
      </c>
      <c r="D38170" s="24">
        <v>2028</v>
      </c>
      <c r="E38170" s="24" t="s">
        <v>56</v>
      </c>
      <c r="F38170" s="25">
        <v>3418.6103858649044</v>
      </c>
    </row>
    <row r="38171" spans="1:6">
      <c r="A38171" s="24" t="s">
        <v>52</v>
      </c>
      <c r="B38171" s="24">
        <v>2034</v>
      </c>
      <c r="C38171" s="24" t="s">
        <v>62</v>
      </c>
      <c r="D38171" s="24">
        <v>2028</v>
      </c>
      <c r="E38171" s="24" t="s">
        <v>58</v>
      </c>
      <c r="F38171" s="25">
        <v>73430.806396217318</v>
      </c>
    </row>
    <row r="38172" spans="1:6">
      <c r="A38172" s="24" t="s">
        <v>52</v>
      </c>
      <c r="B38172" s="24">
        <v>2034</v>
      </c>
      <c r="C38172" s="24" t="s">
        <v>62</v>
      </c>
      <c r="D38172" s="24">
        <v>2028</v>
      </c>
      <c r="E38172" s="24" t="s">
        <v>59</v>
      </c>
      <c r="F38172" s="25">
        <v>6833.9726127647582</v>
      </c>
    </row>
    <row r="38173" spans="1:6">
      <c r="A38173" s="24" t="s">
        <v>52</v>
      </c>
      <c r="B38173" s="24">
        <v>2034</v>
      </c>
      <c r="C38173" s="24" t="s">
        <v>62</v>
      </c>
      <c r="D38173" s="24">
        <v>2028</v>
      </c>
      <c r="E38173" s="24" t="s">
        <v>57</v>
      </c>
      <c r="F38173" s="25">
        <v>36653.904588693447</v>
      </c>
    </row>
    <row r="38174" spans="1:6">
      <c r="A38174" s="24" t="s">
        <v>52</v>
      </c>
      <c r="B38174" s="24">
        <v>2034</v>
      </c>
      <c r="C38174" s="24" t="s">
        <v>62</v>
      </c>
      <c r="D38174" s="24">
        <v>2029</v>
      </c>
      <c r="E38174" s="24" t="s">
        <v>55</v>
      </c>
      <c r="F38174" s="25">
        <v>82179.406885975986</v>
      </c>
    </row>
    <row r="38175" spans="1:6">
      <c r="A38175" s="24" t="s">
        <v>52</v>
      </c>
      <c r="B38175" s="24">
        <v>2034</v>
      </c>
      <c r="C38175" s="24" t="s">
        <v>62</v>
      </c>
      <c r="D38175" s="24">
        <v>2029</v>
      </c>
      <c r="E38175" s="24" t="s">
        <v>56</v>
      </c>
      <c r="F38175" s="25">
        <v>3059.3660514521512</v>
      </c>
    </row>
    <row r="38176" spans="1:6">
      <c r="A38176" s="24" t="s">
        <v>52</v>
      </c>
      <c r="B38176" s="24">
        <v>2034</v>
      </c>
      <c r="C38176" s="24" t="s">
        <v>62</v>
      </c>
      <c r="D38176" s="24">
        <v>2029</v>
      </c>
      <c r="E38176" s="24" t="s">
        <v>58</v>
      </c>
      <c r="F38176" s="25">
        <v>88820.338211709604</v>
      </c>
    </row>
    <row r="38177" spans="1:6">
      <c r="A38177" s="24" t="s">
        <v>52</v>
      </c>
      <c r="B38177" s="24">
        <v>2034</v>
      </c>
      <c r="C38177" s="24" t="s">
        <v>62</v>
      </c>
      <c r="D38177" s="24">
        <v>2029</v>
      </c>
      <c r="E38177" s="24" t="s">
        <v>59</v>
      </c>
      <c r="F38177" s="25">
        <v>9061.016870464091</v>
      </c>
    </row>
    <row r="38178" spans="1:6">
      <c r="A38178" s="24" t="s">
        <v>52</v>
      </c>
      <c r="B38178" s="24">
        <v>2034</v>
      </c>
      <c r="C38178" s="24" t="s">
        <v>62</v>
      </c>
      <c r="D38178" s="24">
        <v>2029</v>
      </c>
      <c r="E38178" s="24" t="s">
        <v>57</v>
      </c>
      <c r="F38178" s="25">
        <v>38396.118247071237</v>
      </c>
    </row>
    <row r="38179" spans="1:6">
      <c r="A38179" s="24" t="s">
        <v>52</v>
      </c>
      <c r="B38179" s="24">
        <v>2034</v>
      </c>
      <c r="C38179" s="24" t="s">
        <v>62</v>
      </c>
      <c r="D38179" s="24">
        <v>2030</v>
      </c>
      <c r="E38179" s="24" t="s">
        <v>55</v>
      </c>
      <c r="F38179" s="25">
        <v>70204.20223852554</v>
      </c>
    </row>
    <row r="38180" spans="1:6">
      <c r="A38180" s="24" t="s">
        <v>52</v>
      </c>
      <c r="B38180" s="24">
        <v>2034</v>
      </c>
      <c r="C38180" s="24" t="s">
        <v>62</v>
      </c>
      <c r="D38180" s="24">
        <v>2030</v>
      </c>
      <c r="E38180" s="24" t="s">
        <v>56</v>
      </c>
      <c r="F38180" s="25">
        <v>2613.5544309273728</v>
      </c>
    </row>
    <row r="38181" spans="1:6">
      <c r="A38181" s="24" t="s">
        <v>52</v>
      </c>
      <c r="B38181" s="24">
        <v>2034</v>
      </c>
      <c r="C38181" s="24" t="s">
        <v>62</v>
      </c>
      <c r="D38181" s="24">
        <v>2030</v>
      </c>
      <c r="E38181" s="24" t="s">
        <v>58</v>
      </c>
      <c r="F38181" s="25">
        <v>104129.85543514194</v>
      </c>
    </row>
    <row r="38182" spans="1:6">
      <c r="A38182" s="24" t="s">
        <v>52</v>
      </c>
      <c r="B38182" s="24">
        <v>2034</v>
      </c>
      <c r="C38182" s="24" t="s">
        <v>62</v>
      </c>
      <c r="D38182" s="24">
        <v>2030</v>
      </c>
      <c r="E38182" s="24" t="s">
        <v>59</v>
      </c>
      <c r="F38182" s="25">
        <v>11569.983937238025</v>
      </c>
    </row>
    <row r="38183" spans="1:6">
      <c r="A38183" s="24" t="s">
        <v>52</v>
      </c>
      <c r="B38183" s="24">
        <v>2034</v>
      </c>
      <c r="C38183" s="24" t="s">
        <v>62</v>
      </c>
      <c r="D38183" s="24">
        <v>2030</v>
      </c>
      <c r="E38183" s="24" t="s">
        <v>57</v>
      </c>
      <c r="F38183" s="25">
        <v>38566.613124126547</v>
      </c>
    </row>
    <row r="38184" spans="1:6">
      <c r="A38184" s="24" t="s">
        <v>52</v>
      </c>
      <c r="B38184" s="24">
        <v>2034</v>
      </c>
      <c r="C38184" s="24" t="s">
        <v>62</v>
      </c>
      <c r="D38184" s="24">
        <v>2031</v>
      </c>
      <c r="E38184" s="24" t="s">
        <v>55</v>
      </c>
      <c r="F38184" s="25">
        <v>57648.224145652159</v>
      </c>
    </row>
    <row r="38185" spans="1:6">
      <c r="A38185" s="24" t="s">
        <v>52</v>
      </c>
      <c r="B38185" s="24">
        <v>2034</v>
      </c>
      <c r="C38185" s="24" t="s">
        <v>62</v>
      </c>
      <c r="D38185" s="24">
        <v>2031</v>
      </c>
      <c r="E38185" s="24" t="s">
        <v>56</v>
      </c>
      <c r="F38185" s="25">
        <v>2146.1218395311816</v>
      </c>
    </row>
    <row r="38186" spans="1:6">
      <c r="A38186" s="24" t="s">
        <v>52</v>
      </c>
      <c r="B38186" s="24">
        <v>2034</v>
      </c>
      <c r="C38186" s="24" t="s">
        <v>62</v>
      </c>
      <c r="D38186" s="24">
        <v>2031</v>
      </c>
      <c r="E38186" s="24" t="s">
        <v>58</v>
      </c>
      <c r="F38186" s="25">
        <v>117215.77599162881</v>
      </c>
    </row>
    <row r="38187" spans="1:6">
      <c r="A38187" s="24" t="s">
        <v>52</v>
      </c>
      <c r="B38187" s="24">
        <v>2034</v>
      </c>
      <c r="C38187" s="24" t="s">
        <v>62</v>
      </c>
      <c r="D38187" s="24">
        <v>2031</v>
      </c>
      <c r="E38187" s="24" t="s">
        <v>59</v>
      </c>
      <c r="F38187" s="25">
        <v>14487.343100089003</v>
      </c>
    </row>
    <row r="38188" spans="1:6">
      <c r="A38188" s="24" t="s">
        <v>52</v>
      </c>
      <c r="B38188" s="24">
        <v>2034</v>
      </c>
      <c r="C38188" s="24" t="s">
        <v>62</v>
      </c>
      <c r="D38188" s="24">
        <v>2031</v>
      </c>
      <c r="E38188" s="24" t="s">
        <v>57</v>
      </c>
      <c r="F38188" s="25">
        <v>41590.458660542477</v>
      </c>
    </row>
    <row r="38189" spans="1:6">
      <c r="A38189" s="24" t="s">
        <v>52</v>
      </c>
      <c r="B38189" s="24">
        <v>2034</v>
      </c>
      <c r="C38189" s="24" t="s">
        <v>62</v>
      </c>
      <c r="D38189" s="24">
        <v>2032</v>
      </c>
      <c r="E38189" s="24" t="s">
        <v>55</v>
      </c>
      <c r="F38189" s="25">
        <v>44640.289152979094</v>
      </c>
    </row>
    <row r="38190" spans="1:6">
      <c r="A38190" s="24" t="s">
        <v>52</v>
      </c>
      <c r="B38190" s="24">
        <v>2034</v>
      </c>
      <c r="C38190" s="24" t="s">
        <v>62</v>
      </c>
      <c r="D38190" s="24">
        <v>2032</v>
      </c>
      <c r="E38190" s="24" t="s">
        <v>56</v>
      </c>
      <c r="F38190" s="25">
        <v>1661.863845660559</v>
      </c>
    </row>
    <row r="38191" spans="1:6">
      <c r="A38191" s="24" t="s">
        <v>52</v>
      </c>
      <c r="B38191" s="24">
        <v>2034</v>
      </c>
      <c r="C38191" s="24" t="s">
        <v>62</v>
      </c>
      <c r="D38191" s="24">
        <v>2032</v>
      </c>
      <c r="E38191" s="24" t="s">
        <v>58</v>
      </c>
      <c r="F38191" s="25">
        <v>131695.24874639441</v>
      </c>
    </row>
    <row r="38192" spans="1:6">
      <c r="A38192" s="24" t="s">
        <v>52</v>
      </c>
      <c r="B38192" s="24">
        <v>2034</v>
      </c>
      <c r="C38192" s="24" t="s">
        <v>62</v>
      </c>
      <c r="D38192" s="24">
        <v>2032</v>
      </c>
      <c r="E38192" s="24" t="s">
        <v>59</v>
      </c>
      <c r="F38192" s="25">
        <v>17958.443010872033</v>
      </c>
    </row>
    <row r="38193" spans="1:6">
      <c r="A38193" s="24" t="s">
        <v>52</v>
      </c>
      <c r="B38193" s="24">
        <v>2034</v>
      </c>
      <c r="C38193" s="24" t="s">
        <v>62</v>
      </c>
      <c r="D38193" s="24">
        <v>2032</v>
      </c>
      <c r="E38193" s="24" t="s">
        <v>57</v>
      </c>
      <c r="F38193" s="25">
        <v>44701.752083339299</v>
      </c>
    </row>
    <row r="38194" spans="1:6">
      <c r="A38194" s="24" t="s">
        <v>52</v>
      </c>
      <c r="B38194" s="24">
        <v>2034</v>
      </c>
      <c r="C38194" s="24" t="s">
        <v>62</v>
      </c>
      <c r="D38194" s="24">
        <v>2033</v>
      </c>
      <c r="E38194" s="24" t="s">
        <v>55</v>
      </c>
      <c r="F38194" s="25">
        <v>30456.177723646302</v>
      </c>
    </row>
    <row r="38195" spans="1:6">
      <c r="A38195" s="24" t="s">
        <v>52</v>
      </c>
      <c r="B38195" s="24">
        <v>2034</v>
      </c>
      <c r="C38195" s="24" t="s">
        <v>62</v>
      </c>
      <c r="D38195" s="24">
        <v>2033</v>
      </c>
      <c r="E38195" s="24" t="s">
        <v>56</v>
      </c>
      <c r="F38195" s="25">
        <v>1133.8192829013637</v>
      </c>
    </row>
    <row r="38196" spans="1:6">
      <c r="A38196" s="24" t="s">
        <v>52</v>
      </c>
      <c r="B38196" s="24">
        <v>2034</v>
      </c>
      <c r="C38196" s="24" t="s">
        <v>62</v>
      </c>
      <c r="D38196" s="24">
        <v>2033</v>
      </c>
      <c r="E38196" s="24" t="s">
        <v>58</v>
      </c>
      <c r="F38196" s="25">
        <v>145692.51845598657</v>
      </c>
    </row>
    <row r="38197" spans="1:6">
      <c r="A38197" s="24" t="s">
        <v>52</v>
      </c>
      <c r="B38197" s="24">
        <v>2034</v>
      </c>
      <c r="C38197" s="24" t="s">
        <v>62</v>
      </c>
      <c r="D38197" s="24">
        <v>2033</v>
      </c>
      <c r="E38197" s="24" t="s">
        <v>59</v>
      </c>
      <c r="F38197" s="25">
        <v>21770.146435952036</v>
      </c>
    </row>
    <row r="38198" spans="1:6">
      <c r="A38198" s="24" t="s">
        <v>52</v>
      </c>
      <c r="B38198" s="24">
        <v>2034</v>
      </c>
      <c r="C38198" s="24" t="s">
        <v>62</v>
      </c>
      <c r="D38198" s="24">
        <v>2033</v>
      </c>
      <c r="E38198" s="24" t="s">
        <v>57</v>
      </c>
      <c r="F38198" s="25">
        <v>47233.05932849543</v>
      </c>
    </row>
    <row r="38199" spans="1:6">
      <c r="A38199" s="24" t="s">
        <v>52</v>
      </c>
      <c r="B38199" s="24">
        <v>2034</v>
      </c>
      <c r="C38199" s="24" t="s">
        <v>62</v>
      </c>
      <c r="D38199" s="24">
        <v>2034</v>
      </c>
      <c r="E38199" s="24" t="s">
        <v>55</v>
      </c>
      <c r="F38199" s="25">
        <v>13291.971240149567</v>
      </c>
    </row>
    <row r="38200" spans="1:6">
      <c r="A38200" s="24" t="s">
        <v>52</v>
      </c>
      <c r="B38200" s="24">
        <v>2034</v>
      </c>
      <c r="C38200" s="24" t="s">
        <v>62</v>
      </c>
      <c r="D38200" s="24">
        <v>2034</v>
      </c>
      <c r="E38200" s="24" t="s">
        <v>56</v>
      </c>
      <c r="F38200" s="25">
        <v>494.83206450266363</v>
      </c>
    </row>
    <row r="38201" spans="1:6">
      <c r="A38201" s="24" t="s">
        <v>52</v>
      </c>
      <c r="B38201" s="24">
        <v>2034</v>
      </c>
      <c r="C38201" s="24" t="s">
        <v>62</v>
      </c>
      <c r="D38201" s="24">
        <v>2034</v>
      </c>
      <c r="E38201" s="24" t="s">
        <v>58</v>
      </c>
      <c r="F38201" s="25">
        <v>136685.66898946962</v>
      </c>
    </row>
    <row r="38202" spans="1:6">
      <c r="A38202" s="24" t="s">
        <v>52</v>
      </c>
      <c r="B38202" s="24">
        <v>2034</v>
      </c>
      <c r="C38202" s="24" t="s">
        <v>62</v>
      </c>
      <c r="D38202" s="24">
        <v>2034</v>
      </c>
      <c r="E38202" s="24" t="s">
        <v>59</v>
      </c>
      <c r="F38202" s="25">
        <v>22251.155416890335</v>
      </c>
    </row>
    <row r="38203" spans="1:6">
      <c r="A38203" s="24" t="s">
        <v>52</v>
      </c>
      <c r="B38203" s="24">
        <v>2034</v>
      </c>
      <c r="C38203" s="24" t="s">
        <v>62</v>
      </c>
      <c r="D38203" s="24">
        <v>2034</v>
      </c>
      <c r="E38203" s="24" t="s">
        <v>57</v>
      </c>
      <c r="F38203" s="25">
        <v>42249.029272576707</v>
      </c>
    </row>
    <row r="38204" spans="1:6">
      <c r="A38204" s="24" t="s">
        <v>52</v>
      </c>
      <c r="B38204" s="24">
        <v>2034</v>
      </c>
      <c r="C38204" s="24" t="s">
        <v>54</v>
      </c>
      <c r="D38204" s="24">
        <v>1991</v>
      </c>
      <c r="E38204" s="24" t="s">
        <v>56</v>
      </c>
      <c r="F38204" s="25">
        <v>55.1269813927101</v>
      </c>
    </row>
    <row r="38205" spans="1:6">
      <c r="A38205" s="24" t="s">
        <v>52</v>
      </c>
      <c r="B38205" s="24">
        <v>2034</v>
      </c>
      <c r="C38205" s="24" t="s">
        <v>54</v>
      </c>
      <c r="D38205" s="24">
        <v>1992</v>
      </c>
      <c r="E38205" s="24" t="s">
        <v>56</v>
      </c>
      <c r="F38205" s="25">
        <v>28.282559784382737</v>
      </c>
    </row>
    <row r="38206" spans="1:6">
      <c r="A38206" s="24" t="s">
        <v>52</v>
      </c>
      <c r="B38206" s="24">
        <v>2034</v>
      </c>
      <c r="C38206" s="24" t="s">
        <v>54</v>
      </c>
      <c r="D38206" s="24">
        <v>1993</v>
      </c>
      <c r="E38206" s="24" t="s">
        <v>56</v>
      </c>
      <c r="F38206" s="25">
        <v>15.401372292447467</v>
      </c>
    </row>
    <row r="38207" spans="1:6">
      <c r="A38207" s="24" t="s">
        <v>52</v>
      </c>
      <c r="B38207" s="24">
        <v>2034</v>
      </c>
      <c r="C38207" s="24" t="s">
        <v>54</v>
      </c>
      <c r="D38207" s="24">
        <v>1997</v>
      </c>
      <c r="E38207" s="24" t="s">
        <v>56</v>
      </c>
      <c r="F38207" s="25">
        <v>32.351281579598009</v>
      </c>
    </row>
    <row r="38208" spans="1:6">
      <c r="A38208" s="24" t="s">
        <v>52</v>
      </c>
      <c r="B38208" s="24">
        <v>2034</v>
      </c>
      <c r="C38208" s="24" t="s">
        <v>54</v>
      </c>
      <c r="D38208" s="24">
        <v>2000</v>
      </c>
      <c r="E38208" s="24" t="s">
        <v>56</v>
      </c>
      <c r="F38208" s="25">
        <v>43.551386095269933</v>
      </c>
    </row>
    <row r="38209" spans="1:6">
      <c r="A38209" s="24" t="s">
        <v>52</v>
      </c>
      <c r="B38209" s="24">
        <v>2034</v>
      </c>
      <c r="C38209" s="24" t="s">
        <v>54</v>
      </c>
      <c r="D38209" s="24">
        <v>2001</v>
      </c>
      <c r="E38209" s="24" t="s">
        <v>58</v>
      </c>
      <c r="F38209" s="25">
        <v>6.8311345124537235</v>
      </c>
    </row>
    <row r="38210" spans="1:6">
      <c r="A38210" s="24" t="s">
        <v>52</v>
      </c>
      <c r="B38210" s="24">
        <v>2034</v>
      </c>
      <c r="C38210" s="24" t="s">
        <v>54</v>
      </c>
      <c r="D38210" s="24">
        <v>2001</v>
      </c>
      <c r="E38210" s="24" t="s">
        <v>59</v>
      </c>
      <c r="F38210" s="25">
        <v>0</v>
      </c>
    </row>
    <row r="38211" spans="1:6">
      <c r="A38211" s="24" t="s">
        <v>52</v>
      </c>
      <c r="B38211" s="24">
        <v>2034</v>
      </c>
      <c r="C38211" s="24" t="s">
        <v>54</v>
      </c>
      <c r="D38211" s="24">
        <v>2001</v>
      </c>
      <c r="E38211" s="24" t="s">
        <v>57</v>
      </c>
      <c r="F38211" s="25">
        <v>0</v>
      </c>
    </row>
    <row r="38212" spans="1:6">
      <c r="A38212" s="24" t="s">
        <v>52</v>
      </c>
      <c r="B38212" s="24">
        <v>2034</v>
      </c>
      <c r="C38212" s="24" t="s">
        <v>54</v>
      </c>
      <c r="D38212" s="24">
        <v>2002</v>
      </c>
      <c r="E38212" s="24" t="s">
        <v>56</v>
      </c>
      <c r="F38212" s="25">
        <v>106.08132867462778</v>
      </c>
    </row>
    <row r="38213" spans="1:6">
      <c r="A38213" s="24" t="s">
        <v>52</v>
      </c>
      <c r="B38213" s="24">
        <v>2034</v>
      </c>
      <c r="C38213" s="24" t="s">
        <v>54</v>
      </c>
      <c r="D38213" s="24">
        <v>2003</v>
      </c>
      <c r="E38213" s="24" t="s">
        <v>56</v>
      </c>
      <c r="F38213" s="25">
        <v>145.56634140178235</v>
      </c>
    </row>
    <row r="38214" spans="1:6">
      <c r="A38214" s="24" t="s">
        <v>52</v>
      </c>
      <c r="B38214" s="24">
        <v>2034</v>
      </c>
      <c r="C38214" s="24" t="s">
        <v>54</v>
      </c>
      <c r="D38214" s="24">
        <v>2004</v>
      </c>
      <c r="E38214" s="24" t="s">
        <v>56</v>
      </c>
      <c r="F38214" s="25">
        <v>53.620431349972044</v>
      </c>
    </row>
    <row r="38215" spans="1:6">
      <c r="A38215" s="24" t="s">
        <v>52</v>
      </c>
      <c r="B38215" s="24">
        <v>2034</v>
      </c>
      <c r="C38215" s="24" t="s">
        <v>54</v>
      </c>
      <c r="D38215" s="24">
        <v>2005</v>
      </c>
      <c r="E38215" s="24" t="s">
        <v>56</v>
      </c>
      <c r="F38215" s="25">
        <v>104.87241468513233</v>
      </c>
    </row>
    <row r="38216" spans="1:6">
      <c r="A38216" s="24" t="s">
        <v>52</v>
      </c>
      <c r="B38216" s="24">
        <v>2034</v>
      </c>
      <c r="C38216" s="24" t="s">
        <v>54</v>
      </c>
      <c r="D38216" s="24">
        <v>2009</v>
      </c>
      <c r="E38216" s="24" t="s">
        <v>56</v>
      </c>
      <c r="F38216" s="25">
        <v>370.78668003889794</v>
      </c>
    </row>
    <row r="38217" spans="1:6">
      <c r="A38217" s="24" t="s">
        <v>52</v>
      </c>
      <c r="B38217" s="24">
        <v>2034</v>
      </c>
      <c r="C38217" s="24" t="s">
        <v>54</v>
      </c>
      <c r="D38217" s="24">
        <v>2012</v>
      </c>
      <c r="E38217" s="24" t="s">
        <v>56</v>
      </c>
      <c r="F38217" s="25">
        <v>1419.3738258271383</v>
      </c>
    </row>
    <row r="38218" spans="1:6">
      <c r="A38218" s="24" t="s">
        <v>52</v>
      </c>
      <c r="B38218" s="24">
        <v>2034</v>
      </c>
      <c r="C38218" s="24" t="s">
        <v>54</v>
      </c>
      <c r="D38218" s="24">
        <v>2013</v>
      </c>
      <c r="E38218" s="24" t="s">
        <v>56</v>
      </c>
      <c r="F38218" s="25">
        <v>2316.000766598841</v>
      </c>
    </row>
    <row r="38219" spans="1:6">
      <c r="A38219" s="24" t="s">
        <v>52</v>
      </c>
      <c r="B38219" s="24">
        <v>2034</v>
      </c>
      <c r="C38219" s="24" t="s">
        <v>54</v>
      </c>
      <c r="D38219" s="24">
        <v>2013</v>
      </c>
      <c r="E38219" s="24" t="s">
        <v>58</v>
      </c>
      <c r="F38219" s="25">
        <v>2090.2139548153446</v>
      </c>
    </row>
    <row r="38220" spans="1:6">
      <c r="A38220" s="24" t="s">
        <v>52</v>
      </c>
      <c r="B38220" s="24">
        <v>2034</v>
      </c>
      <c r="C38220" s="24" t="s">
        <v>54</v>
      </c>
      <c r="D38220" s="24">
        <v>2013</v>
      </c>
      <c r="E38220" s="24" t="s">
        <v>59</v>
      </c>
      <c r="F38220" s="25">
        <v>0.12280206537896413</v>
      </c>
    </row>
    <row r="38221" spans="1:6">
      <c r="A38221" s="24" t="s">
        <v>52</v>
      </c>
      <c r="B38221" s="24">
        <v>2034</v>
      </c>
      <c r="C38221" s="24" t="s">
        <v>54</v>
      </c>
      <c r="D38221" s="24">
        <v>2013</v>
      </c>
      <c r="E38221" s="24" t="s">
        <v>57</v>
      </c>
      <c r="F38221" s="25">
        <v>2184.7715451571485</v>
      </c>
    </row>
    <row r="38222" spans="1:6">
      <c r="A38222" s="24" t="s">
        <v>52</v>
      </c>
      <c r="B38222" s="24">
        <v>2034</v>
      </c>
      <c r="C38222" s="24" t="s">
        <v>54</v>
      </c>
      <c r="D38222" s="24">
        <v>2014</v>
      </c>
      <c r="E38222" s="24" t="s">
        <v>58</v>
      </c>
      <c r="F38222" s="25">
        <v>2957.2754899217562</v>
      </c>
    </row>
    <row r="38223" spans="1:6">
      <c r="A38223" s="24" t="s">
        <v>52</v>
      </c>
      <c r="B38223" s="24">
        <v>2034</v>
      </c>
      <c r="C38223" s="24" t="s">
        <v>54</v>
      </c>
      <c r="D38223" s="24">
        <v>2014</v>
      </c>
      <c r="E38223" s="24" t="s">
        <v>59</v>
      </c>
      <c r="F38223" s="25">
        <v>0.41435834242983827</v>
      </c>
    </row>
    <row r="38224" spans="1:6">
      <c r="A38224" s="24" t="s">
        <v>52</v>
      </c>
      <c r="B38224" s="24">
        <v>2034</v>
      </c>
      <c r="C38224" s="24" t="s">
        <v>54</v>
      </c>
      <c r="D38224" s="24">
        <v>2014</v>
      </c>
      <c r="E38224" s="24" t="s">
        <v>57</v>
      </c>
      <c r="F38224" s="25">
        <v>3733.783023635272</v>
      </c>
    </row>
    <row r="38225" spans="1:6">
      <c r="A38225" s="24" t="s">
        <v>52</v>
      </c>
      <c r="B38225" s="24">
        <v>2034</v>
      </c>
      <c r="C38225" s="24" t="s">
        <v>54</v>
      </c>
      <c r="D38225" s="24">
        <v>2015</v>
      </c>
      <c r="E38225" s="24" t="s">
        <v>56</v>
      </c>
      <c r="F38225" s="25">
        <v>3098.2614188134321</v>
      </c>
    </row>
    <row r="38226" spans="1:6">
      <c r="A38226" s="24" t="s">
        <v>52</v>
      </c>
      <c r="B38226" s="24">
        <v>2034</v>
      </c>
      <c r="C38226" s="24" t="s">
        <v>54</v>
      </c>
      <c r="D38226" s="24">
        <v>2015</v>
      </c>
      <c r="E38226" s="24" t="s">
        <v>58</v>
      </c>
      <c r="F38226" s="25">
        <v>7825.6247013892998</v>
      </c>
    </row>
    <row r="38227" spans="1:6">
      <c r="A38227" s="24" t="s">
        <v>52</v>
      </c>
      <c r="B38227" s="24">
        <v>2034</v>
      </c>
      <c r="C38227" s="24" t="s">
        <v>54</v>
      </c>
      <c r="D38227" s="24">
        <v>2015</v>
      </c>
      <c r="E38227" s="24" t="s">
        <v>59</v>
      </c>
      <c r="F38227" s="25">
        <v>0</v>
      </c>
    </row>
    <row r="38228" spans="1:6">
      <c r="A38228" s="24" t="s">
        <v>52</v>
      </c>
      <c r="B38228" s="24">
        <v>2034</v>
      </c>
      <c r="C38228" s="24" t="s">
        <v>54</v>
      </c>
      <c r="D38228" s="24">
        <v>2015</v>
      </c>
      <c r="E38228" s="24" t="s">
        <v>57</v>
      </c>
      <c r="F38228" s="25">
        <v>3721.2946136617666</v>
      </c>
    </row>
    <row r="38229" spans="1:6">
      <c r="A38229" s="24" t="s">
        <v>52</v>
      </c>
      <c r="B38229" s="24">
        <v>2034</v>
      </c>
      <c r="C38229" s="24" t="s">
        <v>60</v>
      </c>
      <c r="D38229" s="24">
        <v>2004</v>
      </c>
      <c r="E38229" s="24" t="s">
        <v>55</v>
      </c>
      <c r="F38229" s="25">
        <v>5662.8540384229209</v>
      </c>
    </row>
    <row r="38230" spans="1:6">
      <c r="A38230" s="24" t="s">
        <v>52</v>
      </c>
      <c r="B38230" s="24">
        <v>2034</v>
      </c>
      <c r="C38230" s="24" t="s">
        <v>60</v>
      </c>
      <c r="D38230" s="24">
        <v>2012</v>
      </c>
      <c r="E38230" s="24" t="s">
        <v>55</v>
      </c>
      <c r="F38230" s="25">
        <v>13322.482244543915</v>
      </c>
    </row>
    <row r="38231" spans="1:6">
      <c r="A38231" s="24" t="s">
        <v>52</v>
      </c>
      <c r="B38231" s="24">
        <v>2034</v>
      </c>
      <c r="C38231" s="24" t="s">
        <v>60</v>
      </c>
      <c r="D38231" s="24">
        <v>2013</v>
      </c>
      <c r="E38231" s="24" t="s">
        <v>55</v>
      </c>
      <c r="F38231" s="25">
        <v>20351.02144745284</v>
      </c>
    </row>
    <row r="38232" spans="1:6">
      <c r="A38232" s="24" t="s">
        <v>52</v>
      </c>
      <c r="B38232" s="24">
        <v>2034</v>
      </c>
      <c r="C38232" s="24" t="s">
        <v>60</v>
      </c>
      <c r="D38232" s="24">
        <v>2014</v>
      </c>
      <c r="E38232" s="24" t="s">
        <v>55</v>
      </c>
      <c r="F38232" s="25">
        <v>26251.358299008651</v>
      </c>
    </row>
    <row r="38233" spans="1:6">
      <c r="A38233" s="24" t="s">
        <v>52</v>
      </c>
      <c r="B38233" s="24">
        <v>2034</v>
      </c>
      <c r="C38233" s="24" t="s">
        <v>61</v>
      </c>
      <c r="D38233" s="24">
        <v>2008</v>
      </c>
      <c r="E38233" s="24" t="s">
        <v>56</v>
      </c>
      <c r="F38233" s="25">
        <v>8.6903200036183925</v>
      </c>
    </row>
    <row r="38234" spans="1:6">
      <c r="A38234" s="24" t="s">
        <v>52</v>
      </c>
      <c r="B38234" s="24">
        <v>2034</v>
      </c>
      <c r="C38234" s="24" t="s">
        <v>61</v>
      </c>
      <c r="D38234" s="24">
        <v>2012</v>
      </c>
      <c r="E38234" s="24" t="s">
        <v>56</v>
      </c>
      <c r="F38234" s="25">
        <v>308.64451935841367</v>
      </c>
    </row>
    <row r="38235" spans="1:6">
      <c r="A38235" s="24" t="s">
        <v>52</v>
      </c>
      <c r="B38235" s="24">
        <v>2034</v>
      </c>
      <c r="C38235" s="24" t="s">
        <v>61</v>
      </c>
      <c r="D38235" s="24">
        <v>2013</v>
      </c>
      <c r="E38235" s="24" t="s">
        <v>56</v>
      </c>
      <c r="F38235" s="25">
        <v>253.33841081235269</v>
      </c>
    </row>
    <row r="38236" spans="1:6">
      <c r="A38236" s="24" t="s">
        <v>52</v>
      </c>
      <c r="B38236" s="24">
        <v>2034</v>
      </c>
      <c r="C38236" s="24" t="s">
        <v>61</v>
      </c>
      <c r="D38236" s="24">
        <v>2015</v>
      </c>
      <c r="E38236" s="24" t="s">
        <v>56</v>
      </c>
      <c r="F38236" s="25">
        <v>1289.6415831718623</v>
      </c>
    </row>
    <row r="38237" spans="1:6">
      <c r="A38237" s="24" t="s">
        <v>52</v>
      </c>
      <c r="B38237" s="24">
        <v>2034</v>
      </c>
      <c r="C38237" s="24" t="s">
        <v>61</v>
      </c>
      <c r="D38237" s="24">
        <v>2016</v>
      </c>
      <c r="E38237" s="24" t="s">
        <v>58</v>
      </c>
      <c r="F38237" s="25">
        <v>1500.2257387080895</v>
      </c>
    </row>
    <row r="38238" spans="1:6">
      <c r="A38238" s="24" t="s">
        <v>52</v>
      </c>
      <c r="B38238" s="24">
        <v>2034</v>
      </c>
      <c r="C38238" s="24" t="s">
        <v>61</v>
      </c>
      <c r="D38238" s="24">
        <v>2016</v>
      </c>
      <c r="E38238" s="24" t="s">
        <v>59</v>
      </c>
      <c r="F38238" s="25">
        <v>0</v>
      </c>
    </row>
    <row r="38239" spans="1:6">
      <c r="A38239" s="24" t="s">
        <v>52</v>
      </c>
      <c r="B38239" s="24">
        <v>2034</v>
      </c>
      <c r="C38239" s="24" t="s">
        <v>61</v>
      </c>
      <c r="D38239" s="24">
        <v>2016</v>
      </c>
      <c r="E38239" s="24" t="s">
        <v>57</v>
      </c>
      <c r="F38239" s="25">
        <v>136.53156852488232</v>
      </c>
    </row>
    <row r="38240" spans="1:6">
      <c r="A38240" s="24" t="s">
        <v>52</v>
      </c>
      <c r="B38240" s="24">
        <v>2034</v>
      </c>
      <c r="C38240" s="24" t="s">
        <v>62</v>
      </c>
      <c r="D38240" s="24">
        <v>1994</v>
      </c>
      <c r="E38240" s="24" t="s">
        <v>56</v>
      </c>
      <c r="F38240" s="25">
        <v>23.733447219913426</v>
      </c>
    </row>
    <row r="38241" spans="1:6">
      <c r="A38241" s="24" t="s">
        <v>52</v>
      </c>
      <c r="B38241" s="24">
        <v>2034</v>
      </c>
      <c r="C38241" s="24" t="s">
        <v>62</v>
      </c>
      <c r="D38241" s="24">
        <v>1999</v>
      </c>
      <c r="E38241" s="24" t="s">
        <v>56</v>
      </c>
      <c r="F38241" s="25">
        <v>14.656418712922829</v>
      </c>
    </row>
    <row r="38242" spans="1:6">
      <c r="A38242" s="24" t="s">
        <v>52</v>
      </c>
      <c r="B38242" s="24">
        <v>2034</v>
      </c>
      <c r="C38242" s="24" t="s">
        <v>62</v>
      </c>
      <c r="D38242" s="24">
        <v>2005</v>
      </c>
      <c r="E38242" s="24" t="s">
        <v>56</v>
      </c>
      <c r="F38242" s="25">
        <v>86.831052571664785</v>
      </c>
    </row>
    <row r="38243" spans="1:6">
      <c r="A38243" s="24" t="s">
        <v>52</v>
      </c>
      <c r="B38243" s="24">
        <v>2034</v>
      </c>
      <c r="C38243" s="24" t="s">
        <v>62</v>
      </c>
      <c r="D38243" s="24">
        <v>2006</v>
      </c>
      <c r="E38243" s="24" t="s">
        <v>56</v>
      </c>
      <c r="F38243" s="25">
        <v>124.89042182917908</v>
      </c>
    </row>
    <row r="38244" spans="1:6">
      <c r="A38244" s="24" t="s">
        <v>52</v>
      </c>
      <c r="B38244" s="24">
        <v>2034</v>
      </c>
      <c r="C38244" s="24" t="s">
        <v>62</v>
      </c>
      <c r="D38244" s="24">
        <v>2007</v>
      </c>
      <c r="E38244" s="24" t="s">
        <v>56</v>
      </c>
      <c r="F38244" s="25">
        <v>176.88363250328234</v>
      </c>
    </row>
    <row r="38245" spans="1:6">
      <c r="A38245" s="24" t="s">
        <v>52</v>
      </c>
      <c r="B38245" s="24">
        <v>2034</v>
      </c>
      <c r="C38245" s="24" t="s">
        <v>62</v>
      </c>
      <c r="D38245" s="24">
        <v>2008</v>
      </c>
      <c r="E38245" s="24" t="s">
        <v>56</v>
      </c>
      <c r="F38245" s="25">
        <v>134.99349368681382</v>
      </c>
    </row>
    <row r="38246" spans="1:6">
      <c r="A38246" s="24" t="s">
        <v>52</v>
      </c>
      <c r="B38246" s="24">
        <v>2034</v>
      </c>
      <c r="C38246" s="24" t="s">
        <v>62</v>
      </c>
      <c r="D38246" s="24">
        <v>2009</v>
      </c>
      <c r="E38246" s="24" t="s">
        <v>56</v>
      </c>
      <c r="F38246" s="25">
        <v>199.61868579456987</v>
      </c>
    </row>
    <row r="38247" spans="1:6">
      <c r="A38247" s="24" t="s">
        <v>52</v>
      </c>
      <c r="B38247" s="24">
        <v>2034</v>
      </c>
      <c r="C38247" s="24" t="s">
        <v>62</v>
      </c>
      <c r="D38247" s="24">
        <v>2012</v>
      </c>
      <c r="E38247" s="24" t="s">
        <v>56</v>
      </c>
      <c r="F38247" s="25">
        <v>1663.5239456984834</v>
      </c>
    </row>
    <row r="38248" spans="1:6">
      <c r="A38248" s="24" t="s">
        <v>52</v>
      </c>
      <c r="B38248" s="24">
        <v>2034</v>
      </c>
      <c r="C38248" s="24" t="s">
        <v>62</v>
      </c>
      <c r="D38248" s="24">
        <v>2015</v>
      </c>
      <c r="E38248" s="24" t="s">
        <v>56</v>
      </c>
      <c r="F38248" s="25">
        <v>4540.9292550163582</v>
      </c>
    </row>
    <row r="38249" spans="1:6">
      <c r="A38249" s="24" t="s">
        <v>52</v>
      </c>
      <c r="B38249" s="24">
        <v>2034</v>
      </c>
      <c r="C38249" s="24" t="s">
        <v>62</v>
      </c>
      <c r="D38249" s="24">
        <v>2016</v>
      </c>
      <c r="E38249" s="24" t="s">
        <v>56</v>
      </c>
      <c r="F38249" s="25">
        <v>3077.1995546760045</v>
      </c>
    </row>
    <row r="38250" spans="1:6">
      <c r="A38250" s="24" t="s">
        <v>52</v>
      </c>
      <c r="B38250" s="24">
        <v>2034</v>
      </c>
      <c r="C38250" s="24" t="s">
        <v>54</v>
      </c>
      <c r="D38250" s="24">
        <v>1990</v>
      </c>
      <c r="E38250" s="24" t="s">
        <v>56</v>
      </c>
      <c r="F38250" s="25">
        <v>47.071950096339521</v>
      </c>
    </row>
    <row r="38251" spans="1:6">
      <c r="A38251" s="24" t="s">
        <v>52</v>
      </c>
      <c r="B38251" s="24">
        <v>2034</v>
      </c>
      <c r="C38251" s="24" t="s">
        <v>54</v>
      </c>
      <c r="D38251" s="24">
        <v>1999</v>
      </c>
      <c r="E38251" s="24" t="s">
        <v>56</v>
      </c>
      <c r="F38251" s="25">
        <v>56.283852137996348</v>
      </c>
    </row>
    <row r="38252" spans="1:6">
      <c r="A38252" s="24" t="s">
        <v>52</v>
      </c>
      <c r="B38252" s="24">
        <v>2034</v>
      </c>
      <c r="C38252" s="24" t="s">
        <v>54</v>
      </c>
      <c r="D38252" s="24">
        <v>2005</v>
      </c>
      <c r="E38252" s="24" t="s">
        <v>58</v>
      </c>
      <c r="F38252" s="25">
        <v>3.7303660435353314</v>
      </c>
    </row>
    <row r="38253" spans="1:6">
      <c r="A38253" s="24" t="s">
        <v>52</v>
      </c>
      <c r="B38253" s="24">
        <v>2034</v>
      </c>
      <c r="C38253" s="24" t="s">
        <v>54</v>
      </c>
      <c r="D38253" s="24">
        <v>2005</v>
      </c>
      <c r="E38253" s="24" t="s">
        <v>59</v>
      </c>
      <c r="F38253" s="25">
        <v>0</v>
      </c>
    </row>
    <row r="38254" spans="1:6">
      <c r="A38254" s="24" t="s">
        <v>52</v>
      </c>
      <c r="B38254" s="24">
        <v>2034</v>
      </c>
      <c r="C38254" s="24" t="s">
        <v>54</v>
      </c>
      <c r="D38254" s="24">
        <v>2005</v>
      </c>
      <c r="E38254" s="24" t="s">
        <v>57</v>
      </c>
      <c r="F38254" s="25">
        <v>0</v>
      </c>
    </row>
    <row r="38255" spans="1:6">
      <c r="A38255" s="24" t="s">
        <v>52</v>
      </c>
      <c r="B38255" s="24">
        <v>2034</v>
      </c>
      <c r="C38255" s="24" t="s">
        <v>54</v>
      </c>
      <c r="D38255" s="24">
        <v>2012</v>
      </c>
      <c r="E38255" s="24" t="s">
        <v>58</v>
      </c>
      <c r="F38255" s="25">
        <v>386.18544124966741</v>
      </c>
    </row>
    <row r="38256" spans="1:6">
      <c r="A38256" s="24" t="s">
        <v>52</v>
      </c>
      <c r="B38256" s="24">
        <v>2034</v>
      </c>
      <c r="C38256" s="24" t="s">
        <v>54</v>
      </c>
      <c r="D38256" s="24">
        <v>2012</v>
      </c>
      <c r="E38256" s="24" t="s">
        <v>59</v>
      </c>
      <c r="F38256" s="25">
        <v>1.4594452955057753</v>
      </c>
    </row>
    <row r="38257" spans="1:6">
      <c r="A38257" s="24" t="s">
        <v>52</v>
      </c>
      <c r="B38257" s="24">
        <v>2034</v>
      </c>
      <c r="C38257" s="24" t="s">
        <v>54</v>
      </c>
      <c r="D38257" s="24">
        <v>2012</v>
      </c>
      <c r="E38257" s="24" t="s">
        <v>57</v>
      </c>
      <c r="F38257" s="25">
        <v>811.77590547798934</v>
      </c>
    </row>
    <row r="38258" spans="1:6">
      <c r="A38258" s="24" t="s">
        <v>52</v>
      </c>
      <c r="B38258" s="24">
        <v>2034</v>
      </c>
      <c r="C38258" s="24" t="s">
        <v>54</v>
      </c>
      <c r="D38258" s="24">
        <v>2016</v>
      </c>
      <c r="E38258" s="24" t="s">
        <v>58</v>
      </c>
      <c r="F38258" s="25">
        <v>5762.2138017726729</v>
      </c>
    </row>
    <row r="38259" spans="1:6">
      <c r="A38259" s="24" t="s">
        <v>52</v>
      </c>
      <c r="B38259" s="24">
        <v>2034</v>
      </c>
      <c r="C38259" s="24" t="s">
        <v>54</v>
      </c>
      <c r="D38259" s="24">
        <v>2016</v>
      </c>
      <c r="E38259" s="24" t="s">
        <v>59</v>
      </c>
      <c r="F38259" s="25">
        <v>175.43493660569436</v>
      </c>
    </row>
    <row r="38260" spans="1:6">
      <c r="A38260" s="24" t="s">
        <v>52</v>
      </c>
      <c r="B38260" s="24">
        <v>2034</v>
      </c>
      <c r="C38260" s="24" t="s">
        <v>54</v>
      </c>
      <c r="D38260" s="24">
        <v>2016</v>
      </c>
      <c r="E38260" s="24" t="s">
        <v>57</v>
      </c>
      <c r="F38260" s="25">
        <v>4143.802280240302</v>
      </c>
    </row>
    <row r="38261" spans="1:6">
      <c r="A38261" s="24" t="s">
        <v>52</v>
      </c>
      <c r="B38261" s="24">
        <v>2034</v>
      </c>
      <c r="C38261" s="24" t="s">
        <v>60</v>
      </c>
      <c r="D38261" s="24">
        <v>1994</v>
      </c>
      <c r="E38261" s="24" t="s">
        <v>56</v>
      </c>
      <c r="F38261" s="25">
        <v>2.8067763804781678</v>
      </c>
    </row>
    <row r="38262" spans="1:6">
      <c r="A38262" s="24" t="s">
        <v>52</v>
      </c>
      <c r="B38262" s="24">
        <v>2034</v>
      </c>
      <c r="C38262" s="24" t="s">
        <v>60</v>
      </c>
      <c r="D38262" s="24">
        <v>1995</v>
      </c>
      <c r="E38262" s="24" t="s">
        <v>56</v>
      </c>
      <c r="F38262" s="25">
        <v>1.6636170475333962</v>
      </c>
    </row>
    <row r="38263" spans="1:6">
      <c r="A38263" s="24" t="s">
        <v>52</v>
      </c>
      <c r="B38263" s="24">
        <v>2034</v>
      </c>
      <c r="C38263" s="24" t="s">
        <v>60</v>
      </c>
      <c r="D38263" s="24">
        <v>1998</v>
      </c>
      <c r="E38263" s="24" t="s">
        <v>56</v>
      </c>
      <c r="F38263" s="25">
        <v>3.3732966714952708</v>
      </c>
    </row>
    <row r="38264" spans="1:6">
      <c r="A38264" s="24" t="s">
        <v>52</v>
      </c>
      <c r="B38264" s="24">
        <v>2034</v>
      </c>
      <c r="C38264" s="24" t="s">
        <v>61</v>
      </c>
      <c r="D38264" s="24">
        <v>2005</v>
      </c>
      <c r="E38264" s="24" t="s">
        <v>56</v>
      </c>
      <c r="F38264" s="25">
        <v>29.509322708774288</v>
      </c>
    </row>
    <row r="38265" spans="1:6">
      <c r="A38265" s="24" t="s">
        <v>52</v>
      </c>
      <c r="B38265" s="24">
        <v>2034</v>
      </c>
      <c r="C38265" s="24" t="s">
        <v>61</v>
      </c>
      <c r="D38265" s="24">
        <v>2006</v>
      </c>
      <c r="E38265" s="24" t="s">
        <v>56</v>
      </c>
      <c r="F38265" s="25">
        <v>33.190137601560814</v>
      </c>
    </row>
    <row r="38266" spans="1:6">
      <c r="A38266" s="24" t="s">
        <v>52</v>
      </c>
      <c r="B38266" s="24">
        <v>2034</v>
      </c>
      <c r="C38266" s="24" t="s">
        <v>62</v>
      </c>
      <c r="D38266" s="24">
        <v>1998</v>
      </c>
      <c r="E38266" s="24" t="s">
        <v>56</v>
      </c>
      <c r="F38266" s="25">
        <v>12.177919699075137</v>
      </c>
    </row>
    <row r="38267" spans="1:6">
      <c r="A38267" s="24" t="s">
        <v>52</v>
      </c>
      <c r="B38267" s="24">
        <v>2034</v>
      </c>
      <c r="C38267" s="24" t="s">
        <v>62</v>
      </c>
      <c r="D38267" s="24">
        <v>2003</v>
      </c>
      <c r="E38267" s="24" t="s">
        <v>56</v>
      </c>
      <c r="F38267" s="25">
        <v>28.878041162004795</v>
      </c>
    </row>
    <row r="38268" spans="1:6">
      <c r="A38268" s="24" t="s">
        <v>52</v>
      </c>
      <c r="B38268" s="24">
        <v>2034</v>
      </c>
      <c r="C38268" s="24" t="s">
        <v>62</v>
      </c>
      <c r="D38268" s="24">
        <v>2010</v>
      </c>
      <c r="E38268" s="24" t="s">
        <v>56</v>
      </c>
      <c r="F38268" s="25">
        <v>377.21109407565018</v>
      </c>
    </row>
    <row r="38269" spans="1:6">
      <c r="A38269" s="24" t="s">
        <v>52</v>
      </c>
      <c r="B38269" s="24">
        <v>2034</v>
      </c>
      <c r="C38269" s="24" t="s">
        <v>54</v>
      </c>
      <c r="D38269" s="24">
        <v>1995</v>
      </c>
      <c r="E38269" s="24" t="s">
        <v>56</v>
      </c>
      <c r="F38269" s="25">
        <v>53.727279779814928</v>
      </c>
    </row>
    <row r="38270" spans="1:6">
      <c r="A38270" s="24" t="s">
        <v>52</v>
      </c>
      <c r="B38270" s="24">
        <v>2034</v>
      </c>
      <c r="C38270" s="24" t="s">
        <v>54</v>
      </c>
      <c r="D38270" s="24">
        <v>1996</v>
      </c>
      <c r="E38270" s="24" t="s">
        <v>56</v>
      </c>
      <c r="F38270" s="25">
        <v>39.267762281527176</v>
      </c>
    </row>
    <row r="38271" spans="1:6">
      <c r="A38271" s="24" t="s">
        <v>52</v>
      </c>
      <c r="B38271" s="24">
        <v>2034</v>
      </c>
      <c r="C38271" s="24" t="s">
        <v>54</v>
      </c>
      <c r="D38271" s="24">
        <v>1998</v>
      </c>
      <c r="E38271" s="24" t="s">
        <v>56</v>
      </c>
      <c r="F38271" s="25">
        <v>56.65249065512316</v>
      </c>
    </row>
    <row r="38272" spans="1:6">
      <c r="A38272" s="24" t="s">
        <v>52</v>
      </c>
      <c r="B38272" s="24">
        <v>2034</v>
      </c>
      <c r="C38272" s="24" t="s">
        <v>54</v>
      </c>
      <c r="D38272" s="24">
        <v>2002</v>
      </c>
      <c r="E38272" s="24" t="s">
        <v>58</v>
      </c>
      <c r="F38272" s="25">
        <v>13.136207893595758</v>
      </c>
    </row>
    <row r="38273" spans="1:6">
      <c r="A38273" s="24" t="s">
        <v>52</v>
      </c>
      <c r="B38273" s="24">
        <v>2034</v>
      </c>
      <c r="C38273" s="24" t="s">
        <v>54</v>
      </c>
      <c r="D38273" s="24">
        <v>2002</v>
      </c>
      <c r="E38273" s="24" t="s">
        <v>59</v>
      </c>
      <c r="F38273" s="25">
        <v>0</v>
      </c>
    </row>
    <row r="38274" spans="1:6">
      <c r="A38274" s="24" t="s">
        <v>52</v>
      </c>
      <c r="B38274" s="24">
        <v>2034</v>
      </c>
      <c r="C38274" s="24" t="s">
        <v>54</v>
      </c>
      <c r="D38274" s="24">
        <v>2002</v>
      </c>
      <c r="E38274" s="24" t="s">
        <v>57</v>
      </c>
      <c r="F38274" s="25">
        <v>0</v>
      </c>
    </row>
    <row r="38275" spans="1:6">
      <c r="A38275" s="24" t="s">
        <v>52</v>
      </c>
      <c r="B38275" s="24">
        <v>2034</v>
      </c>
      <c r="C38275" s="24" t="s">
        <v>54</v>
      </c>
      <c r="D38275" s="24">
        <v>2011</v>
      </c>
      <c r="E38275" s="24" t="s">
        <v>58</v>
      </c>
      <c r="F38275" s="25">
        <v>419.18919225601439</v>
      </c>
    </row>
    <row r="38276" spans="1:6">
      <c r="A38276" s="24" t="s">
        <v>52</v>
      </c>
      <c r="B38276" s="24">
        <v>2034</v>
      </c>
      <c r="C38276" s="24" t="s">
        <v>54</v>
      </c>
      <c r="D38276" s="24">
        <v>2011</v>
      </c>
      <c r="E38276" s="24" t="s">
        <v>59</v>
      </c>
      <c r="F38276" s="25">
        <v>4.1415220596722326</v>
      </c>
    </row>
    <row r="38277" spans="1:6">
      <c r="A38277" s="24" t="s">
        <v>52</v>
      </c>
      <c r="B38277" s="24">
        <v>2034</v>
      </c>
      <c r="C38277" s="24" t="s">
        <v>54</v>
      </c>
      <c r="D38277" s="24">
        <v>2011</v>
      </c>
      <c r="E38277" s="24" t="s">
        <v>57</v>
      </c>
      <c r="F38277" s="25">
        <v>116.52228281402145</v>
      </c>
    </row>
    <row r="38278" spans="1:6">
      <c r="A38278" s="24" t="s">
        <v>52</v>
      </c>
      <c r="B38278" s="24">
        <v>2034</v>
      </c>
      <c r="C38278" s="24" t="s">
        <v>54</v>
      </c>
      <c r="D38278" s="24">
        <v>2016</v>
      </c>
      <c r="E38278" s="24" t="s">
        <v>56</v>
      </c>
      <c r="F38278" s="25">
        <v>478.75913446308624</v>
      </c>
    </row>
    <row r="38279" spans="1:6">
      <c r="A38279" s="24" t="s">
        <v>52</v>
      </c>
      <c r="B38279" s="24">
        <v>2034</v>
      </c>
      <c r="C38279" s="24" t="s">
        <v>60</v>
      </c>
      <c r="D38279" s="24">
        <v>2014</v>
      </c>
      <c r="E38279" s="24" t="s">
        <v>58</v>
      </c>
      <c r="F38279" s="25">
        <v>264.34818469280282</v>
      </c>
    </row>
    <row r="38280" spans="1:6">
      <c r="A38280" s="24" t="s">
        <v>52</v>
      </c>
      <c r="B38280" s="24">
        <v>2034</v>
      </c>
      <c r="C38280" s="24" t="s">
        <v>60</v>
      </c>
      <c r="D38280" s="24">
        <v>2014</v>
      </c>
      <c r="E38280" s="24" t="s">
        <v>59</v>
      </c>
      <c r="F38280" s="25">
        <v>0</v>
      </c>
    </row>
    <row r="38281" spans="1:6">
      <c r="A38281" s="24" t="s">
        <v>52</v>
      </c>
      <c r="B38281" s="24">
        <v>2034</v>
      </c>
      <c r="C38281" s="24" t="s">
        <v>60</v>
      </c>
      <c r="D38281" s="24">
        <v>2014</v>
      </c>
      <c r="E38281" s="24" t="s">
        <v>57</v>
      </c>
      <c r="F38281" s="25">
        <v>0</v>
      </c>
    </row>
    <row r="38282" spans="1:6">
      <c r="A38282" s="24" t="s">
        <v>52</v>
      </c>
      <c r="B38282" s="24">
        <v>2034</v>
      </c>
      <c r="C38282" s="24" t="s">
        <v>61</v>
      </c>
      <c r="D38282" s="24">
        <v>1991</v>
      </c>
      <c r="E38282" s="24" t="s">
        <v>56</v>
      </c>
      <c r="F38282" s="25">
        <v>0.79372906319839842</v>
      </c>
    </row>
    <row r="38283" spans="1:6">
      <c r="A38283" s="24" t="s">
        <v>52</v>
      </c>
      <c r="B38283" s="24">
        <v>2034</v>
      </c>
      <c r="C38283" s="24" t="s">
        <v>62</v>
      </c>
      <c r="D38283" s="24">
        <v>1993</v>
      </c>
      <c r="E38283" s="24" t="s">
        <v>56</v>
      </c>
      <c r="F38283" s="25">
        <v>18.231121429860828</v>
      </c>
    </row>
    <row r="38284" spans="1:6">
      <c r="A38284" s="24" t="s">
        <v>52</v>
      </c>
      <c r="B38284" s="24">
        <v>2034</v>
      </c>
      <c r="C38284" s="24" t="s">
        <v>62</v>
      </c>
      <c r="D38284" s="24">
        <v>1995</v>
      </c>
      <c r="E38284" s="24" t="s">
        <v>56</v>
      </c>
      <c r="F38284" s="25">
        <v>27.364671665535369</v>
      </c>
    </row>
    <row r="38285" spans="1:6">
      <c r="A38285" s="24" t="s">
        <v>52</v>
      </c>
      <c r="B38285" s="24">
        <v>2034</v>
      </c>
      <c r="C38285" s="24" t="s">
        <v>62</v>
      </c>
      <c r="D38285" s="24">
        <v>1996</v>
      </c>
      <c r="E38285" s="24" t="s">
        <v>56</v>
      </c>
      <c r="F38285" s="25">
        <v>25.9132794098728</v>
      </c>
    </row>
    <row r="38286" spans="1:6">
      <c r="A38286" s="24" t="s">
        <v>52</v>
      </c>
      <c r="B38286" s="24">
        <v>2034</v>
      </c>
      <c r="C38286" s="24" t="s">
        <v>54</v>
      </c>
      <c r="D38286" s="24">
        <v>2008</v>
      </c>
      <c r="E38286" s="24" t="s">
        <v>56</v>
      </c>
      <c r="F38286" s="25">
        <v>27.785012431836861</v>
      </c>
    </row>
    <row r="38287" spans="1:6">
      <c r="A38287" s="24" t="s">
        <v>52</v>
      </c>
      <c r="B38287" s="24">
        <v>2034</v>
      </c>
      <c r="C38287" s="24" t="s">
        <v>60</v>
      </c>
      <c r="D38287" s="24">
        <v>2003</v>
      </c>
      <c r="E38287" s="24" t="s">
        <v>56</v>
      </c>
      <c r="F38287" s="25">
        <v>4.9616531148637248</v>
      </c>
    </row>
    <row r="38288" spans="1:6">
      <c r="A38288" s="24" t="s">
        <v>52</v>
      </c>
      <c r="B38288" s="24">
        <v>2034</v>
      </c>
      <c r="C38288" s="24" t="s">
        <v>61</v>
      </c>
      <c r="D38288" s="24">
        <v>1999</v>
      </c>
      <c r="E38288" s="24" t="s">
        <v>56</v>
      </c>
      <c r="F38288" s="25">
        <v>0.33378882146932654</v>
      </c>
    </row>
    <row r="38289" spans="1:6">
      <c r="A38289" s="24" t="s">
        <v>52</v>
      </c>
      <c r="B38289" s="24">
        <v>2034</v>
      </c>
      <c r="C38289" s="24" t="s">
        <v>61</v>
      </c>
      <c r="D38289" s="24">
        <v>2010</v>
      </c>
      <c r="E38289" s="24" t="s">
        <v>56</v>
      </c>
      <c r="F38289" s="25">
        <v>17.897302133687266</v>
      </c>
    </row>
    <row r="38290" spans="1:6">
      <c r="A38290" s="24" t="s">
        <v>52</v>
      </c>
      <c r="B38290" s="24">
        <v>2034</v>
      </c>
      <c r="C38290" s="24" t="s">
        <v>61</v>
      </c>
      <c r="D38290" s="24">
        <v>2014</v>
      </c>
      <c r="E38290" s="24" t="s">
        <v>58</v>
      </c>
      <c r="F38290" s="25">
        <v>62.700710594797734</v>
      </c>
    </row>
    <row r="38291" spans="1:6">
      <c r="A38291" s="24" t="s">
        <v>52</v>
      </c>
      <c r="B38291" s="24">
        <v>2034</v>
      </c>
      <c r="C38291" s="24" t="s">
        <v>61</v>
      </c>
      <c r="D38291" s="24">
        <v>2014</v>
      </c>
      <c r="E38291" s="24" t="s">
        <v>59</v>
      </c>
      <c r="F38291" s="25">
        <v>0</v>
      </c>
    </row>
    <row r="38292" spans="1:6">
      <c r="A38292" s="24" t="s">
        <v>52</v>
      </c>
      <c r="B38292" s="24">
        <v>2034</v>
      </c>
      <c r="C38292" s="24" t="s">
        <v>61</v>
      </c>
      <c r="D38292" s="24">
        <v>2014</v>
      </c>
      <c r="E38292" s="24" t="s">
        <v>57</v>
      </c>
      <c r="F38292" s="25">
        <v>28.388921083638067</v>
      </c>
    </row>
    <row r="38293" spans="1:6">
      <c r="A38293" s="24" t="s">
        <v>52</v>
      </c>
      <c r="B38293" s="24">
        <v>2034</v>
      </c>
      <c r="C38293" s="24" t="s">
        <v>62</v>
      </c>
      <c r="D38293" s="24">
        <v>1991</v>
      </c>
      <c r="E38293" s="24" t="s">
        <v>56</v>
      </c>
      <c r="F38293" s="25">
        <v>11.284845171036537</v>
      </c>
    </row>
    <row r="38294" spans="1:6">
      <c r="A38294" s="24" t="s">
        <v>52</v>
      </c>
      <c r="B38294" s="24">
        <v>2034</v>
      </c>
      <c r="C38294" s="24" t="s">
        <v>62</v>
      </c>
      <c r="D38294" s="24">
        <v>1997</v>
      </c>
      <c r="E38294" s="24" t="s">
        <v>56</v>
      </c>
      <c r="F38294" s="25">
        <v>28.794638327396299</v>
      </c>
    </row>
    <row r="38295" spans="1:6">
      <c r="A38295" s="24" t="s">
        <v>52</v>
      </c>
      <c r="B38295" s="24">
        <v>2034</v>
      </c>
      <c r="C38295" s="24" t="s">
        <v>62</v>
      </c>
      <c r="D38295" s="24">
        <v>2002</v>
      </c>
      <c r="E38295" s="24" t="s">
        <v>56</v>
      </c>
      <c r="F38295" s="25">
        <v>10.535453858622809</v>
      </c>
    </row>
    <row r="38296" spans="1:6">
      <c r="A38296" s="24" t="s">
        <v>52</v>
      </c>
      <c r="B38296" s="24">
        <v>2034</v>
      </c>
      <c r="C38296" s="24" t="s">
        <v>61</v>
      </c>
      <c r="D38296" s="24">
        <v>2011</v>
      </c>
      <c r="E38296" s="24" t="s">
        <v>56</v>
      </c>
      <c r="F38296" s="25">
        <v>39.870829662334273</v>
      </c>
    </row>
    <row r="38297" spans="1:6">
      <c r="A38297" s="24" t="s">
        <v>52</v>
      </c>
      <c r="B38297" s="24">
        <v>2034</v>
      </c>
      <c r="C38297" s="24" t="s">
        <v>62</v>
      </c>
      <c r="D38297" s="24">
        <v>2000</v>
      </c>
      <c r="E38297" s="24" t="s">
        <v>56</v>
      </c>
      <c r="F38297" s="25">
        <v>4.4453079333236731</v>
      </c>
    </row>
    <row r="38298" spans="1:6">
      <c r="A38298" s="24" t="s">
        <v>52</v>
      </c>
      <c r="B38298" s="24">
        <v>2034</v>
      </c>
      <c r="C38298" s="24" t="s">
        <v>61</v>
      </c>
      <c r="D38298" s="24">
        <v>2002</v>
      </c>
      <c r="E38298" s="24" t="s">
        <v>58</v>
      </c>
      <c r="F38298" s="25">
        <v>5.5690918047116655</v>
      </c>
    </row>
    <row r="38299" spans="1:6">
      <c r="A38299" s="24" t="s">
        <v>52</v>
      </c>
      <c r="B38299" s="24">
        <v>2034</v>
      </c>
      <c r="C38299" s="24" t="s">
        <v>61</v>
      </c>
      <c r="D38299" s="24">
        <v>2002</v>
      </c>
      <c r="E38299" s="24" t="s">
        <v>59</v>
      </c>
      <c r="F38299" s="25">
        <v>0</v>
      </c>
    </row>
    <row r="38300" spans="1:6">
      <c r="A38300" s="24" t="s">
        <v>52</v>
      </c>
      <c r="B38300" s="24">
        <v>2034</v>
      </c>
      <c r="C38300" s="24" t="s">
        <v>61</v>
      </c>
      <c r="D38300" s="24">
        <v>2002</v>
      </c>
      <c r="E38300" s="24" t="s">
        <v>57</v>
      </c>
      <c r="F38300" s="25">
        <v>0</v>
      </c>
    </row>
    <row r="38301" spans="1:6">
      <c r="A38301" s="24" t="s">
        <v>52</v>
      </c>
      <c r="B38301" s="24">
        <v>2034</v>
      </c>
      <c r="C38301" s="24" t="s">
        <v>62</v>
      </c>
      <c r="D38301" s="24">
        <v>2002</v>
      </c>
      <c r="E38301" s="24" t="s">
        <v>58</v>
      </c>
      <c r="F38301" s="25">
        <v>24.37609638548696</v>
      </c>
    </row>
    <row r="38302" spans="1:6">
      <c r="A38302" s="24" t="s">
        <v>52</v>
      </c>
      <c r="B38302" s="24">
        <v>2034</v>
      </c>
      <c r="C38302" s="24" t="s">
        <v>62</v>
      </c>
      <c r="D38302" s="24">
        <v>2002</v>
      </c>
      <c r="E38302" s="24" t="s">
        <v>59</v>
      </c>
      <c r="F38302" s="25">
        <v>0</v>
      </c>
    </row>
    <row r="38303" spans="1:6">
      <c r="A38303" s="24" t="s">
        <v>52</v>
      </c>
      <c r="B38303" s="24">
        <v>2034</v>
      </c>
      <c r="C38303" s="24" t="s">
        <v>62</v>
      </c>
      <c r="D38303" s="24">
        <v>2002</v>
      </c>
      <c r="E38303" s="24" t="s">
        <v>57</v>
      </c>
      <c r="F38303" s="25">
        <v>0</v>
      </c>
    </row>
    <row r="38304" spans="1:6">
      <c r="A38304" s="24" t="s">
        <v>52</v>
      </c>
      <c r="B38304" s="24">
        <v>2034</v>
      </c>
      <c r="C38304" s="24" t="s">
        <v>54</v>
      </c>
      <c r="D38304" s="24">
        <v>1994</v>
      </c>
      <c r="E38304" s="24" t="s">
        <v>56</v>
      </c>
      <c r="F38304" s="25">
        <v>9.3176884693719586</v>
      </c>
    </row>
    <row r="38305" spans="1:6">
      <c r="A38305" s="24" t="s">
        <v>52</v>
      </c>
      <c r="B38305" s="24">
        <v>2034</v>
      </c>
      <c r="C38305" s="24" t="s">
        <v>54</v>
      </c>
      <c r="D38305" s="24">
        <v>2007</v>
      </c>
      <c r="E38305" s="24" t="s">
        <v>56</v>
      </c>
      <c r="F38305" s="25">
        <v>16.660099965672927</v>
      </c>
    </row>
    <row r="38306" spans="1:6">
      <c r="A38306" s="24" t="s">
        <v>52</v>
      </c>
      <c r="B38306" s="24">
        <v>2034</v>
      </c>
      <c r="C38306" s="24" t="s">
        <v>54</v>
      </c>
      <c r="D38306" s="24">
        <v>2010</v>
      </c>
      <c r="E38306" s="24" t="s">
        <v>58</v>
      </c>
      <c r="F38306" s="25">
        <v>60.526243593549395</v>
      </c>
    </row>
    <row r="38307" spans="1:6">
      <c r="A38307" s="24" t="s">
        <v>52</v>
      </c>
      <c r="B38307" s="24">
        <v>2034</v>
      </c>
      <c r="C38307" s="24" t="s">
        <v>54</v>
      </c>
      <c r="D38307" s="24">
        <v>2010</v>
      </c>
      <c r="E38307" s="24" t="s">
        <v>59</v>
      </c>
      <c r="F38307" s="25">
        <v>6.1447963039136395</v>
      </c>
    </row>
    <row r="38308" spans="1:6">
      <c r="A38308" s="24" t="s">
        <v>52</v>
      </c>
      <c r="B38308" s="24">
        <v>2034</v>
      </c>
      <c r="C38308" s="24" t="s">
        <v>54</v>
      </c>
      <c r="D38308" s="24">
        <v>2010</v>
      </c>
      <c r="E38308" s="24" t="s">
        <v>57</v>
      </c>
      <c r="F38308" s="25">
        <v>6.4520361191093212</v>
      </c>
    </row>
    <row r="38309" spans="1:6">
      <c r="A38309" s="24" t="s">
        <v>52</v>
      </c>
      <c r="B38309" s="24">
        <v>2034</v>
      </c>
      <c r="C38309" s="24" t="s">
        <v>60</v>
      </c>
      <c r="D38309" s="24">
        <v>1992</v>
      </c>
      <c r="E38309" s="24" t="s">
        <v>56</v>
      </c>
      <c r="F38309" s="25">
        <v>3.3658272772846387</v>
      </c>
    </row>
    <row r="38310" spans="1:6">
      <c r="A38310" s="24" t="s">
        <v>52</v>
      </c>
      <c r="B38310" s="24">
        <v>2034</v>
      </c>
      <c r="C38310" s="24" t="s">
        <v>60</v>
      </c>
      <c r="D38310" s="24">
        <v>2012</v>
      </c>
      <c r="E38310" s="24" t="s">
        <v>58</v>
      </c>
      <c r="F38310" s="25">
        <v>100.6524126055839</v>
      </c>
    </row>
    <row r="38311" spans="1:6">
      <c r="A38311" s="24" t="s">
        <v>52</v>
      </c>
      <c r="B38311" s="24">
        <v>2034</v>
      </c>
      <c r="C38311" s="24" t="s">
        <v>60</v>
      </c>
      <c r="D38311" s="24">
        <v>2012</v>
      </c>
      <c r="E38311" s="24" t="s">
        <v>59</v>
      </c>
      <c r="F38311" s="25">
        <v>0</v>
      </c>
    </row>
    <row r="38312" spans="1:6">
      <c r="A38312" s="24" t="s">
        <v>52</v>
      </c>
      <c r="B38312" s="24">
        <v>2034</v>
      </c>
      <c r="C38312" s="24" t="s">
        <v>60</v>
      </c>
      <c r="D38312" s="24">
        <v>2012</v>
      </c>
      <c r="E38312" s="24" t="s">
        <v>57</v>
      </c>
      <c r="F38312" s="25">
        <v>0</v>
      </c>
    </row>
    <row r="38313" spans="1:6">
      <c r="A38313" s="24" t="s">
        <v>52</v>
      </c>
      <c r="B38313" s="24">
        <v>2034</v>
      </c>
      <c r="C38313" s="24" t="s">
        <v>61</v>
      </c>
      <c r="D38313" s="24">
        <v>2009</v>
      </c>
      <c r="E38313" s="24" t="s">
        <v>56</v>
      </c>
      <c r="F38313" s="25">
        <v>14.008895342256979</v>
      </c>
    </row>
    <row r="38314" spans="1:6">
      <c r="A38314" s="24" t="s">
        <v>52</v>
      </c>
      <c r="B38314" s="24">
        <v>2034</v>
      </c>
      <c r="C38314" s="24" t="s">
        <v>62</v>
      </c>
      <c r="D38314" s="24">
        <v>1992</v>
      </c>
      <c r="E38314" s="24" t="s">
        <v>56</v>
      </c>
      <c r="F38314" s="25">
        <v>17.737440753093392</v>
      </c>
    </row>
    <row r="38315" spans="1:6">
      <c r="A38315" s="24" t="s">
        <v>52</v>
      </c>
      <c r="B38315" s="24">
        <v>2034</v>
      </c>
      <c r="C38315" s="24" t="s">
        <v>54</v>
      </c>
      <c r="D38315" s="24">
        <v>2006</v>
      </c>
      <c r="E38315" s="24" t="s">
        <v>58</v>
      </c>
      <c r="F38315" s="25">
        <v>4.8134757701699282</v>
      </c>
    </row>
    <row r="38316" spans="1:6">
      <c r="A38316" s="24" t="s">
        <v>52</v>
      </c>
      <c r="B38316" s="24">
        <v>2034</v>
      </c>
      <c r="C38316" s="24" t="s">
        <v>54</v>
      </c>
      <c r="D38316" s="24">
        <v>2006</v>
      </c>
      <c r="E38316" s="24" t="s">
        <v>59</v>
      </c>
      <c r="F38316" s="25">
        <v>0</v>
      </c>
    </row>
    <row r="38317" spans="1:6">
      <c r="A38317" s="24" t="s">
        <v>52</v>
      </c>
      <c r="B38317" s="24">
        <v>2034</v>
      </c>
      <c r="C38317" s="24" t="s">
        <v>54</v>
      </c>
      <c r="D38317" s="24">
        <v>2006</v>
      </c>
      <c r="E38317" s="24" t="s">
        <v>57</v>
      </c>
      <c r="F38317" s="25">
        <v>0</v>
      </c>
    </row>
    <row r="38318" spans="1:6">
      <c r="A38318" s="24" t="s">
        <v>52</v>
      </c>
      <c r="B38318" s="24">
        <v>2034</v>
      </c>
      <c r="C38318" s="24" t="s">
        <v>54</v>
      </c>
      <c r="D38318" s="24">
        <v>2008</v>
      </c>
      <c r="E38318" s="24" t="s">
        <v>58</v>
      </c>
      <c r="F38318" s="25">
        <v>30.651815795685838</v>
      </c>
    </row>
    <row r="38319" spans="1:6">
      <c r="A38319" s="24" t="s">
        <v>52</v>
      </c>
      <c r="B38319" s="24">
        <v>2034</v>
      </c>
      <c r="C38319" s="24" t="s">
        <v>54</v>
      </c>
      <c r="D38319" s="24">
        <v>2008</v>
      </c>
      <c r="E38319" s="24" t="s">
        <v>59</v>
      </c>
      <c r="F38319" s="25">
        <v>0</v>
      </c>
    </row>
    <row r="38320" spans="1:6">
      <c r="A38320" s="24" t="s">
        <v>52</v>
      </c>
      <c r="B38320" s="24">
        <v>2034</v>
      </c>
      <c r="C38320" s="24" t="s">
        <v>54</v>
      </c>
      <c r="D38320" s="24">
        <v>2008</v>
      </c>
      <c r="E38320" s="24" t="s">
        <v>57</v>
      </c>
      <c r="F38320" s="25">
        <v>0</v>
      </c>
    </row>
    <row r="38321" spans="1:6">
      <c r="A38321" s="24" t="s">
        <v>52</v>
      </c>
      <c r="B38321" s="24">
        <v>2034</v>
      </c>
      <c r="C38321" s="24" t="s">
        <v>54</v>
      </c>
      <c r="D38321" s="24">
        <v>2009</v>
      </c>
      <c r="E38321" s="24" t="s">
        <v>58</v>
      </c>
      <c r="F38321" s="25">
        <v>28.867700601717971</v>
      </c>
    </row>
    <row r="38322" spans="1:6">
      <c r="A38322" s="24" t="s">
        <v>52</v>
      </c>
      <c r="B38322" s="24">
        <v>2034</v>
      </c>
      <c r="C38322" s="24" t="s">
        <v>54</v>
      </c>
      <c r="D38322" s="24">
        <v>2009</v>
      </c>
      <c r="E38322" s="24" t="s">
        <v>59</v>
      </c>
      <c r="F38322" s="25">
        <v>0</v>
      </c>
    </row>
    <row r="38323" spans="1:6">
      <c r="A38323" s="24" t="s">
        <v>52</v>
      </c>
      <c r="B38323" s="24">
        <v>2034</v>
      </c>
      <c r="C38323" s="24" t="s">
        <v>54</v>
      </c>
      <c r="D38323" s="24">
        <v>2009</v>
      </c>
      <c r="E38323" s="24" t="s">
        <v>57</v>
      </c>
      <c r="F38323" s="25">
        <v>0</v>
      </c>
    </row>
    <row r="38324" spans="1:6">
      <c r="A38324" s="24" t="s">
        <v>52</v>
      </c>
      <c r="B38324" s="24">
        <v>2034</v>
      </c>
      <c r="C38324" s="24" t="s">
        <v>60</v>
      </c>
      <c r="D38324" s="24">
        <v>1996</v>
      </c>
      <c r="E38324" s="24" t="s">
        <v>56</v>
      </c>
      <c r="F38324" s="25">
        <v>3.6298708404503568</v>
      </c>
    </row>
    <row r="38325" spans="1:6">
      <c r="A38325" s="24" t="s">
        <v>52</v>
      </c>
      <c r="B38325" s="24">
        <v>2034</v>
      </c>
      <c r="C38325" s="24" t="s">
        <v>60</v>
      </c>
      <c r="D38325" s="24">
        <v>2009</v>
      </c>
      <c r="E38325" s="24" t="s">
        <v>56</v>
      </c>
      <c r="F38325" s="25">
        <v>9.2486574966876898</v>
      </c>
    </row>
    <row r="38326" spans="1:6">
      <c r="A38326" s="24" t="s">
        <v>52</v>
      </c>
      <c r="B38326" s="24">
        <v>2034</v>
      </c>
      <c r="C38326" s="24" t="s">
        <v>60</v>
      </c>
      <c r="D38326" s="24">
        <v>2013</v>
      </c>
      <c r="E38326" s="24" t="s">
        <v>58</v>
      </c>
      <c r="F38326" s="25">
        <v>129.95198036511889</v>
      </c>
    </row>
    <row r="38327" spans="1:6">
      <c r="A38327" s="24" t="s">
        <v>52</v>
      </c>
      <c r="B38327" s="24">
        <v>2034</v>
      </c>
      <c r="C38327" s="24" t="s">
        <v>60</v>
      </c>
      <c r="D38327" s="24">
        <v>2013</v>
      </c>
      <c r="E38327" s="24" t="s">
        <v>59</v>
      </c>
      <c r="F38327" s="25">
        <v>0</v>
      </c>
    </row>
    <row r="38328" spans="1:6">
      <c r="A38328" s="24" t="s">
        <v>52</v>
      </c>
      <c r="B38328" s="24">
        <v>2034</v>
      </c>
      <c r="C38328" s="24" t="s">
        <v>60</v>
      </c>
      <c r="D38328" s="24">
        <v>2013</v>
      </c>
      <c r="E38328" s="24" t="s">
        <v>57</v>
      </c>
      <c r="F38328" s="25">
        <v>0</v>
      </c>
    </row>
    <row r="38329" spans="1:6">
      <c r="A38329" s="24" t="s">
        <v>52</v>
      </c>
      <c r="B38329" s="24">
        <v>2034</v>
      </c>
      <c r="C38329" s="24" t="s">
        <v>61</v>
      </c>
      <c r="D38329" s="24">
        <v>2007</v>
      </c>
      <c r="E38329" s="24" t="s">
        <v>56</v>
      </c>
      <c r="F38329" s="25">
        <v>4.5036375539584208</v>
      </c>
    </row>
    <row r="38330" spans="1:6">
      <c r="A38330" s="24" t="s">
        <v>52</v>
      </c>
      <c r="B38330" s="24">
        <v>2034</v>
      </c>
      <c r="C38330" s="24" t="s">
        <v>62</v>
      </c>
      <c r="D38330" s="24">
        <v>1990</v>
      </c>
      <c r="E38330" s="24" t="s">
        <v>56</v>
      </c>
      <c r="F38330" s="25">
        <v>9.0210818099913723</v>
      </c>
    </row>
    <row r="38331" spans="1:6">
      <c r="A38331" s="24" t="s">
        <v>52</v>
      </c>
      <c r="B38331" s="24">
        <v>2034</v>
      </c>
      <c r="C38331" s="24" t="s">
        <v>54</v>
      </c>
      <c r="D38331" s="24">
        <v>2003</v>
      </c>
      <c r="E38331" s="24" t="s">
        <v>58</v>
      </c>
      <c r="F38331" s="25">
        <v>3.2215448119549341</v>
      </c>
    </row>
    <row r="38332" spans="1:6">
      <c r="A38332" s="24" t="s">
        <v>52</v>
      </c>
      <c r="B38332" s="24">
        <v>2034</v>
      </c>
      <c r="C38332" s="24" t="s">
        <v>54</v>
      </c>
      <c r="D38332" s="24">
        <v>2003</v>
      </c>
      <c r="E38332" s="24" t="s">
        <v>59</v>
      </c>
      <c r="F38332" s="25">
        <v>0</v>
      </c>
    </row>
    <row r="38333" spans="1:6">
      <c r="A38333" s="24" t="s">
        <v>52</v>
      </c>
      <c r="B38333" s="24">
        <v>2034</v>
      </c>
      <c r="C38333" s="24" t="s">
        <v>54</v>
      </c>
      <c r="D38333" s="24">
        <v>2003</v>
      </c>
      <c r="E38333" s="24" t="s">
        <v>57</v>
      </c>
      <c r="F38333" s="25">
        <v>0</v>
      </c>
    </row>
    <row r="38334" spans="1:6">
      <c r="A38334" s="24" t="s">
        <v>52</v>
      </c>
      <c r="B38334" s="24">
        <v>2034</v>
      </c>
      <c r="C38334" s="24" t="s">
        <v>54</v>
      </c>
      <c r="D38334" s="24">
        <v>2007</v>
      </c>
      <c r="E38334" s="24" t="s">
        <v>58</v>
      </c>
      <c r="F38334" s="25">
        <v>9.1523038417434446</v>
      </c>
    </row>
    <row r="38335" spans="1:6">
      <c r="A38335" s="24" t="s">
        <v>52</v>
      </c>
      <c r="B38335" s="24">
        <v>2034</v>
      </c>
      <c r="C38335" s="24" t="s">
        <v>54</v>
      </c>
      <c r="D38335" s="24">
        <v>2007</v>
      </c>
      <c r="E38335" s="24" t="s">
        <v>59</v>
      </c>
      <c r="F38335" s="25">
        <v>0</v>
      </c>
    </row>
    <row r="38336" spans="1:6">
      <c r="A38336" s="24" t="s">
        <v>52</v>
      </c>
      <c r="B38336" s="24">
        <v>2034</v>
      </c>
      <c r="C38336" s="24" t="s">
        <v>54</v>
      </c>
      <c r="D38336" s="24">
        <v>2007</v>
      </c>
      <c r="E38336" s="24" t="s">
        <v>57</v>
      </c>
      <c r="F38336" s="25">
        <v>0</v>
      </c>
    </row>
    <row r="38337" spans="1:6">
      <c r="A38337" s="24" t="s">
        <v>52</v>
      </c>
      <c r="B38337" s="24">
        <v>2034</v>
      </c>
      <c r="C38337" s="24" t="s">
        <v>60</v>
      </c>
      <c r="D38337" s="24">
        <v>2008</v>
      </c>
      <c r="E38337" s="24" t="s">
        <v>58</v>
      </c>
      <c r="F38337" s="25">
        <v>13.032987728877174</v>
      </c>
    </row>
    <row r="38338" spans="1:6">
      <c r="A38338" s="24" t="s">
        <v>52</v>
      </c>
      <c r="B38338" s="24">
        <v>2034</v>
      </c>
      <c r="C38338" s="24" t="s">
        <v>60</v>
      </c>
      <c r="D38338" s="24">
        <v>2008</v>
      </c>
      <c r="E38338" s="24" t="s">
        <v>59</v>
      </c>
      <c r="F38338" s="25">
        <v>0</v>
      </c>
    </row>
    <row r="38339" spans="1:6">
      <c r="A38339" s="24" t="s">
        <v>52</v>
      </c>
      <c r="B38339" s="24">
        <v>2034</v>
      </c>
      <c r="C38339" s="24" t="s">
        <v>60</v>
      </c>
      <c r="D38339" s="24">
        <v>2008</v>
      </c>
      <c r="E38339" s="24" t="s">
        <v>57</v>
      </c>
      <c r="F38339" s="25">
        <v>0</v>
      </c>
    </row>
    <row r="38340" spans="1:6">
      <c r="A38340" s="24" t="s">
        <v>52</v>
      </c>
      <c r="B38340" s="24">
        <v>2034</v>
      </c>
      <c r="C38340" s="24" t="s">
        <v>60</v>
      </c>
      <c r="D38340" s="24">
        <v>2012</v>
      </c>
      <c r="E38340" s="24" t="s">
        <v>56</v>
      </c>
      <c r="F38340" s="25">
        <v>2.4635192435836619</v>
      </c>
    </row>
    <row r="38341" spans="1:6">
      <c r="A38341" s="24" t="s">
        <v>52</v>
      </c>
      <c r="B38341" s="24">
        <v>2034</v>
      </c>
      <c r="C38341" s="24" t="s">
        <v>62</v>
      </c>
      <c r="D38341" s="24">
        <v>2006</v>
      </c>
      <c r="E38341" s="24" t="s">
        <v>58</v>
      </c>
      <c r="F38341" s="25">
        <v>0.46849407206051741</v>
      </c>
    </row>
    <row r="38342" spans="1:6">
      <c r="A38342" s="24" t="s">
        <v>52</v>
      </c>
      <c r="B38342" s="24">
        <v>2034</v>
      </c>
      <c r="C38342" s="24" t="s">
        <v>62</v>
      </c>
      <c r="D38342" s="24">
        <v>2006</v>
      </c>
      <c r="E38342" s="24" t="s">
        <v>59</v>
      </c>
      <c r="F38342" s="25">
        <v>0</v>
      </c>
    </row>
    <row r="38343" spans="1:6">
      <c r="A38343" s="24" t="s">
        <v>52</v>
      </c>
      <c r="B38343" s="24">
        <v>2034</v>
      </c>
      <c r="C38343" s="24" t="s">
        <v>62</v>
      </c>
      <c r="D38343" s="24">
        <v>2006</v>
      </c>
      <c r="E38343" s="24" t="s">
        <v>57</v>
      </c>
      <c r="F38343" s="25">
        <v>0</v>
      </c>
    </row>
    <row r="38344" spans="1:6">
      <c r="A38344" s="24" t="s">
        <v>52</v>
      </c>
      <c r="B38344" s="24">
        <v>2034</v>
      </c>
      <c r="C38344" s="24" t="s">
        <v>60</v>
      </c>
      <c r="D38344" s="24">
        <v>2001</v>
      </c>
      <c r="E38344" s="24" t="s">
        <v>56</v>
      </c>
      <c r="F38344" s="25">
        <v>3.1534985292684636</v>
      </c>
    </row>
    <row r="38345" spans="1:6">
      <c r="A38345" s="24" t="s">
        <v>52</v>
      </c>
      <c r="B38345" s="24">
        <v>2034</v>
      </c>
      <c r="C38345" s="24" t="s">
        <v>61</v>
      </c>
      <c r="D38345" s="24">
        <v>2003</v>
      </c>
      <c r="E38345" s="24" t="s">
        <v>56</v>
      </c>
      <c r="F38345" s="25">
        <v>0.46851608204578576</v>
      </c>
    </row>
    <row r="38346" spans="1:6">
      <c r="A38346" s="24" t="s">
        <v>52</v>
      </c>
      <c r="B38346" s="24">
        <v>2034</v>
      </c>
      <c r="C38346" s="24" t="s">
        <v>54</v>
      </c>
      <c r="D38346" s="24">
        <v>1993</v>
      </c>
      <c r="E38346" s="24" t="s">
        <v>58</v>
      </c>
      <c r="F38346" s="25">
        <v>1.8389896001944597</v>
      </c>
    </row>
    <row r="38347" spans="1:6">
      <c r="A38347" s="24" t="s">
        <v>52</v>
      </c>
      <c r="B38347" s="24">
        <v>2034</v>
      </c>
      <c r="C38347" s="24" t="s">
        <v>61</v>
      </c>
      <c r="D38347" s="24">
        <v>1992</v>
      </c>
      <c r="E38347" s="24" t="s">
        <v>56</v>
      </c>
      <c r="F38347" s="25">
        <v>0.81937708636456852</v>
      </c>
    </row>
    <row r="38348" spans="1:6">
      <c r="A38348" s="24" t="s">
        <v>52</v>
      </c>
      <c r="B38348" s="24">
        <v>2034</v>
      </c>
      <c r="C38348" s="24" t="s">
        <v>61</v>
      </c>
      <c r="D38348" s="24">
        <v>2009</v>
      </c>
      <c r="E38348" s="24" t="s">
        <v>58</v>
      </c>
      <c r="F38348" s="25">
        <v>7.6781795438380849</v>
      </c>
    </row>
    <row r="38349" spans="1:6">
      <c r="A38349" s="24" t="s">
        <v>52</v>
      </c>
      <c r="B38349" s="24">
        <v>2034</v>
      </c>
      <c r="C38349" s="24" t="s">
        <v>61</v>
      </c>
      <c r="D38349" s="24">
        <v>2009</v>
      </c>
      <c r="E38349" s="24" t="s">
        <v>59</v>
      </c>
      <c r="F38349" s="25">
        <v>0</v>
      </c>
    </row>
    <row r="38350" spans="1:6">
      <c r="A38350" s="24" t="s">
        <v>52</v>
      </c>
      <c r="B38350" s="24">
        <v>2034</v>
      </c>
      <c r="C38350" s="24" t="s">
        <v>61</v>
      </c>
      <c r="D38350" s="24">
        <v>2009</v>
      </c>
      <c r="E38350" s="24" t="s">
        <v>57</v>
      </c>
      <c r="F38350" s="25">
        <v>0</v>
      </c>
    </row>
    <row r="38351" spans="1:6">
      <c r="A38351" s="24" t="s">
        <v>52</v>
      </c>
      <c r="B38351" s="24">
        <v>2034</v>
      </c>
      <c r="C38351" s="24" t="s">
        <v>61</v>
      </c>
      <c r="D38351" s="24">
        <v>2011</v>
      </c>
      <c r="E38351" s="24" t="s">
        <v>58</v>
      </c>
      <c r="F38351" s="25">
        <v>4.8426618937021111</v>
      </c>
    </row>
    <row r="38352" spans="1:6">
      <c r="A38352" s="24" t="s">
        <v>52</v>
      </c>
      <c r="B38352" s="24">
        <v>2034</v>
      </c>
      <c r="C38352" s="24" t="s">
        <v>61</v>
      </c>
      <c r="D38352" s="24">
        <v>2011</v>
      </c>
      <c r="E38352" s="24" t="s">
        <v>59</v>
      </c>
      <c r="F38352" s="25">
        <v>0</v>
      </c>
    </row>
    <row r="38353" spans="1:6">
      <c r="A38353" s="24" t="s">
        <v>52</v>
      </c>
      <c r="B38353" s="24">
        <v>2034</v>
      </c>
      <c r="C38353" s="24" t="s">
        <v>61</v>
      </c>
      <c r="D38353" s="24">
        <v>2011</v>
      </c>
      <c r="E38353" s="24" t="s">
        <v>57</v>
      </c>
      <c r="F38353" s="25">
        <v>3.352612080255307</v>
      </c>
    </row>
    <row r="38354" spans="1:6">
      <c r="A38354" s="24" t="s">
        <v>52</v>
      </c>
      <c r="B38354" s="24">
        <v>2034</v>
      </c>
      <c r="C38354" s="24" t="s">
        <v>62</v>
      </c>
      <c r="D38354" s="24">
        <v>2015</v>
      </c>
      <c r="E38354" s="24" t="s">
        <v>58</v>
      </c>
      <c r="F38354" s="25">
        <v>0.84578210967654011</v>
      </c>
    </row>
    <row r="38355" spans="1:6">
      <c r="A38355" s="24" t="s">
        <v>52</v>
      </c>
      <c r="B38355" s="24">
        <v>2034</v>
      </c>
      <c r="C38355" s="24" t="s">
        <v>62</v>
      </c>
      <c r="D38355" s="24">
        <v>2015</v>
      </c>
      <c r="E38355" s="24" t="s">
        <v>59</v>
      </c>
      <c r="F38355" s="25">
        <v>0</v>
      </c>
    </row>
    <row r="38356" spans="1:6">
      <c r="A38356" s="24" t="s">
        <v>52</v>
      </c>
      <c r="B38356" s="24">
        <v>2034</v>
      </c>
      <c r="C38356" s="24" t="s">
        <v>62</v>
      </c>
      <c r="D38356" s="24">
        <v>2015</v>
      </c>
      <c r="E38356" s="24" t="s">
        <v>57</v>
      </c>
      <c r="F38356" s="25">
        <v>0</v>
      </c>
    </row>
    <row r="38357" spans="1:6">
      <c r="A38357" s="24" t="s">
        <v>52</v>
      </c>
      <c r="B38357" s="24">
        <v>2034</v>
      </c>
      <c r="C38357" s="24" t="s">
        <v>54</v>
      </c>
      <c r="D38357" s="24">
        <v>1992</v>
      </c>
      <c r="E38357" s="24" t="s">
        <v>58</v>
      </c>
      <c r="F38357" s="25">
        <v>1.5903879544513249</v>
      </c>
    </row>
    <row r="38358" spans="1:6">
      <c r="A38358" s="24" t="s">
        <v>52</v>
      </c>
      <c r="B38358" s="24">
        <v>2034</v>
      </c>
      <c r="C38358" s="24" t="s">
        <v>60</v>
      </c>
      <c r="D38358" s="24">
        <v>2000</v>
      </c>
      <c r="E38358" s="24" t="s">
        <v>58</v>
      </c>
      <c r="F38358" s="25">
        <v>19.163235084011113</v>
      </c>
    </row>
    <row r="38359" spans="1:6">
      <c r="A38359" s="24" t="s">
        <v>52</v>
      </c>
      <c r="B38359" s="24">
        <v>2034</v>
      </c>
      <c r="C38359" s="24" t="s">
        <v>60</v>
      </c>
      <c r="D38359" s="24">
        <v>2000</v>
      </c>
      <c r="E38359" s="24" t="s">
        <v>59</v>
      </c>
      <c r="F38359" s="25">
        <v>0</v>
      </c>
    </row>
    <row r="38360" spans="1:6">
      <c r="A38360" s="24" t="s">
        <v>52</v>
      </c>
      <c r="B38360" s="24">
        <v>2034</v>
      </c>
      <c r="C38360" s="24" t="s">
        <v>60</v>
      </c>
      <c r="D38360" s="24">
        <v>2000</v>
      </c>
      <c r="E38360" s="24" t="s">
        <v>57</v>
      </c>
      <c r="F38360" s="25">
        <v>0</v>
      </c>
    </row>
    <row r="38361" spans="1:6">
      <c r="A38361" s="24" t="s">
        <v>52</v>
      </c>
      <c r="B38361" s="24">
        <v>2034</v>
      </c>
      <c r="C38361" s="24" t="s">
        <v>60</v>
      </c>
      <c r="D38361" s="24">
        <v>2001</v>
      </c>
      <c r="E38361" s="24" t="s">
        <v>58</v>
      </c>
      <c r="F38361" s="25">
        <v>6.9269879596729691</v>
      </c>
    </row>
    <row r="38362" spans="1:6">
      <c r="A38362" s="24" t="s">
        <v>52</v>
      </c>
      <c r="B38362" s="24">
        <v>2034</v>
      </c>
      <c r="C38362" s="24" t="s">
        <v>60</v>
      </c>
      <c r="D38362" s="24">
        <v>2001</v>
      </c>
      <c r="E38362" s="24" t="s">
        <v>59</v>
      </c>
      <c r="F38362" s="25">
        <v>0</v>
      </c>
    </row>
    <row r="38363" spans="1:6">
      <c r="A38363" s="24" t="s">
        <v>52</v>
      </c>
      <c r="B38363" s="24">
        <v>2034</v>
      </c>
      <c r="C38363" s="24" t="s">
        <v>60</v>
      </c>
      <c r="D38363" s="24">
        <v>2001</v>
      </c>
      <c r="E38363" s="24" t="s">
        <v>57</v>
      </c>
      <c r="F38363" s="25">
        <v>0</v>
      </c>
    </row>
    <row r="38364" spans="1:6">
      <c r="A38364" s="24" t="s">
        <v>52</v>
      </c>
      <c r="B38364" s="24">
        <v>2034</v>
      </c>
      <c r="C38364" s="24" t="s">
        <v>60</v>
      </c>
      <c r="D38364" s="24">
        <v>2002</v>
      </c>
      <c r="E38364" s="24" t="s">
        <v>56</v>
      </c>
      <c r="F38364" s="25">
        <v>5.6744398199727293</v>
      </c>
    </row>
    <row r="38365" spans="1:6">
      <c r="A38365" s="24" t="s">
        <v>52</v>
      </c>
      <c r="B38365" s="24">
        <v>2034</v>
      </c>
      <c r="C38365" s="24" t="s">
        <v>60</v>
      </c>
      <c r="D38365" s="24">
        <v>2006</v>
      </c>
      <c r="E38365" s="24" t="s">
        <v>58</v>
      </c>
      <c r="F38365" s="25">
        <v>2.8049602875252972</v>
      </c>
    </row>
    <row r="38366" spans="1:6">
      <c r="A38366" s="24" t="s">
        <v>52</v>
      </c>
      <c r="B38366" s="24">
        <v>2034</v>
      </c>
      <c r="C38366" s="24" t="s">
        <v>60</v>
      </c>
      <c r="D38366" s="24">
        <v>2006</v>
      </c>
      <c r="E38366" s="24" t="s">
        <v>59</v>
      </c>
      <c r="F38366" s="25">
        <v>0</v>
      </c>
    </row>
    <row r="38367" spans="1:6">
      <c r="A38367" s="24" t="s">
        <v>52</v>
      </c>
      <c r="B38367" s="24">
        <v>2034</v>
      </c>
      <c r="C38367" s="24" t="s">
        <v>60</v>
      </c>
      <c r="D38367" s="24">
        <v>2006</v>
      </c>
      <c r="E38367" s="24" t="s">
        <v>57</v>
      </c>
      <c r="F38367" s="25">
        <v>0</v>
      </c>
    </row>
    <row r="38368" spans="1:6">
      <c r="A38368" s="24" t="s">
        <v>52</v>
      </c>
      <c r="B38368" s="24">
        <v>2034</v>
      </c>
      <c r="C38368" s="24" t="s">
        <v>60</v>
      </c>
      <c r="D38368" s="24">
        <v>2007</v>
      </c>
      <c r="E38368" s="24" t="s">
        <v>56</v>
      </c>
      <c r="F38368" s="25">
        <v>5.3742596069731574</v>
      </c>
    </row>
    <row r="38369" spans="1:6">
      <c r="A38369" s="24" t="s">
        <v>52</v>
      </c>
      <c r="B38369" s="24">
        <v>2034</v>
      </c>
      <c r="C38369" s="24" t="s">
        <v>60</v>
      </c>
      <c r="D38369" s="24">
        <v>2007</v>
      </c>
      <c r="E38369" s="24" t="s">
        <v>58</v>
      </c>
      <c r="F38369" s="25">
        <v>1.6274122893542342</v>
      </c>
    </row>
    <row r="38370" spans="1:6">
      <c r="A38370" s="24" t="s">
        <v>52</v>
      </c>
      <c r="B38370" s="24">
        <v>2034</v>
      </c>
      <c r="C38370" s="24" t="s">
        <v>60</v>
      </c>
      <c r="D38370" s="24">
        <v>2007</v>
      </c>
      <c r="E38370" s="24" t="s">
        <v>59</v>
      </c>
      <c r="F38370" s="25">
        <v>0</v>
      </c>
    </row>
    <row r="38371" spans="1:6">
      <c r="A38371" s="24" t="s">
        <v>52</v>
      </c>
      <c r="B38371" s="24">
        <v>2034</v>
      </c>
      <c r="C38371" s="24" t="s">
        <v>60</v>
      </c>
      <c r="D38371" s="24">
        <v>2007</v>
      </c>
      <c r="E38371" s="24" t="s">
        <v>57</v>
      </c>
      <c r="F38371" s="25">
        <v>0</v>
      </c>
    </row>
    <row r="38372" spans="1:6">
      <c r="A38372" s="24" t="s">
        <v>52</v>
      </c>
      <c r="B38372" s="24">
        <v>2034</v>
      </c>
      <c r="C38372" s="24" t="s">
        <v>60</v>
      </c>
      <c r="D38372" s="24">
        <v>2008</v>
      </c>
      <c r="E38372" s="24" t="s">
        <v>56</v>
      </c>
      <c r="F38372" s="25">
        <v>6.5962467791615458</v>
      </c>
    </row>
    <row r="38373" spans="1:6">
      <c r="A38373" s="24" t="s">
        <v>52</v>
      </c>
      <c r="B38373" s="24">
        <v>2034</v>
      </c>
      <c r="C38373" s="24" t="s">
        <v>60</v>
      </c>
      <c r="D38373" s="24">
        <v>2009</v>
      </c>
      <c r="E38373" s="24" t="s">
        <v>58</v>
      </c>
      <c r="F38373" s="25">
        <v>5.6400365318063699</v>
      </c>
    </row>
    <row r="38374" spans="1:6">
      <c r="A38374" s="24" t="s">
        <v>52</v>
      </c>
      <c r="B38374" s="24">
        <v>2034</v>
      </c>
      <c r="C38374" s="24" t="s">
        <v>60</v>
      </c>
      <c r="D38374" s="24">
        <v>2009</v>
      </c>
      <c r="E38374" s="24" t="s">
        <v>59</v>
      </c>
      <c r="F38374" s="25">
        <v>0</v>
      </c>
    </row>
    <row r="38375" spans="1:6">
      <c r="A38375" s="24" t="s">
        <v>52</v>
      </c>
      <c r="B38375" s="24">
        <v>2034</v>
      </c>
      <c r="C38375" s="24" t="s">
        <v>60</v>
      </c>
      <c r="D38375" s="24">
        <v>2009</v>
      </c>
      <c r="E38375" s="24" t="s">
        <v>57</v>
      </c>
      <c r="F38375" s="25">
        <v>0</v>
      </c>
    </row>
    <row r="38376" spans="1:6">
      <c r="A38376" s="24" t="s">
        <v>52</v>
      </c>
      <c r="B38376" s="24">
        <v>2034</v>
      </c>
      <c r="C38376" s="24" t="s">
        <v>61</v>
      </c>
      <c r="D38376" s="24">
        <v>2008</v>
      </c>
      <c r="E38376" s="24" t="s">
        <v>58</v>
      </c>
      <c r="F38376" s="25">
        <v>4.9820788918186647</v>
      </c>
    </row>
    <row r="38377" spans="1:6">
      <c r="A38377" s="24" t="s">
        <v>52</v>
      </c>
      <c r="B38377" s="24">
        <v>2034</v>
      </c>
      <c r="C38377" s="24" t="s">
        <v>61</v>
      </c>
      <c r="D38377" s="24">
        <v>2008</v>
      </c>
      <c r="E38377" s="24" t="s">
        <v>59</v>
      </c>
      <c r="F38377" s="25">
        <v>0</v>
      </c>
    </row>
    <row r="38378" spans="1:6">
      <c r="A38378" s="24" t="s">
        <v>52</v>
      </c>
      <c r="B38378" s="24">
        <v>2034</v>
      </c>
      <c r="C38378" s="24" t="s">
        <v>61</v>
      </c>
      <c r="D38378" s="24">
        <v>2008</v>
      </c>
      <c r="E38378" s="24" t="s">
        <v>57</v>
      </c>
      <c r="F38378" s="25">
        <v>0</v>
      </c>
    </row>
    <row r="38379" spans="1:6">
      <c r="A38379" s="24" t="s">
        <v>52</v>
      </c>
      <c r="B38379" s="24">
        <v>2034</v>
      </c>
      <c r="C38379" s="24" t="s">
        <v>61</v>
      </c>
      <c r="D38379" s="24">
        <v>2013</v>
      </c>
      <c r="E38379" s="24" t="s">
        <v>58</v>
      </c>
      <c r="F38379" s="25">
        <v>3.9530237355617754</v>
      </c>
    </row>
    <row r="38380" spans="1:6">
      <c r="A38380" s="24" t="s">
        <v>52</v>
      </c>
      <c r="B38380" s="24">
        <v>2034</v>
      </c>
      <c r="C38380" s="24" t="s">
        <v>61</v>
      </c>
      <c r="D38380" s="24">
        <v>2013</v>
      </c>
      <c r="E38380" s="24" t="s">
        <v>59</v>
      </c>
      <c r="F38380" s="25">
        <v>0</v>
      </c>
    </row>
    <row r="38381" spans="1:6">
      <c r="A38381" s="24" t="s">
        <v>52</v>
      </c>
      <c r="B38381" s="24">
        <v>2034</v>
      </c>
      <c r="C38381" s="24" t="s">
        <v>61</v>
      </c>
      <c r="D38381" s="24">
        <v>2013</v>
      </c>
      <c r="E38381" s="24" t="s">
        <v>57</v>
      </c>
      <c r="F38381" s="25">
        <v>3.0229005036648879</v>
      </c>
    </row>
    <row r="38382" spans="1:6">
      <c r="A38382" s="24" t="s">
        <v>52</v>
      </c>
      <c r="B38382" s="24">
        <v>2034</v>
      </c>
      <c r="C38382" s="24" t="s">
        <v>62</v>
      </c>
      <c r="D38382" s="24">
        <v>2000</v>
      </c>
      <c r="E38382" s="24" t="s">
        <v>58</v>
      </c>
      <c r="F38382" s="25">
        <v>1.1457076863405171</v>
      </c>
    </row>
    <row r="38383" spans="1:6">
      <c r="A38383" s="24" t="s">
        <v>52</v>
      </c>
      <c r="B38383" s="24">
        <v>2034</v>
      </c>
      <c r="C38383" s="24" t="s">
        <v>62</v>
      </c>
      <c r="D38383" s="24">
        <v>2000</v>
      </c>
      <c r="E38383" s="24" t="s">
        <v>59</v>
      </c>
      <c r="F38383" s="25">
        <v>0</v>
      </c>
    </row>
    <row r="38384" spans="1:6">
      <c r="A38384" s="24" t="s">
        <v>52</v>
      </c>
      <c r="B38384" s="24">
        <v>2034</v>
      </c>
      <c r="C38384" s="24" t="s">
        <v>62</v>
      </c>
      <c r="D38384" s="24">
        <v>2000</v>
      </c>
      <c r="E38384" s="24" t="s">
        <v>57</v>
      </c>
      <c r="F38384" s="25">
        <v>0</v>
      </c>
    </row>
    <row r="38385" spans="1:6">
      <c r="A38385" s="24" t="s">
        <v>52</v>
      </c>
      <c r="B38385" s="24">
        <v>2034</v>
      </c>
      <c r="C38385" s="24" t="s">
        <v>62</v>
      </c>
      <c r="D38385" s="24">
        <v>2003</v>
      </c>
      <c r="E38385" s="24" t="s">
        <v>58</v>
      </c>
      <c r="F38385" s="25">
        <v>3.2610420460779683</v>
      </c>
    </row>
    <row r="38386" spans="1:6">
      <c r="A38386" s="24" t="s">
        <v>52</v>
      </c>
      <c r="B38386" s="24">
        <v>2034</v>
      </c>
      <c r="C38386" s="24" t="s">
        <v>62</v>
      </c>
      <c r="D38386" s="24">
        <v>2003</v>
      </c>
      <c r="E38386" s="24" t="s">
        <v>59</v>
      </c>
      <c r="F38386" s="25">
        <v>0</v>
      </c>
    </row>
    <row r="38387" spans="1:6">
      <c r="A38387" s="24" t="s">
        <v>52</v>
      </c>
      <c r="B38387" s="24">
        <v>2034</v>
      </c>
      <c r="C38387" s="24" t="s">
        <v>62</v>
      </c>
      <c r="D38387" s="24">
        <v>2003</v>
      </c>
      <c r="E38387" s="24" t="s">
        <v>57</v>
      </c>
      <c r="F38387" s="25">
        <v>0</v>
      </c>
    </row>
    <row r="38388" spans="1:6">
      <c r="A38388" s="24" t="s">
        <v>52</v>
      </c>
      <c r="B38388" s="24">
        <v>2034</v>
      </c>
      <c r="C38388" s="24" t="s">
        <v>62</v>
      </c>
      <c r="D38388" s="24">
        <v>2005</v>
      </c>
      <c r="E38388" s="24" t="s">
        <v>58</v>
      </c>
      <c r="F38388" s="25">
        <v>0.58921311637991625</v>
      </c>
    </row>
    <row r="38389" spans="1:6">
      <c r="A38389" s="24" t="s">
        <v>52</v>
      </c>
      <c r="B38389" s="24">
        <v>2034</v>
      </c>
      <c r="C38389" s="24" t="s">
        <v>62</v>
      </c>
      <c r="D38389" s="24">
        <v>2005</v>
      </c>
      <c r="E38389" s="24" t="s">
        <v>59</v>
      </c>
      <c r="F38389" s="25">
        <v>0</v>
      </c>
    </row>
    <row r="38390" spans="1:6">
      <c r="A38390" s="24" t="s">
        <v>52</v>
      </c>
      <c r="B38390" s="24">
        <v>2034</v>
      </c>
      <c r="C38390" s="24" t="s">
        <v>62</v>
      </c>
      <c r="D38390" s="24">
        <v>2005</v>
      </c>
      <c r="E38390" s="24" t="s">
        <v>57</v>
      </c>
      <c r="F38390" s="25">
        <v>0</v>
      </c>
    </row>
    <row r="38391" spans="1:6">
      <c r="A38391" s="24" t="s">
        <v>52</v>
      </c>
      <c r="B38391" s="24">
        <v>2034</v>
      </c>
      <c r="C38391" s="24" t="s">
        <v>60</v>
      </c>
      <c r="D38391" s="24">
        <v>1993</v>
      </c>
      <c r="E38391" s="24" t="s">
        <v>56</v>
      </c>
      <c r="F38391" s="25">
        <v>4.5534200382600059</v>
      </c>
    </row>
    <row r="38392" spans="1:6">
      <c r="A38392" s="24" t="s">
        <v>52</v>
      </c>
      <c r="B38392" s="24">
        <v>2034</v>
      </c>
      <c r="C38392" s="24" t="s">
        <v>60</v>
      </c>
      <c r="D38392" s="24">
        <v>2005</v>
      </c>
      <c r="E38392" s="24" t="s">
        <v>56</v>
      </c>
      <c r="F38392" s="25">
        <v>0.45182444018034978</v>
      </c>
    </row>
    <row r="38393" spans="1:6">
      <c r="A38393" s="24" t="s">
        <v>52</v>
      </c>
      <c r="B38393" s="24">
        <v>2034</v>
      </c>
      <c r="C38393" s="24" t="s">
        <v>60</v>
      </c>
      <c r="D38393" s="24">
        <v>2002</v>
      </c>
      <c r="E38393" s="24" t="s">
        <v>58</v>
      </c>
      <c r="F38393" s="25">
        <v>23.858622395822504</v>
      </c>
    </row>
    <row r="38394" spans="1:6">
      <c r="A38394" s="24" t="s">
        <v>52</v>
      </c>
      <c r="B38394" s="24">
        <v>2034</v>
      </c>
      <c r="C38394" s="24" t="s">
        <v>60</v>
      </c>
      <c r="D38394" s="24">
        <v>2002</v>
      </c>
      <c r="E38394" s="24" t="s">
        <v>59</v>
      </c>
      <c r="F38394" s="25">
        <v>0</v>
      </c>
    </row>
    <row r="38395" spans="1:6">
      <c r="A38395" s="24" t="s">
        <v>52</v>
      </c>
      <c r="B38395" s="24">
        <v>2034</v>
      </c>
      <c r="C38395" s="24" t="s">
        <v>60</v>
      </c>
      <c r="D38395" s="24">
        <v>2002</v>
      </c>
      <c r="E38395" s="24" t="s">
        <v>57</v>
      </c>
      <c r="F38395" s="25">
        <v>0</v>
      </c>
    </row>
    <row r="38396" spans="1:6">
      <c r="A38396" s="24" t="s">
        <v>52</v>
      </c>
      <c r="B38396" s="24">
        <v>2034</v>
      </c>
      <c r="C38396" s="24" t="s">
        <v>60</v>
      </c>
      <c r="D38396" s="24">
        <v>2004</v>
      </c>
      <c r="E38396" s="24" t="s">
        <v>58</v>
      </c>
      <c r="F38396" s="25">
        <v>1.5908259129896751</v>
      </c>
    </row>
    <row r="38397" spans="1:6">
      <c r="A38397" s="24" t="s">
        <v>52</v>
      </c>
      <c r="B38397" s="24">
        <v>2034</v>
      </c>
      <c r="C38397" s="24" t="s">
        <v>60</v>
      </c>
      <c r="D38397" s="24">
        <v>2004</v>
      </c>
      <c r="E38397" s="24" t="s">
        <v>59</v>
      </c>
      <c r="F38397" s="25">
        <v>0</v>
      </c>
    </row>
    <row r="38398" spans="1:6">
      <c r="A38398" s="24" t="s">
        <v>52</v>
      </c>
      <c r="B38398" s="24">
        <v>2034</v>
      </c>
      <c r="C38398" s="24" t="s">
        <v>60</v>
      </c>
      <c r="D38398" s="24">
        <v>2004</v>
      </c>
      <c r="E38398" s="24" t="s">
        <v>57</v>
      </c>
      <c r="F38398" s="25">
        <v>0</v>
      </c>
    </row>
    <row r="38399" spans="1:6">
      <c r="A38399" s="24" t="s">
        <v>52</v>
      </c>
      <c r="B38399" s="24">
        <v>2034</v>
      </c>
      <c r="C38399" s="24" t="s">
        <v>60</v>
      </c>
      <c r="D38399" s="24">
        <v>1999</v>
      </c>
      <c r="E38399" s="24" t="s">
        <v>58</v>
      </c>
      <c r="F38399" s="25">
        <v>12.673462134103161</v>
      </c>
    </row>
    <row r="38400" spans="1:6">
      <c r="A38400" s="24" t="s">
        <v>52</v>
      </c>
      <c r="B38400" s="24">
        <v>2034</v>
      </c>
      <c r="C38400" s="24" t="s">
        <v>61</v>
      </c>
      <c r="D38400" s="24">
        <v>1997</v>
      </c>
      <c r="E38400" s="24" t="s">
        <v>56</v>
      </c>
      <c r="F38400" s="25">
        <v>0.41115223881342178</v>
      </c>
    </row>
    <row r="38401" spans="1:6">
      <c r="A38401" s="24" t="s">
        <v>52</v>
      </c>
      <c r="B38401" s="24">
        <v>2034</v>
      </c>
      <c r="C38401" s="24" t="s">
        <v>60</v>
      </c>
      <c r="D38401" s="24">
        <v>1999</v>
      </c>
      <c r="E38401" s="24" t="s">
        <v>56</v>
      </c>
      <c r="F38401" s="25">
        <v>3.6534485948658251</v>
      </c>
    </row>
    <row r="38402" spans="1:6">
      <c r="A38402" s="24" t="s">
        <v>52</v>
      </c>
      <c r="B38402" s="24">
        <v>2034</v>
      </c>
      <c r="C38402" s="24" t="s">
        <v>61</v>
      </c>
      <c r="D38402" s="24">
        <v>2002</v>
      </c>
      <c r="E38402" s="24" t="s">
        <v>56</v>
      </c>
      <c r="F38402" s="25">
        <v>0.30511356797601602</v>
      </c>
    </row>
    <row r="38403" spans="1:6">
      <c r="A38403" s="24" t="s">
        <v>52</v>
      </c>
      <c r="B38403" s="24">
        <v>2034</v>
      </c>
      <c r="C38403" s="24" t="s">
        <v>60</v>
      </c>
      <c r="D38403" s="24">
        <v>1991</v>
      </c>
      <c r="E38403" s="24" t="s">
        <v>56</v>
      </c>
      <c r="F38403" s="25">
        <v>1.721577358373644</v>
      </c>
    </row>
    <row r="38404" spans="1:6">
      <c r="A38404" s="24" t="s">
        <v>52</v>
      </c>
      <c r="B38404" s="24">
        <v>2034</v>
      </c>
      <c r="C38404" s="24" t="s">
        <v>54</v>
      </c>
      <c r="D38404" s="24">
        <v>1995</v>
      </c>
      <c r="E38404" s="24" t="s">
        <v>58</v>
      </c>
      <c r="F38404" s="25">
        <v>1.8120512958669222</v>
      </c>
    </row>
    <row r="38405" spans="1:6">
      <c r="A38405" s="24" t="s">
        <v>52</v>
      </c>
      <c r="B38405" s="24">
        <v>2034</v>
      </c>
      <c r="C38405" s="24" t="s">
        <v>60</v>
      </c>
      <c r="D38405" s="24">
        <v>2006</v>
      </c>
      <c r="E38405" s="24" t="s">
        <v>56</v>
      </c>
      <c r="F38405" s="25">
        <v>3.6270802184218534</v>
      </c>
    </row>
    <row r="38406" spans="1:6">
      <c r="A38406" s="24" t="s">
        <v>52</v>
      </c>
      <c r="B38406" s="24">
        <v>2034</v>
      </c>
      <c r="C38406" s="24" t="s">
        <v>61</v>
      </c>
      <c r="D38406" s="24">
        <v>2000</v>
      </c>
      <c r="E38406" s="24" t="s">
        <v>58</v>
      </c>
      <c r="F38406" s="25">
        <v>0.71173355748476652</v>
      </c>
    </row>
    <row r="38407" spans="1:6">
      <c r="A38407" s="24" t="s">
        <v>52</v>
      </c>
      <c r="B38407" s="24">
        <v>2034</v>
      </c>
      <c r="C38407" s="24" t="s">
        <v>61</v>
      </c>
      <c r="D38407" s="24">
        <v>2000</v>
      </c>
      <c r="E38407" s="24" t="s">
        <v>59</v>
      </c>
      <c r="F38407" s="25">
        <v>0</v>
      </c>
    </row>
    <row r="38408" spans="1:6">
      <c r="A38408" s="24" t="s">
        <v>52</v>
      </c>
      <c r="B38408" s="24">
        <v>2034</v>
      </c>
      <c r="C38408" s="24" t="s">
        <v>61</v>
      </c>
      <c r="D38408" s="24">
        <v>2000</v>
      </c>
      <c r="E38408" s="24" t="s">
        <v>57</v>
      </c>
      <c r="F38408" s="25">
        <v>0</v>
      </c>
    </row>
    <row r="38409" spans="1:6">
      <c r="A38409" s="24" t="s">
        <v>52</v>
      </c>
      <c r="B38409" s="24">
        <v>2034</v>
      </c>
      <c r="C38409" s="24" t="s">
        <v>62</v>
      </c>
      <c r="D38409" s="24">
        <v>2008</v>
      </c>
      <c r="E38409" s="24" t="s">
        <v>58</v>
      </c>
      <c r="F38409" s="25">
        <v>0.72076701020271461</v>
      </c>
    </row>
    <row r="38410" spans="1:6">
      <c r="A38410" s="24" t="s">
        <v>52</v>
      </c>
      <c r="B38410" s="24">
        <v>2034</v>
      </c>
      <c r="C38410" s="24" t="s">
        <v>62</v>
      </c>
      <c r="D38410" s="24">
        <v>2008</v>
      </c>
      <c r="E38410" s="24" t="s">
        <v>59</v>
      </c>
      <c r="F38410" s="25">
        <v>0</v>
      </c>
    </row>
    <row r="38411" spans="1:6">
      <c r="A38411" s="24" t="s">
        <v>52</v>
      </c>
      <c r="B38411" s="24">
        <v>2034</v>
      </c>
      <c r="C38411" s="24" t="s">
        <v>62</v>
      </c>
      <c r="D38411" s="24">
        <v>2008</v>
      </c>
      <c r="E38411" s="24" t="s">
        <v>57</v>
      </c>
      <c r="F38411" s="25">
        <v>0</v>
      </c>
    </row>
    <row r="38412" spans="1:6">
      <c r="A38412" s="24" t="s">
        <v>52</v>
      </c>
      <c r="B38412" s="24">
        <v>2034</v>
      </c>
      <c r="C38412" s="24" t="s">
        <v>54</v>
      </c>
      <c r="D38412" s="24">
        <v>1998</v>
      </c>
      <c r="E38412" s="24" t="s">
        <v>58</v>
      </c>
      <c r="F38412" s="25">
        <v>2.3374075843622335</v>
      </c>
    </row>
    <row r="38413" spans="1:6">
      <c r="A38413" s="24" t="s">
        <v>52</v>
      </c>
      <c r="B38413" s="24">
        <v>2034</v>
      </c>
      <c r="C38413" s="24" t="s">
        <v>54</v>
      </c>
      <c r="D38413" s="24">
        <v>2000</v>
      </c>
      <c r="E38413" s="24" t="s">
        <v>58</v>
      </c>
      <c r="F38413" s="25">
        <v>1.7353293657346502</v>
      </c>
    </row>
    <row r="38414" spans="1:6">
      <c r="A38414" s="24" t="s">
        <v>52</v>
      </c>
      <c r="B38414" s="24">
        <v>2034</v>
      </c>
      <c r="C38414" s="24" t="s">
        <v>54</v>
      </c>
      <c r="D38414" s="24">
        <v>2000</v>
      </c>
      <c r="E38414" s="24" t="s">
        <v>59</v>
      </c>
      <c r="F38414" s="25">
        <v>0</v>
      </c>
    </row>
    <row r="38415" spans="1:6">
      <c r="A38415" s="24" t="s">
        <v>52</v>
      </c>
      <c r="B38415" s="24">
        <v>2034</v>
      </c>
      <c r="C38415" s="24" t="s">
        <v>54</v>
      </c>
      <c r="D38415" s="24">
        <v>2000</v>
      </c>
      <c r="E38415" s="24" t="s">
        <v>57</v>
      </c>
      <c r="F38415" s="25">
        <v>0</v>
      </c>
    </row>
    <row r="38416" spans="1:6">
      <c r="A38416" s="24" t="s">
        <v>52</v>
      </c>
      <c r="B38416" s="24">
        <v>2034</v>
      </c>
      <c r="C38416" s="24" t="s">
        <v>54</v>
      </c>
      <c r="D38416" s="24">
        <v>2004</v>
      </c>
      <c r="E38416" s="24" t="s">
        <v>58</v>
      </c>
      <c r="F38416" s="25">
        <v>3.284576507307801</v>
      </c>
    </row>
    <row r="38417" spans="1:6">
      <c r="A38417" s="24" t="s">
        <v>52</v>
      </c>
      <c r="B38417" s="24">
        <v>2034</v>
      </c>
      <c r="C38417" s="24" t="s">
        <v>54</v>
      </c>
      <c r="D38417" s="24">
        <v>2004</v>
      </c>
      <c r="E38417" s="24" t="s">
        <v>59</v>
      </c>
      <c r="F38417" s="25">
        <v>0</v>
      </c>
    </row>
    <row r="38418" spans="1:6">
      <c r="A38418" s="24" t="s">
        <v>52</v>
      </c>
      <c r="B38418" s="24">
        <v>2034</v>
      </c>
      <c r="C38418" s="24" t="s">
        <v>54</v>
      </c>
      <c r="D38418" s="24">
        <v>2004</v>
      </c>
      <c r="E38418" s="24" t="s">
        <v>57</v>
      </c>
      <c r="F38418" s="25">
        <v>0</v>
      </c>
    </row>
    <row r="38419" spans="1:6">
      <c r="A38419" s="24" t="s">
        <v>52</v>
      </c>
      <c r="B38419" s="24">
        <v>2034</v>
      </c>
      <c r="C38419" s="24" t="s">
        <v>60</v>
      </c>
      <c r="D38419" s="24">
        <v>1997</v>
      </c>
      <c r="E38419" s="24" t="s">
        <v>56</v>
      </c>
      <c r="F38419" s="25">
        <v>4.1397365548106544</v>
      </c>
    </row>
    <row r="38420" spans="1:6">
      <c r="A38420" s="24" t="s">
        <v>52</v>
      </c>
      <c r="B38420" s="24">
        <v>2034</v>
      </c>
      <c r="C38420" s="24" t="s">
        <v>60</v>
      </c>
      <c r="D38420" s="24">
        <v>1998</v>
      </c>
      <c r="E38420" s="24" t="s">
        <v>58</v>
      </c>
      <c r="F38420" s="25">
        <v>3.875969933215405</v>
      </c>
    </row>
    <row r="38421" spans="1:6">
      <c r="A38421" s="24" t="s">
        <v>52</v>
      </c>
      <c r="B38421" s="24">
        <v>2034</v>
      </c>
      <c r="C38421" s="24" t="s">
        <v>60</v>
      </c>
      <c r="D38421" s="24">
        <v>2005</v>
      </c>
      <c r="E38421" s="24" t="s">
        <v>58</v>
      </c>
      <c r="F38421" s="25">
        <v>0.56677129571771467</v>
      </c>
    </row>
    <row r="38422" spans="1:6">
      <c r="A38422" s="24" t="s">
        <v>52</v>
      </c>
      <c r="B38422" s="24">
        <v>2034</v>
      </c>
      <c r="C38422" s="24" t="s">
        <v>60</v>
      </c>
      <c r="D38422" s="24">
        <v>2005</v>
      </c>
      <c r="E38422" s="24" t="s">
        <v>59</v>
      </c>
      <c r="F38422" s="25">
        <v>0</v>
      </c>
    </row>
    <row r="38423" spans="1:6">
      <c r="A38423" s="24" t="s">
        <v>52</v>
      </c>
      <c r="B38423" s="24">
        <v>2034</v>
      </c>
      <c r="C38423" s="24" t="s">
        <v>60</v>
      </c>
      <c r="D38423" s="24">
        <v>2005</v>
      </c>
      <c r="E38423" s="24" t="s">
        <v>57</v>
      </c>
      <c r="F38423" s="25">
        <v>0</v>
      </c>
    </row>
    <row r="38424" spans="1:6">
      <c r="A38424" s="24" t="s">
        <v>52</v>
      </c>
      <c r="B38424" s="24">
        <v>2034</v>
      </c>
      <c r="C38424" s="24" t="s">
        <v>61</v>
      </c>
      <c r="D38424" s="24">
        <v>1993</v>
      </c>
      <c r="E38424" s="24" t="s">
        <v>56</v>
      </c>
      <c r="F38424" s="25">
        <v>1.0948128553285927</v>
      </c>
    </row>
    <row r="38425" spans="1:6">
      <c r="A38425" s="24" t="s">
        <v>52</v>
      </c>
      <c r="B38425" s="24">
        <v>2034</v>
      </c>
      <c r="C38425" s="24" t="s">
        <v>54</v>
      </c>
      <c r="D38425" s="24">
        <v>1997</v>
      </c>
      <c r="E38425" s="24" t="s">
        <v>58</v>
      </c>
      <c r="F38425" s="25">
        <v>2.6491813352537741</v>
      </c>
    </row>
    <row r="38426" spans="1:6">
      <c r="A38426" s="24" t="s">
        <v>52</v>
      </c>
      <c r="B38426" s="24">
        <v>2034</v>
      </c>
      <c r="C38426" s="24" t="s">
        <v>54</v>
      </c>
      <c r="D38426" s="24">
        <v>1999</v>
      </c>
      <c r="E38426" s="24" t="s">
        <v>58</v>
      </c>
      <c r="F38426" s="25">
        <v>2.663512434960901</v>
      </c>
    </row>
    <row r="38427" spans="1:6">
      <c r="A38427" s="24" t="s">
        <v>52</v>
      </c>
      <c r="B38427" s="24">
        <v>2034</v>
      </c>
      <c r="C38427" s="24" t="s">
        <v>60</v>
      </c>
      <c r="D38427" s="24">
        <v>1990</v>
      </c>
      <c r="E38427" s="24" t="s">
        <v>56</v>
      </c>
      <c r="F38427" s="25">
        <v>3.0080394619421833</v>
      </c>
    </row>
    <row r="38428" spans="1:6">
      <c r="A38428" s="24" t="s">
        <v>52</v>
      </c>
      <c r="B38428" s="24">
        <v>2034</v>
      </c>
      <c r="C38428" s="24" t="s">
        <v>60</v>
      </c>
      <c r="D38428" s="24">
        <v>1992</v>
      </c>
      <c r="E38428" s="24" t="s">
        <v>58</v>
      </c>
      <c r="F38428" s="25">
        <v>1.1293174615700079</v>
      </c>
    </row>
    <row r="38429" spans="1:6">
      <c r="A38429" s="24" t="s">
        <v>52</v>
      </c>
      <c r="B38429" s="24">
        <v>2034</v>
      </c>
      <c r="C38429" s="24" t="s">
        <v>60</v>
      </c>
      <c r="D38429" s="24">
        <v>1993</v>
      </c>
      <c r="E38429" s="24" t="s">
        <v>58</v>
      </c>
      <c r="F38429" s="25">
        <v>0.47374523517162409</v>
      </c>
    </row>
    <row r="38430" spans="1:6">
      <c r="A38430" s="24" t="s">
        <v>52</v>
      </c>
      <c r="B38430" s="24">
        <v>2034</v>
      </c>
      <c r="C38430" s="24" t="s">
        <v>60</v>
      </c>
      <c r="D38430" s="24">
        <v>1995</v>
      </c>
      <c r="E38430" s="24" t="s">
        <v>58</v>
      </c>
      <c r="F38430" s="25">
        <v>0.48129388899127973</v>
      </c>
    </row>
    <row r="38431" spans="1:6">
      <c r="A38431" s="24" t="s">
        <v>52</v>
      </c>
      <c r="B38431" s="24">
        <v>2034</v>
      </c>
      <c r="C38431" s="24" t="s">
        <v>60</v>
      </c>
      <c r="D38431" s="24">
        <v>2000</v>
      </c>
      <c r="E38431" s="24" t="s">
        <v>56</v>
      </c>
      <c r="F38431" s="25">
        <v>3.0433893462162587</v>
      </c>
    </row>
    <row r="38432" spans="1:6">
      <c r="A38432" s="24" t="s">
        <v>52</v>
      </c>
      <c r="B38432" s="24">
        <v>2034</v>
      </c>
      <c r="C38432" s="24" t="s">
        <v>60</v>
      </c>
      <c r="D38432" s="24">
        <v>2010</v>
      </c>
      <c r="E38432" s="24" t="s">
        <v>56</v>
      </c>
      <c r="F38432" s="25">
        <v>2.2536830435118791</v>
      </c>
    </row>
    <row r="38433" spans="1:6">
      <c r="A38433" s="24" t="s">
        <v>52</v>
      </c>
      <c r="B38433" s="24">
        <v>2034</v>
      </c>
      <c r="C38433" s="24" t="s">
        <v>60</v>
      </c>
      <c r="D38433" s="24">
        <v>2013</v>
      </c>
      <c r="E38433" s="24" t="s">
        <v>56</v>
      </c>
      <c r="F38433" s="25">
        <v>3.7214436851529773</v>
      </c>
    </row>
    <row r="38434" spans="1:6">
      <c r="A38434" s="24" t="s">
        <v>52</v>
      </c>
      <c r="B38434" s="24">
        <v>2034</v>
      </c>
      <c r="C38434" s="24" t="s">
        <v>61</v>
      </c>
      <c r="D38434" s="24">
        <v>1990</v>
      </c>
      <c r="E38434" s="24" t="s">
        <v>56</v>
      </c>
      <c r="F38434" s="25">
        <v>1.7192475907537725</v>
      </c>
    </row>
    <row r="38435" spans="1:6">
      <c r="A38435" s="24" t="s">
        <v>52</v>
      </c>
      <c r="B38435" s="24">
        <v>2034</v>
      </c>
      <c r="C38435" s="24" t="s">
        <v>61</v>
      </c>
      <c r="D38435" s="24">
        <v>1993</v>
      </c>
      <c r="E38435" s="24" t="s">
        <v>58</v>
      </c>
      <c r="F38435" s="25">
        <v>0.6072015655053089</v>
      </c>
    </row>
    <row r="38436" spans="1:6">
      <c r="A38436" s="24" t="s">
        <v>52</v>
      </c>
      <c r="B38436" s="24">
        <v>2034</v>
      </c>
      <c r="C38436" s="24" t="s">
        <v>61</v>
      </c>
      <c r="D38436" s="24">
        <v>1994</v>
      </c>
      <c r="E38436" s="24" t="s">
        <v>56</v>
      </c>
      <c r="F38436" s="25">
        <v>0.70636318537998455</v>
      </c>
    </row>
    <row r="38437" spans="1:6">
      <c r="A38437" s="24" t="s">
        <v>52</v>
      </c>
      <c r="B38437" s="24">
        <v>2034</v>
      </c>
      <c r="C38437" s="24" t="s">
        <v>61</v>
      </c>
      <c r="D38437" s="24">
        <v>1999</v>
      </c>
      <c r="E38437" s="24" t="s">
        <v>58</v>
      </c>
      <c r="F38437" s="25">
        <v>2.8473238335344062</v>
      </c>
    </row>
    <row r="38438" spans="1:6">
      <c r="A38438" s="24" t="s">
        <v>52</v>
      </c>
      <c r="B38438" s="24">
        <v>2034</v>
      </c>
      <c r="C38438" s="24" t="s">
        <v>61</v>
      </c>
      <c r="D38438" s="24">
        <v>2001</v>
      </c>
      <c r="E38438" s="24" t="s">
        <v>56</v>
      </c>
      <c r="F38438" s="25">
        <v>0.37613459557941575</v>
      </c>
    </row>
    <row r="38439" spans="1:6">
      <c r="A38439" s="24" t="s">
        <v>52</v>
      </c>
      <c r="B38439" s="24">
        <v>2034</v>
      </c>
      <c r="C38439" s="24" t="s">
        <v>61</v>
      </c>
      <c r="D38439" s="24">
        <v>2001</v>
      </c>
      <c r="E38439" s="24" t="s">
        <v>58</v>
      </c>
      <c r="F38439" s="25">
        <v>0.24176512617698079</v>
      </c>
    </row>
    <row r="38440" spans="1:6">
      <c r="A38440" s="24" t="s">
        <v>52</v>
      </c>
      <c r="B38440" s="24">
        <v>2034</v>
      </c>
      <c r="C38440" s="24" t="s">
        <v>61</v>
      </c>
      <c r="D38440" s="24">
        <v>2001</v>
      </c>
      <c r="E38440" s="24" t="s">
        <v>59</v>
      </c>
      <c r="F38440" s="25">
        <v>0</v>
      </c>
    </row>
    <row r="38441" spans="1:6">
      <c r="A38441" s="24" t="s">
        <v>52</v>
      </c>
      <c r="B38441" s="24">
        <v>2034</v>
      </c>
      <c r="C38441" s="24" t="s">
        <v>61</v>
      </c>
      <c r="D38441" s="24">
        <v>2001</v>
      </c>
      <c r="E38441" s="24" t="s">
        <v>57</v>
      </c>
      <c r="F38441" s="25">
        <v>0</v>
      </c>
    </row>
    <row r="38442" spans="1:6">
      <c r="A38442" s="24" t="s">
        <v>52</v>
      </c>
      <c r="B38442" s="24">
        <v>2034</v>
      </c>
      <c r="C38442" s="24" t="s">
        <v>61</v>
      </c>
      <c r="D38442" s="24">
        <v>2010</v>
      </c>
      <c r="E38442" s="24" t="s">
        <v>58</v>
      </c>
      <c r="F38442" s="25">
        <v>4.6113949105797891</v>
      </c>
    </row>
    <row r="38443" spans="1:6">
      <c r="A38443" s="24" t="s">
        <v>52</v>
      </c>
      <c r="B38443" s="24">
        <v>2034</v>
      </c>
      <c r="C38443" s="24" t="s">
        <v>61</v>
      </c>
      <c r="D38443" s="24">
        <v>2010</v>
      </c>
      <c r="E38443" s="24" t="s">
        <v>59</v>
      </c>
      <c r="F38443" s="25">
        <v>0</v>
      </c>
    </row>
    <row r="38444" spans="1:6">
      <c r="A38444" s="24" t="s">
        <v>52</v>
      </c>
      <c r="B38444" s="24">
        <v>2034</v>
      </c>
      <c r="C38444" s="24" t="s">
        <v>61</v>
      </c>
      <c r="D38444" s="24">
        <v>2010</v>
      </c>
      <c r="E38444" s="24" t="s">
        <v>57</v>
      </c>
      <c r="F38444" s="25">
        <v>0</v>
      </c>
    </row>
    <row r="38445" spans="1:6">
      <c r="A38445" s="24" t="s">
        <v>52</v>
      </c>
      <c r="B38445" s="24">
        <v>2034</v>
      </c>
      <c r="C38445" s="24" t="s">
        <v>61</v>
      </c>
      <c r="D38445" s="24">
        <v>2012</v>
      </c>
      <c r="E38445" s="24" t="s">
        <v>58</v>
      </c>
      <c r="F38445" s="25">
        <v>11.839956175927361</v>
      </c>
    </row>
    <row r="38446" spans="1:6">
      <c r="A38446" s="24" t="s">
        <v>52</v>
      </c>
      <c r="B38446" s="24">
        <v>2034</v>
      </c>
      <c r="C38446" s="24" t="s">
        <v>61</v>
      </c>
      <c r="D38446" s="24">
        <v>2012</v>
      </c>
      <c r="E38446" s="24" t="s">
        <v>59</v>
      </c>
      <c r="F38446" s="25">
        <v>0</v>
      </c>
    </row>
    <row r="38447" spans="1:6">
      <c r="A38447" s="24" t="s">
        <v>52</v>
      </c>
      <c r="B38447" s="24">
        <v>2034</v>
      </c>
      <c r="C38447" s="24" t="s">
        <v>61</v>
      </c>
      <c r="D38447" s="24">
        <v>2012</v>
      </c>
      <c r="E38447" s="24" t="s">
        <v>57</v>
      </c>
      <c r="F38447" s="25">
        <v>3.0358861989557391</v>
      </c>
    </row>
    <row r="38448" spans="1:6">
      <c r="A38448" s="24" t="s">
        <v>52</v>
      </c>
      <c r="B38448" s="24">
        <v>2034</v>
      </c>
      <c r="C38448" s="24" t="s">
        <v>62</v>
      </c>
      <c r="D38448" s="24">
        <v>1995</v>
      </c>
      <c r="E38448" s="24" t="s">
        <v>58</v>
      </c>
      <c r="F38448" s="25">
        <v>0.72463089895358124</v>
      </c>
    </row>
    <row r="38449" spans="1:6">
      <c r="A38449" s="24" t="s">
        <v>52</v>
      </c>
      <c r="B38449" s="24">
        <v>2034</v>
      </c>
      <c r="C38449" s="24" t="s">
        <v>60</v>
      </c>
      <c r="D38449" s="24">
        <v>2011</v>
      </c>
      <c r="E38449" s="24" t="s">
        <v>56</v>
      </c>
      <c r="F38449" s="25">
        <v>1.0934094293584371</v>
      </c>
    </row>
    <row r="38450" spans="1:6">
      <c r="A38450" s="24" t="s">
        <v>52</v>
      </c>
      <c r="B38450" s="24">
        <v>2034</v>
      </c>
      <c r="C38450" s="24" t="s">
        <v>62</v>
      </c>
      <c r="D38450" s="24">
        <v>2001</v>
      </c>
      <c r="E38450" s="24" t="s">
        <v>58</v>
      </c>
      <c r="F38450" s="25">
        <v>0.26624632685610478</v>
      </c>
    </row>
    <row r="38451" spans="1:6">
      <c r="A38451" s="24" t="s">
        <v>52</v>
      </c>
      <c r="B38451" s="24">
        <v>2034</v>
      </c>
      <c r="C38451" s="24" t="s">
        <v>62</v>
      </c>
      <c r="D38451" s="24">
        <v>2001</v>
      </c>
      <c r="E38451" s="24" t="s">
        <v>59</v>
      </c>
      <c r="F38451" s="25">
        <v>0</v>
      </c>
    </row>
    <row r="38452" spans="1:6">
      <c r="A38452" s="24" t="s">
        <v>52</v>
      </c>
      <c r="B38452" s="24">
        <v>2034</v>
      </c>
      <c r="C38452" s="24" t="s">
        <v>62</v>
      </c>
      <c r="D38452" s="24">
        <v>2001</v>
      </c>
      <c r="E38452" s="24" t="s">
        <v>57</v>
      </c>
      <c r="F38452" s="25">
        <v>0</v>
      </c>
    </row>
    <row r="38453" spans="1:6">
      <c r="A38453" s="24" t="s">
        <v>52</v>
      </c>
      <c r="B38453" s="24">
        <v>2034</v>
      </c>
      <c r="C38453" s="24" t="s">
        <v>54</v>
      </c>
      <c r="D38453" s="24">
        <v>1990</v>
      </c>
      <c r="E38453" s="24" t="s">
        <v>58</v>
      </c>
      <c r="F38453" s="25">
        <v>0.845242835491821</v>
      </c>
    </row>
    <row r="38454" spans="1:6">
      <c r="A38454" s="24" t="s">
        <v>52</v>
      </c>
      <c r="B38454" s="24">
        <v>2034</v>
      </c>
      <c r="C38454" s="24" t="s">
        <v>54</v>
      </c>
      <c r="D38454" s="24">
        <v>1991</v>
      </c>
      <c r="E38454" s="24" t="s">
        <v>58</v>
      </c>
      <c r="F38454" s="25">
        <v>0.78049660975134039</v>
      </c>
    </row>
    <row r="38455" spans="1:6">
      <c r="A38455" s="24" t="s">
        <v>52</v>
      </c>
      <c r="B38455" s="24">
        <v>2034</v>
      </c>
      <c r="C38455" s="24" t="s">
        <v>54</v>
      </c>
      <c r="D38455" s="24">
        <v>1994</v>
      </c>
      <c r="E38455" s="24" t="s">
        <v>58</v>
      </c>
      <c r="F38455" s="25">
        <v>0.84277355721960101</v>
      </c>
    </row>
    <row r="38456" spans="1:6">
      <c r="A38456" s="24" t="s">
        <v>52</v>
      </c>
      <c r="B38456" s="24">
        <v>2034</v>
      </c>
      <c r="C38456" s="24" t="s">
        <v>54</v>
      </c>
      <c r="D38456" s="24">
        <v>1996</v>
      </c>
      <c r="E38456" s="24" t="s">
        <v>58</v>
      </c>
      <c r="F38456" s="25">
        <v>1.9568624879703929</v>
      </c>
    </row>
    <row r="38457" spans="1:6">
      <c r="A38457" s="24" t="s">
        <v>52</v>
      </c>
      <c r="B38457" s="24">
        <v>2034</v>
      </c>
      <c r="C38457" s="24" t="s">
        <v>60</v>
      </c>
      <c r="D38457" s="24">
        <v>1994</v>
      </c>
      <c r="E38457" s="24" t="s">
        <v>58</v>
      </c>
      <c r="F38457" s="25">
        <v>0.5208253764411519</v>
      </c>
    </row>
    <row r="38458" spans="1:6">
      <c r="A38458" s="24" t="s">
        <v>52</v>
      </c>
      <c r="B38458" s="24">
        <v>2034</v>
      </c>
      <c r="C38458" s="24" t="s">
        <v>60</v>
      </c>
      <c r="D38458" s="24">
        <v>2015</v>
      </c>
      <c r="E38458" s="24" t="s">
        <v>58</v>
      </c>
      <c r="F38458" s="25">
        <v>0</v>
      </c>
    </row>
    <row r="38459" spans="1:6">
      <c r="A38459" s="24" t="s">
        <v>52</v>
      </c>
      <c r="B38459" s="24">
        <v>2034</v>
      </c>
      <c r="C38459" s="24" t="s">
        <v>60</v>
      </c>
      <c r="D38459" s="24">
        <v>2015</v>
      </c>
      <c r="E38459" s="24" t="s">
        <v>59</v>
      </c>
      <c r="F38459" s="25">
        <v>15.566121934076644</v>
      </c>
    </row>
    <row r="38460" spans="1:6">
      <c r="A38460" s="24" t="s">
        <v>52</v>
      </c>
      <c r="B38460" s="24">
        <v>2034</v>
      </c>
      <c r="C38460" s="24" t="s">
        <v>60</v>
      </c>
      <c r="D38460" s="24">
        <v>2015</v>
      </c>
      <c r="E38460" s="24" t="s">
        <v>57</v>
      </c>
      <c r="F38460" s="25">
        <v>0</v>
      </c>
    </row>
    <row r="38461" spans="1:6">
      <c r="A38461" s="24" t="s">
        <v>52</v>
      </c>
      <c r="B38461" s="24">
        <v>2034</v>
      </c>
      <c r="C38461" s="24" t="s">
        <v>60</v>
      </c>
      <c r="D38461" s="24">
        <v>2016</v>
      </c>
      <c r="E38461" s="24" t="s">
        <v>58</v>
      </c>
      <c r="F38461" s="25">
        <v>0</v>
      </c>
    </row>
    <row r="38462" spans="1:6">
      <c r="A38462" s="24" t="s">
        <v>52</v>
      </c>
      <c r="B38462" s="24">
        <v>2034</v>
      </c>
      <c r="C38462" s="24" t="s">
        <v>60</v>
      </c>
      <c r="D38462" s="24">
        <v>2016</v>
      </c>
      <c r="E38462" s="24" t="s">
        <v>59</v>
      </c>
      <c r="F38462" s="25">
        <v>17.695761150500797</v>
      </c>
    </row>
    <row r="38463" spans="1:6">
      <c r="A38463" s="24" t="s">
        <v>52</v>
      </c>
      <c r="B38463" s="24">
        <v>2034</v>
      </c>
      <c r="C38463" s="24" t="s">
        <v>60</v>
      </c>
      <c r="D38463" s="24">
        <v>2016</v>
      </c>
      <c r="E38463" s="24" t="s">
        <v>57</v>
      </c>
      <c r="F38463" s="25">
        <v>0</v>
      </c>
    </row>
    <row r="38464" spans="1:6">
      <c r="A38464" s="24" t="s">
        <v>52</v>
      </c>
      <c r="B38464" s="24">
        <v>2034</v>
      </c>
      <c r="C38464" s="24" t="s">
        <v>61</v>
      </c>
      <c r="D38464" s="24">
        <v>2004</v>
      </c>
      <c r="E38464" s="24" t="s">
        <v>56</v>
      </c>
      <c r="F38464" s="25">
        <v>7.3748095448462642E-2</v>
      </c>
    </row>
    <row r="38465" spans="1:6">
      <c r="A38465" s="24" t="s">
        <v>52</v>
      </c>
      <c r="B38465" s="24">
        <v>2034</v>
      </c>
      <c r="C38465" s="24" t="s">
        <v>61</v>
      </c>
      <c r="D38465" s="24">
        <v>2015</v>
      </c>
      <c r="E38465" s="24" t="s">
        <v>58</v>
      </c>
      <c r="F38465" s="25">
        <v>0</v>
      </c>
    </row>
    <row r="38466" spans="1:6">
      <c r="A38466" s="24" t="s">
        <v>52</v>
      </c>
      <c r="B38466" s="24">
        <v>2034</v>
      </c>
      <c r="C38466" s="24" t="s">
        <v>61</v>
      </c>
      <c r="D38466" s="24">
        <v>2015</v>
      </c>
      <c r="E38466" s="24" t="s">
        <v>59</v>
      </c>
      <c r="F38466" s="25">
        <v>0.79375809956758736</v>
      </c>
    </row>
    <row r="38467" spans="1:6">
      <c r="A38467" s="24" t="s">
        <v>52</v>
      </c>
      <c r="B38467" s="24">
        <v>2034</v>
      </c>
      <c r="C38467" s="24" t="s">
        <v>61</v>
      </c>
      <c r="D38467" s="24">
        <v>2015</v>
      </c>
      <c r="E38467" s="24" t="s">
        <v>57</v>
      </c>
      <c r="F38467" s="25">
        <v>11.377199427135468</v>
      </c>
    </row>
    <row r="38468" spans="1:6">
      <c r="A38468" s="24" t="s">
        <v>52</v>
      </c>
      <c r="B38468" s="24">
        <v>2034</v>
      </c>
      <c r="C38468" s="24" t="s">
        <v>60</v>
      </c>
      <c r="D38468" s="24">
        <v>2014</v>
      </c>
      <c r="E38468" s="24" t="s">
        <v>56</v>
      </c>
      <c r="F38468" s="25">
        <v>0.71133232657611045</v>
      </c>
    </row>
    <row r="38469" spans="1:6">
      <c r="A38469" s="24" t="s">
        <v>52</v>
      </c>
      <c r="B38469" s="24">
        <v>2034</v>
      </c>
      <c r="C38469" s="24" t="s">
        <v>61</v>
      </c>
      <c r="D38469" s="24">
        <v>1998</v>
      </c>
      <c r="E38469" s="24" t="s">
        <v>58</v>
      </c>
      <c r="F38469" s="25">
        <v>0.17876384749000984</v>
      </c>
    </row>
    <row r="38470" spans="1:6">
      <c r="A38470" s="24" t="s">
        <v>52</v>
      </c>
      <c r="B38470" s="24">
        <v>2034</v>
      </c>
      <c r="C38470" s="24" t="s">
        <v>62</v>
      </c>
      <c r="D38470" s="24">
        <v>1993</v>
      </c>
      <c r="E38470" s="24" t="s">
        <v>58</v>
      </c>
      <c r="F38470" s="25">
        <v>2.0215696900698501</v>
      </c>
    </row>
    <row r="38471" spans="1:6">
      <c r="A38471" s="24" t="s">
        <v>52</v>
      </c>
      <c r="B38471" s="24">
        <v>2034</v>
      </c>
      <c r="C38471" s="24" t="s">
        <v>62</v>
      </c>
      <c r="D38471" s="24">
        <v>1999</v>
      </c>
      <c r="E38471" s="24" t="s">
        <v>58</v>
      </c>
      <c r="F38471" s="25">
        <v>0.40122707043701644</v>
      </c>
    </row>
    <row r="38472" spans="1:6">
      <c r="A38472" s="24" t="s">
        <v>52</v>
      </c>
      <c r="B38472" s="24">
        <v>2034</v>
      </c>
      <c r="C38472" s="24" t="s">
        <v>61</v>
      </c>
      <c r="D38472" s="24">
        <v>2007</v>
      </c>
      <c r="E38472" s="24" t="s">
        <v>58</v>
      </c>
      <c r="F38472" s="25">
        <v>0.25643912261929752</v>
      </c>
    </row>
    <row r="38473" spans="1:6">
      <c r="A38473" s="24" t="s">
        <v>52</v>
      </c>
      <c r="B38473" s="24">
        <v>2034</v>
      </c>
      <c r="C38473" s="24" t="s">
        <v>61</v>
      </c>
      <c r="D38473" s="24">
        <v>2007</v>
      </c>
      <c r="E38473" s="24" t="s">
        <v>59</v>
      </c>
      <c r="F38473" s="25">
        <v>0</v>
      </c>
    </row>
    <row r="38474" spans="1:6">
      <c r="A38474" s="24" t="s">
        <v>52</v>
      </c>
      <c r="B38474" s="24">
        <v>2034</v>
      </c>
      <c r="C38474" s="24" t="s">
        <v>61</v>
      </c>
      <c r="D38474" s="24">
        <v>2007</v>
      </c>
      <c r="E38474" s="24" t="s">
        <v>57</v>
      </c>
      <c r="F38474" s="25">
        <v>0</v>
      </c>
    </row>
    <row r="38475" spans="1:6">
      <c r="A38475" s="24" t="s">
        <v>52</v>
      </c>
      <c r="B38475" s="24">
        <v>2034</v>
      </c>
      <c r="C38475" s="24" t="s">
        <v>60</v>
      </c>
      <c r="D38475" s="24">
        <v>2010</v>
      </c>
      <c r="E38475" s="24" t="s">
        <v>58</v>
      </c>
      <c r="F38475" s="25">
        <v>0.93141345037401047</v>
      </c>
    </row>
    <row r="38476" spans="1:6">
      <c r="A38476" s="24" t="s">
        <v>52</v>
      </c>
      <c r="B38476" s="24">
        <v>2034</v>
      </c>
      <c r="C38476" s="24" t="s">
        <v>60</v>
      </c>
      <c r="D38476" s="24">
        <v>2010</v>
      </c>
      <c r="E38476" s="24" t="s">
        <v>59</v>
      </c>
      <c r="F38476" s="25">
        <v>0</v>
      </c>
    </row>
    <row r="38477" spans="1:6">
      <c r="A38477" s="24" t="s">
        <v>52</v>
      </c>
      <c r="B38477" s="24">
        <v>2034</v>
      </c>
      <c r="C38477" s="24" t="s">
        <v>60</v>
      </c>
      <c r="D38477" s="24">
        <v>2010</v>
      </c>
      <c r="E38477" s="24" t="s">
        <v>57</v>
      </c>
      <c r="F38477" s="25">
        <v>0</v>
      </c>
    </row>
    <row r="38478" spans="1:6">
      <c r="A38478" s="24" t="s">
        <v>52</v>
      </c>
      <c r="B38478" s="24">
        <v>2034</v>
      </c>
      <c r="C38478" s="24" t="s">
        <v>60</v>
      </c>
      <c r="D38478" s="24">
        <v>1996</v>
      </c>
      <c r="E38478" s="24" t="s">
        <v>58</v>
      </c>
      <c r="F38478" s="25">
        <v>0.52418979104283114</v>
      </c>
    </row>
    <row r="38479" spans="1:6">
      <c r="A38479" s="24" t="s">
        <v>52</v>
      </c>
      <c r="B38479" s="24">
        <v>2034</v>
      </c>
      <c r="C38479" s="24" t="s">
        <v>60</v>
      </c>
      <c r="D38479" s="24">
        <v>1997</v>
      </c>
      <c r="E38479" s="24" t="s">
        <v>58</v>
      </c>
      <c r="F38479" s="25">
        <v>1.531875117809224</v>
      </c>
    </row>
    <row r="38480" spans="1:6">
      <c r="A38480" s="24" t="s">
        <v>52</v>
      </c>
      <c r="B38480" s="24">
        <v>2034</v>
      </c>
      <c r="C38480" s="24" t="s">
        <v>62</v>
      </c>
      <c r="D38480" s="24">
        <v>1998</v>
      </c>
      <c r="E38480" s="24" t="s">
        <v>58</v>
      </c>
      <c r="F38480" s="25">
        <v>0.39212362796526123</v>
      </c>
    </row>
    <row r="38481" spans="1:6">
      <c r="A38481" s="24" t="s">
        <v>52</v>
      </c>
      <c r="B38481" s="24">
        <v>2034</v>
      </c>
      <c r="C38481" s="24" t="s">
        <v>60</v>
      </c>
      <c r="D38481" s="24">
        <v>2016</v>
      </c>
      <c r="E38481" s="24" t="s">
        <v>56</v>
      </c>
      <c r="F38481" s="25">
        <v>1.1410983707875255</v>
      </c>
    </row>
    <row r="38482" spans="1:6">
      <c r="A38482" s="24" t="s">
        <v>52</v>
      </c>
      <c r="B38482" s="24">
        <v>2034</v>
      </c>
      <c r="C38482" s="24" t="s">
        <v>60</v>
      </c>
      <c r="D38482" s="24">
        <v>2011</v>
      </c>
      <c r="E38482" s="24" t="s">
        <v>58</v>
      </c>
      <c r="F38482" s="25">
        <v>0.70120143013032088</v>
      </c>
    </row>
    <row r="38483" spans="1:6">
      <c r="A38483" s="24" t="s">
        <v>52</v>
      </c>
      <c r="B38483" s="24">
        <v>2034</v>
      </c>
      <c r="C38483" s="24" t="s">
        <v>60</v>
      </c>
      <c r="D38483" s="24">
        <v>2011</v>
      </c>
      <c r="E38483" s="24" t="s">
        <v>59</v>
      </c>
      <c r="F38483" s="25">
        <v>0</v>
      </c>
    </row>
    <row r="38484" spans="1:6">
      <c r="A38484" s="24" t="s">
        <v>52</v>
      </c>
      <c r="B38484" s="24">
        <v>2034</v>
      </c>
      <c r="C38484" s="24" t="s">
        <v>60</v>
      </c>
      <c r="D38484" s="24">
        <v>2011</v>
      </c>
      <c r="E38484" s="24" t="s">
        <v>57</v>
      </c>
      <c r="F38484" s="25">
        <v>0</v>
      </c>
    </row>
    <row r="38485" spans="1:6">
      <c r="A38485" s="24" t="s">
        <v>52</v>
      </c>
      <c r="B38485" s="24">
        <v>2034</v>
      </c>
      <c r="C38485" s="24" t="s">
        <v>62</v>
      </c>
      <c r="D38485" s="24">
        <v>1991</v>
      </c>
      <c r="E38485" s="24" t="s">
        <v>58</v>
      </c>
      <c r="F38485" s="25">
        <v>0.19011752425606079</v>
      </c>
    </row>
    <row r="38486" spans="1:6">
      <c r="A38486" s="24" t="s">
        <v>52</v>
      </c>
      <c r="B38486" s="24">
        <v>2034</v>
      </c>
      <c r="C38486" s="24" t="s">
        <v>61</v>
      </c>
      <c r="D38486" s="24">
        <v>1995</v>
      </c>
      <c r="E38486" s="24" t="s">
        <v>58</v>
      </c>
      <c r="F38486" s="25">
        <v>0.14206551012102858</v>
      </c>
    </row>
    <row r="38487" spans="1:6">
      <c r="A38487" s="24" t="s">
        <v>52</v>
      </c>
      <c r="B38487" s="24">
        <v>2034</v>
      </c>
      <c r="C38487" s="24" t="s">
        <v>61</v>
      </c>
      <c r="D38487" s="24">
        <v>2005</v>
      </c>
      <c r="E38487" s="24" t="s">
        <v>58</v>
      </c>
      <c r="F38487" s="25">
        <v>0.12987036283321213</v>
      </c>
    </row>
    <row r="38488" spans="1:6">
      <c r="A38488" s="24" t="s">
        <v>52</v>
      </c>
      <c r="B38488" s="24">
        <v>2034</v>
      </c>
      <c r="C38488" s="24" t="s">
        <v>61</v>
      </c>
      <c r="D38488" s="24">
        <v>2005</v>
      </c>
      <c r="E38488" s="24" t="s">
        <v>59</v>
      </c>
      <c r="F38488" s="25">
        <v>0</v>
      </c>
    </row>
    <row r="38489" spans="1:6">
      <c r="A38489" s="24" t="s">
        <v>52</v>
      </c>
      <c r="B38489" s="24">
        <v>2034</v>
      </c>
      <c r="C38489" s="24" t="s">
        <v>61</v>
      </c>
      <c r="D38489" s="24">
        <v>2005</v>
      </c>
      <c r="E38489" s="24" t="s">
        <v>57</v>
      </c>
      <c r="F38489" s="25">
        <v>0</v>
      </c>
    </row>
    <row r="38490" spans="1:6">
      <c r="A38490" s="24" t="s">
        <v>52</v>
      </c>
      <c r="B38490" s="24">
        <v>2034</v>
      </c>
      <c r="C38490" s="24" t="s">
        <v>61</v>
      </c>
      <c r="D38490" s="24">
        <v>1991</v>
      </c>
      <c r="E38490" s="24" t="s">
        <v>58</v>
      </c>
      <c r="F38490" s="25">
        <v>0.32130443234587813</v>
      </c>
    </row>
    <row r="38491" spans="1:6">
      <c r="A38491" s="24" t="s">
        <v>52</v>
      </c>
      <c r="B38491" s="24">
        <v>2034</v>
      </c>
      <c r="C38491" s="24" t="s">
        <v>62</v>
      </c>
      <c r="D38491" s="24">
        <v>1996</v>
      </c>
      <c r="E38491" s="24" t="s">
        <v>58</v>
      </c>
      <c r="F38491" s="25">
        <v>0.6982886276934871</v>
      </c>
    </row>
    <row r="38492" spans="1:6">
      <c r="A38492" s="24" t="s">
        <v>52</v>
      </c>
      <c r="B38492" s="24">
        <v>2034</v>
      </c>
      <c r="C38492" s="24" t="s">
        <v>60</v>
      </c>
      <c r="D38492" s="24">
        <v>2003</v>
      </c>
      <c r="E38492" s="24" t="s">
        <v>58</v>
      </c>
      <c r="F38492" s="25">
        <v>0.27532778942569597</v>
      </c>
    </row>
    <row r="38493" spans="1:6">
      <c r="A38493" s="24" t="s">
        <v>52</v>
      </c>
      <c r="B38493" s="24">
        <v>2034</v>
      </c>
      <c r="C38493" s="24" t="s">
        <v>60</v>
      </c>
      <c r="D38493" s="24">
        <v>2003</v>
      </c>
      <c r="E38493" s="24" t="s">
        <v>59</v>
      </c>
      <c r="F38493" s="25">
        <v>0</v>
      </c>
    </row>
    <row r="38494" spans="1:6">
      <c r="A38494" s="24" t="s">
        <v>52</v>
      </c>
      <c r="B38494" s="24">
        <v>2034</v>
      </c>
      <c r="C38494" s="24" t="s">
        <v>60</v>
      </c>
      <c r="D38494" s="24">
        <v>2003</v>
      </c>
      <c r="E38494" s="24" t="s">
        <v>57</v>
      </c>
      <c r="F38494" s="25">
        <v>0</v>
      </c>
    </row>
    <row r="38495" spans="1:6">
      <c r="A38495" s="24" t="s">
        <v>52</v>
      </c>
      <c r="B38495" s="24">
        <v>2034</v>
      </c>
      <c r="C38495" s="24" t="s">
        <v>60</v>
      </c>
      <c r="D38495" s="24">
        <v>2004</v>
      </c>
      <c r="E38495" s="24" t="s">
        <v>56</v>
      </c>
      <c r="F38495" s="25">
        <v>0.1278209213756612</v>
      </c>
    </row>
    <row r="38496" spans="1:6">
      <c r="A38496" s="24" t="s">
        <v>52</v>
      </c>
      <c r="B38496" s="24">
        <v>2034</v>
      </c>
      <c r="C38496" s="24" t="s">
        <v>62</v>
      </c>
      <c r="D38496" s="24">
        <v>1992</v>
      </c>
      <c r="E38496" s="24" t="s">
        <v>58</v>
      </c>
      <c r="F38496" s="25">
        <v>1.9096240626141214</v>
      </c>
    </row>
    <row r="38497" spans="1:6">
      <c r="A38497" s="24" t="s">
        <v>52</v>
      </c>
      <c r="B38497" s="24">
        <v>2034</v>
      </c>
      <c r="C38497" s="24" t="s">
        <v>62</v>
      </c>
      <c r="D38497" s="24">
        <v>2007</v>
      </c>
      <c r="E38497" s="24" t="s">
        <v>58</v>
      </c>
      <c r="F38497" s="25">
        <v>0.70278364285117612</v>
      </c>
    </row>
    <row r="38498" spans="1:6">
      <c r="A38498" s="24" t="s">
        <v>52</v>
      </c>
      <c r="B38498" s="24">
        <v>2034</v>
      </c>
      <c r="C38498" s="24" t="s">
        <v>62</v>
      </c>
      <c r="D38498" s="24">
        <v>2007</v>
      </c>
      <c r="E38498" s="24" t="s">
        <v>59</v>
      </c>
      <c r="F38498" s="25">
        <v>0</v>
      </c>
    </row>
    <row r="38499" spans="1:6">
      <c r="A38499" s="24" t="s">
        <v>52</v>
      </c>
      <c r="B38499" s="24">
        <v>2034</v>
      </c>
      <c r="C38499" s="24" t="s">
        <v>62</v>
      </c>
      <c r="D38499" s="24">
        <v>2007</v>
      </c>
      <c r="E38499" s="24" t="s">
        <v>57</v>
      </c>
      <c r="F38499" s="25">
        <v>0</v>
      </c>
    </row>
    <row r="38500" spans="1:6">
      <c r="A38500" s="24" t="s">
        <v>52</v>
      </c>
      <c r="B38500" s="24">
        <v>2034</v>
      </c>
      <c r="C38500" s="24" t="s">
        <v>61</v>
      </c>
      <c r="D38500" s="24">
        <v>1997</v>
      </c>
      <c r="E38500" s="24" t="s">
        <v>58</v>
      </c>
      <c r="F38500" s="25">
        <v>9.0805608883020389E-2</v>
      </c>
    </row>
    <row r="38501" spans="1:6">
      <c r="A38501" s="24" t="s">
        <v>52</v>
      </c>
      <c r="B38501" s="24">
        <v>2034</v>
      </c>
      <c r="C38501" s="24" t="s">
        <v>62</v>
      </c>
      <c r="D38501" s="24">
        <v>2013</v>
      </c>
      <c r="E38501" s="24" t="s">
        <v>58</v>
      </c>
      <c r="F38501" s="25">
        <v>0</v>
      </c>
    </row>
    <row r="38502" spans="1:6">
      <c r="A38502" s="24" t="s">
        <v>52</v>
      </c>
      <c r="B38502" s="24">
        <v>2034</v>
      </c>
      <c r="C38502" s="24" t="s">
        <v>62</v>
      </c>
      <c r="D38502" s="24">
        <v>2013</v>
      </c>
      <c r="E38502" s="24" t="s">
        <v>59</v>
      </c>
      <c r="F38502" s="25">
        <v>0</v>
      </c>
    </row>
    <row r="38503" spans="1:6">
      <c r="A38503" s="24" t="s">
        <v>52</v>
      </c>
      <c r="B38503" s="24">
        <v>2034</v>
      </c>
      <c r="C38503" s="24" t="s">
        <v>62</v>
      </c>
      <c r="D38503" s="24">
        <v>2013</v>
      </c>
      <c r="E38503" s="24" t="s">
        <v>57</v>
      </c>
      <c r="F38503" s="25">
        <v>1.2380306794338138</v>
      </c>
    </row>
    <row r="38504" spans="1:6">
      <c r="A38504" s="24" t="s">
        <v>52</v>
      </c>
      <c r="B38504" s="24">
        <v>2034</v>
      </c>
      <c r="C38504" s="24" t="s">
        <v>61</v>
      </c>
      <c r="D38504" s="24">
        <v>1995</v>
      </c>
      <c r="E38504" s="24" t="s">
        <v>56</v>
      </c>
      <c r="F38504" s="25">
        <v>0.13500437614850905</v>
      </c>
    </row>
    <row r="38505" spans="1:6">
      <c r="A38505" s="24" t="s">
        <v>52</v>
      </c>
      <c r="B38505" s="24">
        <v>2034</v>
      </c>
      <c r="C38505" s="24" t="s">
        <v>60</v>
      </c>
      <c r="D38505" s="24">
        <v>1991</v>
      </c>
      <c r="E38505" s="24" t="s">
        <v>58</v>
      </c>
      <c r="F38505" s="25">
        <v>0.14226970172336878</v>
      </c>
    </row>
    <row r="38506" spans="1:6">
      <c r="A38506" s="24" t="s">
        <v>52</v>
      </c>
      <c r="B38506" s="24">
        <v>2035</v>
      </c>
      <c r="C38506" s="24" t="s">
        <v>54</v>
      </c>
      <c r="D38506" s="24">
        <v>1991</v>
      </c>
      <c r="E38506" s="24" t="s">
        <v>55</v>
      </c>
      <c r="F38506" s="25">
        <v>13881.027137170329</v>
      </c>
    </row>
    <row r="38507" spans="1:6">
      <c r="A38507" s="24" t="s">
        <v>52</v>
      </c>
      <c r="B38507" s="24">
        <v>2035</v>
      </c>
      <c r="C38507" s="24" t="s">
        <v>54</v>
      </c>
      <c r="D38507" s="24">
        <v>1992</v>
      </c>
      <c r="E38507" s="24" t="s">
        <v>55</v>
      </c>
      <c r="F38507" s="25">
        <v>11862.949624122073</v>
      </c>
    </row>
    <row r="38508" spans="1:6">
      <c r="A38508" s="24" t="s">
        <v>52</v>
      </c>
      <c r="B38508" s="24">
        <v>2035</v>
      </c>
      <c r="C38508" s="24" t="s">
        <v>54</v>
      </c>
      <c r="D38508" s="24">
        <v>1993</v>
      </c>
      <c r="E38508" s="24" t="s">
        <v>55</v>
      </c>
      <c r="F38508" s="25">
        <v>12080.368378098705</v>
      </c>
    </row>
    <row r="38509" spans="1:6">
      <c r="A38509" s="24" t="s">
        <v>52</v>
      </c>
      <c r="B38509" s="24">
        <v>2035</v>
      </c>
      <c r="C38509" s="24" t="s">
        <v>54</v>
      </c>
      <c r="D38509" s="24">
        <v>1994</v>
      </c>
      <c r="E38509" s="24" t="s">
        <v>55</v>
      </c>
      <c r="F38509" s="25">
        <v>13080.569523551345</v>
      </c>
    </row>
    <row r="38510" spans="1:6">
      <c r="A38510" s="24" t="s">
        <v>52</v>
      </c>
      <c r="B38510" s="24">
        <v>2035</v>
      </c>
      <c r="C38510" s="24" t="s">
        <v>54</v>
      </c>
      <c r="D38510" s="24">
        <v>1995</v>
      </c>
      <c r="E38510" s="24" t="s">
        <v>55</v>
      </c>
      <c r="F38510" s="25">
        <v>15346.108084124793</v>
      </c>
    </row>
    <row r="38511" spans="1:6">
      <c r="A38511" s="24" t="s">
        <v>52</v>
      </c>
      <c r="B38511" s="24">
        <v>2035</v>
      </c>
      <c r="C38511" s="24" t="s">
        <v>54</v>
      </c>
      <c r="D38511" s="24">
        <v>1996</v>
      </c>
      <c r="E38511" s="24" t="s">
        <v>55</v>
      </c>
      <c r="F38511" s="25">
        <v>14062.785256428069</v>
      </c>
    </row>
    <row r="38512" spans="1:6">
      <c r="A38512" s="24" t="s">
        <v>52</v>
      </c>
      <c r="B38512" s="24">
        <v>2035</v>
      </c>
      <c r="C38512" s="24" t="s">
        <v>54</v>
      </c>
      <c r="D38512" s="24">
        <v>1997</v>
      </c>
      <c r="E38512" s="24" t="s">
        <v>55</v>
      </c>
      <c r="F38512" s="25">
        <v>16911.737780519517</v>
      </c>
    </row>
    <row r="38513" spans="1:6">
      <c r="A38513" s="24" t="s">
        <v>52</v>
      </c>
      <c r="B38513" s="24">
        <v>2035</v>
      </c>
      <c r="C38513" s="24" t="s">
        <v>54</v>
      </c>
      <c r="D38513" s="24">
        <v>1998</v>
      </c>
      <c r="E38513" s="24" t="s">
        <v>55</v>
      </c>
      <c r="F38513" s="25">
        <v>18169.324651866013</v>
      </c>
    </row>
    <row r="38514" spans="1:6">
      <c r="A38514" s="24" t="s">
        <v>52</v>
      </c>
      <c r="B38514" s="24">
        <v>2035</v>
      </c>
      <c r="C38514" s="24" t="s">
        <v>54</v>
      </c>
      <c r="D38514" s="24">
        <v>1999</v>
      </c>
      <c r="E38514" s="24" t="s">
        <v>55</v>
      </c>
      <c r="F38514" s="25">
        <v>18861.936322866659</v>
      </c>
    </row>
    <row r="38515" spans="1:6">
      <c r="A38515" s="24" t="s">
        <v>52</v>
      </c>
      <c r="B38515" s="24">
        <v>2035</v>
      </c>
      <c r="C38515" s="24" t="s">
        <v>54</v>
      </c>
      <c r="D38515" s="24">
        <v>2000</v>
      </c>
      <c r="E38515" s="24" t="s">
        <v>55</v>
      </c>
      <c r="F38515" s="25">
        <v>23049.49105036963</v>
      </c>
    </row>
    <row r="38516" spans="1:6">
      <c r="A38516" s="24" t="s">
        <v>52</v>
      </c>
      <c r="B38516" s="24">
        <v>2035</v>
      </c>
      <c r="C38516" s="24" t="s">
        <v>54</v>
      </c>
      <c r="D38516" s="24">
        <v>2001</v>
      </c>
      <c r="E38516" s="24" t="s">
        <v>55</v>
      </c>
      <c r="F38516" s="25">
        <v>23598.293727386303</v>
      </c>
    </row>
    <row r="38517" spans="1:6">
      <c r="A38517" s="24" t="s">
        <v>52</v>
      </c>
      <c r="B38517" s="24">
        <v>2035</v>
      </c>
      <c r="C38517" s="24" t="s">
        <v>54</v>
      </c>
      <c r="D38517" s="24">
        <v>2001</v>
      </c>
      <c r="E38517" s="24" t="s">
        <v>56</v>
      </c>
      <c r="F38517" s="25">
        <v>42.818461610041638</v>
      </c>
    </row>
    <row r="38518" spans="1:6">
      <c r="A38518" s="24" t="s">
        <v>52</v>
      </c>
      <c r="B38518" s="24">
        <v>2035</v>
      </c>
      <c r="C38518" s="24" t="s">
        <v>54</v>
      </c>
      <c r="D38518" s="24">
        <v>2002</v>
      </c>
      <c r="E38518" s="24" t="s">
        <v>55</v>
      </c>
      <c r="F38518" s="25">
        <v>24449.797361568268</v>
      </c>
    </row>
    <row r="38519" spans="1:6">
      <c r="A38519" s="24" t="s">
        <v>52</v>
      </c>
      <c r="B38519" s="24">
        <v>2035</v>
      </c>
      <c r="C38519" s="24" t="s">
        <v>54</v>
      </c>
      <c r="D38519" s="24">
        <v>2003</v>
      </c>
      <c r="E38519" s="24" t="s">
        <v>55</v>
      </c>
      <c r="F38519" s="25">
        <v>26896.637731509531</v>
      </c>
    </row>
    <row r="38520" spans="1:6">
      <c r="A38520" s="24" t="s">
        <v>52</v>
      </c>
      <c r="B38520" s="24">
        <v>2035</v>
      </c>
      <c r="C38520" s="24" t="s">
        <v>54</v>
      </c>
      <c r="D38520" s="24">
        <v>2004</v>
      </c>
      <c r="E38520" s="24" t="s">
        <v>55</v>
      </c>
      <c r="F38520" s="25">
        <v>27006.282489634537</v>
      </c>
    </row>
    <row r="38521" spans="1:6">
      <c r="A38521" s="24" t="s">
        <v>52</v>
      </c>
      <c r="B38521" s="24">
        <v>2035</v>
      </c>
      <c r="C38521" s="24" t="s">
        <v>54</v>
      </c>
      <c r="D38521" s="24">
        <v>2005</v>
      </c>
      <c r="E38521" s="24" t="s">
        <v>55</v>
      </c>
      <c r="F38521" s="25">
        <v>33572.464050353541</v>
      </c>
    </row>
    <row r="38522" spans="1:6">
      <c r="A38522" s="24" t="s">
        <v>52</v>
      </c>
      <c r="B38522" s="24">
        <v>2035</v>
      </c>
      <c r="C38522" s="24" t="s">
        <v>54</v>
      </c>
      <c r="D38522" s="24">
        <v>2006</v>
      </c>
      <c r="E38522" s="24" t="s">
        <v>55</v>
      </c>
      <c r="F38522" s="25">
        <v>37713.170472966121</v>
      </c>
    </row>
    <row r="38523" spans="1:6">
      <c r="A38523" s="24" t="s">
        <v>52</v>
      </c>
      <c r="B38523" s="24">
        <v>2035</v>
      </c>
      <c r="C38523" s="24" t="s">
        <v>54</v>
      </c>
      <c r="D38523" s="24">
        <v>2006</v>
      </c>
      <c r="E38523" s="24" t="s">
        <v>56</v>
      </c>
      <c r="F38523" s="25">
        <v>99.2648617293694</v>
      </c>
    </row>
    <row r="38524" spans="1:6">
      <c r="A38524" s="24" t="s">
        <v>52</v>
      </c>
      <c r="B38524" s="24">
        <v>2035</v>
      </c>
      <c r="C38524" s="24" t="s">
        <v>54</v>
      </c>
      <c r="D38524" s="24">
        <v>2007</v>
      </c>
      <c r="E38524" s="24" t="s">
        <v>55</v>
      </c>
      <c r="F38524" s="25">
        <v>44122.639325479824</v>
      </c>
    </row>
    <row r="38525" spans="1:6">
      <c r="A38525" s="24" t="s">
        <v>52</v>
      </c>
      <c r="B38525" s="24">
        <v>2035</v>
      </c>
      <c r="C38525" s="24" t="s">
        <v>54</v>
      </c>
      <c r="D38525" s="24">
        <v>2008</v>
      </c>
      <c r="E38525" s="24" t="s">
        <v>55</v>
      </c>
      <c r="F38525" s="25">
        <v>41611.150353076926</v>
      </c>
    </row>
    <row r="38526" spans="1:6">
      <c r="A38526" s="24" t="s">
        <v>52</v>
      </c>
      <c r="B38526" s="24">
        <v>2035</v>
      </c>
      <c r="C38526" s="24" t="s">
        <v>54</v>
      </c>
      <c r="D38526" s="24">
        <v>2009</v>
      </c>
      <c r="E38526" s="24" t="s">
        <v>55</v>
      </c>
      <c r="F38526" s="25">
        <v>37920.914377035508</v>
      </c>
    </row>
    <row r="38527" spans="1:6">
      <c r="A38527" s="24" t="s">
        <v>52</v>
      </c>
      <c r="B38527" s="24">
        <v>2035</v>
      </c>
      <c r="C38527" s="24" t="s">
        <v>54</v>
      </c>
      <c r="D38527" s="24">
        <v>2010</v>
      </c>
      <c r="E38527" s="24" t="s">
        <v>55</v>
      </c>
      <c r="F38527" s="25">
        <v>51450.525538863541</v>
      </c>
    </row>
    <row r="38528" spans="1:6">
      <c r="A38528" s="24" t="s">
        <v>52</v>
      </c>
      <c r="B38528" s="24">
        <v>2035</v>
      </c>
      <c r="C38528" s="24" t="s">
        <v>54</v>
      </c>
      <c r="D38528" s="24">
        <v>2010</v>
      </c>
      <c r="E38528" s="24" t="s">
        <v>56</v>
      </c>
      <c r="F38528" s="25">
        <v>588.6681168647217</v>
      </c>
    </row>
    <row r="38529" spans="1:6">
      <c r="A38529" s="24" t="s">
        <v>52</v>
      </c>
      <c r="B38529" s="24">
        <v>2035</v>
      </c>
      <c r="C38529" s="24" t="s">
        <v>54</v>
      </c>
      <c r="D38529" s="24">
        <v>2011</v>
      </c>
      <c r="E38529" s="24" t="s">
        <v>55</v>
      </c>
      <c r="F38529" s="25">
        <v>59306.955402862804</v>
      </c>
    </row>
    <row r="38530" spans="1:6">
      <c r="A38530" s="24" t="s">
        <v>52</v>
      </c>
      <c r="B38530" s="24">
        <v>2035</v>
      </c>
      <c r="C38530" s="24" t="s">
        <v>54</v>
      </c>
      <c r="D38530" s="24">
        <v>2011</v>
      </c>
      <c r="E38530" s="24" t="s">
        <v>56</v>
      </c>
      <c r="F38530" s="25">
        <v>917.45381438030677</v>
      </c>
    </row>
    <row r="38531" spans="1:6">
      <c r="A38531" s="24" t="s">
        <v>52</v>
      </c>
      <c r="B38531" s="24">
        <v>2035</v>
      </c>
      <c r="C38531" s="24" t="s">
        <v>54</v>
      </c>
      <c r="D38531" s="24">
        <v>2012</v>
      </c>
      <c r="E38531" s="24" t="s">
        <v>55</v>
      </c>
      <c r="F38531" s="25">
        <v>100599.00357419436</v>
      </c>
    </row>
    <row r="38532" spans="1:6">
      <c r="A38532" s="24" t="s">
        <v>52</v>
      </c>
      <c r="B38532" s="24">
        <v>2035</v>
      </c>
      <c r="C38532" s="24" t="s">
        <v>54</v>
      </c>
      <c r="D38532" s="24">
        <v>2013</v>
      </c>
      <c r="E38532" s="24" t="s">
        <v>55</v>
      </c>
      <c r="F38532" s="25">
        <v>142631.25414467795</v>
      </c>
    </row>
    <row r="38533" spans="1:6">
      <c r="A38533" s="24" t="s">
        <v>52</v>
      </c>
      <c r="B38533" s="24">
        <v>2035</v>
      </c>
      <c r="C38533" s="24" t="s">
        <v>54</v>
      </c>
      <c r="D38533" s="24">
        <v>2014</v>
      </c>
      <c r="E38533" s="24" t="s">
        <v>55</v>
      </c>
      <c r="F38533" s="25">
        <v>166854.73689988034</v>
      </c>
    </row>
    <row r="38534" spans="1:6">
      <c r="A38534" s="24" t="s">
        <v>52</v>
      </c>
      <c r="B38534" s="24">
        <v>2035</v>
      </c>
      <c r="C38534" s="24" t="s">
        <v>54</v>
      </c>
      <c r="D38534" s="24">
        <v>2014</v>
      </c>
      <c r="E38534" s="24" t="s">
        <v>56</v>
      </c>
      <c r="F38534" s="25">
        <v>3124.9696316358854</v>
      </c>
    </row>
    <row r="38535" spans="1:6">
      <c r="A38535" s="24" t="s">
        <v>52</v>
      </c>
      <c r="B38535" s="24">
        <v>2035</v>
      </c>
      <c r="C38535" s="24" t="s">
        <v>54</v>
      </c>
      <c r="D38535" s="24">
        <v>2015</v>
      </c>
      <c r="E38535" s="24" t="s">
        <v>55</v>
      </c>
      <c r="F38535" s="25">
        <v>224672.38004882421</v>
      </c>
    </row>
    <row r="38536" spans="1:6">
      <c r="A38536" s="24" t="s">
        <v>52</v>
      </c>
      <c r="B38536" s="24">
        <v>2035</v>
      </c>
      <c r="C38536" s="24" t="s">
        <v>54</v>
      </c>
      <c r="D38536" s="24">
        <v>2016</v>
      </c>
      <c r="E38536" s="24" t="s">
        <v>55</v>
      </c>
      <c r="F38536" s="25">
        <v>245840.52188159028</v>
      </c>
    </row>
    <row r="38537" spans="1:6">
      <c r="A38537" s="24" t="s">
        <v>52</v>
      </c>
      <c r="B38537" s="24">
        <v>2035</v>
      </c>
      <c r="C38537" s="24" t="s">
        <v>54</v>
      </c>
      <c r="D38537" s="24">
        <v>2017</v>
      </c>
      <c r="E38537" s="24" t="s">
        <v>55</v>
      </c>
      <c r="F38537" s="25">
        <v>300301.35631550255</v>
      </c>
    </row>
    <row r="38538" spans="1:6">
      <c r="A38538" s="24" t="s">
        <v>52</v>
      </c>
      <c r="B38538" s="24">
        <v>2035</v>
      </c>
      <c r="C38538" s="24" t="s">
        <v>54</v>
      </c>
      <c r="D38538" s="24">
        <v>2017</v>
      </c>
      <c r="E38538" s="24" t="s">
        <v>56</v>
      </c>
      <c r="F38538" s="25">
        <v>3674.8989182395167</v>
      </c>
    </row>
    <row r="38539" spans="1:6">
      <c r="A38539" s="24" t="s">
        <v>52</v>
      </c>
      <c r="B38539" s="24">
        <v>2035</v>
      </c>
      <c r="C38539" s="24" t="s">
        <v>54</v>
      </c>
      <c r="D38539" s="24">
        <v>2017</v>
      </c>
      <c r="E38539" s="24" t="s">
        <v>58</v>
      </c>
      <c r="F38539" s="25">
        <v>17465.914406361298</v>
      </c>
    </row>
    <row r="38540" spans="1:6">
      <c r="A38540" s="24" t="s">
        <v>52</v>
      </c>
      <c r="B38540" s="24">
        <v>2035</v>
      </c>
      <c r="C38540" s="24" t="s">
        <v>54</v>
      </c>
      <c r="D38540" s="24">
        <v>2017</v>
      </c>
      <c r="E38540" s="24" t="s">
        <v>59</v>
      </c>
      <c r="F38540" s="25">
        <v>356.4472327828849</v>
      </c>
    </row>
    <row r="38541" spans="1:6">
      <c r="A38541" s="24" t="s">
        <v>52</v>
      </c>
      <c r="B38541" s="24">
        <v>2035</v>
      </c>
      <c r="C38541" s="24" t="s">
        <v>54</v>
      </c>
      <c r="D38541" s="24">
        <v>2017</v>
      </c>
      <c r="E38541" s="24" t="s">
        <v>57</v>
      </c>
      <c r="F38541" s="25">
        <v>15754.847209494521</v>
      </c>
    </row>
    <row r="38542" spans="1:6">
      <c r="A38542" s="24" t="s">
        <v>52</v>
      </c>
      <c r="B38542" s="24">
        <v>2035</v>
      </c>
      <c r="C38542" s="24" t="s">
        <v>54</v>
      </c>
      <c r="D38542" s="24">
        <v>2018</v>
      </c>
      <c r="E38542" s="24" t="s">
        <v>55</v>
      </c>
      <c r="F38542" s="25">
        <v>356207.08987836819</v>
      </c>
    </row>
    <row r="38543" spans="1:6">
      <c r="A38543" s="24" t="s">
        <v>52</v>
      </c>
      <c r="B38543" s="24">
        <v>2035</v>
      </c>
      <c r="C38543" s="24" t="s">
        <v>54</v>
      </c>
      <c r="D38543" s="24">
        <v>2018</v>
      </c>
      <c r="E38543" s="24" t="s">
        <v>56</v>
      </c>
      <c r="F38543" s="25">
        <v>4359.0380853557463</v>
      </c>
    </row>
    <row r="38544" spans="1:6">
      <c r="A38544" s="24" t="s">
        <v>52</v>
      </c>
      <c r="B38544" s="24">
        <v>2035</v>
      </c>
      <c r="C38544" s="24" t="s">
        <v>54</v>
      </c>
      <c r="D38544" s="24">
        <v>2018</v>
      </c>
      <c r="E38544" s="24" t="s">
        <v>58</v>
      </c>
      <c r="F38544" s="25">
        <v>25320.508159892088</v>
      </c>
    </row>
    <row r="38545" spans="1:6">
      <c r="A38545" s="24" t="s">
        <v>52</v>
      </c>
      <c r="B38545" s="24">
        <v>2035</v>
      </c>
      <c r="C38545" s="24" t="s">
        <v>54</v>
      </c>
      <c r="D38545" s="24">
        <v>2018</v>
      </c>
      <c r="E38545" s="24" t="s">
        <v>59</v>
      </c>
      <c r="F38545" s="25">
        <v>516.74506448759473</v>
      </c>
    </row>
    <row r="38546" spans="1:6">
      <c r="A38546" s="24" t="s">
        <v>52</v>
      </c>
      <c r="B38546" s="24">
        <v>2035</v>
      </c>
      <c r="C38546" s="24" t="s">
        <v>54</v>
      </c>
      <c r="D38546" s="24">
        <v>2018</v>
      </c>
      <c r="E38546" s="24" t="s">
        <v>57</v>
      </c>
      <c r="F38546" s="25">
        <v>16364.520558250117</v>
      </c>
    </row>
    <row r="38547" spans="1:6">
      <c r="A38547" s="24" t="s">
        <v>52</v>
      </c>
      <c r="B38547" s="24">
        <v>2035</v>
      </c>
      <c r="C38547" s="24" t="s">
        <v>54</v>
      </c>
      <c r="D38547" s="24">
        <v>2019</v>
      </c>
      <c r="E38547" s="24" t="s">
        <v>55</v>
      </c>
      <c r="F38547" s="25">
        <v>409175.88617562468</v>
      </c>
    </row>
    <row r="38548" spans="1:6">
      <c r="A38548" s="24" t="s">
        <v>52</v>
      </c>
      <c r="B38548" s="24">
        <v>2035</v>
      </c>
      <c r="C38548" s="24" t="s">
        <v>54</v>
      </c>
      <c r="D38548" s="24">
        <v>2019</v>
      </c>
      <c r="E38548" s="24" t="s">
        <v>56</v>
      </c>
      <c r="F38548" s="25">
        <v>4985.9489943498547</v>
      </c>
    </row>
    <row r="38549" spans="1:6">
      <c r="A38549" s="24" t="s">
        <v>52</v>
      </c>
      <c r="B38549" s="24">
        <v>2035</v>
      </c>
      <c r="C38549" s="24" t="s">
        <v>54</v>
      </c>
      <c r="D38549" s="24">
        <v>2019</v>
      </c>
      <c r="E38549" s="24" t="s">
        <v>58</v>
      </c>
      <c r="F38549" s="25">
        <v>35667.869399889809</v>
      </c>
    </row>
    <row r="38550" spans="1:6">
      <c r="A38550" s="24" t="s">
        <v>52</v>
      </c>
      <c r="B38550" s="24">
        <v>2035</v>
      </c>
      <c r="C38550" s="24" t="s">
        <v>54</v>
      </c>
      <c r="D38550" s="24">
        <v>2019</v>
      </c>
      <c r="E38550" s="24" t="s">
        <v>59</v>
      </c>
      <c r="F38550" s="25">
        <v>834.33612631321489</v>
      </c>
    </row>
    <row r="38551" spans="1:6">
      <c r="A38551" s="24" t="s">
        <v>52</v>
      </c>
      <c r="B38551" s="24">
        <v>2035</v>
      </c>
      <c r="C38551" s="24" t="s">
        <v>54</v>
      </c>
      <c r="D38551" s="24">
        <v>2019</v>
      </c>
      <c r="E38551" s="24" t="s">
        <v>57</v>
      </c>
      <c r="F38551" s="25">
        <v>17492.79540546763</v>
      </c>
    </row>
    <row r="38552" spans="1:6">
      <c r="A38552" s="24" t="s">
        <v>52</v>
      </c>
      <c r="B38552" s="24">
        <v>2035</v>
      </c>
      <c r="C38552" s="24" t="s">
        <v>54</v>
      </c>
      <c r="D38552" s="24">
        <v>2020</v>
      </c>
      <c r="E38552" s="24" t="s">
        <v>55</v>
      </c>
      <c r="F38552" s="25">
        <v>463271.73284884728</v>
      </c>
    </row>
    <row r="38553" spans="1:6">
      <c r="A38553" s="24" t="s">
        <v>52</v>
      </c>
      <c r="B38553" s="24">
        <v>2035</v>
      </c>
      <c r="C38553" s="24" t="s">
        <v>54</v>
      </c>
      <c r="D38553" s="24">
        <v>2020</v>
      </c>
      <c r="E38553" s="24" t="s">
        <v>56</v>
      </c>
      <c r="F38553" s="25">
        <v>5696.2922506233544</v>
      </c>
    </row>
    <row r="38554" spans="1:6">
      <c r="A38554" s="24" t="s">
        <v>52</v>
      </c>
      <c r="B38554" s="24">
        <v>2035</v>
      </c>
      <c r="C38554" s="24" t="s">
        <v>54</v>
      </c>
      <c r="D38554" s="24">
        <v>2020</v>
      </c>
      <c r="E38554" s="24" t="s">
        <v>58</v>
      </c>
      <c r="F38554" s="25">
        <v>47980.347855737993</v>
      </c>
    </row>
    <row r="38555" spans="1:6">
      <c r="A38555" s="24" t="s">
        <v>52</v>
      </c>
      <c r="B38555" s="24">
        <v>2035</v>
      </c>
      <c r="C38555" s="24" t="s">
        <v>54</v>
      </c>
      <c r="D38555" s="24">
        <v>2020</v>
      </c>
      <c r="E38555" s="24" t="s">
        <v>59</v>
      </c>
      <c r="F38555" s="25">
        <v>1266.3434917936645</v>
      </c>
    </row>
    <row r="38556" spans="1:6">
      <c r="A38556" s="24" t="s">
        <v>52</v>
      </c>
      <c r="B38556" s="24">
        <v>2035</v>
      </c>
      <c r="C38556" s="24" t="s">
        <v>54</v>
      </c>
      <c r="D38556" s="24">
        <v>2020</v>
      </c>
      <c r="E38556" s="24" t="s">
        <v>57</v>
      </c>
      <c r="F38556" s="25">
        <v>18295.1703664325</v>
      </c>
    </row>
    <row r="38557" spans="1:6">
      <c r="A38557" s="24" t="s">
        <v>52</v>
      </c>
      <c r="B38557" s="24">
        <v>2035</v>
      </c>
      <c r="C38557" s="24" t="s">
        <v>54</v>
      </c>
      <c r="D38557" s="24">
        <v>2021</v>
      </c>
      <c r="E38557" s="24" t="s">
        <v>55</v>
      </c>
      <c r="F38557" s="25">
        <v>486752.66836262448</v>
      </c>
    </row>
    <row r="38558" spans="1:6">
      <c r="A38558" s="24" t="s">
        <v>52</v>
      </c>
      <c r="B38558" s="24">
        <v>2035</v>
      </c>
      <c r="C38558" s="24" t="s">
        <v>54</v>
      </c>
      <c r="D38558" s="24">
        <v>2021</v>
      </c>
      <c r="E38558" s="24" t="s">
        <v>56</v>
      </c>
      <c r="F38558" s="25">
        <v>6013.8848448788358</v>
      </c>
    </row>
    <row r="38559" spans="1:6">
      <c r="A38559" s="24" t="s">
        <v>52</v>
      </c>
      <c r="B38559" s="24">
        <v>2035</v>
      </c>
      <c r="C38559" s="24" t="s">
        <v>54</v>
      </c>
      <c r="D38559" s="24">
        <v>2021</v>
      </c>
      <c r="E38559" s="24" t="s">
        <v>58</v>
      </c>
      <c r="F38559" s="25">
        <v>78641.904591769213</v>
      </c>
    </row>
    <row r="38560" spans="1:6">
      <c r="A38560" s="24" t="s">
        <v>52</v>
      </c>
      <c r="B38560" s="24">
        <v>2035</v>
      </c>
      <c r="C38560" s="24" t="s">
        <v>54</v>
      </c>
      <c r="D38560" s="24">
        <v>2021</v>
      </c>
      <c r="E38560" s="24" t="s">
        <v>59</v>
      </c>
      <c r="F38560" s="25">
        <v>2695.7626869518931</v>
      </c>
    </row>
    <row r="38561" spans="1:6">
      <c r="A38561" s="24" t="s">
        <v>52</v>
      </c>
      <c r="B38561" s="24">
        <v>2035</v>
      </c>
      <c r="C38561" s="24" t="s">
        <v>54</v>
      </c>
      <c r="D38561" s="24">
        <v>2021</v>
      </c>
      <c r="E38561" s="24" t="s">
        <v>57</v>
      </c>
      <c r="F38561" s="25">
        <v>29898.56603651743</v>
      </c>
    </row>
    <row r="38562" spans="1:6">
      <c r="A38562" s="24" t="s">
        <v>52</v>
      </c>
      <c r="B38562" s="24">
        <v>2035</v>
      </c>
      <c r="C38562" s="24" t="s">
        <v>54</v>
      </c>
      <c r="D38562" s="24">
        <v>2022</v>
      </c>
      <c r="E38562" s="24" t="s">
        <v>55</v>
      </c>
      <c r="F38562" s="25">
        <v>502186.04466614517</v>
      </c>
    </row>
    <row r="38563" spans="1:6">
      <c r="A38563" s="24" t="s">
        <v>52</v>
      </c>
      <c r="B38563" s="24">
        <v>2035</v>
      </c>
      <c r="C38563" s="24" t="s">
        <v>54</v>
      </c>
      <c r="D38563" s="24">
        <v>2022</v>
      </c>
      <c r="E38563" s="24" t="s">
        <v>56</v>
      </c>
      <c r="F38563" s="25">
        <v>6249.2753749751819</v>
      </c>
    </row>
    <row r="38564" spans="1:6">
      <c r="A38564" s="24" t="s">
        <v>52</v>
      </c>
      <c r="B38564" s="24">
        <v>2035</v>
      </c>
      <c r="C38564" s="24" t="s">
        <v>54</v>
      </c>
      <c r="D38564" s="24">
        <v>2022</v>
      </c>
      <c r="E38564" s="24" t="s">
        <v>58</v>
      </c>
      <c r="F38564" s="25">
        <v>114476.56605502407</v>
      </c>
    </row>
    <row r="38565" spans="1:6">
      <c r="A38565" s="24" t="s">
        <v>52</v>
      </c>
      <c r="B38565" s="24">
        <v>2035</v>
      </c>
      <c r="C38565" s="24" t="s">
        <v>54</v>
      </c>
      <c r="D38565" s="24">
        <v>2022</v>
      </c>
      <c r="E38565" s="24" t="s">
        <v>59</v>
      </c>
      <c r="F38565" s="25">
        <v>4840.8792078062452</v>
      </c>
    </row>
    <row r="38566" spans="1:6">
      <c r="A38566" s="24" t="s">
        <v>52</v>
      </c>
      <c r="B38566" s="24">
        <v>2035</v>
      </c>
      <c r="C38566" s="24" t="s">
        <v>54</v>
      </c>
      <c r="D38566" s="24">
        <v>2022</v>
      </c>
      <c r="E38566" s="24" t="s">
        <v>57</v>
      </c>
      <c r="F38566" s="25">
        <v>43394.949730785091</v>
      </c>
    </row>
    <row r="38567" spans="1:6">
      <c r="A38567" s="24" t="s">
        <v>52</v>
      </c>
      <c r="B38567" s="24">
        <v>2035</v>
      </c>
      <c r="C38567" s="24" t="s">
        <v>54</v>
      </c>
      <c r="D38567" s="24">
        <v>2023</v>
      </c>
      <c r="E38567" s="24" t="s">
        <v>55</v>
      </c>
      <c r="F38567" s="25">
        <v>504361.04232849402</v>
      </c>
    </row>
    <row r="38568" spans="1:6">
      <c r="A38568" s="24" t="s">
        <v>52</v>
      </c>
      <c r="B38568" s="24">
        <v>2035</v>
      </c>
      <c r="C38568" s="24" t="s">
        <v>54</v>
      </c>
      <c r="D38568" s="24">
        <v>2023</v>
      </c>
      <c r="E38568" s="24" t="s">
        <v>56</v>
      </c>
      <c r="F38568" s="25">
        <v>6329.0112460374157</v>
      </c>
    </row>
    <row r="38569" spans="1:6">
      <c r="A38569" s="24" t="s">
        <v>52</v>
      </c>
      <c r="B38569" s="24">
        <v>2035</v>
      </c>
      <c r="C38569" s="24" t="s">
        <v>54</v>
      </c>
      <c r="D38569" s="24">
        <v>2023</v>
      </c>
      <c r="E38569" s="24" t="s">
        <v>58</v>
      </c>
      <c r="F38569" s="25">
        <v>153747.70356007121</v>
      </c>
    </row>
    <row r="38570" spans="1:6">
      <c r="A38570" s="24" t="s">
        <v>52</v>
      </c>
      <c r="B38570" s="24">
        <v>2035</v>
      </c>
      <c r="C38570" s="24" t="s">
        <v>54</v>
      </c>
      <c r="D38570" s="24">
        <v>2023</v>
      </c>
      <c r="E38570" s="24" t="s">
        <v>59</v>
      </c>
      <c r="F38570" s="25">
        <v>7751.9850534488924</v>
      </c>
    </row>
    <row r="38571" spans="1:6">
      <c r="A38571" s="24" t="s">
        <v>52</v>
      </c>
      <c r="B38571" s="24">
        <v>2035</v>
      </c>
      <c r="C38571" s="24" t="s">
        <v>54</v>
      </c>
      <c r="D38571" s="24">
        <v>2023</v>
      </c>
      <c r="E38571" s="24" t="s">
        <v>57</v>
      </c>
      <c r="F38571" s="25">
        <v>58111.280951809356</v>
      </c>
    </row>
    <row r="38572" spans="1:6">
      <c r="A38572" s="24" t="s">
        <v>52</v>
      </c>
      <c r="B38572" s="24">
        <v>2035</v>
      </c>
      <c r="C38572" s="24" t="s">
        <v>54</v>
      </c>
      <c r="D38572" s="24">
        <v>2024</v>
      </c>
      <c r="E38572" s="24" t="s">
        <v>55</v>
      </c>
      <c r="F38572" s="25">
        <v>501578.05823114351</v>
      </c>
    </row>
    <row r="38573" spans="1:6">
      <c r="A38573" s="24" t="s">
        <v>52</v>
      </c>
      <c r="B38573" s="24">
        <v>2035</v>
      </c>
      <c r="C38573" s="24" t="s">
        <v>54</v>
      </c>
      <c r="D38573" s="24">
        <v>2024</v>
      </c>
      <c r="E38573" s="24" t="s">
        <v>56</v>
      </c>
      <c r="F38573" s="25">
        <v>6344.4805453770714</v>
      </c>
    </row>
    <row r="38574" spans="1:6">
      <c r="A38574" s="24" t="s">
        <v>52</v>
      </c>
      <c r="B38574" s="24">
        <v>2035</v>
      </c>
      <c r="C38574" s="24" t="s">
        <v>54</v>
      </c>
      <c r="D38574" s="24">
        <v>2024</v>
      </c>
      <c r="E38574" s="24" t="s">
        <v>58</v>
      </c>
      <c r="F38574" s="25">
        <v>198149.24898507551</v>
      </c>
    </row>
    <row r="38575" spans="1:6">
      <c r="A38575" s="24" t="s">
        <v>52</v>
      </c>
      <c r="B38575" s="24">
        <v>2035</v>
      </c>
      <c r="C38575" s="24" t="s">
        <v>54</v>
      </c>
      <c r="D38575" s="24">
        <v>2024</v>
      </c>
      <c r="E38575" s="24" t="s">
        <v>59</v>
      </c>
      <c r="F38575" s="25">
        <v>11627.632880552013</v>
      </c>
    </row>
    <row r="38576" spans="1:6">
      <c r="A38576" s="24" t="s">
        <v>52</v>
      </c>
      <c r="B38576" s="24">
        <v>2035</v>
      </c>
      <c r="C38576" s="24" t="s">
        <v>54</v>
      </c>
      <c r="D38576" s="24">
        <v>2024</v>
      </c>
      <c r="E38576" s="24" t="s">
        <v>57</v>
      </c>
      <c r="F38576" s="25">
        <v>74675.197293546167</v>
      </c>
    </row>
    <row r="38577" spans="1:6">
      <c r="A38577" s="24" t="s">
        <v>52</v>
      </c>
      <c r="B38577" s="24">
        <v>2035</v>
      </c>
      <c r="C38577" s="24" t="s">
        <v>54</v>
      </c>
      <c r="D38577" s="24">
        <v>2025</v>
      </c>
      <c r="E38577" s="24" t="s">
        <v>55</v>
      </c>
      <c r="F38577" s="25">
        <v>487480.78668399743</v>
      </c>
    </row>
    <row r="38578" spans="1:6">
      <c r="A38578" s="24" t="s">
        <v>52</v>
      </c>
      <c r="B38578" s="24">
        <v>2035</v>
      </c>
      <c r="C38578" s="24" t="s">
        <v>54</v>
      </c>
      <c r="D38578" s="24">
        <v>2025</v>
      </c>
      <c r="E38578" s="24" t="s">
        <v>56</v>
      </c>
      <c r="F38578" s="25">
        <v>6212.7713042378882</v>
      </c>
    </row>
    <row r="38579" spans="1:6">
      <c r="A38579" s="24" t="s">
        <v>52</v>
      </c>
      <c r="B38579" s="24">
        <v>2035</v>
      </c>
      <c r="C38579" s="24" t="s">
        <v>54</v>
      </c>
      <c r="D38579" s="24">
        <v>2025</v>
      </c>
      <c r="E38579" s="24" t="s">
        <v>58</v>
      </c>
      <c r="F38579" s="25">
        <v>245003.60489995484</v>
      </c>
    </row>
    <row r="38580" spans="1:6">
      <c r="A38580" s="24" t="s">
        <v>52</v>
      </c>
      <c r="B38580" s="24">
        <v>2035</v>
      </c>
      <c r="C38580" s="24" t="s">
        <v>54</v>
      </c>
      <c r="D38580" s="24">
        <v>2025</v>
      </c>
      <c r="E38580" s="24" t="s">
        <v>59</v>
      </c>
      <c r="F38580" s="25">
        <v>16433.168621338413</v>
      </c>
    </row>
    <row r="38581" spans="1:6">
      <c r="A38581" s="24" t="s">
        <v>52</v>
      </c>
      <c r="B38581" s="24">
        <v>2035</v>
      </c>
      <c r="C38581" s="24" t="s">
        <v>54</v>
      </c>
      <c r="D38581" s="24">
        <v>2025</v>
      </c>
      <c r="E38581" s="24" t="s">
        <v>57</v>
      </c>
      <c r="F38581" s="25">
        <v>92064.340858409996</v>
      </c>
    </row>
    <row r="38582" spans="1:6">
      <c r="A38582" s="24" t="s">
        <v>52</v>
      </c>
      <c r="B38582" s="24">
        <v>2035</v>
      </c>
      <c r="C38582" s="24" t="s">
        <v>54</v>
      </c>
      <c r="D38582" s="24">
        <v>2026</v>
      </c>
      <c r="E38582" s="24" t="s">
        <v>55</v>
      </c>
      <c r="F38582" s="25">
        <v>469737.68724884279</v>
      </c>
    </row>
    <row r="38583" spans="1:6">
      <c r="A38583" s="24" t="s">
        <v>52</v>
      </c>
      <c r="B38583" s="24">
        <v>2035</v>
      </c>
      <c r="C38583" s="24" t="s">
        <v>54</v>
      </c>
      <c r="D38583" s="24">
        <v>2026</v>
      </c>
      <c r="E38583" s="24" t="s">
        <v>56</v>
      </c>
      <c r="F38583" s="25">
        <v>5986.6405231741137</v>
      </c>
    </row>
    <row r="38584" spans="1:6">
      <c r="A38584" s="24" t="s">
        <v>52</v>
      </c>
      <c r="B38584" s="24">
        <v>2035</v>
      </c>
      <c r="C38584" s="24" t="s">
        <v>54</v>
      </c>
      <c r="D38584" s="24">
        <v>2026</v>
      </c>
      <c r="E38584" s="24" t="s">
        <v>58</v>
      </c>
      <c r="F38584" s="25">
        <v>297419.97626159899</v>
      </c>
    </row>
    <row r="38585" spans="1:6">
      <c r="A38585" s="24" t="s">
        <v>52</v>
      </c>
      <c r="B38585" s="24">
        <v>2035</v>
      </c>
      <c r="C38585" s="24" t="s">
        <v>54</v>
      </c>
      <c r="D38585" s="24">
        <v>2026</v>
      </c>
      <c r="E38585" s="24" t="s">
        <v>59</v>
      </c>
      <c r="F38585" s="25">
        <v>22484.730842149256</v>
      </c>
    </row>
    <row r="38586" spans="1:6">
      <c r="A38586" s="24" t="s">
        <v>52</v>
      </c>
      <c r="B38586" s="24">
        <v>2035</v>
      </c>
      <c r="C38586" s="24" t="s">
        <v>54</v>
      </c>
      <c r="D38586" s="24">
        <v>2026</v>
      </c>
      <c r="E38586" s="24" t="s">
        <v>57</v>
      </c>
      <c r="F38586" s="25">
        <v>111436.37821299108</v>
      </c>
    </row>
    <row r="38587" spans="1:6">
      <c r="A38587" s="24" t="s">
        <v>52</v>
      </c>
      <c r="B38587" s="24">
        <v>2035</v>
      </c>
      <c r="C38587" s="24" t="s">
        <v>54</v>
      </c>
      <c r="D38587" s="24">
        <v>2027</v>
      </c>
      <c r="E38587" s="24" t="s">
        <v>55</v>
      </c>
      <c r="F38587" s="25">
        <v>439637.49219790124</v>
      </c>
    </row>
    <row r="38588" spans="1:6">
      <c r="A38588" s="24" t="s">
        <v>52</v>
      </c>
      <c r="B38588" s="24">
        <v>2035</v>
      </c>
      <c r="C38588" s="24" t="s">
        <v>54</v>
      </c>
      <c r="D38588" s="24">
        <v>2027</v>
      </c>
      <c r="E38588" s="24" t="s">
        <v>56</v>
      </c>
      <c r="F38588" s="25">
        <v>5603.0228387106281</v>
      </c>
    </row>
    <row r="38589" spans="1:6">
      <c r="A38589" s="24" t="s">
        <v>52</v>
      </c>
      <c r="B38589" s="24">
        <v>2035</v>
      </c>
      <c r="C38589" s="24" t="s">
        <v>54</v>
      </c>
      <c r="D38589" s="24">
        <v>2027</v>
      </c>
      <c r="E38589" s="24" t="s">
        <v>58</v>
      </c>
      <c r="F38589" s="25">
        <v>349704.96314395458</v>
      </c>
    </row>
    <row r="38590" spans="1:6">
      <c r="A38590" s="24" t="s">
        <v>52</v>
      </c>
      <c r="B38590" s="24">
        <v>2035</v>
      </c>
      <c r="C38590" s="24" t="s">
        <v>54</v>
      </c>
      <c r="D38590" s="24">
        <v>2027</v>
      </c>
      <c r="E38590" s="24" t="s">
        <v>59</v>
      </c>
      <c r="F38590" s="25">
        <v>29467.084874583641</v>
      </c>
    </row>
    <row r="38591" spans="1:6">
      <c r="A38591" s="24" t="s">
        <v>52</v>
      </c>
      <c r="B38591" s="24">
        <v>2035</v>
      </c>
      <c r="C38591" s="24" t="s">
        <v>54</v>
      </c>
      <c r="D38591" s="24">
        <v>2027</v>
      </c>
      <c r="E38591" s="24" t="s">
        <v>57</v>
      </c>
      <c r="F38591" s="25">
        <v>130646.97275907628</v>
      </c>
    </row>
    <row r="38592" spans="1:6">
      <c r="A38592" s="24" t="s">
        <v>52</v>
      </c>
      <c r="B38592" s="24">
        <v>2035</v>
      </c>
      <c r="C38592" s="24" t="s">
        <v>54</v>
      </c>
      <c r="D38592" s="24">
        <v>2028</v>
      </c>
      <c r="E38592" s="24" t="s">
        <v>55</v>
      </c>
      <c r="F38592" s="25">
        <v>407736.89635175094</v>
      </c>
    </row>
    <row r="38593" spans="1:6">
      <c r="A38593" s="24" t="s">
        <v>52</v>
      </c>
      <c r="B38593" s="24">
        <v>2035</v>
      </c>
      <c r="C38593" s="24" t="s">
        <v>54</v>
      </c>
      <c r="D38593" s="24">
        <v>2028</v>
      </c>
      <c r="E38593" s="24" t="s">
        <v>56</v>
      </c>
      <c r="F38593" s="25">
        <v>5196.4601290750197</v>
      </c>
    </row>
    <row r="38594" spans="1:6">
      <c r="A38594" s="24" t="s">
        <v>52</v>
      </c>
      <c r="B38594" s="24">
        <v>2035</v>
      </c>
      <c r="C38594" s="24" t="s">
        <v>54</v>
      </c>
      <c r="D38594" s="24">
        <v>2028</v>
      </c>
      <c r="E38594" s="24" t="s">
        <v>58</v>
      </c>
      <c r="F38594" s="25">
        <v>408959.74612191186</v>
      </c>
    </row>
    <row r="38595" spans="1:6">
      <c r="A38595" s="24" t="s">
        <v>52</v>
      </c>
      <c r="B38595" s="24">
        <v>2035</v>
      </c>
      <c r="C38595" s="24" t="s">
        <v>54</v>
      </c>
      <c r="D38595" s="24">
        <v>2028</v>
      </c>
      <c r="E38595" s="24" t="s">
        <v>59</v>
      </c>
      <c r="F38595" s="25">
        <v>38060.588489796952</v>
      </c>
    </row>
    <row r="38596" spans="1:6">
      <c r="A38596" s="24" t="s">
        <v>52</v>
      </c>
      <c r="B38596" s="24">
        <v>2035</v>
      </c>
      <c r="C38596" s="24" t="s">
        <v>54</v>
      </c>
      <c r="D38596" s="24">
        <v>2028</v>
      </c>
      <c r="E38596" s="24" t="s">
        <v>57</v>
      </c>
      <c r="F38596" s="25">
        <v>152342.68470299846</v>
      </c>
    </row>
    <row r="38597" spans="1:6">
      <c r="A38597" s="24" t="s">
        <v>52</v>
      </c>
      <c r="B38597" s="24">
        <v>2035</v>
      </c>
      <c r="C38597" s="24" t="s">
        <v>54</v>
      </c>
      <c r="D38597" s="24">
        <v>2029</v>
      </c>
      <c r="E38597" s="24" t="s">
        <v>55</v>
      </c>
      <c r="F38597" s="25">
        <v>365138.1466659084</v>
      </c>
    </row>
    <row r="38598" spans="1:6">
      <c r="A38598" s="24" t="s">
        <v>52</v>
      </c>
      <c r="B38598" s="24">
        <v>2035</v>
      </c>
      <c r="C38598" s="24" t="s">
        <v>54</v>
      </c>
      <c r="D38598" s="24">
        <v>2029</v>
      </c>
      <c r="E38598" s="24" t="s">
        <v>56</v>
      </c>
      <c r="F38598" s="25">
        <v>4653.5535359346204</v>
      </c>
    </row>
    <row r="38599" spans="1:6">
      <c r="A38599" s="24" t="s">
        <v>52</v>
      </c>
      <c r="B38599" s="24">
        <v>2035</v>
      </c>
      <c r="C38599" s="24" t="s">
        <v>54</v>
      </c>
      <c r="D38599" s="24">
        <v>2029</v>
      </c>
      <c r="E38599" s="24" t="s">
        <v>58</v>
      </c>
      <c r="F38599" s="25">
        <v>466816.90055377252</v>
      </c>
    </row>
    <row r="38600" spans="1:6">
      <c r="A38600" s="24" t="s">
        <v>52</v>
      </c>
      <c r="B38600" s="24">
        <v>2035</v>
      </c>
      <c r="C38600" s="24" t="s">
        <v>54</v>
      </c>
      <c r="D38600" s="24">
        <v>2029</v>
      </c>
      <c r="E38600" s="24" t="s">
        <v>59</v>
      </c>
      <c r="F38600" s="25">
        <v>47622.379023747693</v>
      </c>
    </row>
    <row r="38601" spans="1:6">
      <c r="A38601" s="24" t="s">
        <v>52</v>
      </c>
      <c r="B38601" s="24">
        <v>2035</v>
      </c>
      <c r="C38601" s="24" t="s">
        <v>54</v>
      </c>
      <c r="D38601" s="24">
        <v>2029</v>
      </c>
      <c r="E38601" s="24" t="s">
        <v>57</v>
      </c>
      <c r="F38601" s="25">
        <v>173393.91467776164</v>
      </c>
    </row>
    <row r="38602" spans="1:6">
      <c r="A38602" s="24" t="s">
        <v>52</v>
      </c>
      <c r="B38602" s="24">
        <v>2035</v>
      </c>
      <c r="C38602" s="24" t="s">
        <v>54</v>
      </c>
      <c r="D38602" s="24">
        <v>2030</v>
      </c>
      <c r="E38602" s="24" t="s">
        <v>55</v>
      </c>
      <c r="F38602" s="25">
        <v>319260.55170518655</v>
      </c>
    </row>
    <row r="38603" spans="1:6">
      <c r="A38603" s="24" t="s">
        <v>52</v>
      </c>
      <c r="B38603" s="24">
        <v>2035</v>
      </c>
      <c r="C38603" s="24" t="s">
        <v>54</v>
      </c>
      <c r="D38603" s="24">
        <v>2030</v>
      </c>
      <c r="E38603" s="24" t="s">
        <v>56</v>
      </c>
      <c r="F38603" s="25">
        <v>4068.8655659152168</v>
      </c>
    </row>
    <row r="38604" spans="1:6">
      <c r="A38604" s="24" t="s">
        <v>52</v>
      </c>
      <c r="B38604" s="24">
        <v>2035</v>
      </c>
      <c r="C38604" s="24" t="s">
        <v>54</v>
      </c>
      <c r="D38604" s="24">
        <v>2030</v>
      </c>
      <c r="E38604" s="24" t="s">
        <v>58</v>
      </c>
      <c r="F38604" s="25">
        <v>530792.18346678989</v>
      </c>
    </row>
    <row r="38605" spans="1:6">
      <c r="A38605" s="24" t="s">
        <v>52</v>
      </c>
      <c r="B38605" s="24">
        <v>2035</v>
      </c>
      <c r="C38605" s="24" t="s">
        <v>54</v>
      </c>
      <c r="D38605" s="24">
        <v>2030</v>
      </c>
      <c r="E38605" s="24" t="s">
        <v>59</v>
      </c>
      <c r="F38605" s="25">
        <v>58976.909274087899</v>
      </c>
    </row>
    <row r="38606" spans="1:6">
      <c r="A38606" s="24" t="s">
        <v>52</v>
      </c>
      <c r="B38606" s="24">
        <v>2035</v>
      </c>
      <c r="C38606" s="24" t="s">
        <v>54</v>
      </c>
      <c r="D38606" s="24">
        <v>2030</v>
      </c>
      <c r="E38606" s="24" t="s">
        <v>57</v>
      </c>
      <c r="F38606" s="25">
        <v>196589.69758029218</v>
      </c>
    </row>
    <row r="38607" spans="1:6">
      <c r="A38607" s="24" t="s">
        <v>52</v>
      </c>
      <c r="B38607" s="24">
        <v>2035</v>
      </c>
      <c r="C38607" s="24" t="s">
        <v>54</v>
      </c>
      <c r="D38607" s="24">
        <v>2031</v>
      </c>
      <c r="E38607" s="24" t="s">
        <v>55</v>
      </c>
      <c r="F38607" s="25">
        <v>264768.53631979501</v>
      </c>
    </row>
    <row r="38608" spans="1:6">
      <c r="A38608" s="24" t="s">
        <v>52</v>
      </c>
      <c r="B38608" s="24">
        <v>2035</v>
      </c>
      <c r="C38608" s="24" t="s">
        <v>54</v>
      </c>
      <c r="D38608" s="24">
        <v>2031</v>
      </c>
      <c r="E38608" s="24" t="s">
        <v>56</v>
      </c>
      <c r="F38608" s="25">
        <v>3374.3792177014898</v>
      </c>
    </row>
    <row r="38609" spans="1:6">
      <c r="A38609" s="24" t="s">
        <v>52</v>
      </c>
      <c r="B38609" s="24">
        <v>2035</v>
      </c>
      <c r="C38609" s="24" t="s">
        <v>54</v>
      </c>
      <c r="D38609" s="24">
        <v>2031</v>
      </c>
      <c r="E38609" s="24" t="s">
        <v>58</v>
      </c>
      <c r="F38609" s="25">
        <v>596728.62493713794</v>
      </c>
    </row>
    <row r="38610" spans="1:6">
      <c r="A38610" s="24" t="s">
        <v>52</v>
      </c>
      <c r="B38610" s="24">
        <v>2035</v>
      </c>
      <c r="C38610" s="24" t="s">
        <v>54</v>
      </c>
      <c r="D38610" s="24">
        <v>2031</v>
      </c>
      <c r="E38610" s="24" t="s">
        <v>59</v>
      </c>
      <c r="F38610" s="25">
        <v>73752.97611582611</v>
      </c>
    </row>
    <row r="38611" spans="1:6">
      <c r="A38611" s="24" t="s">
        <v>52</v>
      </c>
      <c r="B38611" s="24">
        <v>2035</v>
      </c>
      <c r="C38611" s="24" t="s">
        <v>54</v>
      </c>
      <c r="D38611" s="24">
        <v>2031</v>
      </c>
      <c r="E38611" s="24" t="s">
        <v>57</v>
      </c>
      <c r="F38611" s="25">
        <v>211731.03191146211</v>
      </c>
    </row>
    <row r="38612" spans="1:6">
      <c r="A38612" s="24" t="s">
        <v>52</v>
      </c>
      <c r="B38612" s="24">
        <v>2035</v>
      </c>
      <c r="C38612" s="24" t="s">
        <v>54</v>
      </c>
      <c r="D38612" s="24">
        <v>2032</v>
      </c>
      <c r="E38612" s="24" t="s">
        <v>55</v>
      </c>
      <c r="F38612" s="25">
        <v>204473.81125509529</v>
      </c>
    </row>
    <row r="38613" spans="1:6">
      <c r="A38613" s="24" t="s">
        <v>52</v>
      </c>
      <c r="B38613" s="24">
        <v>2035</v>
      </c>
      <c r="C38613" s="24" t="s">
        <v>54</v>
      </c>
      <c r="D38613" s="24">
        <v>2032</v>
      </c>
      <c r="E38613" s="24" t="s">
        <v>56</v>
      </c>
      <c r="F38613" s="25">
        <v>2605.9481391141098</v>
      </c>
    </row>
    <row r="38614" spans="1:6">
      <c r="A38614" s="24" t="s">
        <v>52</v>
      </c>
      <c r="B38614" s="24">
        <v>2035</v>
      </c>
      <c r="C38614" s="24" t="s">
        <v>54</v>
      </c>
      <c r="D38614" s="24">
        <v>2032</v>
      </c>
      <c r="E38614" s="24" t="s">
        <v>58</v>
      </c>
      <c r="F38614" s="25">
        <v>662313.05374678725</v>
      </c>
    </row>
    <row r="38615" spans="1:6">
      <c r="A38615" s="24" t="s">
        <v>52</v>
      </c>
      <c r="B38615" s="24">
        <v>2035</v>
      </c>
      <c r="C38615" s="24" t="s">
        <v>54</v>
      </c>
      <c r="D38615" s="24">
        <v>2032</v>
      </c>
      <c r="E38615" s="24" t="s">
        <v>59</v>
      </c>
      <c r="F38615" s="25">
        <v>90315.416420016278</v>
      </c>
    </row>
    <row r="38616" spans="1:6">
      <c r="A38616" s="24" t="s">
        <v>52</v>
      </c>
      <c r="B38616" s="24">
        <v>2035</v>
      </c>
      <c r="C38616" s="24" t="s">
        <v>54</v>
      </c>
      <c r="D38616" s="24">
        <v>2032</v>
      </c>
      <c r="E38616" s="24" t="s">
        <v>57</v>
      </c>
      <c r="F38616" s="25">
        <v>224811.1014783952</v>
      </c>
    </row>
    <row r="38617" spans="1:6">
      <c r="A38617" s="24" t="s">
        <v>52</v>
      </c>
      <c r="B38617" s="24">
        <v>2035</v>
      </c>
      <c r="C38617" s="24" t="s">
        <v>54</v>
      </c>
      <c r="D38617" s="24">
        <v>2033</v>
      </c>
      <c r="E38617" s="24" t="s">
        <v>55</v>
      </c>
      <c r="F38617" s="25">
        <v>140675.33980617439</v>
      </c>
    </row>
    <row r="38618" spans="1:6">
      <c r="A38618" s="24" t="s">
        <v>52</v>
      </c>
      <c r="B38618" s="24">
        <v>2035</v>
      </c>
      <c r="C38618" s="24" t="s">
        <v>54</v>
      </c>
      <c r="D38618" s="24">
        <v>2033</v>
      </c>
      <c r="E38618" s="24" t="s">
        <v>56</v>
      </c>
      <c r="F38618" s="25">
        <v>1792.8583557930219</v>
      </c>
    </row>
    <row r="38619" spans="1:6">
      <c r="A38619" s="24" t="s">
        <v>52</v>
      </c>
      <c r="B38619" s="24">
        <v>2035</v>
      </c>
      <c r="C38619" s="24" t="s">
        <v>54</v>
      </c>
      <c r="D38619" s="24">
        <v>2033</v>
      </c>
      <c r="E38619" s="24" t="s">
        <v>58</v>
      </c>
      <c r="F38619" s="25">
        <v>732842.39017972467</v>
      </c>
    </row>
    <row r="38620" spans="1:6">
      <c r="A38620" s="24" t="s">
        <v>52</v>
      </c>
      <c r="B38620" s="24">
        <v>2035</v>
      </c>
      <c r="C38620" s="24" t="s">
        <v>54</v>
      </c>
      <c r="D38620" s="24">
        <v>2033</v>
      </c>
      <c r="E38620" s="24" t="s">
        <v>59</v>
      </c>
      <c r="F38620" s="25">
        <v>109505.18473949911</v>
      </c>
    </row>
    <row r="38621" spans="1:6">
      <c r="A38621" s="24" t="s">
        <v>52</v>
      </c>
      <c r="B38621" s="24">
        <v>2035</v>
      </c>
      <c r="C38621" s="24" t="s">
        <v>54</v>
      </c>
      <c r="D38621" s="24">
        <v>2033</v>
      </c>
      <c r="E38621" s="24" t="s">
        <v>57</v>
      </c>
      <c r="F38621" s="25">
        <v>237585.21343875513</v>
      </c>
    </row>
    <row r="38622" spans="1:6">
      <c r="A38622" s="24" t="s">
        <v>52</v>
      </c>
      <c r="B38622" s="24">
        <v>2035</v>
      </c>
      <c r="C38622" s="24" t="s">
        <v>54</v>
      </c>
      <c r="D38622" s="24">
        <v>2034</v>
      </c>
      <c r="E38622" s="24" t="s">
        <v>55</v>
      </c>
      <c r="F38622" s="25">
        <v>71372.753918090442</v>
      </c>
    </row>
    <row r="38623" spans="1:6">
      <c r="A38623" s="24" t="s">
        <v>52</v>
      </c>
      <c r="B38623" s="24">
        <v>2035</v>
      </c>
      <c r="C38623" s="24" t="s">
        <v>54</v>
      </c>
      <c r="D38623" s="24">
        <v>2034</v>
      </c>
      <c r="E38623" s="24" t="s">
        <v>56</v>
      </c>
      <c r="F38623" s="25">
        <v>909.62087651209697</v>
      </c>
    </row>
    <row r="38624" spans="1:6">
      <c r="A38624" s="24" t="s">
        <v>52</v>
      </c>
      <c r="B38624" s="24">
        <v>2035</v>
      </c>
      <c r="C38624" s="24" t="s">
        <v>54</v>
      </c>
      <c r="D38624" s="24">
        <v>2034</v>
      </c>
      <c r="E38624" s="24" t="s">
        <v>58</v>
      </c>
      <c r="F38624" s="25">
        <v>793612.149821706</v>
      </c>
    </row>
    <row r="38625" spans="1:6">
      <c r="A38625" s="24" t="s">
        <v>52</v>
      </c>
      <c r="B38625" s="24">
        <v>2035</v>
      </c>
      <c r="C38625" s="24" t="s">
        <v>54</v>
      </c>
      <c r="D38625" s="24">
        <v>2034</v>
      </c>
      <c r="E38625" s="24" t="s">
        <v>59</v>
      </c>
      <c r="F38625" s="25">
        <v>129192.67555237075</v>
      </c>
    </row>
    <row r="38626" spans="1:6">
      <c r="A38626" s="24" t="s">
        <v>52</v>
      </c>
      <c r="B38626" s="24">
        <v>2035</v>
      </c>
      <c r="C38626" s="24" t="s">
        <v>54</v>
      </c>
      <c r="D38626" s="24">
        <v>2034</v>
      </c>
      <c r="E38626" s="24" t="s">
        <v>57</v>
      </c>
      <c r="F38626" s="25">
        <v>245302.54851715895</v>
      </c>
    </row>
    <row r="38627" spans="1:6">
      <c r="A38627" s="24" t="s">
        <v>52</v>
      </c>
      <c r="B38627" s="24">
        <v>2035</v>
      </c>
      <c r="C38627" s="24" t="s">
        <v>54</v>
      </c>
      <c r="D38627" s="24">
        <v>2035</v>
      </c>
      <c r="E38627" s="24" t="s">
        <v>55</v>
      </c>
      <c r="F38627" s="25">
        <v>6.5361156206340026E-11</v>
      </c>
    </row>
    <row r="38628" spans="1:6">
      <c r="A38628" s="24" t="s">
        <v>52</v>
      </c>
      <c r="B38628" s="24">
        <v>2035</v>
      </c>
      <c r="C38628" s="24" t="s">
        <v>54</v>
      </c>
      <c r="D38628" s="24">
        <v>2035</v>
      </c>
      <c r="E38628" s="24" t="s">
        <v>56</v>
      </c>
      <c r="F38628" s="25">
        <v>8.3300505707090837E-13</v>
      </c>
    </row>
    <row r="38629" spans="1:6">
      <c r="A38629" s="24" t="s">
        <v>52</v>
      </c>
      <c r="B38629" s="24">
        <v>2035</v>
      </c>
      <c r="C38629" s="24" t="s">
        <v>54</v>
      </c>
      <c r="D38629" s="24">
        <v>2035</v>
      </c>
      <c r="E38629" s="24" t="s">
        <v>58</v>
      </c>
      <c r="F38629" s="25">
        <v>763046.23004429101</v>
      </c>
    </row>
    <row r="38630" spans="1:6">
      <c r="A38630" s="24" t="s">
        <v>52</v>
      </c>
      <c r="B38630" s="24">
        <v>2035</v>
      </c>
      <c r="C38630" s="24" t="s">
        <v>54</v>
      </c>
      <c r="D38630" s="24">
        <v>2035</v>
      </c>
      <c r="E38630" s="24" t="s">
        <v>59</v>
      </c>
      <c r="F38630" s="25">
        <v>134655.21706663983</v>
      </c>
    </row>
    <row r="38631" spans="1:6">
      <c r="A38631" s="24" t="s">
        <v>52</v>
      </c>
      <c r="B38631" s="24">
        <v>2035</v>
      </c>
      <c r="C38631" s="24" t="s">
        <v>54</v>
      </c>
      <c r="D38631" s="24">
        <v>2035</v>
      </c>
      <c r="E38631" s="24" t="s">
        <v>57</v>
      </c>
      <c r="F38631" s="25">
        <v>224425.36177773229</v>
      </c>
    </row>
    <row r="38632" spans="1:6">
      <c r="A38632" s="24" t="s">
        <v>52</v>
      </c>
      <c r="B38632" s="24">
        <v>2035</v>
      </c>
      <c r="C38632" s="24" t="s">
        <v>60</v>
      </c>
      <c r="D38632" s="24">
        <v>1991</v>
      </c>
      <c r="E38632" s="24" t="s">
        <v>55</v>
      </c>
      <c r="F38632" s="25">
        <v>3064.5275431642103</v>
      </c>
    </row>
    <row r="38633" spans="1:6">
      <c r="A38633" s="24" t="s">
        <v>52</v>
      </c>
      <c r="B38633" s="24">
        <v>2035</v>
      </c>
      <c r="C38633" s="24" t="s">
        <v>60</v>
      </c>
      <c r="D38633" s="24">
        <v>1992</v>
      </c>
      <c r="E38633" s="24" t="s">
        <v>55</v>
      </c>
      <c r="F38633" s="25">
        <v>2635.2934701284157</v>
      </c>
    </row>
    <row r="38634" spans="1:6">
      <c r="A38634" s="24" t="s">
        <v>52</v>
      </c>
      <c r="B38634" s="24">
        <v>2035</v>
      </c>
      <c r="C38634" s="24" t="s">
        <v>60</v>
      </c>
      <c r="D38634" s="24">
        <v>1993</v>
      </c>
      <c r="E38634" s="24" t="s">
        <v>55</v>
      </c>
      <c r="F38634" s="25">
        <v>3378.2337386404051</v>
      </c>
    </row>
    <row r="38635" spans="1:6">
      <c r="A38635" s="24" t="s">
        <v>52</v>
      </c>
      <c r="B38635" s="24">
        <v>2035</v>
      </c>
      <c r="C38635" s="24" t="s">
        <v>60</v>
      </c>
      <c r="D38635" s="24">
        <v>1994</v>
      </c>
      <c r="E38635" s="24" t="s">
        <v>55</v>
      </c>
      <c r="F38635" s="25">
        <v>4072.4224875447903</v>
      </c>
    </row>
    <row r="38636" spans="1:6">
      <c r="A38636" s="24" t="s">
        <v>52</v>
      </c>
      <c r="B38636" s="24">
        <v>2035</v>
      </c>
      <c r="C38636" s="24" t="s">
        <v>60</v>
      </c>
      <c r="D38636" s="24">
        <v>1995</v>
      </c>
      <c r="E38636" s="24" t="s">
        <v>55</v>
      </c>
      <c r="F38636" s="25">
        <v>3921.1516810122071</v>
      </c>
    </row>
    <row r="38637" spans="1:6">
      <c r="A38637" s="24" t="s">
        <v>52</v>
      </c>
      <c r="B38637" s="24">
        <v>2035</v>
      </c>
      <c r="C38637" s="24" t="s">
        <v>60</v>
      </c>
      <c r="D38637" s="24">
        <v>1996</v>
      </c>
      <c r="E38637" s="24" t="s">
        <v>55</v>
      </c>
      <c r="F38637" s="25">
        <v>4341.5282559218031</v>
      </c>
    </row>
    <row r="38638" spans="1:6">
      <c r="A38638" s="24" t="s">
        <v>52</v>
      </c>
      <c r="B38638" s="24">
        <v>2035</v>
      </c>
      <c r="C38638" s="24" t="s">
        <v>60</v>
      </c>
      <c r="D38638" s="24">
        <v>1997</v>
      </c>
      <c r="E38638" s="24" t="s">
        <v>55</v>
      </c>
      <c r="F38638" s="25">
        <v>5623.1212798178503</v>
      </c>
    </row>
    <row r="38639" spans="1:6">
      <c r="A38639" s="24" t="s">
        <v>52</v>
      </c>
      <c r="B38639" s="24">
        <v>2035</v>
      </c>
      <c r="C38639" s="24" t="s">
        <v>60</v>
      </c>
      <c r="D38639" s="24">
        <v>1998</v>
      </c>
      <c r="E38639" s="24" t="s">
        <v>55</v>
      </c>
      <c r="F38639" s="25">
        <v>7284.3135915342946</v>
      </c>
    </row>
    <row r="38640" spans="1:6">
      <c r="A38640" s="24" t="s">
        <v>52</v>
      </c>
      <c r="B38640" s="24">
        <v>2035</v>
      </c>
      <c r="C38640" s="24" t="s">
        <v>60</v>
      </c>
      <c r="D38640" s="24">
        <v>1999</v>
      </c>
      <c r="E38640" s="24" t="s">
        <v>55</v>
      </c>
      <c r="F38640" s="25">
        <v>6623.4606641559085</v>
      </c>
    </row>
    <row r="38641" spans="1:6">
      <c r="A38641" s="24" t="s">
        <v>52</v>
      </c>
      <c r="B38641" s="24">
        <v>2035</v>
      </c>
      <c r="C38641" s="24" t="s">
        <v>60</v>
      </c>
      <c r="D38641" s="24">
        <v>2000</v>
      </c>
      <c r="E38641" s="24" t="s">
        <v>55</v>
      </c>
      <c r="F38641" s="25">
        <v>7234.9373352737784</v>
      </c>
    </row>
    <row r="38642" spans="1:6">
      <c r="A38642" s="24" t="s">
        <v>52</v>
      </c>
      <c r="B38642" s="24">
        <v>2035</v>
      </c>
      <c r="C38642" s="24" t="s">
        <v>60</v>
      </c>
      <c r="D38642" s="24">
        <v>2001</v>
      </c>
      <c r="E38642" s="24" t="s">
        <v>55</v>
      </c>
      <c r="F38642" s="25">
        <v>8026.159901974097</v>
      </c>
    </row>
    <row r="38643" spans="1:6">
      <c r="A38643" s="24" t="s">
        <v>52</v>
      </c>
      <c r="B38643" s="24">
        <v>2035</v>
      </c>
      <c r="C38643" s="24" t="s">
        <v>60</v>
      </c>
      <c r="D38643" s="24">
        <v>2002</v>
      </c>
      <c r="E38643" s="24" t="s">
        <v>55</v>
      </c>
      <c r="F38643" s="25">
        <v>8435.391831799041</v>
      </c>
    </row>
    <row r="38644" spans="1:6">
      <c r="A38644" s="24" t="s">
        <v>52</v>
      </c>
      <c r="B38644" s="24">
        <v>2035</v>
      </c>
      <c r="C38644" s="24" t="s">
        <v>60</v>
      </c>
      <c r="D38644" s="24">
        <v>2003</v>
      </c>
      <c r="E38644" s="24" t="s">
        <v>55</v>
      </c>
      <c r="F38644" s="25">
        <v>5915.4530501068693</v>
      </c>
    </row>
    <row r="38645" spans="1:6">
      <c r="A38645" s="24" t="s">
        <v>52</v>
      </c>
      <c r="B38645" s="24">
        <v>2035</v>
      </c>
      <c r="C38645" s="24" t="s">
        <v>60</v>
      </c>
      <c r="D38645" s="24">
        <v>2005</v>
      </c>
      <c r="E38645" s="24" t="s">
        <v>55</v>
      </c>
      <c r="F38645" s="25">
        <v>3303.5972125903372</v>
      </c>
    </row>
    <row r="38646" spans="1:6">
      <c r="A38646" s="24" t="s">
        <v>52</v>
      </c>
      <c r="B38646" s="24">
        <v>2035</v>
      </c>
      <c r="C38646" s="24" t="s">
        <v>60</v>
      </c>
      <c r="D38646" s="24">
        <v>2006</v>
      </c>
      <c r="E38646" s="24" t="s">
        <v>55</v>
      </c>
      <c r="F38646" s="25">
        <v>5425.8100248673427</v>
      </c>
    </row>
    <row r="38647" spans="1:6">
      <c r="A38647" s="24" t="s">
        <v>52</v>
      </c>
      <c r="B38647" s="24">
        <v>2035</v>
      </c>
      <c r="C38647" s="24" t="s">
        <v>60</v>
      </c>
      <c r="D38647" s="24">
        <v>2007</v>
      </c>
      <c r="E38647" s="24" t="s">
        <v>55</v>
      </c>
      <c r="F38647" s="25">
        <v>8101.501993493468</v>
      </c>
    </row>
    <row r="38648" spans="1:6">
      <c r="A38648" s="24" t="s">
        <v>52</v>
      </c>
      <c r="B38648" s="24">
        <v>2035</v>
      </c>
      <c r="C38648" s="24" t="s">
        <v>60</v>
      </c>
      <c r="D38648" s="24">
        <v>2008</v>
      </c>
      <c r="E38648" s="24" t="s">
        <v>55</v>
      </c>
      <c r="F38648" s="25">
        <v>14548.154634021537</v>
      </c>
    </row>
    <row r="38649" spans="1:6">
      <c r="A38649" s="24" t="s">
        <v>52</v>
      </c>
      <c r="B38649" s="24">
        <v>2035</v>
      </c>
      <c r="C38649" s="24" t="s">
        <v>60</v>
      </c>
      <c r="D38649" s="24">
        <v>2009</v>
      </c>
      <c r="E38649" s="24" t="s">
        <v>55</v>
      </c>
      <c r="F38649" s="25">
        <v>11289.282393764573</v>
      </c>
    </row>
    <row r="38650" spans="1:6">
      <c r="A38650" s="24" t="s">
        <v>52</v>
      </c>
      <c r="B38650" s="24">
        <v>2035</v>
      </c>
      <c r="C38650" s="24" t="s">
        <v>60</v>
      </c>
      <c r="D38650" s="24">
        <v>2010</v>
      </c>
      <c r="E38650" s="24" t="s">
        <v>55</v>
      </c>
      <c r="F38650" s="25">
        <v>6244.6181429063763</v>
      </c>
    </row>
    <row r="38651" spans="1:6">
      <c r="A38651" s="24" t="s">
        <v>52</v>
      </c>
      <c r="B38651" s="24">
        <v>2035</v>
      </c>
      <c r="C38651" s="24" t="s">
        <v>60</v>
      </c>
      <c r="D38651" s="24">
        <v>2011</v>
      </c>
      <c r="E38651" s="24" t="s">
        <v>55</v>
      </c>
      <c r="F38651" s="25">
        <v>5793.9842998904796</v>
      </c>
    </row>
    <row r="38652" spans="1:6">
      <c r="A38652" s="24" t="s">
        <v>52</v>
      </c>
      <c r="B38652" s="24">
        <v>2035</v>
      </c>
      <c r="C38652" s="24" t="s">
        <v>60</v>
      </c>
      <c r="D38652" s="24">
        <v>2015</v>
      </c>
      <c r="E38652" s="24" t="s">
        <v>55</v>
      </c>
      <c r="F38652" s="25">
        <v>53095.46987026203</v>
      </c>
    </row>
    <row r="38653" spans="1:6">
      <c r="A38653" s="24" t="s">
        <v>52</v>
      </c>
      <c r="B38653" s="24">
        <v>2035</v>
      </c>
      <c r="C38653" s="24" t="s">
        <v>60</v>
      </c>
      <c r="D38653" s="24">
        <v>2016</v>
      </c>
      <c r="E38653" s="24" t="s">
        <v>55</v>
      </c>
      <c r="F38653" s="25">
        <v>51203.716645986948</v>
      </c>
    </row>
    <row r="38654" spans="1:6">
      <c r="A38654" s="24" t="s">
        <v>52</v>
      </c>
      <c r="B38654" s="24">
        <v>2035</v>
      </c>
      <c r="C38654" s="24" t="s">
        <v>60</v>
      </c>
      <c r="D38654" s="24">
        <v>2017</v>
      </c>
      <c r="E38654" s="24" t="s">
        <v>55</v>
      </c>
      <c r="F38654" s="25">
        <v>47933.596980567272</v>
      </c>
    </row>
    <row r="38655" spans="1:6">
      <c r="A38655" s="24" t="s">
        <v>52</v>
      </c>
      <c r="B38655" s="24">
        <v>2035</v>
      </c>
      <c r="C38655" s="24" t="s">
        <v>60</v>
      </c>
      <c r="D38655" s="24">
        <v>2017</v>
      </c>
      <c r="E38655" s="24" t="s">
        <v>56</v>
      </c>
      <c r="F38655" s="25">
        <v>6.4934721240879139</v>
      </c>
    </row>
    <row r="38656" spans="1:6">
      <c r="A38656" s="24" t="s">
        <v>52</v>
      </c>
      <c r="B38656" s="24">
        <v>2035</v>
      </c>
      <c r="C38656" s="24" t="s">
        <v>60</v>
      </c>
      <c r="D38656" s="24">
        <v>2017</v>
      </c>
      <c r="E38656" s="24" t="s">
        <v>58</v>
      </c>
      <c r="F38656" s="25">
        <v>1.6150877872610807</v>
      </c>
    </row>
    <row r="38657" spans="1:6">
      <c r="A38657" s="24" t="s">
        <v>52</v>
      </c>
      <c r="B38657" s="24">
        <v>2035</v>
      </c>
      <c r="C38657" s="24" t="s">
        <v>60</v>
      </c>
      <c r="D38657" s="24">
        <v>2017</v>
      </c>
      <c r="E38657" s="24" t="s">
        <v>59</v>
      </c>
      <c r="F38657" s="25">
        <v>3.29609752502261E-2</v>
      </c>
    </row>
    <row r="38658" spans="1:6">
      <c r="A38658" s="24" t="s">
        <v>52</v>
      </c>
      <c r="B38658" s="24">
        <v>2035</v>
      </c>
      <c r="C38658" s="24" t="s">
        <v>60</v>
      </c>
      <c r="D38658" s="24">
        <v>2017</v>
      </c>
      <c r="E38658" s="24" t="s">
        <v>57</v>
      </c>
      <c r="F38658" s="25">
        <v>14.008414481346097</v>
      </c>
    </row>
    <row r="38659" spans="1:6">
      <c r="A38659" s="24" t="s">
        <v>52</v>
      </c>
      <c r="B38659" s="24">
        <v>2035</v>
      </c>
      <c r="C38659" s="24" t="s">
        <v>60</v>
      </c>
      <c r="D38659" s="24">
        <v>2018</v>
      </c>
      <c r="E38659" s="24" t="s">
        <v>55</v>
      </c>
      <c r="F38659" s="25">
        <v>53749.942667293086</v>
      </c>
    </row>
    <row r="38660" spans="1:6">
      <c r="A38660" s="24" t="s">
        <v>52</v>
      </c>
      <c r="B38660" s="24">
        <v>2035</v>
      </c>
      <c r="C38660" s="24" t="s">
        <v>60</v>
      </c>
      <c r="D38660" s="24">
        <v>2018</v>
      </c>
      <c r="E38660" s="24" t="s">
        <v>56</v>
      </c>
      <c r="F38660" s="25">
        <v>7.2814012794176222</v>
      </c>
    </row>
    <row r="38661" spans="1:6">
      <c r="A38661" s="24" t="s">
        <v>52</v>
      </c>
      <c r="B38661" s="24">
        <v>2035</v>
      </c>
      <c r="C38661" s="24" t="s">
        <v>60</v>
      </c>
      <c r="D38661" s="24">
        <v>2018</v>
      </c>
      <c r="E38661" s="24" t="s">
        <v>58</v>
      </c>
      <c r="F38661" s="25">
        <v>0</v>
      </c>
    </row>
    <row r="38662" spans="1:6">
      <c r="A38662" s="24" t="s">
        <v>52</v>
      </c>
      <c r="B38662" s="24">
        <v>2035</v>
      </c>
      <c r="C38662" s="24" t="s">
        <v>60</v>
      </c>
      <c r="D38662" s="24">
        <v>2018</v>
      </c>
      <c r="E38662" s="24" t="s">
        <v>59</v>
      </c>
      <c r="F38662" s="25">
        <v>0</v>
      </c>
    </row>
    <row r="38663" spans="1:6">
      <c r="A38663" s="24" t="s">
        <v>52</v>
      </c>
      <c r="B38663" s="24">
        <v>2035</v>
      </c>
      <c r="C38663" s="24" t="s">
        <v>60</v>
      </c>
      <c r="D38663" s="24">
        <v>2018</v>
      </c>
      <c r="E38663" s="24" t="s">
        <v>57</v>
      </c>
      <c r="F38663" s="25">
        <v>0</v>
      </c>
    </row>
    <row r="38664" spans="1:6">
      <c r="A38664" s="24" t="s">
        <v>52</v>
      </c>
      <c r="B38664" s="24">
        <v>2035</v>
      </c>
      <c r="C38664" s="24" t="s">
        <v>60</v>
      </c>
      <c r="D38664" s="24">
        <v>2019</v>
      </c>
      <c r="E38664" s="24" t="s">
        <v>55</v>
      </c>
      <c r="F38664" s="25">
        <v>57777.457592721985</v>
      </c>
    </row>
    <row r="38665" spans="1:6">
      <c r="A38665" s="24" t="s">
        <v>52</v>
      </c>
      <c r="B38665" s="24">
        <v>2035</v>
      </c>
      <c r="C38665" s="24" t="s">
        <v>60</v>
      </c>
      <c r="D38665" s="24">
        <v>2019</v>
      </c>
      <c r="E38665" s="24" t="s">
        <v>56</v>
      </c>
      <c r="F38665" s="25">
        <v>7.8816082427167036</v>
      </c>
    </row>
    <row r="38666" spans="1:6">
      <c r="A38666" s="24" t="s">
        <v>52</v>
      </c>
      <c r="B38666" s="24">
        <v>2035</v>
      </c>
      <c r="C38666" s="24" t="s">
        <v>60</v>
      </c>
      <c r="D38666" s="24">
        <v>2019</v>
      </c>
      <c r="E38666" s="24" t="s">
        <v>58</v>
      </c>
      <c r="F38666" s="25">
        <v>768.23356674939851</v>
      </c>
    </row>
    <row r="38667" spans="1:6">
      <c r="A38667" s="24" t="s">
        <v>52</v>
      </c>
      <c r="B38667" s="24">
        <v>2035</v>
      </c>
      <c r="C38667" s="24" t="s">
        <v>60</v>
      </c>
      <c r="D38667" s="24">
        <v>2019</v>
      </c>
      <c r="E38667" s="24" t="s">
        <v>59</v>
      </c>
      <c r="F38667" s="25">
        <v>17.97037583039522</v>
      </c>
    </row>
    <row r="38668" spans="1:6">
      <c r="A38668" s="24" t="s">
        <v>52</v>
      </c>
      <c r="B38668" s="24">
        <v>2035</v>
      </c>
      <c r="C38668" s="24" t="s">
        <v>60</v>
      </c>
      <c r="D38668" s="24">
        <v>2019</v>
      </c>
      <c r="E38668" s="24" t="s">
        <v>57</v>
      </c>
      <c r="F38668" s="25">
        <v>589.94937437486749</v>
      </c>
    </row>
    <row r="38669" spans="1:6">
      <c r="A38669" s="24" t="s">
        <v>52</v>
      </c>
      <c r="B38669" s="24">
        <v>2035</v>
      </c>
      <c r="C38669" s="24" t="s">
        <v>60</v>
      </c>
      <c r="D38669" s="24">
        <v>2020</v>
      </c>
      <c r="E38669" s="24" t="s">
        <v>55</v>
      </c>
      <c r="F38669" s="25">
        <v>61696.671064654816</v>
      </c>
    </row>
    <row r="38670" spans="1:6">
      <c r="A38670" s="24" t="s">
        <v>52</v>
      </c>
      <c r="B38670" s="24">
        <v>2035</v>
      </c>
      <c r="C38670" s="24" t="s">
        <v>60</v>
      </c>
      <c r="D38670" s="24">
        <v>2020</v>
      </c>
      <c r="E38670" s="24" t="s">
        <v>56</v>
      </c>
      <c r="F38670" s="25">
        <v>8.5140270174649952</v>
      </c>
    </row>
    <row r="38671" spans="1:6">
      <c r="A38671" s="24" t="s">
        <v>52</v>
      </c>
      <c r="B38671" s="24">
        <v>2035</v>
      </c>
      <c r="C38671" s="24" t="s">
        <v>60</v>
      </c>
      <c r="D38671" s="24">
        <v>2020</v>
      </c>
      <c r="E38671" s="24" t="s">
        <v>58</v>
      </c>
      <c r="F38671" s="25">
        <v>1675.804588148025</v>
      </c>
    </row>
    <row r="38672" spans="1:6">
      <c r="A38672" s="24" t="s">
        <v>52</v>
      </c>
      <c r="B38672" s="24">
        <v>2035</v>
      </c>
      <c r="C38672" s="24" t="s">
        <v>60</v>
      </c>
      <c r="D38672" s="24">
        <v>2020</v>
      </c>
      <c r="E38672" s="24" t="s">
        <v>59</v>
      </c>
      <c r="F38672" s="25">
        <v>44.229446608012438</v>
      </c>
    </row>
    <row r="38673" spans="1:6">
      <c r="A38673" s="24" t="s">
        <v>52</v>
      </c>
      <c r="B38673" s="24">
        <v>2035</v>
      </c>
      <c r="C38673" s="24" t="s">
        <v>60</v>
      </c>
      <c r="D38673" s="24">
        <v>2020</v>
      </c>
      <c r="E38673" s="24" t="s">
        <v>57</v>
      </c>
      <c r="F38673" s="25">
        <v>1290.6740194893191</v>
      </c>
    </row>
    <row r="38674" spans="1:6">
      <c r="A38674" s="24" t="s">
        <v>52</v>
      </c>
      <c r="B38674" s="24">
        <v>2035</v>
      </c>
      <c r="C38674" s="24" t="s">
        <v>60</v>
      </c>
      <c r="D38674" s="24">
        <v>2021</v>
      </c>
      <c r="E38674" s="24" t="s">
        <v>55</v>
      </c>
      <c r="F38674" s="25">
        <v>62092.7453499408</v>
      </c>
    </row>
    <row r="38675" spans="1:6">
      <c r="A38675" s="24" t="s">
        <v>52</v>
      </c>
      <c r="B38675" s="24">
        <v>2035</v>
      </c>
      <c r="C38675" s="24" t="s">
        <v>60</v>
      </c>
      <c r="D38675" s="24">
        <v>2021</v>
      </c>
      <c r="E38675" s="24" t="s">
        <v>56</v>
      </c>
      <c r="F38675" s="25">
        <v>8.6812937772510654</v>
      </c>
    </row>
    <row r="38676" spans="1:6">
      <c r="A38676" s="24" t="s">
        <v>52</v>
      </c>
      <c r="B38676" s="24">
        <v>2035</v>
      </c>
      <c r="C38676" s="24" t="s">
        <v>60</v>
      </c>
      <c r="D38676" s="24">
        <v>2021</v>
      </c>
      <c r="E38676" s="24" t="s">
        <v>58</v>
      </c>
      <c r="F38676" s="25">
        <v>4376.200619415039</v>
      </c>
    </row>
    <row r="38677" spans="1:6">
      <c r="A38677" s="24" t="s">
        <v>52</v>
      </c>
      <c r="B38677" s="24">
        <v>2035</v>
      </c>
      <c r="C38677" s="24" t="s">
        <v>60</v>
      </c>
      <c r="D38677" s="24">
        <v>2021</v>
      </c>
      <c r="E38677" s="24" t="s">
        <v>59</v>
      </c>
      <c r="F38677" s="25">
        <v>150.01160515725317</v>
      </c>
    </row>
    <row r="38678" spans="1:6">
      <c r="A38678" s="24" t="s">
        <v>52</v>
      </c>
      <c r="B38678" s="24">
        <v>2035</v>
      </c>
      <c r="C38678" s="24" t="s">
        <v>60</v>
      </c>
      <c r="D38678" s="24">
        <v>2021</v>
      </c>
      <c r="E38678" s="24" t="s">
        <v>57</v>
      </c>
      <c r="F38678" s="25">
        <v>3156.076892036338</v>
      </c>
    </row>
    <row r="38679" spans="1:6">
      <c r="A38679" s="24" t="s">
        <v>52</v>
      </c>
      <c r="B38679" s="24">
        <v>2035</v>
      </c>
      <c r="C38679" s="24" t="s">
        <v>60</v>
      </c>
      <c r="D38679" s="24">
        <v>2022</v>
      </c>
      <c r="E38679" s="24" t="s">
        <v>55</v>
      </c>
      <c r="F38679" s="25">
        <v>61926.042676308716</v>
      </c>
    </row>
    <row r="38680" spans="1:6">
      <c r="A38680" s="24" t="s">
        <v>52</v>
      </c>
      <c r="B38680" s="24">
        <v>2035</v>
      </c>
      <c r="C38680" s="24" t="s">
        <v>60</v>
      </c>
      <c r="D38680" s="24">
        <v>2022</v>
      </c>
      <c r="E38680" s="24" t="s">
        <v>56</v>
      </c>
      <c r="F38680" s="25">
        <v>8.6934695360572221</v>
      </c>
    </row>
    <row r="38681" spans="1:6">
      <c r="A38681" s="24" t="s">
        <v>52</v>
      </c>
      <c r="B38681" s="24">
        <v>2035</v>
      </c>
      <c r="C38681" s="24" t="s">
        <v>60</v>
      </c>
      <c r="D38681" s="24">
        <v>2022</v>
      </c>
      <c r="E38681" s="24" t="s">
        <v>58</v>
      </c>
      <c r="F38681" s="25">
        <v>7580.2794754623656</v>
      </c>
    </row>
    <row r="38682" spans="1:6">
      <c r="A38682" s="24" t="s">
        <v>52</v>
      </c>
      <c r="B38682" s="24">
        <v>2035</v>
      </c>
      <c r="C38682" s="24" t="s">
        <v>60</v>
      </c>
      <c r="D38682" s="24">
        <v>2022</v>
      </c>
      <c r="E38682" s="24" t="s">
        <v>59</v>
      </c>
      <c r="F38682" s="25">
        <v>320.54785155320172</v>
      </c>
    </row>
    <row r="38683" spans="1:6">
      <c r="A38683" s="24" t="s">
        <v>52</v>
      </c>
      <c r="B38683" s="24">
        <v>2035</v>
      </c>
      <c r="C38683" s="24" t="s">
        <v>60</v>
      </c>
      <c r="D38683" s="24">
        <v>2022</v>
      </c>
      <c r="E38683" s="24" t="s">
        <v>57</v>
      </c>
      <c r="F38683" s="25">
        <v>5114.4108497755788</v>
      </c>
    </row>
    <row r="38684" spans="1:6">
      <c r="A38684" s="24" t="s">
        <v>52</v>
      </c>
      <c r="B38684" s="24">
        <v>2035</v>
      </c>
      <c r="C38684" s="24" t="s">
        <v>60</v>
      </c>
      <c r="D38684" s="24">
        <v>2023</v>
      </c>
      <c r="E38684" s="24" t="s">
        <v>55</v>
      </c>
      <c r="F38684" s="25">
        <v>60627.522905966871</v>
      </c>
    </row>
    <row r="38685" spans="1:6">
      <c r="A38685" s="24" t="s">
        <v>52</v>
      </c>
      <c r="B38685" s="24">
        <v>2035</v>
      </c>
      <c r="C38685" s="24" t="s">
        <v>60</v>
      </c>
      <c r="D38685" s="24">
        <v>2023</v>
      </c>
      <c r="E38685" s="24" t="s">
        <v>56</v>
      </c>
      <c r="F38685" s="25">
        <v>8.5512607035512076</v>
      </c>
    </row>
    <row r="38686" spans="1:6">
      <c r="A38686" s="24" t="s">
        <v>52</v>
      </c>
      <c r="B38686" s="24">
        <v>2035</v>
      </c>
      <c r="C38686" s="24" t="s">
        <v>60</v>
      </c>
      <c r="D38686" s="24">
        <v>2023</v>
      </c>
      <c r="E38686" s="24" t="s">
        <v>58</v>
      </c>
      <c r="F38686" s="25">
        <v>11218.486556232972</v>
      </c>
    </row>
    <row r="38687" spans="1:6">
      <c r="A38687" s="24" t="s">
        <v>52</v>
      </c>
      <c r="B38687" s="24">
        <v>2035</v>
      </c>
      <c r="C38687" s="24" t="s">
        <v>60</v>
      </c>
      <c r="D38687" s="24">
        <v>2023</v>
      </c>
      <c r="E38687" s="24" t="s">
        <v>59</v>
      </c>
      <c r="F38687" s="25">
        <v>565.63797762519039</v>
      </c>
    </row>
    <row r="38688" spans="1:6">
      <c r="A38688" s="24" t="s">
        <v>52</v>
      </c>
      <c r="B38688" s="24">
        <v>2035</v>
      </c>
      <c r="C38688" s="24" t="s">
        <v>60</v>
      </c>
      <c r="D38688" s="24">
        <v>2023</v>
      </c>
      <c r="E38688" s="24" t="s">
        <v>57</v>
      </c>
      <c r="F38688" s="25">
        <v>7073.0742458273853</v>
      </c>
    </row>
    <row r="38689" spans="1:6">
      <c r="A38689" s="24" t="s">
        <v>52</v>
      </c>
      <c r="B38689" s="24">
        <v>2035</v>
      </c>
      <c r="C38689" s="24" t="s">
        <v>60</v>
      </c>
      <c r="D38689" s="24">
        <v>2024</v>
      </c>
      <c r="E38689" s="24" t="s">
        <v>55</v>
      </c>
      <c r="F38689" s="25">
        <v>59012.217366810932</v>
      </c>
    </row>
    <row r="38690" spans="1:6">
      <c r="A38690" s="24" t="s">
        <v>52</v>
      </c>
      <c r="B38690" s="24">
        <v>2035</v>
      </c>
      <c r="C38690" s="24" t="s">
        <v>60</v>
      </c>
      <c r="D38690" s="24">
        <v>2024</v>
      </c>
      <c r="E38690" s="24" t="s">
        <v>56</v>
      </c>
      <c r="F38690" s="25">
        <v>8.3598687154474884</v>
      </c>
    </row>
    <row r="38691" spans="1:6">
      <c r="A38691" s="24" t="s">
        <v>52</v>
      </c>
      <c r="B38691" s="24">
        <v>2035</v>
      </c>
      <c r="C38691" s="24" t="s">
        <v>60</v>
      </c>
      <c r="D38691" s="24">
        <v>2024</v>
      </c>
      <c r="E38691" s="24" t="s">
        <v>58</v>
      </c>
      <c r="F38691" s="25">
        <v>15415.003301078907</v>
      </c>
    </row>
    <row r="38692" spans="1:6">
      <c r="A38692" s="24" t="s">
        <v>52</v>
      </c>
      <c r="B38692" s="24">
        <v>2035</v>
      </c>
      <c r="C38692" s="24" t="s">
        <v>60</v>
      </c>
      <c r="D38692" s="24">
        <v>2024</v>
      </c>
      <c r="E38692" s="24" t="s">
        <v>59</v>
      </c>
      <c r="F38692" s="25">
        <v>904.5706716301562</v>
      </c>
    </row>
    <row r="38693" spans="1:6">
      <c r="A38693" s="24" t="s">
        <v>52</v>
      </c>
      <c r="B38693" s="24">
        <v>2035</v>
      </c>
      <c r="C38693" s="24" t="s">
        <v>60</v>
      </c>
      <c r="D38693" s="24">
        <v>2024</v>
      </c>
      <c r="E38693" s="24" t="s">
        <v>57</v>
      </c>
      <c r="F38693" s="25">
        <v>9069.3466051499254</v>
      </c>
    </row>
    <row r="38694" spans="1:6">
      <c r="A38694" s="24" t="s">
        <v>52</v>
      </c>
      <c r="B38694" s="24">
        <v>2035</v>
      </c>
      <c r="C38694" s="24" t="s">
        <v>60</v>
      </c>
      <c r="D38694" s="24">
        <v>2025</v>
      </c>
      <c r="E38694" s="24" t="s">
        <v>55</v>
      </c>
      <c r="F38694" s="25">
        <v>56547.063495837327</v>
      </c>
    </row>
    <row r="38695" spans="1:6">
      <c r="A38695" s="24" t="s">
        <v>52</v>
      </c>
      <c r="B38695" s="24">
        <v>2035</v>
      </c>
      <c r="C38695" s="24" t="s">
        <v>60</v>
      </c>
      <c r="D38695" s="24">
        <v>2025</v>
      </c>
      <c r="E38695" s="24" t="s">
        <v>56</v>
      </c>
      <c r="F38695" s="25">
        <v>8.0431017756248551</v>
      </c>
    </row>
    <row r="38696" spans="1:6">
      <c r="A38696" s="24" t="s">
        <v>52</v>
      </c>
      <c r="B38696" s="24">
        <v>2035</v>
      </c>
      <c r="C38696" s="24" t="s">
        <v>60</v>
      </c>
      <c r="D38696" s="24">
        <v>2025</v>
      </c>
      <c r="E38696" s="24" t="s">
        <v>58</v>
      </c>
      <c r="F38696" s="25">
        <v>20070.017386314321</v>
      </c>
    </row>
    <row r="38697" spans="1:6">
      <c r="A38697" s="24" t="s">
        <v>52</v>
      </c>
      <c r="B38697" s="24">
        <v>2035</v>
      </c>
      <c r="C38697" s="24" t="s">
        <v>60</v>
      </c>
      <c r="D38697" s="24">
        <v>2025</v>
      </c>
      <c r="E38697" s="24" t="s">
        <v>59</v>
      </c>
      <c r="F38697" s="25">
        <v>1346.1597027405935</v>
      </c>
    </row>
    <row r="38698" spans="1:6">
      <c r="A38698" s="24" t="s">
        <v>52</v>
      </c>
      <c r="B38698" s="24">
        <v>2035</v>
      </c>
      <c r="C38698" s="24" t="s">
        <v>60</v>
      </c>
      <c r="D38698" s="24">
        <v>2025</v>
      </c>
      <c r="E38698" s="24" t="s">
        <v>57</v>
      </c>
      <c r="F38698" s="25">
        <v>11000.515765588723</v>
      </c>
    </row>
    <row r="38699" spans="1:6">
      <c r="A38699" s="24" t="s">
        <v>52</v>
      </c>
      <c r="B38699" s="24">
        <v>2035</v>
      </c>
      <c r="C38699" s="24" t="s">
        <v>60</v>
      </c>
      <c r="D38699" s="24">
        <v>2026</v>
      </c>
      <c r="E38699" s="24" t="s">
        <v>55</v>
      </c>
      <c r="F38699" s="25">
        <v>53743.372563110563</v>
      </c>
    </row>
    <row r="38700" spans="1:6">
      <c r="A38700" s="24" t="s">
        <v>52</v>
      </c>
      <c r="B38700" s="24">
        <v>2035</v>
      </c>
      <c r="C38700" s="24" t="s">
        <v>60</v>
      </c>
      <c r="D38700" s="24">
        <v>2026</v>
      </c>
      <c r="E38700" s="24" t="s">
        <v>56</v>
      </c>
      <c r="F38700" s="25">
        <v>7.6443123403259241</v>
      </c>
    </row>
    <row r="38701" spans="1:6">
      <c r="A38701" s="24" t="s">
        <v>52</v>
      </c>
      <c r="B38701" s="24">
        <v>2035</v>
      </c>
      <c r="C38701" s="24" t="s">
        <v>60</v>
      </c>
      <c r="D38701" s="24">
        <v>2026</v>
      </c>
      <c r="E38701" s="24" t="s">
        <v>58</v>
      </c>
      <c r="F38701" s="25">
        <v>25362.608977110569</v>
      </c>
    </row>
    <row r="38702" spans="1:6">
      <c r="A38702" s="24" t="s">
        <v>52</v>
      </c>
      <c r="B38702" s="24">
        <v>2035</v>
      </c>
      <c r="C38702" s="24" t="s">
        <v>60</v>
      </c>
      <c r="D38702" s="24">
        <v>2026</v>
      </c>
      <c r="E38702" s="24" t="s">
        <v>59</v>
      </c>
      <c r="F38702" s="25">
        <v>1917.3945323814312</v>
      </c>
    </row>
    <row r="38703" spans="1:6">
      <c r="A38703" s="24" t="s">
        <v>52</v>
      </c>
      <c r="B38703" s="24">
        <v>2035</v>
      </c>
      <c r="C38703" s="24" t="s">
        <v>60</v>
      </c>
      <c r="D38703" s="24">
        <v>2026</v>
      </c>
      <c r="E38703" s="24" t="s">
        <v>57</v>
      </c>
      <c r="F38703" s="25">
        <v>12925.023974165677</v>
      </c>
    </row>
    <row r="38704" spans="1:6">
      <c r="A38704" s="24" t="s">
        <v>52</v>
      </c>
      <c r="B38704" s="24">
        <v>2035</v>
      </c>
      <c r="C38704" s="24" t="s">
        <v>60</v>
      </c>
      <c r="D38704" s="24">
        <v>2027</v>
      </c>
      <c r="E38704" s="24" t="s">
        <v>55</v>
      </c>
      <c r="F38704" s="25">
        <v>49528.69878485849</v>
      </c>
    </row>
    <row r="38705" spans="1:6">
      <c r="A38705" s="24" t="s">
        <v>52</v>
      </c>
      <c r="B38705" s="24">
        <v>2035</v>
      </c>
      <c r="C38705" s="24" t="s">
        <v>60</v>
      </c>
      <c r="D38705" s="24">
        <v>2027</v>
      </c>
      <c r="E38705" s="24" t="s">
        <v>56</v>
      </c>
      <c r="F38705" s="25">
        <v>7.0448285112136606</v>
      </c>
    </row>
    <row r="38706" spans="1:6">
      <c r="A38706" s="24" t="s">
        <v>52</v>
      </c>
      <c r="B38706" s="24">
        <v>2035</v>
      </c>
      <c r="C38706" s="24" t="s">
        <v>60</v>
      </c>
      <c r="D38706" s="24">
        <v>2027</v>
      </c>
      <c r="E38706" s="24" t="s">
        <v>58</v>
      </c>
      <c r="F38706" s="25">
        <v>30749.11953464516</v>
      </c>
    </row>
    <row r="38707" spans="1:6">
      <c r="A38707" s="24" t="s">
        <v>52</v>
      </c>
      <c r="B38707" s="24">
        <v>2035</v>
      </c>
      <c r="C38707" s="24" t="s">
        <v>60</v>
      </c>
      <c r="D38707" s="24">
        <v>2027</v>
      </c>
      <c r="E38707" s="24" t="s">
        <v>59</v>
      </c>
      <c r="F38707" s="25">
        <v>2591.0038765252248</v>
      </c>
    </row>
    <row r="38708" spans="1:6">
      <c r="A38708" s="24" t="s">
        <v>52</v>
      </c>
      <c r="B38708" s="24">
        <v>2035</v>
      </c>
      <c r="C38708" s="24" t="s">
        <v>60</v>
      </c>
      <c r="D38708" s="24">
        <v>2027</v>
      </c>
      <c r="E38708" s="24" t="s">
        <v>57</v>
      </c>
      <c r="F38708" s="25">
        <v>14535.412690763922</v>
      </c>
    </row>
    <row r="38709" spans="1:6">
      <c r="A38709" s="24" t="s">
        <v>52</v>
      </c>
      <c r="B38709" s="24">
        <v>2035</v>
      </c>
      <c r="C38709" s="24" t="s">
        <v>60</v>
      </c>
      <c r="D38709" s="24">
        <v>2028</v>
      </c>
      <c r="E38709" s="24" t="s">
        <v>55</v>
      </c>
      <c r="F38709" s="25">
        <v>45225.916863174563</v>
      </c>
    </row>
    <row r="38710" spans="1:6">
      <c r="A38710" s="24" t="s">
        <v>52</v>
      </c>
      <c r="B38710" s="24">
        <v>2035</v>
      </c>
      <c r="C38710" s="24" t="s">
        <v>60</v>
      </c>
      <c r="D38710" s="24">
        <v>2028</v>
      </c>
      <c r="E38710" s="24" t="s">
        <v>56</v>
      </c>
      <c r="F38710" s="25">
        <v>6.4328124174518688</v>
      </c>
    </row>
    <row r="38711" spans="1:6">
      <c r="A38711" s="24" t="s">
        <v>52</v>
      </c>
      <c r="B38711" s="24">
        <v>2035</v>
      </c>
      <c r="C38711" s="24" t="s">
        <v>60</v>
      </c>
      <c r="D38711" s="24">
        <v>2028</v>
      </c>
      <c r="E38711" s="24" t="s">
        <v>58</v>
      </c>
      <c r="F38711" s="25">
        <v>36869.649600978097</v>
      </c>
    </row>
    <row r="38712" spans="1:6">
      <c r="A38712" s="24" t="s">
        <v>52</v>
      </c>
      <c r="B38712" s="24">
        <v>2035</v>
      </c>
      <c r="C38712" s="24" t="s">
        <v>60</v>
      </c>
      <c r="D38712" s="24">
        <v>2028</v>
      </c>
      <c r="E38712" s="24" t="s">
        <v>59</v>
      </c>
      <c r="F38712" s="25">
        <v>3431.3415306344218</v>
      </c>
    </row>
    <row r="38713" spans="1:6">
      <c r="A38713" s="24" t="s">
        <v>52</v>
      </c>
      <c r="B38713" s="24">
        <v>2035</v>
      </c>
      <c r="C38713" s="24" t="s">
        <v>60</v>
      </c>
      <c r="D38713" s="24">
        <v>2028</v>
      </c>
      <c r="E38713" s="24" t="s">
        <v>57</v>
      </c>
      <c r="F38713" s="25">
        <v>16122.340987104395</v>
      </c>
    </row>
    <row r="38714" spans="1:6">
      <c r="A38714" s="24" t="s">
        <v>52</v>
      </c>
      <c r="B38714" s="24">
        <v>2035</v>
      </c>
      <c r="C38714" s="24" t="s">
        <v>60</v>
      </c>
      <c r="D38714" s="24">
        <v>2029</v>
      </c>
      <c r="E38714" s="24" t="s">
        <v>55</v>
      </c>
      <c r="F38714" s="25">
        <v>40399.846914725676</v>
      </c>
    </row>
    <row r="38715" spans="1:6">
      <c r="A38715" s="24" t="s">
        <v>52</v>
      </c>
      <c r="B38715" s="24">
        <v>2035</v>
      </c>
      <c r="C38715" s="24" t="s">
        <v>60</v>
      </c>
      <c r="D38715" s="24">
        <v>2029</v>
      </c>
      <c r="E38715" s="24" t="s">
        <v>56</v>
      </c>
      <c r="F38715" s="25">
        <v>5.7463652463354293</v>
      </c>
    </row>
    <row r="38716" spans="1:6">
      <c r="A38716" s="24" t="s">
        <v>52</v>
      </c>
      <c r="B38716" s="24">
        <v>2035</v>
      </c>
      <c r="C38716" s="24" t="s">
        <v>60</v>
      </c>
      <c r="D38716" s="24">
        <v>2029</v>
      </c>
      <c r="E38716" s="24" t="s">
        <v>58</v>
      </c>
      <c r="F38716" s="25">
        <v>43539.941152811727</v>
      </c>
    </row>
    <row r="38717" spans="1:6">
      <c r="A38717" s="24" t="s">
        <v>52</v>
      </c>
      <c r="B38717" s="24">
        <v>2035</v>
      </c>
      <c r="C38717" s="24" t="s">
        <v>60</v>
      </c>
      <c r="D38717" s="24">
        <v>2029</v>
      </c>
      <c r="E38717" s="24" t="s">
        <v>59</v>
      </c>
      <c r="F38717" s="25">
        <v>4441.7320319618912</v>
      </c>
    </row>
    <row r="38718" spans="1:6">
      <c r="A38718" s="24" t="s">
        <v>52</v>
      </c>
      <c r="B38718" s="24">
        <v>2035</v>
      </c>
      <c r="C38718" s="24" t="s">
        <v>60</v>
      </c>
      <c r="D38718" s="24">
        <v>2029</v>
      </c>
      <c r="E38718" s="24" t="s">
        <v>57</v>
      </c>
      <c r="F38718" s="25">
        <v>17555.372444741821</v>
      </c>
    </row>
    <row r="38719" spans="1:6">
      <c r="A38719" s="24" t="s">
        <v>52</v>
      </c>
      <c r="B38719" s="24">
        <v>2035</v>
      </c>
      <c r="C38719" s="24" t="s">
        <v>60</v>
      </c>
      <c r="D38719" s="24">
        <v>2030</v>
      </c>
      <c r="E38719" s="24" t="s">
        <v>55</v>
      </c>
      <c r="F38719" s="25">
        <v>35043.848441909533</v>
      </c>
    </row>
    <row r="38720" spans="1:6">
      <c r="A38720" s="24" t="s">
        <v>52</v>
      </c>
      <c r="B38720" s="24">
        <v>2035</v>
      </c>
      <c r="C38720" s="24" t="s">
        <v>60</v>
      </c>
      <c r="D38720" s="24">
        <v>2030</v>
      </c>
      <c r="E38720" s="24" t="s">
        <v>56</v>
      </c>
      <c r="F38720" s="25">
        <v>4.9845424713981803</v>
      </c>
    </row>
    <row r="38721" spans="1:6">
      <c r="A38721" s="24" t="s">
        <v>52</v>
      </c>
      <c r="B38721" s="24">
        <v>2035</v>
      </c>
      <c r="C38721" s="24" t="s">
        <v>60</v>
      </c>
      <c r="D38721" s="24">
        <v>2030</v>
      </c>
      <c r="E38721" s="24" t="s">
        <v>58</v>
      </c>
      <c r="F38721" s="25">
        <v>50778.869373702946</v>
      </c>
    </row>
    <row r="38722" spans="1:6">
      <c r="A38722" s="24" t="s">
        <v>52</v>
      </c>
      <c r="B38722" s="24">
        <v>2035</v>
      </c>
      <c r="C38722" s="24" t="s">
        <v>60</v>
      </c>
      <c r="D38722" s="24">
        <v>2030</v>
      </c>
      <c r="E38722" s="24" t="s">
        <v>59</v>
      </c>
      <c r="F38722" s="25">
        <v>5642.0965970780771</v>
      </c>
    </row>
    <row r="38723" spans="1:6">
      <c r="A38723" s="24" t="s">
        <v>52</v>
      </c>
      <c r="B38723" s="24">
        <v>2035</v>
      </c>
      <c r="C38723" s="24" t="s">
        <v>60</v>
      </c>
      <c r="D38723" s="24">
        <v>2030</v>
      </c>
      <c r="E38723" s="24" t="s">
        <v>57</v>
      </c>
      <c r="F38723" s="25">
        <v>18806.988656926893</v>
      </c>
    </row>
    <row r="38724" spans="1:6">
      <c r="A38724" s="24" t="s">
        <v>52</v>
      </c>
      <c r="B38724" s="24">
        <v>2035</v>
      </c>
      <c r="C38724" s="24" t="s">
        <v>60</v>
      </c>
      <c r="D38724" s="24">
        <v>2031</v>
      </c>
      <c r="E38724" s="24" t="s">
        <v>55</v>
      </c>
      <c r="F38724" s="25">
        <v>28768.282664383147</v>
      </c>
    </row>
    <row r="38725" spans="1:6">
      <c r="A38725" s="24" t="s">
        <v>52</v>
      </c>
      <c r="B38725" s="24">
        <v>2035</v>
      </c>
      <c r="C38725" s="24" t="s">
        <v>60</v>
      </c>
      <c r="D38725" s="24">
        <v>2031</v>
      </c>
      <c r="E38725" s="24" t="s">
        <v>56</v>
      </c>
      <c r="F38725" s="25">
        <v>4.091922923576945</v>
      </c>
    </row>
    <row r="38726" spans="1:6">
      <c r="A38726" s="24" t="s">
        <v>52</v>
      </c>
      <c r="B38726" s="24">
        <v>2035</v>
      </c>
      <c r="C38726" s="24" t="s">
        <v>60</v>
      </c>
      <c r="D38726" s="24">
        <v>2031</v>
      </c>
      <c r="E38726" s="24" t="s">
        <v>58</v>
      </c>
      <c r="F38726" s="25">
        <v>57080.375765677563</v>
      </c>
    </row>
    <row r="38727" spans="1:6">
      <c r="A38727" s="24" t="s">
        <v>52</v>
      </c>
      <c r="B38727" s="24">
        <v>2035</v>
      </c>
      <c r="C38727" s="24" t="s">
        <v>60</v>
      </c>
      <c r="D38727" s="24">
        <v>2031</v>
      </c>
      <c r="E38727" s="24" t="s">
        <v>59</v>
      </c>
      <c r="F38727" s="25">
        <v>7054.8779036230426</v>
      </c>
    </row>
    <row r="38728" spans="1:6">
      <c r="A38728" s="24" t="s">
        <v>52</v>
      </c>
      <c r="B38728" s="24">
        <v>2035</v>
      </c>
      <c r="C38728" s="24" t="s">
        <v>60</v>
      </c>
      <c r="D38728" s="24">
        <v>2031</v>
      </c>
      <c r="E38728" s="24" t="s">
        <v>57</v>
      </c>
      <c r="F38728" s="25">
        <v>20253.238000831705</v>
      </c>
    </row>
    <row r="38729" spans="1:6">
      <c r="A38729" s="24" t="s">
        <v>52</v>
      </c>
      <c r="B38729" s="24">
        <v>2035</v>
      </c>
      <c r="C38729" s="24" t="s">
        <v>60</v>
      </c>
      <c r="D38729" s="24">
        <v>2032</v>
      </c>
      <c r="E38729" s="24" t="s">
        <v>55</v>
      </c>
      <c r="F38729" s="25">
        <v>21957.324400308982</v>
      </c>
    </row>
    <row r="38730" spans="1:6">
      <c r="A38730" s="24" t="s">
        <v>52</v>
      </c>
      <c r="B38730" s="24">
        <v>2035</v>
      </c>
      <c r="C38730" s="24" t="s">
        <v>60</v>
      </c>
      <c r="D38730" s="24">
        <v>2032</v>
      </c>
      <c r="E38730" s="24" t="s">
        <v>56</v>
      </c>
      <c r="F38730" s="25">
        <v>3.1231505926934076</v>
      </c>
    </row>
    <row r="38731" spans="1:6">
      <c r="A38731" s="24" t="s">
        <v>52</v>
      </c>
      <c r="B38731" s="24">
        <v>2035</v>
      </c>
      <c r="C38731" s="24" t="s">
        <v>60</v>
      </c>
      <c r="D38731" s="24">
        <v>2032</v>
      </c>
      <c r="E38731" s="24" t="s">
        <v>58</v>
      </c>
      <c r="F38731" s="25">
        <v>63151.805576092789</v>
      </c>
    </row>
    <row r="38732" spans="1:6">
      <c r="A38732" s="24" t="s">
        <v>52</v>
      </c>
      <c r="B38732" s="24">
        <v>2035</v>
      </c>
      <c r="C38732" s="24" t="s">
        <v>60</v>
      </c>
      <c r="D38732" s="24">
        <v>2032</v>
      </c>
      <c r="E38732" s="24" t="s">
        <v>59</v>
      </c>
      <c r="F38732" s="25">
        <v>8611.6098512853368</v>
      </c>
    </row>
    <row r="38733" spans="1:6">
      <c r="A38733" s="24" t="s">
        <v>52</v>
      </c>
      <c r="B38733" s="24">
        <v>2035</v>
      </c>
      <c r="C38733" s="24" t="s">
        <v>60</v>
      </c>
      <c r="D38733" s="24">
        <v>2032</v>
      </c>
      <c r="E38733" s="24" t="s">
        <v>57</v>
      </c>
      <c r="F38733" s="25">
        <v>21435.825387398596</v>
      </c>
    </row>
    <row r="38734" spans="1:6">
      <c r="A38734" s="24" t="s">
        <v>52</v>
      </c>
      <c r="B38734" s="24">
        <v>2035</v>
      </c>
      <c r="C38734" s="24" t="s">
        <v>60</v>
      </c>
      <c r="D38734" s="24">
        <v>2033</v>
      </c>
      <c r="E38734" s="24" t="s">
        <v>55</v>
      </c>
      <c r="F38734" s="25">
        <v>14903.082095021093</v>
      </c>
    </row>
    <row r="38735" spans="1:6">
      <c r="A38735" s="24" t="s">
        <v>52</v>
      </c>
      <c r="B38735" s="24">
        <v>2035</v>
      </c>
      <c r="C38735" s="24" t="s">
        <v>60</v>
      </c>
      <c r="D38735" s="24">
        <v>2033</v>
      </c>
      <c r="E38735" s="24" t="s">
        <v>56</v>
      </c>
      <c r="F38735" s="25">
        <v>2.1197741960477061</v>
      </c>
    </row>
    <row r="38736" spans="1:6">
      <c r="A38736" s="24" t="s">
        <v>52</v>
      </c>
      <c r="B38736" s="24">
        <v>2035</v>
      </c>
      <c r="C38736" s="24" t="s">
        <v>60</v>
      </c>
      <c r="D38736" s="24">
        <v>2033</v>
      </c>
      <c r="E38736" s="24" t="s">
        <v>58</v>
      </c>
      <c r="F38736" s="25">
        <v>69446.703323168796</v>
      </c>
    </row>
    <row r="38737" spans="1:6">
      <c r="A38737" s="24" t="s">
        <v>52</v>
      </c>
      <c r="B38737" s="24">
        <v>2035</v>
      </c>
      <c r="C38737" s="24" t="s">
        <v>60</v>
      </c>
      <c r="D38737" s="24">
        <v>2033</v>
      </c>
      <c r="E38737" s="24" t="s">
        <v>59</v>
      </c>
      <c r="F38737" s="25">
        <v>10377.093600013715</v>
      </c>
    </row>
    <row r="38738" spans="1:6">
      <c r="A38738" s="24" t="s">
        <v>52</v>
      </c>
      <c r="B38738" s="24">
        <v>2035</v>
      </c>
      <c r="C38738" s="24" t="s">
        <v>60</v>
      </c>
      <c r="D38738" s="24">
        <v>2033</v>
      </c>
      <c r="E38738" s="24" t="s">
        <v>57</v>
      </c>
      <c r="F38738" s="25">
        <v>22514.404260384723</v>
      </c>
    </row>
    <row r="38739" spans="1:6">
      <c r="A38739" s="24" t="s">
        <v>52</v>
      </c>
      <c r="B38739" s="24">
        <v>2035</v>
      </c>
      <c r="C38739" s="24" t="s">
        <v>60</v>
      </c>
      <c r="D38739" s="24">
        <v>2034</v>
      </c>
      <c r="E38739" s="24" t="s">
        <v>55</v>
      </c>
      <c r="F38739" s="25">
        <v>7593.4718751376095</v>
      </c>
    </row>
    <row r="38740" spans="1:6">
      <c r="A38740" s="24" t="s">
        <v>52</v>
      </c>
      <c r="B38740" s="24">
        <v>2035</v>
      </c>
      <c r="C38740" s="24" t="s">
        <v>60</v>
      </c>
      <c r="D38740" s="24">
        <v>2034</v>
      </c>
      <c r="E38740" s="24" t="s">
        <v>56</v>
      </c>
      <c r="F38740" s="25">
        <v>1.080074956086317</v>
      </c>
    </row>
    <row r="38741" spans="1:6">
      <c r="A38741" s="24" t="s">
        <v>52</v>
      </c>
      <c r="B38741" s="24">
        <v>2035</v>
      </c>
      <c r="C38741" s="24" t="s">
        <v>60</v>
      </c>
      <c r="D38741" s="24">
        <v>2034</v>
      </c>
      <c r="E38741" s="24" t="s">
        <v>58</v>
      </c>
      <c r="F38741" s="25">
        <v>76012.635591792539</v>
      </c>
    </row>
    <row r="38742" spans="1:6">
      <c r="A38742" s="24" t="s">
        <v>52</v>
      </c>
      <c r="B38742" s="24">
        <v>2035</v>
      </c>
      <c r="C38742" s="24" t="s">
        <v>60</v>
      </c>
      <c r="D38742" s="24">
        <v>2034</v>
      </c>
      <c r="E38742" s="24" t="s">
        <v>59</v>
      </c>
      <c r="F38742" s="25">
        <v>12374.149980059197</v>
      </c>
    </row>
    <row r="38743" spans="1:6">
      <c r="A38743" s="24" t="s">
        <v>52</v>
      </c>
      <c r="B38743" s="24">
        <v>2035</v>
      </c>
      <c r="C38743" s="24" t="s">
        <v>60</v>
      </c>
      <c r="D38743" s="24">
        <v>2034</v>
      </c>
      <c r="E38743" s="24" t="s">
        <v>57</v>
      </c>
      <c r="F38743" s="25">
        <v>23495.221481125089</v>
      </c>
    </row>
    <row r="38744" spans="1:6">
      <c r="A38744" s="24" t="s">
        <v>52</v>
      </c>
      <c r="B38744" s="24">
        <v>2035</v>
      </c>
      <c r="C38744" s="24" t="s">
        <v>60</v>
      </c>
      <c r="D38744" s="24">
        <v>2035</v>
      </c>
      <c r="E38744" s="24" t="s">
        <v>55</v>
      </c>
      <c r="F38744" s="25">
        <v>3.0733707269364286E-10</v>
      </c>
    </row>
    <row r="38745" spans="1:6">
      <c r="A38745" s="24" t="s">
        <v>52</v>
      </c>
      <c r="B38745" s="24">
        <v>2035</v>
      </c>
      <c r="C38745" s="24" t="s">
        <v>60</v>
      </c>
      <c r="D38745" s="24">
        <v>2035</v>
      </c>
      <c r="E38745" s="24" t="s">
        <v>56</v>
      </c>
      <c r="F38745" s="25">
        <v>4.3714796176454949E-14</v>
      </c>
    </row>
    <row r="38746" spans="1:6">
      <c r="A38746" s="24" t="s">
        <v>52</v>
      </c>
      <c r="B38746" s="24">
        <v>2035</v>
      </c>
      <c r="C38746" s="24" t="s">
        <v>60</v>
      </c>
      <c r="D38746" s="24">
        <v>2035</v>
      </c>
      <c r="E38746" s="24" t="s">
        <v>58</v>
      </c>
      <c r="F38746" s="25">
        <v>74549.561371677089</v>
      </c>
    </row>
    <row r="38747" spans="1:6">
      <c r="A38747" s="24" t="s">
        <v>52</v>
      </c>
      <c r="B38747" s="24">
        <v>2035</v>
      </c>
      <c r="C38747" s="24" t="s">
        <v>60</v>
      </c>
      <c r="D38747" s="24">
        <v>2035</v>
      </c>
      <c r="E38747" s="24" t="s">
        <v>59</v>
      </c>
      <c r="F38747" s="25">
        <v>13155.80494794301</v>
      </c>
    </row>
    <row r="38748" spans="1:6">
      <c r="A38748" s="24" t="s">
        <v>52</v>
      </c>
      <c r="B38748" s="24">
        <v>2035</v>
      </c>
      <c r="C38748" s="24" t="s">
        <v>60</v>
      </c>
      <c r="D38748" s="24">
        <v>2035</v>
      </c>
      <c r="E38748" s="24" t="s">
        <v>57</v>
      </c>
      <c r="F38748" s="25">
        <v>21926.341579905009</v>
      </c>
    </row>
    <row r="38749" spans="1:6">
      <c r="A38749" s="24" t="s">
        <v>52</v>
      </c>
      <c r="B38749" s="24">
        <v>2035</v>
      </c>
      <c r="C38749" s="24" t="s">
        <v>61</v>
      </c>
      <c r="D38749" s="24">
        <v>1991</v>
      </c>
      <c r="E38749" s="24" t="s">
        <v>55</v>
      </c>
      <c r="F38749" s="25">
        <v>4988.0349393285642</v>
      </c>
    </row>
    <row r="38750" spans="1:6">
      <c r="A38750" s="24" t="s">
        <v>52</v>
      </c>
      <c r="B38750" s="24">
        <v>2035</v>
      </c>
      <c r="C38750" s="24" t="s">
        <v>61</v>
      </c>
      <c r="D38750" s="24">
        <v>1992</v>
      </c>
      <c r="E38750" s="24" t="s">
        <v>55</v>
      </c>
      <c r="F38750" s="25">
        <v>4482.6036769632055</v>
      </c>
    </row>
    <row r="38751" spans="1:6">
      <c r="A38751" s="24" t="s">
        <v>52</v>
      </c>
      <c r="B38751" s="24">
        <v>2035</v>
      </c>
      <c r="C38751" s="24" t="s">
        <v>61</v>
      </c>
      <c r="D38751" s="24">
        <v>1993</v>
      </c>
      <c r="E38751" s="24" t="s">
        <v>55</v>
      </c>
      <c r="F38751" s="25">
        <v>6003.5556222068954</v>
      </c>
    </row>
    <row r="38752" spans="1:6">
      <c r="A38752" s="24" t="s">
        <v>52</v>
      </c>
      <c r="B38752" s="24">
        <v>2035</v>
      </c>
      <c r="C38752" s="24" t="s">
        <v>61</v>
      </c>
      <c r="D38752" s="24">
        <v>1994</v>
      </c>
      <c r="E38752" s="24" t="s">
        <v>55</v>
      </c>
      <c r="F38752" s="25">
        <v>6673.0730984600341</v>
      </c>
    </row>
    <row r="38753" spans="1:6">
      <c r="A38753" s="24" t="s">
        <v>52</v>
      </c>
      <c r="B38753" s="24">
        <v>2035</v>
      </c>
      <c r="C38753" s="24" t="s">
        <v>61</v>
      </c>
      <c r="D38753" s="24">
        <v>1995</v>
      </c>
      <c r="E38753" s="24" t="s">
        <v>55</v>
      </c>
      <c r="F38753" s="25">
        <v>8200.47185108952</v>
      </c>
    </row>
    <row r="38754" spans="1:6">
      <c r="A38754" s="24" t="s">
        <v>52</v>
      </c>
      <c r="B38754" s="24">
        <v>2035</v>
      </c>
      <c r="C38754" s="24" t="s">
        <v>61</v>
      </c>
      <c r="D38754" s="24">
        <v>1996</v>
      </c>
      <c r="E38754" s="24" t="s">
        <v>55</v>
      </c>
      <c r="F38754" s="25">
        <v>7774.6596395572251</v>
      </c>
    </row>
    <row r="38755" spans="1:6">
      <c r="A38755" s="24" t="s">
        <v>52</v>
      </c>
      <c r="B38755" s="24">
        <v>2035</v>
      </c>
      <c r="C38755" s="24" t="s">
        <v>61</v>
      </c>
      <c r="D38755" s="24">
        <v>1997</v>
      </c>
      <c r="E38755" s="24" t="s">
        <v>55</v>
      </c>
      <c r="F38755" s="25">
        <v>11405.136509664711</v>
      </c>
    </row>
    <row r="38756" spans="1:6">
      <c r="A38756" s="24" t="s">
        <v>52</v>
      </c>
      <c r="B38756" s="24">
        <v>2035</v>
      </c>
      <c r="C38756" s="24" t="s">
        <v>61</v>
      </c>
      <c r="D38756" s="24">
        <v>1998</v>
      </c>
      <c r="E38756" s="24" t="s">
        <v>55</v>
      </c>
      <c r="F38756" s="25">
        <v>12909.218845918858</v>
      </c>
    </row>
    <row r="38757" spans="1:6">
      <c r="A38757" s="24" t="s">
        <v>52</v>
      </c>
      <c r="B38757" s="24">
        <v>2035</v>
      </c>
      <c r="C38757" s="24" t="s">
        <v>61</v>
      </c>
      <c r="D38757" s="24">
        <v>1999</v>
      </c>
      <c r="E38757" s="24" t="s">
        <v>55</v>
      </c>
      <c r="F38757" s="25">
        <v>14392.362951653504</v>
      </c>
    </row>
    <row r="38758" spans="1:6">
      <c r="A38758" s="24" t="s">
        <v>52</v>
      </c>
      <c r="B38758" s="24">
        <v>2035</v>
      </c>
      <c r="C38758" s="24" t="s">
        <v>61</v>
      </c>
      <c r="D38758" s="24">
        <v>2000</v>
      </c>
      <c r="E38758" s="24" t="s">
        <v>55</v>
      </c>
      <c r="F38758" s="25">
        <v>19424.157983930148</v>
      </c>
    </row>
    <row r="38759" spans="1:6">
      <c r="A38759" s="24" t="s">
        <v>52</v>
      </c>
      <c r="B38759" s="24">
        <v>2035</v>
      </c>
      <c r="C38759" s="24" t="s">
        <v>61</v>
      </c>
      <c r="D38759" s="24">
        <v>2001</v>
      </c>
      <c r="E38759" s="24" t="s">
        <v>55</v>
      </c>
      <c r="F38759" s="25">
        <v>18655.849879804864</v>
      </c>
    </row>
    <row r="38760" spans="1:6">
      <c r="A38760" s="24" t="s">
        <v>52</v>
      </c>
      <c r="B38760" s="24">
        <v>2035</v>
      </c>
      <c r="C38760" s="24" t="s">
        <v>61</v>
      </c>
      <c r="D38760" s="24">
        <v>2002</v>
      </c>
      <c r="E38760" s="24" t="s">
        <v>55</v>
      </c>
      <c r="F38760" s="25">
        <v>18258.437324267259</v>
      </c>
    </row>
    <row r="38761" spans="1:6">
      <c r="A38761" s="24" t="s">
        <v>52</v>
      </c>
      <c r="B38761" s="24">
        <v>2035</v>
      </c>
      <c r="C38761" s="24" t="s">
        <v>61</v>
      </c>
      <c r="D38761" s="24">
        <v>2003</v>
      </c>
      <c r="E38761" s="24" t="s">
        <v>55</v>
      </c>
      <c r="F38761" s="25">
        <v>20716.741024450363</v>
      </c>
    </row>
    <row r="38762" spans="1:6">
      <c r="A38762" s="24" t="s">
        <v>52</v>
      </c>
      <c r="B38762" s="24">
        <v>2035</v>
      </c>
      <c r="C38762" s="24" t="s">
        <v>61</v>
      </c>
      <c r="D38762" s="24">
        <v>2004</v>
      </c>
      <c r="E38762" s="24" t="s">
        <v>55</v>
      </c>
      <c r="F38762" s="25">
        <v>24794.247065667834</v>
      </c>
    </row>
    <row r="38763" spans="1:6">
      <c r="A38763" s="24" t="s">
        <v>52</v>
      </c>
      <c r="B38763" s="24">
        <v>2035</v>
      </c>
      <c r="C38763" s="24" t="s">
        <v>61</v>
      </c>
      <c r="D38763" s="24">
        <v>2005</v>
      </c>
      <c r="E38763" s="24" t="s">
        <v>55</v>
      </c>
      <c r="F38763" s="25">
        <v>27897.82592560559</v>
      </c>
    </row>
    <row r="38764" spans="1:6">
      <c r="A38764" s="24" t="s">
        <v>52</v>
      </c>
      <c r="B38764" s="24">
        <v>2035</v>
      </c>
      <c r="C38764" s="24" t="s">
        <v>61</v>
      </c>
      <c r="D38764" s="24">
        <v>2006</v>
      </c>
      <c r="E38764" s="24" t="s">
        <v>55</v>
      </c>
      <c r="F38764" s="25">
        <v>26623.033712282089</v>
      </c>
    </row>
    <row r="38765" spans="1:6">
      <c r="A38765" s="24" t="s">
        <v>52</v>
      </c>
      <c r="B38765" s="24">
        <v>2035</v>
      </c>
      <c r="C38765" s="24" t="s">
        <v>61</v>
      </c>
      <c r="D38765" s="24">
        <v>2007</v>
      </c>
      <c r="E38765" s="24" t="s">
        <v>55</v>
      </c>
      <c r="F38765" s="25">
        <v>28044.729549991454</v>
      </c>
    </row>
    <row r="38766" spans="1:6">
      <c r="A38766" s="24" t="s">
        <v>52</v>
      </c>
      <c r="B38766" s="24">
        <v>2035</v>
      </c>
      <c r="C38766" s="24" t="s">
        <v>61</v>
      </c>
      <c r="D38766" s="24">
        <v>2008</v>
      </c>
      <c r="E38766" s="24" t="s">
        <v>55</v>
      </c>
      <c r="F38766" s="25">
        <v>22504.951527551042</v>
      </c>
    </row>
    <row r="38767" spans="1:6">
      <c r="A38767" s="24" t="s">
        <v>52</v>
      </c>
      <c r="B38767" s="24">
        <v>2035</v>
      </c>
      <c r="C38767" s="24" t="s">
        <v>61</v>
      </c>
      <c r="D38767" s="24">
        <v>2009</v>
      </c>
      <c r="E38767" s="24" t="s">
        <v>55</v>
      </c>
      <c r="F38767" s="25">
        <v>14609.755380907198</v>
      </c>
    </row>
    <row r="38768" spans="1:6">
      <c r="A38768" s="24" t="s">
        <v>52</v>
      </c>
      <c r="B38768" s="24">
        <v>2035</v>
      </c>
      <c r="C38768" s="24" t="s">
        <v>61</v>
      </c>
      <c r="D38768" s="24">
        <v>2010</v>
      </c>
      <c r="E38768" s="24" t="s">
        <v>55</v>
      </c>
      <c r="F38768" s="25">
        <v>27024.113175010512</v>
      </c>
    </row>
    <row r="38769" spans="1:6">
      <c r="A38769" s="24" t="s">
        <v>52</v>
      </c>
      <c r="B38769" s="24">
        <v>2035</v>
      </c>
      <c r="C38769" s="24" t="s">
        <v>61</v>
      </c>
      <c r="D38769" s="24">
        <v>2011</v>
      </c>
      <c r="E38769" s="24" t="s">
        <v>55</v>
      </c>
      <c r="F38769" s="25">
        <v>38607.481687900254</v>
      </c>
    </row>
    <row r="38770" spans="1:6">
      <c r="A38770" s="24" t="s">
        <v>52</v>
      </c>
      <c r="B38770" s="24">
        <v>2035</v>
      </c>
      <c r="C38770" s="24" t="s">
        <v>61</v>
      </c>
      <c r="D38770" s="24">
        <v>2012</v>
      </c>
      <c r="E38770" s="24" t="s">
        <v>55</v>
      </c>
      <c r="F38770" s="25">
        <v>40488.423177571683</v>
      </c>
    </row>
    <row r="38771" spans="1:6">
      <c r="A38771" s="24" t="s">
        <v>52</v>
      </c>
      <c r="B38771" s="24">
        <v>2035</v>
      </c>
      <c r="C38771" s="24" t="s">
        <v>61</v>
      </c>
      <c r="D38771" s="24">
        <v>2013</v>
      </c>
      <c r="E38771" s="24" t="s">
        <v>55</v>
      </c>
      <c r="F38771" s="25">
        <v>60487.594112706138</v>
      </c>
    </row>
    <row r="38772" spans="1:6">
      <c r="A38772" s="24" t="s">
        <v>52</v>
      </c>
      <c r="B38772" s="24">
        <v>2035</v>
      </c>
      <c r="C38772" s="24" t="s">
        <v>61</v>
      </c>
      <c r="D38772" s="24">
        <v>2014</v>
      </c>
      <c r="E38772" s="24" t="s">
        <v>55</v>
      </c>
      <c r="F38772" s="25">
        <v>62676.292970328825</v>
      </c>
    </row>
    <row r="38773" spans="1:6">
      <c r="A38773" s="24" t="s">
        <v>52</v>
      </c>
      <c r="B38773" s="24">
        <v>2035</v>
      </c>
      <c r="C38773" s="24" t="s">
        <v>61</v>
      </c>
      <c r="D38773" s="24">
        <v>2014</v>
      </c>
      <c r="E38773" s="24" t="s">
        <v>56</v>
      </c>
      <c r="F38773" s="25">
        <v>666.96330156398028</v>
      </c>
    </row>
    <row r="38774" spans="1:6">
      <c r="A38774" s="24" t="s">
        <v>52</v>
      </c>
      <c r="B38774" s="24">
        <v>2035</v>
      </c>
      <c r="C38774" s="24" t="s">
        <v>61</v>
      </c>
      <c r="D38774" s="24">
        <v>2015</v>
      </c>
      <c r="E38774" s="24" t="s">
        <v>55</v>
      </c>
      <c r="F38774" s="25">
        <v>84664.110918012724</v>
      </c>
    </row>
    <row r="38775" spans="1:6">
      <c r="A38775" s="24" t="s">
        <v>52</v>
      </c>
      <c r="B38775" s="24">
        <v>2035</v>
      </c>
      <c r="C38775" s="24" t="s">
        <v>61</v>
      </c>
      <c r="D38775" s="24">
        <v>2016</v>
      </c>
      <c r="E38775" s="24" t="s">
        <v>55</v>
      </c>
      <c r="F38775" s="25">
        <v>94804.744819364962</v>
      </c>
    </row>
    <row r="38776" spans="1:6">
      <c r="A38776" s="24" t="s">
        <v>52</v>
      </c>
      <c r="B38776" s="24">
        <v>2035</v>
      </c>
      <c r="C38776" s="24" t="s">
        <v>61</v>
      </c>
      <c r="D38776" s="24">
        <v>2016</v>
      </c>
      <c r="E38776" s="24" t="s">
        <v>56</v>
      </c>
      <c r="F38776" s="25">
        <v>677.82391720920089</v>
      </c>
    </row>
    <row r="38777" spans="1:6">
      <c r="A38777" s="24" t="s">
        <v>52</v>
      </c>
      <c r="B38777" s="24">
        <v>2035</v>
      </c>
      <c r="C38777" s="24" t="s">
        <v>61</v>
      </c>
      <c r="D38777" s="24">
        <v>2017</v>
      </c>
      <c r="E38777" s="24" t="s">
        <v>55</v>
      </c>
      <c r="F38777" s="25">
        <v>120612.57749184273</v>
      </c>
    </row>
    <row r="38778" spans="1:6">
      <c r="A38778" s="24" t="s">
        <v>52</v>
      </c>
      <c r="B38778" s="24">
        <v>2035</v>
      </c>
      <c r="C38778" s="24" t="s">
        <v>61</v>
      </c>
      <c r="D38778" s="24">
        <v>2017</v>
      </c>
      <c r="E38778" s="24" t="s">
        <v>56</v>
      </c>
      <c r="F38778" s="25">
        <v>1232.7952138331154</v>
      </c>
    </row>
    <row r="38779" spans="1:6">
      <c r="A38779" s="24" t="s">
        <v>52</v>
      </c>
      <c r="B38779" s="24">
        <v>2035</v>
      </c>
      <c r="C38779" s="24" t="s">
        <v>61</v>
      </c>
      <c r="D38779" s="24">
        <v>2017</v>
      </c>
      <c r="E38779" s="24" t="s">
        <v>58</v>
      </c>
      <c r="F38779" s="25">
        <v>0</v>
      </c>
    </row>
    <row r="38780" spans="1:6">
      <c r="A38780" s="24" t="s">
        <v>52</v>
      </c>
      <c r="B38780" s="24">
        <v>2035</v>
      </c>
      <c r="C38780" s="24" t="s">
        <v>61</v>
      </c>
      <c r="D38780" s="24">
        <v>2017</v>
      </c>
      <c r="E38780" s="24" t="s">
        <v>59</v>
      </c>
      <c r="F38780" s="25">
        <v>0</v>
      </c>
    </row>
    <row r="38781" spans="1:6">
      <c r="A38781" s="24" t="s">
        <v>52</v>
      </c>
      <c r="B38781" s="24">
        <v>2035</v>
      </c>
      <c r="C38781" s="24" t="s">
        <v>61</v>
      </c>
      <c r="D38781" s="24">
        <v>2017</v>
      </c>
      <c r="E38781" s="24" t="s">
        <v>57</v>
      </c>
      <c r="F38781" s="25">
        <v>0</v>
      </c>
    </row>
    <row r="38782" spans="1:6">
      <c r="A38782" s="24" t="s">
        <v>52</v>
      </c>
      <c r="B38782" s="24">
        <v>2035</v>
      </c>
      <c r="C38782" s="24" t="s">
        <v>61</v>
      </c>
      <c r="D38782" s="24">
        <v>2018</v>
      </c>
      <c r="E38782" s="24" t="s">
        <v>55</v>
      </c>
      <c r="F38782" s="25">
        <v>141088.29027952254</v>
      </c>
    </row>
    <row r="38783" spans="1:6">
      <c r="A38783" s="24" t="s">
        <v>52</v>
      </c>
      <c r="B38783" s="24">
        <v>2035</v>
      </c>
      <c r="C38783" s="24" t="s">
        <v>61</v>
      </c>
      <c r="D38783" s="24">
        <v>2018</v>
      </c>
      <c r="E38783" s="24" t="s">
        <v>56</v>
      </c>
      <c r="F38783" s="25">
        <v>1442.0798610016941</v>
      </c>
    </row>
    <row r="38784" spans="1:6">
      <c r="A38784" s="24" t="s">
        <v>52</v>
      </c>
      <c r="B38784" s="24">
        <v>2035</v>
      </c>
      <c r="C38784" s="24" t="s">
        <v>61</v>
      </c>
      <c r="D38784" s="24">
        <v>2018</v>
      </c>
      <c r="E38784" s="24" t="s">
        <v>58</v>
      </c>
      <c r="F38784" s="25">
        <v>0</v>
      </c>
    </row>
    <row r="38785" spans="1:6">
      <c r="A38785" s="24" t="s">
        <v>52</v>
      </c>
      <c r="B38785" s="24">
        <v>2035</v>
      </c>
      <c r="C38785" s="24" t="s">
        <v>61</v>
      </c>
      <c r="D38785" s="24">
        <v>2018</v>
      </c>
      <c r="E38785" s="24" t="s">
        <v>59</v>
      </c>
      <c r="F38785" s="25">
        <v>0</v>
      </c>
    </row>
    <row r="38786" spans="1:6">
      <c r="A38786" s="24" t="s">
        <v>52</v>
      </c>
      <c r="B38786" s="24">
        <v>2035</v>
      </c>
      <c r="C38786" s="24" t="s">
        <v>61</v>
      </c>
      <c r="D38786" s="24">
        <v>2018</v>
      </c>
      <c r="E38786" s="24" t="s">
        <v>57</v>
      </c>
      <c r="F38786" s="25">
        <v>486.7742792928056</v>
      </c>
    </row>
    <row r="38787" spans="1:6">
      <c r="A38787" s="24" t="s">
        <v>52</v>
      </c>
      <c r="B38787" s="24">
        <v>2035</v>
      </c>
      <c r="C38787" s="24" t="s">
        <v>61</v>
      </c>
      <c r="D38787" s="24">
        <v>2019</v>
      </c>
      <c r="E38787" s="24" t="s">
        <v>55</v>
      </c>
      <c r="F38787" s="25">
        <v>159349.52382682811</v>
      </c>
    </row>
    <row r="38788" spans="1:6">
      <c r="A38788" s="24" t="s">
        <v>52</v>
      </c>
      <c r="B38788" s="24">
        <v>2035</v>
      </c>
      <c r="C38788" s="24" t="s">
        <v>61</v>
      </c>
      <c r="D38788" s="24">
        <v>2019</v>
      </c>
      <c r="E38788" s="24" t="s">
        <v>56</v>
      </c>
      <c r="F38788" s="25">
        <v>1624.6245864361795</v>
      </c>
    </row>
    <row r="38789" spans="1:6">
      <c r="A38789" s="24" t="s">
        <v>52</v>
      </c>
      <c r="B38789" s="24">
        <v>2035</v>
      </c>
      <c r="C38789" s="24" t="s">
        <v>61</v>
      </c>
      <c r="D38789" s="24">
        <v>2019</v>
      </c>
      <c r="E38789" s="24" t="s">
        <v>58</v>
      </c>
      <c r="F38789" s="25">
        <v>1879.327111273758</v>
      </c>
    </row>
    <row r="38790" spans="1:6">
      <c r="A38790" s="24" t="s">
        <v>52</v>
      </c>
      <c r="B38790" s="24">
        <v>2035</v>
      </c>
      <c r="C38790" s="24" t="s">
        <v>61</v>
      </c>
      <c r="D38790" s="24">
        <v>2019</v>
      </c>
      <c r="E38790" s="24" t="s">
        <v>59</v>
      </c>
      <c r="F38790" s="25">
        <v>43.960868099970845</v>
      </c>
    </row>
    <row r="38791" spans="1:6">
      <c r="A38791" s="24" t="s">
        <v>52</v>
      </c>
      <c r="B38791" s="24">
        <v>2035</v>
      </c>
      <c r="C38791" s="24" t="s">
        <v>61</v>
      </c>
      <c r="D38791" s="24">
        <v>2019</v>
      </c>
      <c r="E38791" s="24" t="s">
        <v>57</v>
      </c>
      <c r="F38791" s="25">
        <v>1632.306763449978</v>
      </c>
    </row>
    <row r="38792" spans="1:6">
      <c r="A38792" s="24" t="s">
        <v>52</v>
      </c>
      <c r="B38792" s="24">
        <v>2035</v>
      </c>
      <c r="C38792" s="24" t="s">
        <v>61</v>
      </c>
      <c r="D38792" s="24">
        <v>2020</v>
      </c>
      <c r="E38792" s="24" t="s">
        <v>55</v>
      </c>
      <c r="F38792" s="25">
        <v>178298.68585975855</v>
      </c>
    </row>
    <row r="38793" spans="1:6">
      <c r="A38793" s="24" t="s">
        <v>52</v>
      </c>
      <c r="B38793" s="24">
        <v>2035</v>
      </c>
      <c r="C38793" s="24" t="s">
        <v>61</v>
      </c>
      <c r="D38793" s="24">
        <v>2020</v>
      </c>
      <c r="E38793" s="24" t="s">
        <v>56</v>
      </c>
      <c r="F38793" s="25">
        <v>1821.9506651551085</v>
      </c>
    </row>
    <row r="38794" spans="1:6">
      <c r="A38794" s="24" t="s">
        <v>52</v>
      </c>
      <c r="B38794" s="24">
        <v>2035</v>
      </c>
      <c r="C38794" s="24" t="s">
        <v>61</v>
      </c>
      <c r="D38794" s="24">
        <v>2020</v>
      </c>
      <c r="E38794" s="24" t="s">
        <v>58</v>
      </c>
      <c r="F38794" s="25">
        <v>4272.9321986551904</v>
      </c>
    </row>
    <row r="38795" spans="1:6">
      <c r="A38795" s="24" t="s">
        <v>52</v>
      </c>
      <c r="B38795" s="24">
        <v>2035</v>
      </c>
      <c r="C38795" s="24" t="s">
        <v>61</v>
      </c>
      <c r="D38795" s="24">
        <v>2020</v>
      </c>
      <c r="E38795" s="24" t="s">
        <v>59</v>
      </c>
      <c r="F38795" s="25">
        <v>112.77533662139795</v>
      </c>
    </row>
    <row r="38796" spans="1:6">
      <c r="A38796" s="24" t="s">
        <v>52</v>
      </c>
      <c r="B38796" s="24">
        <v>2035</v>
      </c>
      <c r="C38796" s="24" t="s">
        <v>61</v>
      </c>
      <c r="D38796" s="24">
        <v>2020</v>
      </c>
      <c r="E38796" s="24" t="s">
        <v>57</v>
      </c>
      <c r="F38796" s="25">
        <v>3083.6949967126307</v>
      </c>
    </row>
    <row r="38797" spans="1:6">
      <c r="A38797" s="24" t="s">
        <v>52</v>
      </c>
      <c r="B38797" s="24">
        <v>2035</v>
      </c>
      <c r="C38797" s="24" t="s">
        <v>61</v>
      </c>
      <c r="D38797" s="24">
        <v>2021</v>
      </c>
      <c r="E38797" s="24" t="s">
        <v>55</v>
      </c>
      <c r="F38797" s="25">
        <v>185687.2622790965</v>
      </c>
    </row>
    <row r="38798" spans="1:6">
      <c r="A38798" s="24" t="s">
        <v>52</v>
      </c>
      <c r="B38798" s="24">
        <v>2035</v>
      </c>
      <c r="C38798" s="24" t="s">
        <v>61</v>
      </c>
      <c r="D38798" s="24">
        <v>2021</v>
      </c>
      <c r="E38798" s="24" t="s">
        <v>56</v>
      </c>
      <c r="F38798" s="25">
        <v>1926.1369084997425</v>
      </c>
    </row>
    <row r="38799" spans="1:6">
      <c r="A38799" s="24" t="s">
        <v>52</v>
      </c>
      <c r="B38799" s="24">
        <v>2035</v>
      </c>
      <c r="C38799" s="24" t="s">
        <v>61</v>
      </c>
      <c r="D38799" s="24">
        <v>2021</v>
      </c>
      <c r="E38799" s="24" t="s">
        <v>58</v>
      </c>
      <c r="F38799" s="25">
        <v>12682.139997850878</v>
      </c>
    </row>
    <row r="38800" spans="1:6">
      <c r="A38800" s="24" t="s">
        <v>52</v>
      </c>
      <c r="B38800" s="24">
        <v>2035</v>
      </c>
      <c r="C38800" s="24" t="s">
        <v>61</v>
      </c>
      <c r="D38800" s="24">
        <v>2021</v>
      </c>
      <c r="E38800" s="24" t="s">
        <v>59</v>
      </c>
      <c r="F38800" s="25">
        <v>434.73056730221674</v>
      </c>
    </row>
    <row r="38801" spans="1:6">
      <c r="A38801" s="24" t="s">
        <v>52</v>
      </c>
      <c r="B38801" s="24">
        <v>2035</v>
      </c>
      <c r="C38801" s="24" t="s">
        <v>61</v>
      </c>
      <c r="D38801" s="24">
        <v>2021</v>
      </c>
      <c r="E38801" s="24" t="s">
        <v>57</v>
      </c>
      <c r="F38801" s="25">
        <v>8619.9283791933576</v>
      </c>
    </row>
    <row r="38802" spans="1:6">
      <c r="A38802" s="24" t="s">
        <v>52</v>
      </c>
      <c r="B38802" s="24">
        <v>2035</v>
      </c>
      <c r="C38802" s="24" t="s">
        <v>61</v>
      </c>
      <c r="D38802" s="24">
        <v>2022</v>
      </c>
      <c r="E38802" s="24" t="s">
        <v>55</v>
      </c>
      <c r="F38802" s="25">
        <v>189958.93773098479</v>
      </c>
    </row>
    <row r="38803" spans="1:6">
      <c r="A38803" s="24" t="s">
        <v>52</v>
      </c>
      <c r="B38803" s="24">
        <v>2035</v>
      </c>
      <c r="C38803" s="24" t="s">
        <v>61</v>
      </c>
      <c r="D38803" s="24">
        <v>2022</v>
      </c>
      <c r="E38803" s="24" t="s">
        <v>56</v>
      </c>
      <c r="F38803" s="25">
        <v>1979.7186940827169</v>
      </c>
    </row>
    <row r="38804" spans="1:6">
      <c r="A38804" s="24" t="s">
        <v>52</v>
      </c>
      <c r="B38804" s="24">
        <v>2035</v>
      </c>
      <c r="C38804" s="24" t="s">
        <v>61</v>
      </c>
      <c r="D38804" s="24">
        <v>2022</v>
      </c>
      <c r="E38804" s="24" t="s">
        <v>58</v>
      </c>
      <c r="F38804" s="25">
        <v>23018.077875924246</v>
      </c>
    </row>
    <row r="38805" spans="1:6">
      <c r="A38805" s="24" t="s">
        <v>52</v>
      </c>
      <c r="B38805" s="24">
        <v>2035</v>
      </c>
      <c r="C38805" s="24" t="s">
        <v>61</v>
      </c>
      <c r="D38805" s="24">
        <v>2022</v>
      </c>
      <c r="E38805" s="24" t="s">
        <v>59</v>
      </c>
      <c r="F38805" s="25">
        <v>973.36720023265116</v>
      </c>
    </row>
    <row r="38806" spans="1:6">
      <c r="A38806" s="24" t="s">
        <v>52</v>
      </c>
      <c r="B38806" s="24">
        <v>2035</v>
      </c>
      <c r="C38806" s="24" t="s">
        <v>61</v>
      </c>
      <c r="D38806" s="24">
        <v>2022</v>
      </c>
      <c r="E38806" s="24" t="s">
        <v>57</v>
      </c>
      <c r="F38806" s="25">
        <v>14721.597463325812</v>
      </c>
    </row>
    <row r="38807" spans="1:6">
      <c r="A38807" s="24" t="s">
        <v>52</v>
      </c>
      <c r="B38807" s="24">
        <v>2035</v>
      </c>
      <c r="C38807" s="24" t="s">
        <v>61</v>
      </c>
      <c r="D38807" s="24">
        <v>2023</v>
      </c>
      <c r="E38807" s="24" t="s">
        <v>55</v>
      </c>
      <c r="F38807" s="25">
        <v>188749.3890326815</v>
      </c>
    </row>
    <row r="38808" spans="1:6">
      <c r="A38808" s="24" t="s">
        <v>52</v>
      </c>
      <c r="B38808" s="24">
        <v>2035</v>
      </c>
      <c r="C38808" s="24" t="s">
        <v>61</v>
      </c>
      <c r="D38808" s="24">
        <v>2023</v>
      </c>
      <c r="E38808" s="24" t="s">
        <v>56</v>
      </c>
      <c r="F38808" s="25">
        <v>1977.7429988653155</v>
      </c>
    </row>
    <row r="38809" spans="1:6">
      <c r="A38809" s="24" t="s">
        <v>52</v>
      </c>
      <c r="B38809" s="24">
        <v>2035</v>
      </c>
      <c r="C38809" s="24" t="s">
        <v>61</v>
      </c>
      <c r="D38809" s="24">
        <v>2023</v>
      </c>
      <c r="E38809" s="24" t="s">
        <v>58</v>
      </c>
      <c r="F38809" s="25">
        <v>34856.53504716824</v>
      </c>
    </row>
    <row r="38810" spans="1:6">
      <c r="A38810" s="24" t="s">
        <v>52</v>
      </c>
      <c r="B38810" s="24">
        <v>2035</v>
      </c>
      <c r="C38810" s="24" t="s">
        <v>61</v>
      </c>
      <c r="D38810" s="24">
        <v>2023</v>
      </c>
      <c r="E38810" s="24" t="s">
        <v>59</v>
      </c>
      <c r="F38810" s="25">
        <v>1757.4723553194187</v>
      </c>
    </row>
    <row r="38811" spans="1:6">
      <c r="A38811" s="24" t="s">
        <v>52</v>
      </c>
      <c r="B38811" s="24">
        <v>2035</v>
      </c>
      <c r="C38811" s="24" t="s">
        <v>61</v>
      </c>
      <c r="D38811" s="24">
        <v>2023</v>
      </c>
      <c r="E38811" s="24" t="s">
        <v>57</v>
      </c>
      <c r="F38811" s="25">
        <v>20954.328240349456</v>
      </c>
    </row>
    <row r="38812" spans="1:6">
      <c r="A38812" s="24" t="s">
        <v>52</v>
      </c>
      <c r="B38812" s="24">
        <v>2035</v>
      </c>
      <c r="C38812" s="24" t="s">
        <v>61</v>
      </c>
      <c r="D38812" s="24">
        <v>2024</v>
      </c>
      <c r="E38812" s="24" t="s">
        <v>55</v>
      </c>
      <c r="F38812" s="25">
        <v>186418.77297712062</v>
      </c>
    </row>
    <row r="38813" spans="1:6">
      <c r="A38813" s="24" t="s">
        <v>52</v>
      </c>
      <c r="B38813" s="24">
        <v>2035</v>
      </c>
      <c r="C38813" s="24" t="s">
        <v>61</v>
      </c>
      <c r="D38813" s="24">
        <v>2024</v>
      </c>
      <c r="E38813" s="24" t="s">
        <v>56</v>
      </c>
      <c r="F38813" s="25">
        <v>1963.1282116571833</v>
      </c>
    </row>
    <row r="38814" spans="1:6">
      <c r="A38814" s="24" t="s">
        <v>52</v>
      </c>
      <c r="B38814" s="24">
        <v>2035</v>
      </c>
      <c r="C38814" s="24" t="s">
        <v>61</v>
      </c>
      <c r="D38814" s="24">
        <v>2024</v>
      </c>
      <c r="E38814" s="24" t="s">
        <v>58</v>
      </c>
      <c r="F38814" s="25">
        <v>48770.549245969509</v>
      </c>
    </row>
    <row r="38815" spans="1:6">
      <c r="A38815" s="24" t="s">
        <v>52</v>
      </c>
      <c r="B38815" s="24">
        <v>2035</v>
      </c>
      <c r="C38815" s="24" t="s">
        <v>61</v>
      </c>
      <c r="D38815" s="24">
        <v>2024</v>
      </c>
      <c r="E38815" s="24" t="s">
        <v>59</v>
      </c>
      <c r="F38815" s="25">
        <v>2861.9136581119674</v>
      </c>
    </row>
    <row r="38816" spans="1:6">
      <c r="A38816" s="24" t="s">
        <v>52</v>
      </c>
      <c r="B38816" s="24">
        <v>2035</v>
      </c>
      <c r="C38816" s="24" t="s">
        <v>61</v>
      </c>
      <c r="D38816" s="24">
        <v>2024</v>
      </c>
      <c r="E38816" s="24" t="s">
        <v>57</v>
      </c>
      <c r="F38816" s="25">
        <v>27522.757517870177</v>
      </c>
    </row>
    <row r="38817" spans="1:6">
      <c r="A38817" s="24" t="s">
        <v>52</v>
      </c>
      <c r="B38817" s="24">
        <v>2035</v>
      </c>
      <c r="C38817" s="24" t="s">
        <v>61</v>
      </c>
      <c r="D38817" s="24">
        <v>2025</v>
      </c>
      <c r="E38817" s="24" t="s">
        <v>55</v>
      </c>
      <c r="F38817" s="25">
        <v>179843.13236132712</v>
      </c>
    </row>
    <row r="38818" spans="1:6">
      <c r="A38818" s="24" t="s">
        <v>52</v>
      </c>
      <c r="B38818" s="24">
        <v>2035</v>
      </c>
      <c r="C38818" s="24" t="s">
        <v>61</v>
      </c>
      <c r="D38818" s="24">
        <v>2025</v>
      </c>
      <c r="E38818" s="24" t="s">
        <v>56</v>
      </c>
      <c r="F38818" s="25">
        <v>1902.6744470667361</v>
      </c>
    </row>
    <row r="38819" spans="1:6">
      <c r="A38819" s="24" t="s">
        <v>52</v>
      </c>
      <c r="B38819" s="24">
        <v>2035</v>
      </c>
      <c r="C38819" s="24" t="s">
        <v>61</v>
      </c>
      <c r="D38819" s="24">
        <v>2025</v>
      </c>
      <c r="E38819" s="24" t="s">
        <v>58</v>
      </c>
      <c r="F38819" s="25">
        <v>64020.023265059492</v>
      </c>
    </row>
    <row r="38820" spans="1:6">
      <c r="A38820" s="24" t="s">
        <v>52</v>
      </c>
      <c r="B38820" s="24">
        <v>2035</v>
      </c>
      <c r="C38820" s="24" t="s">
        <v>61</v>
      </c>
      <c r="D38820" s="24">
        <v>2025</v>
      </c>
      <c r="E38820" s="24" t="s">
        <v>59</v>
      </c>
      <c r="F38820" s="25">
        <v>4294.0259507052342</v>
      </c>
    </row>
    <row r="38821" spans="1:6">
      <c r="A38821" s="24" t="s">
        <v>52</v>
      </c>
      <c r="B38821" s="24">
        <v>2035</v>
      </c>
      <c r="C38821" s="24" t="s">
        <v>61</v>
      </c>
      <c r="D38821" s="24">
        <v>2025</v>
      </c>
      <c r="E38821" s="24" t="s">
        <v>57</v>
      </c>
      <c r="F38821" s="25">
        <v>33864.048993514152</v>
      </c>
    </row>
    <row r="38822" spans="1:6">
      <c r="A38822" s="24" t="s">
        <v>52</v>
      </c>
      <c r="B38822" s="24">
        <v>2035</v>
      </c>
      <c r="C38822" s="24" t="s">
        <v>61</v>
      </c>
      <c r="D38822" s="24">
        <v>2026</v>
      </c>
      <c r="E38822" s="24" t="s">
        <v>55</v>
      </c>
      <c r="F38822" s="25">
        <v>171544.78898788302</v>
      </c>
    </row>
    <row r="38823" spans="1:6">
      <c r="A38823" s="24" t="s">
        <v>52</v>
      </c>
      <c r="B38823" s="24">
        <v>2035</v>
      </c>
      <c r="C38823" s="24" t="s">
        <v>61</v>
      </c>
      <c r="D38823" s="24">
        <v>2026</v>
      </c>
      <c r="E38823" s="24" t="s">
        <v>56</v>
      </c>
      <c r="F38823" s="25">
        <v>1814.8810146329884</v>
      </c>
    </row>
    <row r="38824" spans="1:6">
      <c r="A38824" s="24" t="s">
        <v>52</v>
      </c>
      <c r="B38824" s="24">
        <v>2035</v>
      </c>
      <c r="C38824" s="24" t="s">
        <v>61</v>
      </c>
      <c r="D38824" s="24">
        <v>2026</v>
      </c>
      <c r="E38824" s="24" t="s">
        <v>58</v>
      </c>
      <c r="F38824" s="25">
        <v>81217.544358219631</v>
      </c>
    </row>
    <row r="38825" spans="1:6">
      <c r="A38825" s="24" t="s">
        <v>52</v>
      </c>
      <c r="B38825" s="24">
        <v>2035</v>
      </c>
      <c r="C38825" s="24" t="s">
        <v>61</v>
      </c>
      <c r="D38825" s="24">
        <v>2026</v>
      </c>
      <c r="E38825" s="24" t="s">
        <v>59</v>
      </c>
      <c r="F38825" s="25">
        <v>6139.9864511745918</v>
      </c>
    </row>
    <row r="38826" spans="1:6">
      <c r="A38826" s="24" t="s">
        <v>52</v>
      </c>
      <c r="B38826" s="24">
        <v>2035</v>
      </c>
      <c r="C38826" s="24" t="s">
        <v>61</v>
      </c>
      <c r="D38826" s="24">
        <v>2026</v>
      </c>
      <c r="E38826" s="24" t="s">
        <v>57</v>
      </c>
      <c r="F38826" s="25">
        <v>40197.303804607633</v>
      </c>
    </row>
    <row r="38827" spans="1:6">
      <c r="A38827" s="24" t="s">
        <v>52</v>
      </c>
      <c r="B38827" s="24">
        <v>2035</v>
      </c>
      <c r="C38827" s="24" t="s">
        <v>61</v>
      </c>
      <c r="D38827" s="24">
        <v>2027</v>
      </c>
      <c r="E38827" s="24" t="s">
        <v>55</v>
      </c>
      <c r="F38827" s="25">
        <v>158322.41092832654</v>
      </c>
    </row>
    <row r="38828" spans="1:6">
      <c r="A38828" s="24" t="s">
        <v>52</v>
      </c>
      <c r="B38828" s="24">
        <v>2035</v>
      </c>
      <c r="C38828" s="24" t="s">
        <v>61</v>
      </c>
      <c r="D38828" s="24">
        <v>2027</v>
      </c>
      <c r="E38828" s="24" t="s">
        <v>56</v>
      </c>
      <c r="F38828" s="25">
        <v>1674.9930993534172</v>
      </c>
    </row>
    <row r="38829" spans="1:6">
      <c r="A38829" s="24" t="s">
        <v>52</v>
      </c>
      <c r="B38829" s="24">
        <v>2035</v>
      </c>
      <c r="C38829" s="24" t="s">
        <v>61</v>
      </c>
      <c r="D38829" s="24">
        <v>2027</v>
      </c>
      <c r="E38829" s="24" t="s">
        <v>58</v>
      </c>
      <c r="F38829" s="25">
        <v>98575.344957358073</v>
      </c>
    </row>
    <row r="38830" spans="1:6">
      <c r="A38830" s="24" t="s">
        <v>52</v>
      </c>
      <c r="B38830" s="24">
        <v>2035</v>
      </c>
      <c r="C38830" s="24" t="s">
        <v>61</v>
      </c>
      <c r="D38830" s="24">
        <v>2027</v>
      </c>
      <c r="E38830" s="24" t="s">
        <v>59</v>
      </c>
      <c r="F38830" s="25">
        <v>8306.2248539037919</v>
      </c>
    </row>
    <row r="38831" spans="1:6">
      <c r="A38831" s="24" t="s">
        <v>52</v>
      </c>
      <c r="B38831" s="24">
        <v>2035</v>
      </c>
      <c r="C38831" s="24" t="s">
        <v>61</v>
      </c>
      <c r="D38831" s="24">
        <v>2027</v>
      </c>
      <c r="E38831" s="24" t="s">
        <v>57</v>
      </c>
      <c r="F38831" s="25">
        <v>45556.623314345932</v>
      </c>
    </row>
    <row r="38832" spans="1:6">
      <c r="A38832" s="24" t="s">
        <v>52</v>
      </c>
      <c r="B38832" s="24">
        <v>2035</v>
      </c>
      <c r="C38832" s="24" t="s">
        <v>61</v>
      </c>
      <c r="D38832" s="24">
        <v>2028</v>
      </c>
      <c r="E38832" s="24" t="s">
        <v>55</v>
      </c>
      <c r="F38832" s="25">
        <v>143724.61892322343</v>
      </c>
    </row>
    <row r="38833" spans="1:6">
      <c r="A38833" s="24" t="s">
        <v>52</v>
      </c>
      <c r="B38833" s="24">
        <v>2035</v>
      </c>
      <c r="C38833" s="24" t="s">
        <v>61</v>
      </c>
      <c r="D38833" s="24">
        <v>2028</v>
      </c>
      <c r="E38833" s="24" t="s">
        <v>56</v>
      </c>
      <c r="F38833" s="25">
        <v>1520.553808472398</v>
      </c>
    </row>
    <row r="38834" spans="1:6">
      <c r="A38834" s="24" t="s">
        <v>52</v>
      </c>
      <c r="B38834" s="24">
        <v>2035</v>
      </c>
      <c r="C38834" s="24" t="s">
        <v>61</v>
      </c>
      <c r="D38834" s="24">
        <v>2028</v>
      </c>
      <c r="E38834" s="24" t="s">
        <v>58</v>
      </c>
      <c r="F38834" s="25">
        <v>117421.31943758627</v>
      </c>
    </row>
    <row r="38835" spans="1:6">
      <c r="A38835" s="24" t="s">
        <v>52</v>
      </c>
      <c r="B38835" s="24">
        <v>2035</v>
      </c>
      <c r="C38835" s="24" t="s">
        <v>61</v>
      </c>
      <c r="D38835" s="24">
        <v>2028</v>
      </c>
      <c r="E38835" s="24" t="s">
        <v>59</v>
      </c>
      <c r="F38835" s="25">
        <v>10928.030353654205</v>
      </c>
    </row>
    <row r="38836" spans="1:6">
      <c r="A38836" s="24" t="s">
        <v>52</v>
      </c>
      <c r="B38836" s="24">
        <v>2035</v>
      </c>
      <c r="C38836" s="24" t="s">
        <v>61</v>
      </c>
      <c r="D38836" s="24">
        <v>2028</v>
      </c>
      <c r="E38836" s="24" t="s">
        <v>57</v>
      </c>
      <c r="F38836" s="25">
        <v>50551.895811336064</v>
      </c>
    </row>
    <row r="38837" spans="1:6">
      <c r="A38837" s="24" t="s">
        <v>52</v>
      </c>
      <c r="B38837" s="24">
        <v>2035</v>
      </c>
      <c r="C38837" s="24" t="s">
        <v>61</v>
      </c>
      <c r="D38837" s="24">
        <v>2029</v>
      </c>
      <c r="E38837" s="24" t="s">
        <v>55</v>
      </c>
      <c r="F38837" s="25">
        <v>126687.21606830781</v>
      </c>
    </row>
    <row r="38838" spans="1:6">
      <c r="A38838" s="24" t="s">
        <v>52</v>
      </c>
      <c r="B38838" s="24">
        <v>2035</v>
      </c>
      <c r="C38838" s="24" t="s">
        <v>61</v>
      </c>
      <c r="D38838" s="24">
        <v>2029</v>
      </c>
      <c r="E38838" s="24" t="s">
        <v>56</v>
      </c>
      <c r="F38838" s="25">
        <v>1340.3043286573957</v>
      </c>
    </row>
    <row r="38839" spans="1:6">
      <c r="A38839" s="24" t="s">
        <v>52</v>
      </c>
      <c r="B38839" s="24">
        <v>2035</v>
      </c>
      <c r="C38839" s="24" t="s">
        <v>61</v>
      </c>
      <c r="D38839" s="24">
        <v>2029</v>
      </c>
      <c r="E38839" s="24" t="s">
        <v>58</v>
      </c>
      <c r="F38839" s="25">
        <v>136697.05770357046</v>
      </c>
    </row>
    <row r="38840" spans="1:6">
      <c r="A38840" s="24" t="s">
        <v>52</v>
      </c>
      <c r="B38840" s="24">
        <v>2035</v>
      </c>
      <c r="C38840" s="24" t="s">
        <v>61</v>
      </c>
      <c r="D38840" s="24">
        <v>2029</v>
      </c>
      <c r="E38840" s="24" t="s">
        <v>59</v>
      </c>
      <c r="F38840" s="25">
        <v>13945.165836258431</v>
      </c>
    </row>
    <row r="38841" spans="1:6">
      <c r="A38841" s="24" t="s">
        <v>52</v>
      </c>
      <c r="B38841" s="24">
        <v>2035</v>
      </c>
      <c r="C38841" s="24" t="s">
        <v>61</v>
      </c>
      <c r="D38841" s="24">
        <v>2029</v>
      </c>
      <c r="E38841" s="24" t="s">
        <v>57</v>
      </c>
      <c r="F38841" s="25">
        <v>54671.954368596766</v>
      </c>
    </row>
    <row r="38842" spans="1:6">
      <c r="A38842" s="24" t="s">
        <v>52</v>
      </c>
      <c r="B38842" s="24">
        <v>2035</v>
      </c>
      <c r="C38842" s="24" t="s">
        <v>61</v>
      </c>
      <c r="D38842" s="24">
        <v>2030</v>
      </c>
      <c r="E38842" s="24" t="s">
        <v>55</v>
      </c>
      <c r="F38842" s="25">
        <v>108905.96828934383</v>
      </c>
    </row>
    <row r="38843" spans="1:6">
      <c r="A38843" s="24" t="s">
        <v>52</v>
      </c>
      <c r="B38843" s="24">
        <v>2035</v>
      </c>
      <c r="C38843" s="24" t="s">
        <v>61</v>
      </c>
      <c r="D38843" s="24">
        <v>2030</v>
      </c>
      <c r="E38843" s="24" t="s">
        <v>56</v>
      </c>
      <c r="F38843" s="25">
        <v>1152.1852420857469</v>
      </c>
    </row>
    <row r="38844" spans="1:6">
      <c r="A38844" s="24" t="s">
        <v>52</v>
      </c>
      <c r="B38844" s="24">
        <v>2035</v>
      </c>
      <c r="C38844" s="24" t="s">
        <v>61</v>
      </c>
      <c r="D38844" s="24">
        <v>2030</v>
      </c>
      <c r="E38844" s="24" t="s">
        <v>58</v>
      </c>
      <c r="F38844" s="25">
        <v>157820.58551948817</v>
      </c>
    </row>
    <row r="38845" spans="1:6">
      <c r="A38845" s="24" t="s">
        <v>52</v>
      </c>
      <c r="B38845" s="24">
        <v>2035</v>
      </c>
      <c r="C38845" s="24" t="s">
        <v>61</v>
      </c>
      <c r="D38845" s="24">
        <v>2030</v>
      </c>
      <c r="E38845" s="24" t="s">
        <v>59</v>
      </c>
      <c r="F38845" s="25">
        <v>17535.620613276449</v>
      </c>
    </row>
    <row r="38846" spans="1:6">
      <c r="A38846" s="24" t="s">
        <v>52</v>
      </c>
      <c r="B38846" s="24">
        <v>2035</v>
      </c>
      <c r="C38846" s="24" t="s">
        <v>61</v>
      </c>
      <c r="D38846" s="24">
        <v>2030</v>
      </c>
      <c r="E38846" s="24" t="s">
        <v>57</v>
      </c>
      <c r="F38846" s="25">
        <v>58452.068710921827</v>
      </c>
    </row>
    <row r="38847" spans="1:6">
      <c r="A38847" s="24" t="s">
        <v>52</v>
      </c>
      <c r="B38847" s="24">
        <v>2035</v>
      </c>
      <c r="C38847" s="24" t="s">
        <v>61</v>
      </c>
      <c r="D38847" s="24">
        <v>2031</v>
      </c>
      <c r="E38847" s="24" t="s">
        <v>55</v>
      </c>
      <c r="F38847" s="25">
        <v>89338.916049564665</v>
      </c>
    </row>
    <row r="38848" spans="1:6">
      <c r="A38848" s="24" t="s">
        <v>52</v>
      </c>
      <c r="B38848" s="24">
        <v>2035</v>
      </c>
      <c r="C38848" s="24" t="s">
        <v>61</v>
      </c>
      <c r="D38848" s="24">
        <v>2031</v>
      </c>
      <c r="E38848" s="24" t="s">
        <v>56</v>
      </c>
      <c r="F38848" s="25">
        <v>945.17299862543757</v>
      </c>
    </row>
    <row r="38849" spans="1:6">
      <c r="A38849" s="24" t="s">
        <v>52</v>
      </c>
      <c r="B38849" s="24">
        <v>2035</v>
      </c>
      <c r="C38849" s="24" t="s">
        <v>61</v>
      </c>
      <c r="D38849" s="24">
        <v>2031</v>
      </c>
      <c r="E38849" s="24" t="s">
        <v>58</v>
      </c>
      <c r="F38849" s="25">
        <v>177434.04131664021</v>
      </c>
    </row>
    <row r="38850" spans="1:6">
      <c r="A38850" s="24" t="s">
        <v>52</v>
      </c>
      <c r="B38850" s="24">
        <v>2035</v>
      </c>
      <c r="C38850" s="24" t="s">
        <v>61</v>
      </c>
      <c r="D38850" s="24">
        <v>2031</v>
      </c>
      <c r="E38850" s="24" t="s">
        <v>59</v>
      </c>
      <c r="F38850" s="25">
        <v>21930.050050371272</v>
      </c>
    </row>
    <row r="38851" spans="1:6">
      <c r="A38851" s="24" t="s">
        <v>52</v>
      </c>
      <c r="B38851" s="24">
        <v>2035</v>
      </c>
      <c r="C38851" s="24" t="s">
        <v>61</v>
      </c>
      <c r="D38851" s="24">
        <v>2031</v>
      </c>
      <c r="E38851" s="24" t="s">
        <v>57</v>
      </c>
      <c r="F38851" s="25">
        <v>62957.081484319504</v>
      </c>
    </row>
    <row r="38852" spans="1:6">
      <c r="A38852" s="24" t="s">
        <v>52</v>
      </c>
      <c r="B38852" s="24">
        <v>2035</v>
      </c>
      <c r="C38852" s="24" t="s">
        <v>61</v>
      </c>
      <c r="D38852" s="24">
        <v>2032</v>
      </c>
      <c r="E38852" s="24" t="s">
        <v>55</v>
      </c>
      <c r="F38852" s="25">
        <v>68391.803090389105</v>
      </c>
    </row>
    <row r="38853" spans="1:6">
      <c r="A38853" s="24" t="s">
        <v>52</v>
      </c>
      <c r="B38853" s="24">
        <v>2035</v>
      </c>
      <c r="C38853" s="24" t="s">
        <v>61</v>
      </c>
      <c r="D38853" s="24">
        <v>2032</v>
      </c>
      <c r="E38853" s="24" t="s">
        <v>56</v>
      </c>
      <c r="F38853" s="25">
        <v>723.56021839889445</v>
      </c>
    </row>
    <row r="38854" spans="1:6">
      <c r="A38854" s="24" t="s">
        <v>52</v>
      </c>
      <c r="B38854" s="24">
        <v>2035</v>
      </c>
      <c r="C38854" s="24" t="s">
        <v>61</v>
      </c>
      <c r="D38854" s="24">
        <v>2032</v>
      </c>
      <c r="E38854" s="24" t="s">
        <v>58</v>
      </c>
      <c r="F38854" s="25">
        <v>197040.75378775105</v>
      </c>
    </row>
    <row r="38855" spans="1:6">
      <c r="A38855" s="24" t="s">
        <v>52</v>
      </c>
      <c r="B38855" s="24">
        <v>2035</v>
      </c>
      <c r="C38855" s="24" t="s">
        <v>61</v>
      </c>
      <c r="D38855" s="24">
        <v>2032</v>
      </c>
      <c r="E38855" s="24" t="s">
        <v>59</v>
      </c>
      <c r="F38855" s="25">
        <v>26869.19369832972</v>
      </c>
    </row>
    <row r="38856" spans="1:6">
      <c r="A38856" s="24" t="s">
        <v>52</v>
      </c>
      <c r="B38856" s="24">
        <v>2035</v>
      </c>
      <c r="C38856" s="24" t="s">
        <v>61</v>
      </c>
      <c r="D38856" s="24">
        <v>2032</v>
      </c>
      <c r="E38856" s="24" t="s">
        <v>57</v>
      </c>
      <c r="F38856" s="25">
        <v>66882.192106232309</v>
      </c>
    </row>
    <row r="38857" spans="1:6">
      <c r="A38857" s="24" t="s">
        <v>52</v>
      </c>
      <c r="B38857" s="24">
        <v>2035</v>
      </c>
      <c r="C38857" s="24" t="s">
        <v>61</v>
      </c>
      <c r="D38857" s="24">
        <v>2033</v>
      </c>
      <c r="E38857" s="24" t="s">
        <v>55</v>
      </c>
      <c r="F38857" s="25">
        <v>47023.085679013879</v>
      </c>
    </row>
    <row r="38858" spans="1:6">
      <c r="A38858" s="24" t="s">
        <v>52</v>
      </c>
      <c r="B38858" s="24">
        <v>2035</v>
      </c>
      <c r="C38858" s="24" t="s">
        <v>61</v>
      </c>
      <c r="D38858" s="24">
        <v>2033</v>
      </c>
      <c r="E38858" s="24" t="s">
        <v>56</v>
      </c>
      <c r="F38858" s="25">
        <v>497.48701754111949</v>
      </c>
    </row>
    <row r="38859" spans="1:6">
      <c r="A38859" s="24" t="s">
        <v>52</v>
      </c>
      <c r="B38859" s="24">
        <v>2035</v>
      </c>
      <c r="C38859" s="24" t="s">
        <v>61</v>
      </c>
      <c r="D38859" s="24">
        <v>2033</v>
      </c>
      <c r="E38859" s="24" t="s">
        <v>58</v>
      </c>
      <c r="F38859" s="25">
        <v>219637.99164598528</v>
      </c>
    </row>
    <row r="38860" spans="1:6">
      <c r="A38860" s="24" t="s">
        <v>52</v>
      </c>
      <c r="B38860" s="24">
        <v>2035</v>
      </c>
      <c r="C38860" s="24" t="s">
        <v>61</v>
      </c>
      <c r="D38860" s="24">
        <v>2033</v>
      </c>
      <c r="E38860" s="24" t="s">
        <v>59</v>
      </c>
      <c r="F38860" s="25">
        <v>32819.470016066836</v>
      </c>
    </row>
    <row r="38861" spans="1:6">
      <c r="A38861" s="24" t="s">
        <v>52</v>
      </c>
      <c r="B38861" s="24">
        <v>2035</v>
      </c>
      <c r="C38861" s="24" t="s">
        <v>61</v>
      </c>
      <c r="D38861" s="24">
        <v>2033</v>
      </c>
      <c r="E38861" s="24" t="s">
        <v>57</v>
      </c>
      <c r="F38861" s="25">
        <v>71205.950725194256</v>
      </c>
    </row>
    <row r="38862" spans="1:6">
      <c r="A38862" s="24" t="s">
        <v>52</v>
      </c>
      <c r="B38862" s="24">
        <v>2035</v>
      </c>
      <c r="C38862" s="24" t="s">
        <v>61</v>
      </c>
      <c r="D38862" s="24">
        <v>2034</v>
      </c>
      <c r="E38862" s="24" t="s">
        <v>55</v>
      </c>
      <c r="F38862" s="25">
        <v>24258.740596412837</v>
      </c>
    </row>
    <row r="38863" spans="1:6">
      <c r="A38863" s="24" t="s">
        <v>52</v>
      </c>
      <c r="B38863" s="24">
        <v>2035</v>
      </c>
      <c r="C38863" s="24" t="s">
        <v>61</v>
      </c>
      <c r="D38863" s="24">
        <v>2034</v>
      </c>
      <c r="E38863" s="24" t="s">
        <v>56</v>
      </c>
      <c r="F38863" s="25">
        <v>256.6485872703833</v>
      </c>
    </row>
    <row r="38864" spans="1:6">
      <c r="A38864" s="24" t="s">
        <v>52</v>
      </c>
      <c r="B38864" s="24">
        <v>2035</v>
      </c>
      <c r="C38864" s="24" t="s">
        <v>61</v>
      </c>
      <c r="D38864" s="24">
        <v>2034</v>
      </c>
      <c r="E38864" s="24" t="s">
        <v>58</v>
      </c>
      <c r="F38864" s="25">
        <v>243541.01063602362</v>
      </c>
    </row>
    <row r="38865" spans="1:6">
      <c r="A38865" s="24" t="s">
        <v>52</v>
      </c>
      <c r="B38865" s="24">
        <v>2035</v>
      </c>
      <c r="C38865" s="24" t="s">
        <v>61</v>
      </c>
      <c r="D38865" s="24">
        <v>2034</v>
      </c>
      <c r="E38865" s="24" t="s">
        <v>59</v>
      </c>
      <c r="F38865" s="25">
        <v>39646.211033771397</v>
      </c>
    </row>
    <row r="38866" spans="1:6">
      <c r="A38866" s="24" t="s">
        <v>52</v>
      </c>
      <c r="B38866" s="24">
        <v>2035</v>
      </c>
      <c r="C38866" s="24" t="s">
        <v>61</v>
      </c>
      <c r="D38866" s="24">
        <v>2034</v>
      </c>
      <c r="E38866" s="24" t="s">
        <v>57</v>
      </c>
      <c r="F38866" s="25">
        <v>75277.615886907544</v>
      </c>
    </row>
    <row r="38867" spans="1:6">
      <c r="A38867" s="24" t="s">
        <v>52</v>
      </c>
      <c r="B38867" s="24">
        <v>2035</v>
      </c>
      <c r="C38867" s="24" t="s">
        <v>61</v>
      </c>
      <c r="D38867" s="24">
        <v>2035</v>
      </c>
      <c r="E38867" s="24" t="s">
        <v>55</v>
      </c>
      <c r="F38867" s="25">
        <v>0</v>
      </c>
    </row>
    <row r="38868" spans="1:6">
      <c r="A38868" s="24" t="s">
        <v>52</v>
      </c>
      <c r="B38868" s="24">
        <v>2035</v>
      </c>
      <c r="C38868" s="24" t="s">
        <v>61</v>
      </c>
      <c r="D38868" s="24">
        <v>2035</v>
      </c>
      <c r="E38868" s="24" t="s">
        <v>56</v>
      </c>
      <c r="F38868" s="25">
        <v>0</v>
      </c>
    </row>
    <row r="38869" spans="1:6">
      <c r="A38869" s="24" t="s">
        <v>52</v>
      </c>
      <c r="B38869" s="24">
        <v>2035</v>
      </c>
      <c r="C38869" s="24" t="s">
        <v>61</v>
      </c>
      <c r="D38869" s="24">
        <v>2035</v>
      </c>
      <c r="E38869" s="24" t="s">
        <v>58</v>
      </c>
      <c r="F38869" s="25">
        <v>237265.3232491751</v>
      </c>
    </row>
    <row r="38870" spans="1:6">
      <c r="A38870" s="24" t="s">
        <v>52</v>
      </c>
      <c r="B38870" s="24">
        <v>2035</v>
      </c>
      <c r="C38870" s="24" t="s">
        <v>61</v>
      </c>
      <c r="D38870" s="24">
        <v>2035</v>
      </c>
      <c r="E38870" s="24" t="s">
        <v>59</v>
      </c>
      <c r="F38870" s="25">
        <v>41870.35116161927</v>
      </c>
    </row>
    <row r="38871" spans="1:6">
      <c r="A38871" s="24" t="s">
        <v>52</v>
      </c>
      <c r="B38871" s="24">
        <v>2035</v>
      </c>
      <c r="C38871" s="24" t="s">
        <v>61</v>
      </c>
      <c r="D38871" s="24">
        <v>2035</v>
      </c>
      <c r="E38871" s="24" t="s">
        <v>57</v>
      </c>
      <c r="F38871" s="25">
        <v>69783.918602699137</v>
      </c>
    </row>
    <row r="38872" spans="1:6">
      <c r="A38872" s="24" t="s">
        <v>52</v>
      </c>
      <c r="B38872" s="24">
        <v>2035</v>
      </c>
      <c r="C38872" s="24" t="s">
        <v>62</v>
      </c>
      <c r="D38872" s="24">
        <v>1991</v>
      </c>
      <c r="E38872" s="24" t="s">
        <v>55</v>
      </c>
      <c r="F38872" s="25">
        <v>3037.1714185796495</v>
      </c>
    </row>
    <row r="38873" spans="1:6">
      <c r="A38873" s="24" t="s">
        <v>52</v>
      </c>
      <c r="B38873" s="24">
        <v>2035</v>
      </c>
      <c r="C38873" s="24" t="s">
        <v>62</v>
      </c>
      <c r="D38873" s="24">
        <v>1992</v>
      </c>
      <c r="E38873" s="24" t="s">
        <v>55</v>
      </c>
      <c r="F38873" s="25">
        <v>3673.721847304404</v>
      </c>
    </row>
    <row r="38874" spans="1:6">
      <c r="A38874" s="24" t="s">
        <v>52</v>
      </c>
      <c r="B38874" s="24">
        <v>2035</v>
      </c>
      <c r="C38874" s="24" t="s">
        <v>62</v>
      </c>
      <c r="D38874" s="24">
        <v>1993</v>
      </c>
      <c r="E38874" s="24" t="s">
        <v>55</v>
      </c>
      <c r="F38874" s="25">
        <v>3895.9881566975523</v>
      </c>
    </row>
    <row r="38875" spans="1:6">
      <c r="A38875" s="24" t="s">
        <v>52</v>
      </c>
      <c r="B38875" s="24">
        <v>2035</v>
      </c>
      <c r="C38875" s="24" t="s">
        <v>62</v>
      </c>
      <c r="D38875" s="24">
        <v>1994</v>
      </c>
      <c r="E38875" s="24" t="s">
        <v>55</v>
      </c>
      <c r="F38875" s="25">
        <v>5896.9766986463083</v>
      </c>
    </row>
    <row r="38876" spans="1:6">
      <c r="A38876" s="24" t="s">
        <v>52</v>
      </c>
      <c r="B38876" s="24">
        <v>2035</v>
      </c>
      <c r="C38876" s="24" t="s">
        <v>62</v>
      </c>
      <c r="D38876" s="24">
        <v>1995</v>
      </c>
      <c r="E38876" s="24" t="s">
        <v>55</v>
      </c>
      <c r="F38876" s="25">
        <v>6296.1813523096926</v>
      </c>
    </row>
    <row r="38877" spans="1:6">
      <c r="A38877" s="24" t="s">
        <v>52</v>
      </c>
      <c r="B38877" s="24">
        <v>2035</v>
      </c>
      <c r="C38877" s="24" t="s">
        <v>62</v>
      </c>
      <c r="D38877" s="24">
        <v>1996</v>
      </c>
      <c r="E38877" s="24" t="s">
        <v>55</v>
      </c>
      <c r="F38877" s="25">
        <v>5530.2719494791536</v>
      </c>
    </row>
    <row r="38878" spans="1:6">
      <c r="A38878" s="24" t="s">
        <v>52</v>
      </c>
      <c r="B38878" s="24">
        <v>2035</v>
      </c>
      <c r="C38878" s="24" t="s">
        <v>62</v>
      </c>
      <c r="D38878" s="24">
        <v>1997</v>
      </c>
      <c r="E38878" s="24" t="s">
        <v>55</v>
      </c>
      <c r="F38878" s="25">
        <v>7204.7940497855625</v>
      </c>
    </row>
    <row r="38879" spans="1:6">
      <c r="A38879" s="24" t="s">
        <v>52</v>
      </c>
      <c r="B38879" s="24">
        <v>2035</v>
      </c>
      <c r="C38879" s="24" t="s">
        <v>62</v>
      </c>
      <c r="D38879" s="24">
        <v>1998</v>
      </c>
      <c r="E38879" s="24" t="s">
        <v>55</v>
      </c>
      <c r="F38879" s="25">
        <v>7889.1889233372003</v>
      </c>
    </row>
    <row r="38880" spans="1:6">
      <c r="A38880" s="24" t="s">
        <v>52</v>
      </c>
      <c r="B38880" s="24">
        <v>2035</v>
      </c>
      <c r="C38880" s="24" t="s">
        <v>62</v>
      </c>
      <c r="D38880" s="24">
        <v>1999</v>
      </c>
      <c r="E38880" s="24" t="s">
        <v>55</v>
      </c>
      <c r="F38880" s="25">
        <v>12881.892377054941</v>
      </c>
    </row>
    <row r="38881" spans="1:6">
      <c r="A38881" s="24" t="s">
        <v>52</v>
      </c>
      <c r="B38881" s="24">
        <v>2035</v>
      </c>
      <c r="C38881" s="24" t="s">
        <v>62</v>
      </c>
      <c r="D38881" s="24">
        <v>2000</v>
      </c>
      <c r="E38881" s="24" t="s">
        <v>55</v>
      </c>
      <c r="F38881" s="25">
        <v>14643.538929169823</v>
      </c>
    </row>
    <row r="38882" spans="1:6">
      <c r="A38882" s="24" t="s">
        <v>52</v>
      </c>
      <c r="B38882" s="24">
        <v>2035</v>
      </c>
      <c r="C38882" s="24" t="s">
        <v>62</v>
      </c>
      <c r="D38882" s="24">
        <v>2001</v>
      </c>
      <c r="E38882" s="24" t="s">
        <v>55</v>
      </c>
      <c r="F38882" s="25">
        <v>19124.326820016828</v>
      </c>
    </row>
    <row r="38883" spans="1:6">
      <c r="A38883" s="24" t="s">
        <v>52</v>
      </c>
      <c r="B38883" s="24">
        <v>2035</v>
      </c>
      <c r="C38883" s="24" t="s">
        <v>62</v>
      </c>
      <c r="D38883" s="24">
        <v>2001</v>
      </c>
      <c r="E38883" s="24" t="s">
        <v>56</v>
      </c>
      <c r="F38883" s="25">
        <v>21.944517165709367</v>
      </c>
    </row>
    <row r="38884" spans="1:6">
      <c r="A38884" s="24" t="s">
        <v>52</v>
      </c>
      <c r="B38884" s="24">
        <v>2035</v>
      </c>
      <c r="C38884" s="24" t="s">
        <v>62</v>
      </c>
      <c r="D38884" s="24">
        <v>2002</v>
      </c>
      <c r="E38884" s="24" t="s">
        <v>55</v>
      </c>
      <c r="F38884" s="25">
        <v>23244.593782439628</v>
      </c>
    </row>
    <row r="38885" spans="1:6">
      <c r="A38885" s="24" t="s">
        <v>52</v>
      </c>
      <c r="B38885" s="24">
        <v>2035</v>
      </c>
      <c r="C38885" s="24" t="s">
        <v>62</v>
      </c>
      <c r="D38885" s="24">
        <v>2003</v>
      </c>
      <c r="E38885" s="24" t="s">
        <v>55</v>
      </c>
      <c r="F38885" s="25">
        <v>25865.354507308846</v>
      </c>
    </row>
    <row r="38886" spans="1:6">
      <c r="A38886" s="24" t="s">
        <v>52</v>
      </c>
      <c r="B38886" s="24">
        <v>2035</v>
      </c>
      <c r="C38886" s="24" t="s">
        <v>62</v>
      </c>
      <c r="D38886" s="24">
        <v>2004</v>
      </c>
      <c r="E38886" s="24" t="s">
        <v>55</v>
      </c>
      <c r="F38886" s="25">
        <v>29000.835005269528</v>
      </c>
    </row>
    <row r="38887" spans="1:6">
      <c r="A38887" s="24" t="s">
        <v>52</v>
      </c>
      <c r="B38887" s="24">
        <v>2035</v>
      </c>
      <c r="C38887" s="24" t="s">
        <v>62</v>
      </c>
      <c r="D38887" s="24">
        <v>2004</v>
      </c>
      <c r="E38887" s="24" t="s">
        <v>56</v>
      </c>
      <c r="F38887" s="25">
        <v>44.481520200206553</v>
      </c>
    </row>
    <row r="38888" spans="1:6">
      <c r="A38888" s="24" t="s">
        <v>52</v>
      </c>
      <c r="B38888" s="24">
        <v>2035</v>
      </c>
      <c r="C38888" s="24" t="s">
        <v>62</v>
      </c>
      <c r="D38888" s="24">
        <v>2005</v>
      </c>
      <c r="E38888" s="24" t="s">
        <v>55</v>
      </c>
      <c r="F38888" s="25">
        <v>28450.120067076878</v>
      </c>
    </row>
    <row r="38889" spans="1:6">
      <c r="A38889" s="24" t="s">
        <v>52</v>
      </c>
      <c r="B38889" s="24">
        <v>2035</v>
      </c>
      <c r="C38889" s="24" t="s">
        <v>62</v>
      </c>
      <c r="D38889" s="24">
        <v>2006</v>
      </c>
      <c r="E38889" s="24" t="s">
        <v>55</v>
      </c>
      <c r="F38889" s="25">
        <v>29085.233983399692</v>
      </c>
    </row>
    <row r="38890" spans="1:6">
      <c r="A38890" s="24" t="s">
        <v>52</v>
      </c>
      <c r="B38890" s="24">
        <v>2035</v>
      </c>
      <c r="C38890" s="24" t="s">
        <v>62</v>
      </c>
      <c r="D38890" s="24">
        <v>2007</v>
      </c>
      <c r="E38890" s="24" t="s">
        <v>55</v>
      </c>
      <c r="F38890" s="25">
        <v>30711.460510394259</v>
      </c>
    </row>
    <row r="38891" spans="1:6">
      <c r="A38891" s="24" t="s">
        <v>52</v>
      </c>
      <c r="B38891" s="24">
        <v>2035</v>
      </c>
      <c r="C38891" s="24" t="s">
        <v>62</v>
      </c>
      <c r="D38891" s="24">
        <v>2008</v>
      </c>
      <c r="E38891" s="24" t="s">
        <v>55</v>
      </c>
      <c r="F38891" s="25">
        <v>24216.828423669267</v>
      </c>
    </row>
    <row r="38892" spans="1:6">
      <c r="A38892" s="24" t="s">
        <v>52</v>
      </c>
      <c r="B38892" s="24">
        <v>2035</v>
      </c>
      <c r="C38892" s="24" t="s">
        <v>62</v>
      </c>
      <c r="D38892" s="24">
        <v>2009</v>
      </c>
      <c r="E38892" s="24" t="s">
        <v>55</v>
      </c>
      <c r="F38892" s="25">
        <v>10832.334296304851</v>
      </c>
    </row>
    <row r="38893" spans="1:6">
      <c r="A38893" s="24" t="s">
        <v>52</v>
      </c>
      <c r="B38893" s="24">
        <v>2035</v>
      </c>
      <c r="C38893" s="24" t="s">
        <v>62</v>
      </c>
      <c r="D38893" s="24">
        <v>2010</v>
      </c>
      <c r="E38893" s="24" t="s">
        <v>55</v>
      </c>
      <c r="F38893" s="25">
        <v>16975.623456955109</v>
      </c>
    </row>
    <row r="38894" spans="1:6">
      <c r="A38894" s="24" t="s">
        <v>52</v>
      </c>
      <c r="B38894" s="24">
        <v>2035</v>
      </c>
      <c r="C38894" s="24" t="s">
        <v>62</v>
      </c>
      <c r="D38894" s="24">
        <v>2011</v>
      </c>
      <c r="E38894" s="24" t="s">
        <v>55</v>
      </c>
      <c r="F38894" s="25">
        <v>26851.675389173182</v>
      </c>
    </row>
    <row r="38895" spans="1:6">
      <c r="A38895" s="24" t="s">
        <v>52</v>
      </c>
      <c r="B38895" s="24">
        <v>2035</v>
      </c>
      <c r="C38895" s="24" t="s">
        <v>62</v>
      </c>
      <c r="D38895" s="24">
        <v>2011</v>
      </c>
      <c r="E38895" s="24" t="s">
        <v>56</v>
      </c>
      <c r="F38895" s="25">
        <v>763.76007249105214</v>
      </c>
    </row>
    <row r="38896" spans="1:6">
      <c r="A38896" s="24" t="s">
        <v>52</v>
      </c>
      <c r="B38896" s="24">
        <v>2035</v>
      </c>
      <c r="C38896" s="24" t="s">
        <v>62</v>
      </c>
      <c r="D38896" s="24">
        <v>2012</v>
      </c>
      <c r="E38896" s="24" t="s">
        <v>55</v>
      </c>
      <c r="F38896" s="25">
        <v>29545.633074440346</v>
      </c>
    </row>
    <row r="38897" spans="1:6">
      <c r="A38897" s="24" t="s">
        <v>52</v>
      </c>
      <c r="B38897" s="24">
        <v>2035</v>
      </c>
      <c r="C38897" s="24" t="s">
        <v>62</v>
      </c>
      <c r="D38897" s="24">
        <v>2013</v>
      </c>
      <c r="E38897" s="24" t="s">
        <v>55</v>
      </c>
      <c r="F38897" s="25">
        <v>36103.338926378608</v>
      </c>
    </row>
    <row r="38898" spans="1:6">
      <c r="A38898" s="24" t="s">
        <v>52</v>
      </c>
      <c r="B38898" s="24">
        <v>2035</v>
      </c>
      <c r="C38898" s="24" t="s">
        <v>62</v>
      </c>
      <c r="D38898" s="24">
        <v>2013</v>
      </c>
      <c r="E38898" s="24" t="s">
        <v>56</v>
      </c>
      <c r="F38898" s="25">
        <v>772.05821598981424</v>
      </c>
    </row>
    <row r="38899" spans="1:6">
      <c r="A38899" s="24" t="s">
        <v>52</v>
      </c>
      <c r="B38899" s="24">
        <v>2035</v>
      </c>
      <c r="C38899" s="24" t="s">
        <v>62</v>
      </c>
      <c r="D38899" s="24">
        <v>2014</v>
      </c>
      <c r="E38899" s="24" t="s">
        <v>55</v>
      </c>
      <c r="F38899" s="25">
        <v>61062.41012155253</v>
      </c>
    </row>
    <row r="38900" spans="1:6">
      <c r="A38900" s="24" t="s">
        <v>52</v>
      </c>
      <c r="B38900" s="24">
        <v>2035</v>
      </c>
      <c r="C38900" s="24" t="s">
        <v>62</v>
      </c>
      <c r="D38900" s="24">
        <v>2014</v>
      </c>
      <c r="E38900" s="24" t="s">
        <v>56</v>
      </c>
      <c r="F38900" s="25">
        <v>1918.746428675373</v>
      </c>
    </row>
    <row r="38901" spans="1:6">
      <c r="A38901" s="24" t="s">
        <v>52</v>
      </c>
      <c r="B38901" s="24">
        <v>2035</v>
      </c>
      <c r="C38901" s="24" t="s">
        <v>62</v>
      </c>
      <c r="D38901" s="24">
        <v>2015</v>
      </c>
      <c r="E38901" s="24" t="s">
        <v>55</v>
      </c>
      <c r="F38901" s="25">
        <v>71916.58215072981</v>
      </c>
    </row>
    <row r="38902" spans="1:6">
      <c r="A38902" s="24" t="s">
        <v>52</v>
      </c>
      <c r="B38902" s="24">
        <v>2035</v>
      </c>
      <c r="C38902" s="24" t="s">
        <v>62</v>
      </c>
      <c r="D38902" s="24">
        <v>2016</v>
      </c>
      <c r="E38902" s="24" t="s">
        <v>55</v>
      </c>
      <c r="F38902" s="25">
        <v>83767.964546895717</v>
      </c>
    </row>
    <row r="38903" spans="1:6">
      <c r="A38903" s="24" t="s">
        <v>52</v>
      </c>
      <c r="B38903" s="24">
        <v>2035</v>
      </c>
      <c r="C38903" s="24" t="s">
        <v>62</v>
      </c>
      <c r="D38903" s="24">
        <v>2017</v>
      </c>
      <c r="E38903" s="24" t="s">
        <v>55</v>
      </c>
      <c r="F38903" s="25">
        <v>81152.753220820203</v>
      </c>
    </row>
    <row r="38904" spans="1:6">
      <c r="A38904" s="24" t="s">
        <v>52</v>
      </c>
      <c r="B38904" s="24">
        <v>2035</v>
      </c>
      <c r="C38904" s="24" t="s">
        <v>62</v>
      </c>
      <c r="D38904" s="24">
        <v>2017</v>
      </c>
      <c r="E38904" s="24" t="s">
        <v>56</v>
      </c>
      <c r="F38904" s="25">
        <v>2829.809715340094</v>
      </c>
    </row>
    <row r="38905" spans="1:6">
      <c r="A38905" s="24" t="s">
        <v>52</v>
      </c>
      <c r="B38905" s="24">
        <v>2035</v>
      </c>
      <c r="C38905" s="24" t="s">
        <v>62</v>
      </c>
      <c r="D38905" s="24">
        <v>2017</v>
      </c>
      <c r="E38905" s="24" t="s">
        <v>58</v>
      </c>
      <c r="F38905" s="25">
        <v>0</v>
      </c>
    </row>
    <row r="38906" spans="1:6">
      <c r="A38906" s="24" t="s">
        <v>52</v>
      </c>
      <c r="B38906" s="24">
        <v>2035</v>
      </c>
      <c r="C38906" s="24" t="s">
        <v>62</v>
      </c>
      <c r="D38906" s="24">
        <v>2017</v>
      </c>
      <c r="E38906" s="24" t="s">
        <v>59</v>
      </c>
      <c r="F38906" s="25">
        <v>0</v>
      </c>
    </row>
    <row r="38907" spans="1:6">
      <c r="A38907" s="24" t="s">
        <v>52</v>
      </c>
      <c r="B38907" s="24">
        <v>2035</v>
      </c>
      <c r="C38907" s="24" t="s">
        <v>62</v>
      </c>
      <c r="D38907" s="24">
        <v>2017</v>
      </c>
      <c r="E38907" s="24" t="s">
        <v>57</v>
      </c>
      <c r="F38907" s="25">
        <v>678.94706737832769</v>
      </c>
    </row>
    <row r="38908" spans="1:6">
      <c r="A38908" s="24" t="s">
        <v>52</v>
      </c>
      <c r="B38908" s="24">
        <v>2035</v>
      </c>
      <c r="C38908" s="24" t="s">
        <v>62</v>
      </c>
      <c r="D38908" s="24">
        <v>2018</v>
      </c>
      <c r="E38908" s="24" t="s">
        <v>55</v>
      </c>
      <c r="F38908" s="25">
        <v>92581.997614088221</v>
      </c>
    </row>
    <row r="38909" spans="1:6">
      <c r="A38909" s="24" t="s">
        <v>52</v>
      </c>
      <c r="B38909" s="24">
        <v>2035</v>
      </c>
      <c r="C38909" s="24" t="s">
        <v>62</v>
      </c>
      <c r="D38909" s="24">
        <v>2018</v>
      </c>
      <c r="E38909" s="24" t="s">
        <v>56</v>
      </c>
      <c r="F38909" s="25">
        <v>3228.3493278540482</v>
      </c>
    </row>
    <row r="38910" spans="1:6">
      <c r="A38910" s="24" t="s">
        <v>52</v>
      </c>
      <c r="B38910" s="24">
        <v>2035</v>
      </c>
      <c r="C38910" s="24" t="s">
        <v>62</v>
      </c>
      <c r="D38910" s="24">
        <v>2018</v>
      </c>
      <c r="E38910" s="24" t="s">
        <v>58</v>
      </c>
      <c r="F38910" s="25">
        <v>1.6195346350749231</v>
      </c>
    </row>
    <row r="38911" spans="1:6">
      <c r="A38911" s="24" t="s">
        <v>52</v>
      </c>
      <c r="B38911" s="24">
        <v>2035</v>
      </c>
      <c r="C38911" s="24" t="s">
        <v>62</v>
      </c>
      <c r="D38911" s="24">
        <v>2018</v>
      </c>
      <c r="E38911" s="24" t="s">
        <v>59</v>
      </c>
      <c r="F38911" s="25">
        <v>3.305172724642691E-2</v>
      </c>
    </row>
    <row r="38912" spans="1:6">
      <c r="A38912" s="24" t="s">
        <v>52</v>
      </c>
      <c r="B38912" s="24">
        <v>2035</v>
      </c>
      <c r="C38912" s="24" t="s">
        <v>62</v>
      </c>
      <c r="D38912" s="24">
        <v>2018</v>
      </c>
      <c r="E38912" s="24" t="s">
        <v>57</v>
      </c>
      <c r="F38912" s="25">
        <v>1981.8641950138688</v>
      </c>
    </row>
    <row r="38913" spans="1:6">
      <c r="A38913" s="24" t="s">
        <v>52</v>
      </c>
      <c r="B38913" s="24">
        <v>2035</v>
      </c>
      <c r="C38913" s="24" t="s">
        <v>62</v>
      </c>
      <c r="D38913" s="24">
        <v>2019</v>
      </c>
      <c r="E38913" s="24" t="s">
        <v>55</v>
      </c>
      <c r="F38913" s="25">
        <v>103449.64884111409</v>
      </c>
    </row>
    <row r="38914" spans="1:6">
      <c r="A38914" s="24" t="s">
        <v>52</v>
      </c>
      <c r="B38914" s="24">
        <v>2035</v>
      </c>
      <c r="C38914" s="24" t="s">
        <v>62</v>
      </c>
      <c r="D38914" s="24">
        <v>2019</v>
      </c>
      <c r="E38914" s="24" t="s">
        <v>56</v>
      </c>
      <c r="F38914" s="25">
        <v>3641.3606968220261</v>
      </c>
    </row>
    <row r="38915" spans="1:6">
      <c r="A38915" s="24" t="s">
        <v>52</v>
      </c>
      <c r="B38915" s="24">
        <v>2035</v>
      </c>
      <c r="C38915" s="24" t="s">
        <v>62</v>
      </c>
      <c r="D38915" s="24">
        <v>2019</v>
      </c>
      <c r="E38915" s="24" t="s">
        <v>58</v>
      </c>
      <c r="F38915" s="25">
        <v>886.81828113482288</v>
      </c>
    </row>
    <row r="38916" spans="1:6">
      <c r="A38916" s="24" t="s">
        <v>52</v>
      </c>
      <c r="B38916" s="24">
        <v>2035</v>
      </c>
      <c r="C38916" s="24" t="s">
        <v>62</v>
      </c>
      <c r="D38916" s="24">
        <v>2019</v>
      </c>
      <c r="E38916" s="24" t="s">
        <v>59</v>
      </c>
      <c r="F38916" s="25">
        <v>20.744287278007647</v>
      </c>
    </row>
    <row r="38917" spans="1:6">
      <c r="A38917" s="24" t="s">
        <v>52</v>
      </c>
      <c r="B38917" s="24">
        <v>2035</v>
      </c>
      <c r="C38917" s="24" t="s">
        <v>62</v>
      </c>
      <c r="D38917" s="24">
        <v>2019</v>
      </c>
      <c r="E38917" s="24" t="s">
        <v>57</v>
      </c>
      <c r="F38917" s="25">
        <v>2307.3185627197445</v>
      </c>
    </row>
    <row r="38918" spans="1:6">
      <c r="A38918" s="24" t="s">
        <v>52</v>
      </c>
      <c r="B38918" s="24">
        <v>2035</v>
      </c>
      <c r="C38918" s="24" t="s">
        <v>62</v>
      </c>
      <c r="D38918" s="24">
        <v>2020</v>
      </c>
      <c r="E38918" s="24" t="s">
        <v>55</v>
      </c>
      <c r="F38918" s="25">
        <v>113722.76799676089</v>
      </c>
    </row>
    <row r="38919" spans="1:6">
      <c r="A38919" s="24" t="s">
        <v>52</v>
      </c>
      <c r="B38919" s="24">
        <v>2035</v>
      </c>
      <c r="C38919" s="24" t="s">
        <v>62</v>
      </c>
      <c r="D38919" s="24">
        <v>2020</v>
      </c>
      <c r="E38919" s="24" t="s">
        <v>56</v>
      </c>
      <c r="F38919" s="25">
        <v>4065.7474309141344</v>
      </c>
    </row>
    <row r="38920" spans="1:6">
      <c r="A38920" s="24" t="s">
        <v>52</v>
      </c>
      <c r="B38920" s="24">
        <v>2035</v>
      </c>
      <c r="C38920" s="24" t="s">
        <v>62</v>
      </c>
      <c r="D38920" s="24">
        <v>2020</v>
      </c>
      <c r="E38920" s="24" t="s">
        <v>58</v>
      </c>
      <c r="F38920" s="25">
        <v>1961.0077527089725</v>
      </c>
    </row>
    <row r="38921" spans="1:6">
      <c r="A38921" s="24" t="s">
        <v>52</v>
      </c>
      <c r="B38921" s="24">
        <v>2035</v>
      </c>
      <c r="C38921" s="24" t="s">
        <v>62</v>
      </c>
      <c r="D38921" s="24">
        <v>2020</v>
      </c>
      <c r="E38921" s="24" t="s">
        <v>59</v>
      </c>
      <c r="F38921" s="25">
        <v>51.756802857421782</v>
      </c>
    </row>
    <row r="38922" spans="1:6">
      <c r="A38922" s="24" t="s">
        <v>52</v>
      </c>
      <c r="B38922" s="24">
        <v>2035</v>
      </c>
      <c r="C38922" s="24" t="s">
        <v>62</v>
      </c>
      <c r="D38922" s="24">
        <v>2020</v>
      </c>
      <c r="E38922" s="24" t="s">
        <v>57</v>
      </c>
      <c r="F38922" s="25">
        <v>2640.9790577994545</v>
      </c>
    </row>
    <row r="38923" spans="1:6">
      <c r="A38923" s="24" t="s">
        <v>52</v>
      </c>
      <c r="B38923" s="24">
        <v>2035</v>
      </c>
      <c r="C38923" s="24" t="s">
        <v>62</v>
      </c>
      <c r="D38923" s="24">
        <v>2021</v>
      </c>
      <c r="E38923" s="24" t="s">
        <v>55</v>
      </c>
      <c r="F38923" s="25">
        <v>116141.84947736596</v>
      </c>
    </row>
    <row r="38924" spans="1:6">
      <c r="A38924" s="24" t="s">
        <v>52</v>
      </c>
      <c r="B38924" s="24">
        <v>2035</v>
      </c>
      <c r="C38924" s="24" t="s">
        <v>62</v>
      </c>
      <c r="D38924" s="24">
        <v>2021</v>
      </c>
      <c r="E38924" s="24" t="s">
        <v>56</v>
      </c>
      <c r="F38924" s="25">
        <v>4225.5958923985418</v>
      </c>
    </row>
    <row r="38925" spans="1:6">
      <c r="A38925" s="24" t="s">
        <v>52</v>
      </c>
      <c r="B38925" s="24">
        <v>2035</v>
      </c>
      <c r="C38925" s="24" t="s">
        <v>62</v>
      </c>
      <c r="D38925" s="24">
        <v>2021</v>
      </c>
      <c r="E38925" s="24" t="s">
        <v>58</v>
      </c>
      <c r="F38925" s="25">
        <v>6146.3384962490481</v>
      </c>
    </row>
    <row r="38926" spans="1:6">
      <c r="A38926" s="24" t="s">
        <v>52</v>
      </c>
      <c r="B38926" s="24">
        <v>2035</v>
      </c>
      <c r="C38926" s="24" t="s">
        <v>62</v>
      </c>
      <c r="D38926" s="24">
        <v>2021</v>
      </c>
      <c r="E38926" s="24" t="s">
        <v>59</v>
      </c>
      <c r="F38926" s="25">
        <v>210.69009029695317</v>
      </c>
    </row>
    <row r="38927" spans="1:6">
      <c r="A38927" s="24" t="s">
        <v>52</v>
      </c>
      <c r="B38927" s="24">
        <v>2035</v>
      </c>
      <c r="C38927" s="24" t="s">
        <v>62</v>
      </c>
      <c r="D38927" s="24">
        <v>2021</v>
      </c>
      <c r="E38927" s="24" t="s">
        <v>57</v>
      </c>
      <c r="F38927" s="25">
        <v>7335.9696934286021</v>
      </c>
    </row>
    <row r="38928" spans="1:6">
      <c r="A38928" s="24" t="s">
        <v>52</v>
      </c>
      <c r="B38928" s="24">
        <v>2035</v>
      </c>
      <c r="C38928" s="24" t="s">
        <v>62</v>
      </c>
      <c r="D38928" s="24">
        <v>2022</v>
      </c>
      <c r="E38928" s="24" t="s">
        <v>55</v>
      </c>
      <c r="F38928" s="25">
        <v>116975.09489362365</v>
      </c>
    </row>
    <row r="38929" spans="1:6">
      <c r="A38929" s="24" t="s">
        <v>52</v>
      </c>
      <c r="B38929" s="24">
        <v>2035</v>
      </c>
      <c r="C38929" s="24" t="s">
        <v>62</v>
      </c>
      <c r="D38929" s="24">
        <v>2022</v>
      </c>
      <c r="E38929" s="24" t="s">
        <v>56</v>
      </c>
      <c r="F38929" s="25">
        <v>4279.2568134175508</v>
      </c>
    </row>
    <row r="38930" spans="1:6">
      <c r="A38930" s="24" t="s">
        <v>52</v>
      </c>
      <c r="B38930" s="24">
        <v>2035</v>
      </c>
      <c r="C38930" s="24" t="s">
        <v>62</v>
      </c>
      <c r="D38930" s="24">
        <v>2022</v>
      </c>
      <c r="E38930" s="24" t="s">
        <v>58</v>
      </c>
      <c r="F38930" s="25">
        <v>11507.833106895296</v>
      </c>
    </row>
    <row r="38931" spans="1:6">
      <c r="A38931" s="24" t="s">
        <v>52</v>
      </c>
      <c r="B38931" s="24">
        <v>2035</v>
      </c>
      <c r="C38931" s="24" t="s">
        <v>62</v>
      </c>
      <c r="D38931" s="24">
        <v>2022</v>
      </c>
      <c r="E38931" s="24" t="s">
        <v>59</v>
      </c>
      <c r="F38931" s="25">
        <v>486.63260904679237</v>
      </c>
    </row>
    <row r="38932" spans="1:6">
      <c r="A38932" s="24" t="s">
        <v>52</v>
      </c>
      <c r="B38932" s="24">
        <v>2035</v>
      </c>
      <c r="C38932" s="24" t="s">
        <v>62</v>
      </c>
      <c r="D38932" s="24">
        <v>2022</v>
      </c>
      <c r="E38932" s="24" t="s">
        <v>57</v>
      </c>
      <c r="F38932" s="25">
        <v>12187.75350697174</v>
      </c>
    </row>
    <row r="38933" spans="1:6">
      <c r="A38933" s="24" t="s">
        <v>52</v>
      </c>
      <c r="B38933" s="24">
        <v>2035</v>
      </c>
      <c r="C38933" s="24" t="s">
        <v>62</v>
      </c>
      <c r="D38933" s="24">
        <v>2023</v>
      </c>
      <c r="E38933" s="24" t="s">
        <v>55</v>
      </c>
      <c r="F38933" s="25">
        <v>115362.06790691448</v>
      </c>
    </row>
    <row r="38934" spans="1:6">
      <c r="A38934" s="24" t="s">
        <v>52</v>
      </c>
      <c r="B38934" s="24">
        <v>2035</v>
      </c>
      <c r="C38934" s="24" t="s">
        <v>62</v>
      </c>
      <c r="D38934" s="24">
        <v>2023</v>
      </c>
      <c r="E38934" s="24" t="s">
        <v>56</v>
      </c>
      <c r="F38934" s="25">
        <v>4246.8132652153108</v>
      </c>
    </row>
    <row r="38935" spans="1:6">
      <c r="A38935" s="24" t="s">
        <v>52</v>
      </c>
      <c r="B38935" s="24">
        <v>2035</v>
      </c>
      <c r="C38935" s="24" t="s">
        <v>62</v>
      </c>
      <c r="D38935" s="24">
        <v>2023</v>
      </c>
      <c r="E38935" s="24" t="s">
        <v>58</v>
      </c>
      <c r="F38935" s="25">
        <v>17991.342499700422</v>
      </c>
    </row>
    <row r="38936" spans="1:6">
      <c r="A38936" s="24" t="s">
        <v>52</v>
      </c>
      <c r="B38936" s="24">
        <v>2035</v>
      </c>
      <c r="C38936" s="24" t="s">
        <v>62</v>
      </c>
      <c r="D38936" s="24">
        <v>2023</v>
      </c>
      <c r="E38936" s="24" t="s">
        <v>59</v>
      </c>
      <c r="F38936" s="25">
        <v>907.12651258993549</v>
      </c>
    </row>
    <row r="38937" spans="1:6">
      <c r="A38937" s="24" t="s">
        <v>52</v>
      </c>
      <c r="B38937" s="24">
        <v>2035</v>
      </c>
      <c r="C38937" s="24" t="s">
        <v>62</v>
      </c>
      <c r="D38937" s="24">
        <v>2023</v>
      </c>
      <c r="E38937" s="24" t="s">
        <v>57</v>
      </c>
      <c r="F38937" s="25">
        <v>16910.832553007735</v>
      </c>
    </row>
    <row r="38938" spans="1:6">
      <c r="A38938" s="24" t="s">
        <v>52</v>
      </c>
      <c r="B38938" s="24">
        <v>2035</v>
      </c>
      <c r="C38938" s="24" t="s">
        <v>62</v>
      </c>
      <c r="D38938" s="24">
        <v>2024</v>
      </c>
      <c r="E38938" s="24" t="s">
        <v>55</v>
      </c>
      <c r="F38938" s="25">
        <v>113207.29284247056</v>
      </c>
    </row>
    <row r="38939" spans="1:6">
      <c r="A38939" s="24" t="s">
        <v>52</v>
      </c>
      <c r="B38939" s="24">
        <v>2035</v>
      </c>
      <c r="C38939" s="24" t="s">
        <v>62</v>
      </c>
      <c r="D38939" s="24">
        <v>2024</v>
      </c>
      <c r="E38939" s="24" t="s">
        <v>56</v>
      </c>
      <c r="F38939" s="25">
        <v>4191.8379639030454</v>
      </c>
    </row>
    <row r="38940" spans="1:6">
      <c r="A38940" s="24" t="s">
        <v>52</v>
      </c>
      <c r="B38940" s="24">
        <v>2035</v>
      </c>
      <c r="C38940" s="24" t="s">
        <v>62</v>
      </c>
      <c r="D38940" s="24">
        <v>2024</v>
      </c>
      <c r="E38940" s="24" t="s">
        <v>58</v>
      </c>
      <c r="F38940" s="25">
        <v>25904.279456019438</v>
      </c>
    </row>
    <row r="38941" spans="1:6">
      <c r="A38941" s="24" t="s">
        <v>52</v>
      </c>
      <c r="B38941" s="24">
        <v>2035</v>
      </c>
      <c r="C38941" s="24" t="s">
        <v>62</v>
      </c>
      <c r="D38941" s="24">
        <v>2024</v>
      </c>
      <c r="E38941" s="24" t="s">
        <v>59</v>
      </c>
      <c r="F38941" s="25">
        <v>1520.0938337773143</v>
      </c>
    </row>
    <row r="38942" spans="1:6">
      <c r="A38942" s="24" t="s">
        <v>52</v>
      </c>
      <c r="B38942" s="24">
        <v>2035</v>
      </c>
      <c r="C38942" s="24" t="s">
        <v>62</v>
      </c>
      <c r="D38942" s="24">
        <v>2024</v>
      </c>
      <c r="E38942" s="24" t="s">
        <v>57</v>
      </c>
      <c r="F38942" s="25">
        <v>21591.255130968537</v>
      </c>
    </row>
    <row r="38943" spans="1:6">
      <c r="A38943" s="24" t="s">
        <v>52</v>
      </c>
      <c r="B38943" s="24">
        <v>2035</v>
      </c>
      <c r="C38943" s="24" t="s">
        <v>62</v>
      </c>
      <c r="D38943" s="24">
        <v>2025</v>
      </c>
      <c r="E38943" s="24" t="s">
        <v>55</v>
      </c>
      <c r="F38943" s="25">
        <v>109200.02156647742</v>
      </c>
    </row>
    <row r="38944" spans="1:6">
      <c r="A38944" s="24" t="s">
        <v>52</v>
      </c>
      <c r="B38944" s="24">
        <v>2035</v>
      </c>
      <c r="C38944" s="24" t="s">
        <v>62</v>
      </c>
      <c r="D38944" s="24">
        <v>2025</v>
      </c>
      <c r="E38944" s="24" t="s">
        <v>56</v>
      </c>
      <c r="F38944" s="25">
        <v>4065.2865657921302</v>
      </c>
    </row>
    <row r="38945" spans="1:6">
      <c r="A38945" s="24" t="s">
        <v>52</v>
      </c>
      <c r="B38945" s="24">
        <v>2035</v>
      </c>
      <c r="C38945" s="24" t="s">
        <v>62</v>
      </c>
      <c r="D38945" s="24">
        <v>2025</v>
      </c>
      <c r="E38945" s="24" t="s">
        <v>58</v>
      </c>
      <c r="F38945" s="25">
        <v>35098.804236643198</v>
      </c>
    </row>
    <row r="38946" spans="1:6">
      <c r="A38946" s="24" t="s">
        <v>52</v>
      </c>
      <c r="B38946" s="24">
        <v>2035</v>
      </c>
      <c r="C38946" s="24" t="s">
        <v>62</v>
      </c>
      <c r="D38946" s="24">
        <v>2025</v>
      </c>
      <c r="E38946" s="24" t="s">
        <v>59</v>
      </c>
      <c r="F38946" s="25">
        <v>2354.1880890431398</v>
      </c>
    </row>
    <row r="38947" spans="1:6">
      <c r="A38947" s="24" t="s">
        <v>52</v>
      </c>
      <c r="B38947" s="24">
        <v>2035</v>
      </c>
      <c r="C38947" s="24" t="s">
        <v>62</v>
      </c>
      <c r="D38947" s="24">
        <v>2025</v>
      </c>
      <c r="E38947" s="24" t="s">
        <v>57</v>
      </c>
      <c r="F38947" s="25">
        <v>25892.21392462308</v>
      </c>
    </row>
    <row r="38948" spans="1:6">
      <c r="A38948" s="24" t="s">
        <v>52</v>
      </c>
      <c r="B38948" s="24">
        <v>2035</v>
      </c>
      <c r="C38948" s="24" t="s">
        <v>62</v>
      </c>
      <c r="D38948" s="24">
        <v>2026</v>
      </c>
      <c r="E38948" s="24" t="s">
        <v>55</v>
      </c>
      <c r="F38948" s="25">
        <v>104868.81455706041</v>
      </c>
    </row>
    <row r="38949" spans="1:6">
      <c r="A38949" s="24" t="s">
        <v>52</v>
      </c>
      <c r="B38949" s="24">
        <v>2035</v>
      </c>
      <c r="C38949" s="24" t="s">
        <v>62</v>
      </c>
      <c r="D38949" s="24">
        <v>2026</v>
      </c>
      <c r="E38949" s="24" t="s">
        <v>56</v>
      </c>
      <c r="F38949" s="25">
        <v>3904.0448607405547</v>
      </c>
    </row>
    <row r="38950" spans="1:6">
      <c r="A38950" s="24" t="s">
        <v>52</v>
      </c>
      <c r="B38950" s="24">
        <v>2035</v>
      </c>
      <c r="C38950" s="24" t="s">
        <v>62</v>
      </c>
      <c r="D38950" s="24">
        <v>2026</v>
      </c>
      <c r="E38950" s="24" t="s">
        <v>58</v>
      </c>
      <c r="F38950" s="25">
        <v>46150.472866167249</v>
      </c>
    </row>
    <row r="38951" spans="1:6">
      <c r="A38951" s="24" t="s">
        <v>52</v>
      </c>
      <c r="B38951" s="24">
        <v>2035</v>
      </c>
      <c r="C38951" s="24" t="s">
        <v>62</v>
      </c>
      <c r="D38951" s="24">
        <v>2026</v>
      </c>
      <c r="E38951" s="24" t="s">
        <v>59</v>
      </c>
      <c r="F38951" s="25">
        <v>3488.9417102265325</v>
      </c>
    </row>
    <row r="38952" spans="1:6">
      <c r="A38952" s="24" t="s">
        <v>52</v>
      </c>
      <c r="B38952" s="24">
        <v>2035</v>
      </c>
      <c r="C38952" s="24" t="s">
        <v>62</v>
      </c>
      <c r="D38952" s="24">
        <v>2026</v>
      </c>
      <c r="E38952" s="24" t="s">
        <v>57</v>
      </c>
      <c r="F38952" s="25">
        <v>30038.393728824594</v>
      </c>
    </row>
    <row r="38953" spans="1:6">
      <c r="A38953" s="24" t="s">
        <v>52</v>
      </c>
      <c r="B38953" s="24">
        <v>2035</v>
      </c>
      <c r="C38953" s="24" t="s">
        <v>62</v>
      </c>
      <c r="D38953" s="24">
        <v>2027</v>
      </c>
      <c r="E38953" s="24" t="s">
        <v>55</v>
      </c>
      <c r="F38953" s="25">
        <v>96970.404640227163</v>
      </c>
    </row>
    <row r="38954" spans="1:6">
      <c r="A38954" s="24" t="s">
        <v>52</v>
      </c>
      <c r="B38954" s="24">
        <v>2035</v>
      </c>
      <c r="C38954" s="24" t="s">
        <v>62</v>
      </c>
      <c r="D38954" s="24">
        <v>2027</v>
      </c>
      <c r="E38954" s="24" t="s">
        <v>56</v>
      </c>
      <c r="F38954" s="25">
        <v>3610.0037125300264</v>
      </c>
    </row>
    <row r="38955" spans="1:6">
      <c r="A38955" s="24" t="s">
        <v>52</v>
      </c>
      <c r="B38955" s="24">
        <v>2035</v>
      </c>
      <c r="C38955" s="24" t="s">
        <v>62</v>
      </c>
      <c r="D38955" s="24">
        <v>2027</v>
      </c>
      <c r="E38955" s="24" t="s">
        <v>58</v>
      </c>
      <c r="F38955" s="25">
        <v>57644.524839363396</v>
      </c>
    </row>
    <row r="38956" spans="1:6">
      <c r="A38956" s="24" t="s">
        <v>52</v>
      </c>
      <c r="B38956" s="24">
        <v>2035</v>
      </c>
      <c r="C38956" s="24" t="s">
        <v>62</v>
      </c>
      <c r="D38956" s="24">
        <v>2027</v>
      </c>
      <c r="E38956" s="24" t="s">
        <v>59</v>
      </c>
      <c r="F38956" s="25">
        <v>4857.2833817555347</v>
      </c>
    </row>
    <row r="38957" spans="1:6">
      <c r="A38957" s="24" t="s">
        <v>52</v>
      </c>
      <c r="B38957" s="24">
        <v>2035</v>
      </c>
      <c r="C38957" s="24" t="s">
        <v>62</v>
      </c>
      <c r="D38957" s="24">
        <v>2027</v>
      </c>
      <c r="E38957" s="24" t="s">
        <v>57</v>
      </c>
      <c r="F38957" s="25">
        <v>32957.042367243819</v>
      </c>
    </row>
    <row r="38958" spans="1:6">
      <c r="A38958" s="24" t="s">
        <v>52</v>
      </c>
      <c r="B38958" s="24">
        <v>2035</v>
      </c>
      <c r="C38958" s="24" t="s">
        <v>62</v>
      </c>
      <c r="D38958" s="24">
        <v>2028</v>
      </c>
      <c r="E38958" s="24" t="s">
        <v>55</v>
      </c>
      <c r="F38958" s="25">
        <v>89088.049380174125</v>
      </c>
    </row>
    <row r="38959" spans="1:6">
      <c r="A38959" s="24" t="s">
        <v>52</v>
      </c>
      <c r="B38959" s="24">
        <v>2035</v>
      </c>
      <c r="C38959" s="24" t="s">
        <v>62</v>
      </c>
      <c r="D38959" s="24">
        <v>2028</v>
      </c>
      <c r="E38959" s="24" t="s">
        <v>56</v>
      </c>
      <c r="F38959" s="25">
        <v>3316.5602453418155</v>
      </c>
    </row>
    <row r="38960" spans="1:6">
      <c r="A38960" s="24" t="s">
        <v>52</v>
      </c>
      <c r="B38960" s="24">
        <v>2035</v>
      </c>
      <c r="C38960" s="24" t="s">
        <v>62</v>
      </c>
      <c r="D38960" s="24">
        <v>2028</v>
      </c>
      <c r="E38960" s="24" t="s">
        <v>58</v>
      </c>
      <c r="F38960" s="25">
        <v>71238.797578119178</v>
      </c>
    </row>
    <row r="38961" spans="1:6">
      <c r="A38961" s="24" t="s">
        <v>52</v>
      </c>
      <c r="B38961" s="24">
        <v>2035</v>
      </c>
      <c r="C38961" s="24" t="s">
        <v>62</v>
      </c>
      <c r="D38961" s="24">
        <v>2028</v>
      </c>
      <c r="E38961" s="24" t="s">
        <v>59</v>
      </c>
      <c r="F38961" s="25">
        <v>6629.9692936538149</v>
      </c>
    </row>
    <row r="38962" spans="1:6">
      <c r="A38962" s="24" t="s">
        <v>52</v>
      </c>
      <c r="B38962" s="24">
        <v>2035</v>
      </c>
      <c r="C38962" s="24" t="s">
        <v>62</v>
      </c>
      <c r="D38962" s="24">
        <v>2028</v>
      </c>
      <c r="E38962" s="24" t="s">
        <v>57</v>
      </c>
      <c r="F38962" s="25">
        <v>35559.735996255353</v>
      </c>
    </row>
    <row r="38963" spans="1:6">
      <c r="A38963" s="24" t="s">
        <v>52</v>
      </c>
      <c r="B38963" s="24">
        <v>2035</v>
      </c>
      <c r="C38963" s="24" t="s">
        <v>62</v>
      </c>
      <c r="D38963" s="24">
        <v>2029</v>
      </c>
      <c r="E38963" s="24" t="s">
        <v>55</v>
      </c>
      <c r="F38963" s="25">
        <v>79412.659232656035</v>
      </c>
    </row>
    <row r="38964" spans="1:6">
      <c r="A38964" s="24" t="s">
        <v>52</v>
      </c>
      <c r="B38964" s="24">
        <v>2035</v>
      </c>
      <c r="C38964" s="24" t="s">
        <v>62</v>
      </c>
      <c r="D38964" s="24">
        <v>2029</v>
      </c>
      <c r="E38964" s="24" t="s">
        <v>56</v>
      </c>
      <c r="F38964" s="25">
        <v>2956.365869724792</v>
      </c>
    </row>
    <row r="38965" spans="1:6">
      <c r="A38965" s="24" t="s">
        <v>52</v>
      </c>
      <c r="B38965" s="24">
        <v>2035</v>
      </c>
      <c r="C38965" s="24" t="s">
        <v>62</v>
      </c>
      <c r="D38965" s="24">
        <v>2029</v>
      </c>
      <c r="E38965" s="24" t="s">
        <v>58</v>
      </c>
      <c r="F38965" s="25">
        <v>85830.009227523798</v>
      </c>
    </row>
    <row r="38966" spans="1:6">
      <c r="A38966" s="24" t="s">
        <v>52</v>
      </c>
      <c r="B38966" s="24">
        <v>2035</v>
      </c>
      <c r="C38966" s="24" t="s">
        <v>62</v>
      </c>
      <c r="D38966" s="24">
        <v>2029</v>
      </c>
      <c r="E38966" s="24" t="s">
        <v>59</v>
      </c>
      <c r="F38966" s="25">
        <v>8755.9581201882065</v>
      </c>
    </row>
    <row r="38967" spans="1:6">
      <c r="A38967" s="24" t="s">
        <v>52</v>
      </c>
      <c r="B38967" s="24">
        <v>2035</v>
      </c>
      <c r="C38967" s="24" t="s">
        <v>62</v>
      </c>
      <c r="D38967" s="24">
        <v>2029</v>
      </c>
      <c r="E38967" s="24" t="s">
        <v>57</v>
      </c>
      <c r="F38967" s="25">
        <v>37103.429797712161</v>
      </c>
    </row>
    <row r="38968" spans="1:6">
      <c r="A38968" s="24" t="s">
        <v>52</v>
      </c>
      <c r="B38968" s="24">
        <v>2035</v>
      </c>
      <c r="C38968" s="24" t="s">
        <v>62</v>
      </c>
      <c r="D38968" s="24">
        <v>2030</v>
      </c>
      <c r="E38968" s="24" t="s">
        <v>55</v>
      </c>
      <c r="F38968" s="25">
        <v>69070.336682972353</v>
      </c>
    </row>
    <row r="38969" spans="1:6">
      <c r="A38969" s="24" t="s">
        <v>52</v>
      </c>
      <c r="B38969" s="24">
        <v>2035</v>
      </c>
      <c r="C38969" s="24" t="s">
        <v>62</v>
      </c>
      <c r="D38969" s="24">
        <v>2030</v>
      </c>
      <c r="E38969" s="24" t="s">
        <v>56</v>
      </c>
      <c r="F38969" s="25">
        <v>2571.3430069342139</v>
      </c>
    </row>
    <row r="38970" spans="1:6">
      <c r="A38970" s="24" t="s">
        <v>52</v>
      </c>
      <c r="B38970" s="24">
        <v>2035</v>
      </c>
      <c r="C38970" s="24" t="s">
        <v>62</v>
      </c>
      <c r="D38970" s="24">
        <v>2030</v>
      </c>
      <c r="E38970" s="24" t="s">
        <v>58</v>
      </c>
      <c r="F38970" s="25">
        <v>102448.05787006901</v>
      </c>
    </row>
    <row r="38971" spans="1:6">
      <c r="A38971" s="24" t="s">
        <v>52</v>
      </c>
      <c r="B38971" s="24">
        <v>2035</v>
      </c>
      <c r="C38971" s="24" t="s">
        <v>62</v>
      </c>
      <c r="D38971" s="24">
        <v>2030</v>
      </c>
      <c r="E38971" s="24" t="s">
        <v>59</v>
      </c>
      <c r="F38971" s="25">
        <v>11383.117541118811</v>
      </c>
    </row>
    <row r="38972" spans="1:6">
      <c r="A38972" s="24" t="s">
        <v>52</v>
      </c>
      <c r="B38972" s="24">
        <v>2035</v>
      </c>
      <c r="C38972" s="24" t="s">
        <v>62</v>
      </c>
      <c r="D38972" s="24">
        <v>2030</v>
      </c>
      <c r="E38972" s="24" t="s">
        <v>57</v>
      </c>
      <c r="F38972" s="25">
        <v>37943.725137062509</v>
      </c>
    </row>
    <row r="38973" spans="1:6">
      <c r="A38973" s="24" t="s">
        <v>52</v>
      </c>
      <c r="B38973" s="24">
        <v>2035</v>
      </c>
      <c r="C38973" s="24" t="s">
        <v>62</v>
      </c>
      <c r="D38973" s="24">
        <v>2031</v>
      </c>
      <c r="E38973" s="24" t="s">
        <v>55</v>
      </c>
      <c r="F38973" s="25">
        <v>56628.342841046368</v>
      </c>
    </row>
    <row r="38974" spans="1:6">
      <c r="A38974" s="24" t="s">
        <v>52</v>
      </c>
      <c r="B38974" s="24">
        <v>2035</v>
      </c>
      <c r="C38974" s="24" t="s">
        <v>62</v>
      </c>
      <c r="D38974" s="24">
        <v>2031</v>
      </c>
      <c r="E38974" s="24" t="s">
        <v>56</v>
      </c>
      <c r="F38974" s="25">
        <v>2108.1538088766051</v>
      </c>
    </row>
    <row r="38975" spans="1:6">
      <c r="A38975" s="24" t="s">
        <v>52</v>
      </c>
      <c r="B38975" s="24">
        <v>2035</v>
      </c>
      <c r="C38975" s="24" t="s">
        <v>62</v>
      </c>
      <c r="D38975" s="24">
        <v>2031</v>
      </c>
      <c r="E38975" s="24" t="s">
        <v>58</v>
      </c>
      <c r="F38975" s="25">
        <v>115142.05767141336</v>
      </c>
    </row>
    <row r="38976" spans="1:6">
      <c r="A38976" s="24" t="s">
        <v>52</v>
      </c>
      <c r="B38976" s="24">
        <v>2035</v>
      </c>
      <c r="C38976" s="24" t="s">
        <v>62</v>
      </c>
      <c r="D38976" s="24">
        <v>2031</v>
      </c>
      <c r="E38976" s="24" t="s">
        <v>59</v>
      </c>
      <c r="F38976" s="25">
        <v>14231.040835792719</v>
      </c>
    </row>
    <row r="38977" spans="1:6">
      <c r="A38977" s="24" t="s">
        <v>52</v>
      </c>
      <c r="B38977" s="24">
        <v>2035</v>
      </c>
      <c r="C38977" s="24" t="s">
        <v>62</v>
      </c>
      <c r="D38977" s="24">
        <v>2031</v>
      </c>
      <c r="E38977" s="24" t="s">
        <v>57</v>
      </c>
      <c r="F38977" s="25">
        <v>40854.662686486168</v>
      </c>
    </row>
    <row r="38978" spans="1:6">
      <c r="A38978" s="24" t="s">
        <v>52</v>
      </c>
      <c r="B38978" s="24">
        <v>2035</v>
      </c>
      <c r="C38978" s="24" t="s">
        <v>62</v>
      </c>
      <c r="D38978" s="24">
        <v>2032</v>
      </c>
      <c r="E38978" s="24" t="s">
        <v>55</v>
      </c>
      <c r="F38978" s="25">
        <v>43577.054570011496</v>
      </c>
    </row>
    <row r="38979" spans="1:6">
      <c r="A38979" s="24" t="s">
        <v>52</v>
      </c>
      <c r="B38979" s="24">
        <v>2035</v>
      </c>
      <c r="C38979" s="24" t="s">
        <v>62</v>
      </c>
      <c r="D38979" s="24">
        <v>2032</v>
      </c>
      <c r="E38979" s="24" t="s">
        <v>56</v>
      </c>
      <c r="F38979" s="25">
        <v>1622.2818638585452</v>
      </c>
    </row>
    <row r="38980" spans="1:6">
      <c r="A38980" s="24" t="s">
        <v>52</v>
      </c>
      <c r="B38980" s="24">
        <v>2035</v>
      </c>
      <c r="C38980" s="24" t="s">
        <v>62</v>
      </c>
      <c r="D38980" s="24">
        <v>2032</v>
      </c>
      <c r="E38980" s="24" t="s">
        <v>58</v>
      </c>
      <c r="F38980" s="25">
        <v>128558.55439390402</v>
      </c>
    </row>
    <row r="38981" spans="1:6">
      <c r="A38981" s="24" t="s">
        <v>52</v>
      </c>
      <c r="B38981" s="24">
        <v>2035</v>
      </c>
      <c r="C38981" s="24" t="s">
        <v>62</v>
      </c>
      <c r="D38981" s="24">
        <v>2032</v>
      </c>
      <c r="E38981" s="24" t="s">
        <v>59</v>
      </c>
      <c r="F38981" s="25">
        <v>17530.711962805155</v>
      </c>
    </row>
    <row r="38982" spans="1:6">
      <c r="A38982" s="24" t="s">
        <v>52</v>
      </c>
      <c r="B38982" s="24">
        <v>2035</v>
      </c>
      <c r="C38982" s="24" t="s">
        <v>62</v>
      </c>
      <c r="D38982" s="24">
        <v>2032</v>
      </c>
      <c r="E38982" s="24" t="s">
        <v>57</v>
      </c>
      <c r="F38982" s="25">
        <v>43637.053587068956</v>
      </c>
    </row>
    <row r="38983" spans="1:6">
      <c r="A38983" s="24" t="s">
        <v>52</v>
      </c>
      <c r="B38983" s="24">
        <v>2035</v>
      </c>
      <c r="C38983" s="24" t="s">
        <v>62</v>
      </c>
      <c r="D38983" s="24">
        <v>2033</v>
      </c>
      <c r="E38983" s="24" t="s">
        <v>55</v>
      </c>
      <c r="F38983" s="25">
        <v>29979.831924689646</v>
      </c>
    </row>
    <row r="38984" spans="1:6">
      <c r="A38984" s="24" t="s">
        <v>52</v>
      </c>
      <c r="B38984" s="24">
        <v>2035</v>
      </c>
      <c r="C38984" s="24" t="s">
        <v>62</v>
      </c>
      <c r="D38984" s="24">
        <v>2033</v>
      </c>
      <c r="E38984" s="24" t="s">
        <v>56</v>
      </c>
      <c r="F38984" s="25">
        <v>1116.0859331328279</v>
      </c>
    </row>
    <row r="38985" spans="1:6">
      <c r="A38985" s="24" t="s">
        <v>52</v>
      </c>
      <c r="B38985" s="24">
        <v>2035</v>
      </c>
      <c r="C38985" s="24" t="s">
        <v>62</v>
      </c>
      <c r="D38985" s="24">
        <v>2033</v>
      </c>
      <c r="E38985" s="24" t="s">
        <v>58</v>
      </c>
      <c r="F38985" s="25">
        <v>143413.83398889261</v>
      </c>
    </row>
    <row r="38986" spans="1:6">
      <c r="A38986" s="24" t="s">
        <v>52</v>
      </c>
      <c r="B38986" s="24">
        <v>2035</v>
      </c>
      <c r="C38986" s="24" t="s">
        <v>62</v>
      </c>
      <c r="D38986" s="24">
        <v>2033</v>
      </c>
      <c r="E38986" s="24" t="s">
        <v>59</v>
      </c>
      <c r="F38986" s="25">
        <v>21429.653354662132</v>
      </c>
    </row>
    <row r="38987" spans="1:6">
      <c r="A38987" s="24" t="s">
        <v>52</v>
      </c>
      <c r="B38987" s="24">
        <v>2035</v>
      </c>
      <c r="C38987" s="24" t="s">
        <v>62</v>
      </c>
      <c r="D38987" s="24">
        <v>2033</v>
      </c>
      <c r="E38987" s="24" t="s">
        <v>57</v>
      </c>
      <c r="F38987" s="25">
        <v>46494.316943053833</v>
      </c>
    </row>
    <row r="38988" spans="1:6">
      <c r="A38988" s="24" t="s">
        <v>52</v>
      </c>
      <c r="B38988" s="24">
        <v>2035</v>
      </c>
      <c r="C38988" s="24" t="s">
        <v>62</v>
      </c>
      <c r="D38988" s="24">
        <v>2034</v>
      </c>
      <c r="E38988" s="24" t="s">
        <v>55</v>
      </c>
      <c r="F38988" s="25">
        <v>15334.500052521282</v>
      </c>
    </row>
    <row r="38989" spans="1:6">
      <c r="A38989" s="24" t="s">
        <v>52</v>
      </c>
      <c r="B38989" s="24">
        <v>2035</v>
      </c>
      <c r="C38989" s="24" t="s">
        <v>62</v>
      </c>
      <c r="D38989" s="24">
        <v>2034</v>
      </c>
      <c r="E38989" s="24" t="s">
        <v>56</v>
      </c>
      <c r="F38989" s="25">
        <v>570.87110572321149</v>
      </c>
    </row>
    <row r="38990" spans="1:6">
      <c r="A38990" s="24" t="s">
        <v>52</v>
      </c>
      <c r="B38990" s="24">
        <v>2035</v>
      </c>
      <c r="C38990" s="24" t="s">
        <v>62</v>
      </c>
      <c r="D38990" s="24">
        <v>2034</v>
      </c>
      <c r="E38990" s="24" t="s">
        <v>58</v>
      </c>
      <c r="F38990" s="25">
        <v>157689.65794680317</v>
      </c>
    </row>
    <row r="38991" spans="1:6">
      <c r="A38991" s="24" t="s">
        <v>52</v>
      </c>
      <c r="B38991" s="24">
        <v>2035</v>
      </c>
      <c r="C38991" s="24" t="s">
        <v>62</v>
      </c>
      <c r="D38991" s="24">
        <v>2034</v>
      </c>
      <c r="E38991" s="24" t="s">
        <v>59</v>
      </c>
      <c r="F38991" s="25">
        <v>25670.409433200442</v>
      </c>
    </row>
    <row r="38992" spans="1:6">
      <c r="A38992" s="24" t="s">
        <v>52</v>
      </c>
      <c r="B38992" s="24">
        <v>2035</v>
      </c>
      <c r="C38992" s="24" t="s">
        <v>62</v>
      </c>
      <c r="D38992" s="24">
        <v>2034</v>
      </c>
      <c r="E38992" s="24" t="s">
        <v>57</v>
      </c>
      <c r="F38992" s="25">
        <v>48741.283733925018</v>
      </c>
    </row>
    <row r="38993" spans="1:6">
      <c r="A38993" s="24" t="s">
        <v>52</v>
      </c>
      <c r="B38993" s="24">
        <v>2035</v>
      </c>
      <c r="C38993" s="24" t="s">
        <v>62</v>
      </c>
      <c r="D38993" s="24">
        <v>2035</v>
      </c>
      <c r="E38993" s="24" t="s">
        <v>55</v>
      </c>
      <c r="F38993" s="25">
        <v>4.1201738970106054E-10</v>
      </c>
    </row>
    <row r="38994" spans="1:6">
      <c r="A38994" s="24" t="s">
        <v>52</v>
      </c>
      <c r="B38994" s="24">
        <v>2035</v>
      </c>
      <c r="C38994" s="24" t="s">
        <v>62</v>
      </c>
      <c r="D38994" s="24">
        <v>2035</v>
      </c>
      <c r="E38994" s="24" t="s">
        <v>56</v>
      </c>
      <c r="F38994" s="25">
        <v>1.5338538721851768E-11</v>
      </c>
    </row>
    <row r="38995" spans="1:6">
      <c r="A38995" s="24" t="s">
        <v>52</v>
      </c>
      <c r="B38995" s="24">
        <v>2035</v>
      </c>
      <c r="C38995" s="24" t="s">
        <v>62</v>
      </c>
      <c r="D38995" s="24">
        <v>2035</v>
      </c>
      <c r="E38995" s="24" t="s">
        <v>58</v>
      </c>
      <c r="F38995" s="25">
        <v>147110.32227454876</v>
      </c>
    </row>
    <row r="38996" spans="1:6">
      <c r="A38996" s="24" t="s">
        <v>52</v>
      </c>
      <c r="B38996" s="24">
        <v>2035</v>
      </c>
      <c r="C38996" s="24" t="s">
        <v>62</v>
      </c>
      <c r="D38996" s="24">
        <v>2035</v>
      </c>
      <c r="E38996" s="24" t="s">
        <v>59</v>
      </c>
      <c r="F38996" s="25">
        <v>25960.645107273245</v>
      </c>
    </row>
    <row r="38997" spans="1:6">
      <c r="A38997" s="24" t="s">
        <v>52</v>
      </c>
      <c r="B38997" s="24">
        <v>2035</v>
      </c>
      <c r="C38997" s="24" t="s">
        <v>62</v>
      </c>
      <c r="D38997" s="24">
        <v>2035</v>
      </c>
      <c r="E38997" s="24" t="s">
        <v>57</v>
      </c>
      <c r="F38997" s="25">
        <v>43267.741845455443</v>
      </c>
    </row>
    <row r="38998" spans="1:6">
      <c r="A38998" s="24" t="s">
        <v>52</v>
      </c>
      <c r="B38998" s="24">
        <v>2035</v>
      </c>
      <c r="C38998" s="24" t="s">
        <v>54</v>
      </c>
      <c r="D38998" s="24">
        <v>1991</v>
      </c>
      <c r="E38998" s="24" t="s">
        <v>56</v>
      </c>
      <c r="F38998" s="25">
        <v>53.724618917447977</v>
      </c>
    </row>
    <row r="38999" spans="1:6">
      <c r="A38999" s="24" t="s">
        <v>52</v>
      </c>
      <c r="B38999" s="24">
        <v>2035</v>
      </c>
      <c r="C38999" s="24" t="s">
        <v>54</v>
      </c>
      <c r="D38999" s="24">
        <v>1992</v>
      </c>
      <c r="E38999" s="24" t="s">
        <v>56</v>
      </c>
      <c r="F38999" s="25">
        <v>27.441804977282139</v>
      </c>
    </row>
    <row r="39000" spans="1:6">
      <c r="A39000" s="24" t="s">
        <v>52</v>
      </c>
      <c r="B39000" s="24">
        <v>2035</v>
      </c>
      <c r="C39000" s="24" t="s">
        <v>54</v>
      </c>
      <c r="D39000" s="24">
        <v>1993</v>
      </c>
      <c r="E39000" s="24" t="s">
        <v>56</v>
      </c>
      <c r="F39000" s="25">
        <v>14.919786553015101</v>
      </c>
    </row>
    <row r="39001" spans="1:6">
      <c r="A39001" s="24" t="s">
        <v>52</v>
      </c>
      <c r="B39001" s="24">
        <v>2035</v>
      </c>
      <c r="C39001" s="24" t="s">
        <v>54</v>
      </c>
      <c r="D39001" s="24">
        <v>1997</v>
      </c>
      <c r="E39001" s="24" t="s">
        <v>56</v>
      </c>
      <c r="F39001" s="25">
        <v>31.142290376138533</v>
      </c>
    </row>
    <row r="39002" spans="1:6">
      <c r="A39002" s="24" t="s">
        <v>52</v>
      </c>
      <c r="B39002" s="24">
        <v>2035</v>
      </c>
      <c r="C39002" s="24" t="s">
        <v>54</v>
      </c>
      <c r="D39002" s="24">
        <v>2000</v>
      </c>
      <c r="E39002" s="24" t="s">
        <v>56</v>
      </c>
      <c r="F39002" s="25">
        <v>40.875704682026907</v>
      </c>
    </row>
    <row r="39003" spans="1:6">
      <c r="A39003" s="24" t="s">
        <v>52</v>
      </c>
      <c r="B39003" s="24">
        <v>2035</v>
      </c>
      <c r="C39003" s="24" t="s">
        <v>54</v>
      </c>
      <c r="D39003" s="24">
        <v>2001</v>
      </c>
      <c r="E39003" s="24" t="s">
        <v>58</v>
      </c>
      <c r="F39003" s="25">
        <v>6.2731106322893879</v>
      </c>
    </row>
    <row r="39004" spans="1:6">
      <c r="A39004" s="24" t="s">
        <v>52</v>
      </c>
      <c r="B39004" s="24">
        <v>2035</v>
      </c>
      <c r="C39004" s="24" t="s">
        <v>54</v>
      </c>
      <c r="D39004" s="24">
        <v>2001</v>
      </c>
      <c r="E39004" s="24" t="s">
        <v>59</v>
      </c>
      <c r="F39004" s="25">
        <v>0</v>
      </c>
    </row>
    <row r="39005" spans="1:6">
      <c r="A39005" s="24" t="s">
        <v>52</v>
      </c>
      <c r="B39005" s="24">
        <v>2035</v>
      </c>
      <c r="C39005" s="24" t="s">
        <v>54</v>
      </c>
      <c r="D39005" s="24">
        <v>2001</v>
      </c>
      <c r="E39005" s="24" t="s">
        <v>57</v>
      </c>
      <c r="F39005" s="25">
        <v>0</v>
      </c>
    </row>
    <row r="39006" spans="1:6">
      <c r="A39006" s="24" t="s">
        <v>52</v>
      </c>
      <c r="B39006" s="24">
        <v>2035</v>
      </c>
      <c r="C39006" s="24" t="s">
        <v>54</v>
      </c>
      <c r="D39006" s="24">
        <v>2002</v>
      </c>
      <c r="E39006" s="24" t="s">
        <v>56</v>
      </c>
      <c r="F39006" s="25">
        <v>97.371496305179377</v>
      </c>
    </row>
    <row r="39007" spans="1:6">
      <c r="A39007" s="24" t="s">
        <v>52</v>
      </c>
      <c r="B39007" s="24">
        <v>2035</v>
      </c>
      <c r="C39007" s="24" t="s">
        <v>54</v>
      </c>
      <c r="D39007" s="24">
        <v>2003</v>
      </c>
      <c r="E39007" s="24" t="s">
        <v>56</v>
      </c>
      <c r="F39007" s="25">
        <v>131.67366844934978</v>
      </c>
    </row>
    <row r="39008" spans="1:6">
      <c r="A39008" s="24" t="s">
        <v>52</v>
      </c>
      <c r="B39008" s="24">
        <v>2035</v>
      </c>
      <c r="C39008" s="24" t="s">
        <v>54</v>
      </c>
      <c r="D39008" s="24">
        <v>2004</v>
      </c>
      <c r="E39008" s="24" t="s">
        <v>56</v>
      </c>
      <c r="F39008" s="25">
        <v>47.676199603050883</v>
      </c>
    </row>
    <row r="39009" spans="1:6">
      <c r="A39009" s="24" t="s">
        <v>52</v>
      </c>
      <c r="B39009" s="24">
        <v>2035</v>
      </c>
      <c r="C39009" s="24" t="s">
        <v>54</v>
      </c>
      <c r="D39009" s="24">
        <v>2005</v>
      </c>
      <c r="E39009" s="24" t="s">
        <v>56</v>
      </c>
      <c r="F39009" s="25">
        <v>91.143464827866381</v>
      </c>
    </row>
    <row r="39010" spans="1:6">
      <c r="A39010" s="24" t="s">
        <v>52</v>
      </c>
      <c r="B39010" s="24">
        <v>2035</v>
      </c>
      <c r="C39010" s="24" t="s">
        <v>54</v>
      </c>
      <c r="D39010" s="24">
        <v>2009</v>
      </c>
      <c r="E39010" s="24" t="s">
        <v>56</v>
      </c>
      <c r="F39010" s="25">
        <v>307.84051244797058</v>
      </c>
    </row>
    <row r="39011" spans="1:6">
      <c r="A39011" s="24" t="s">
        <v>52</v>
      </c>
      <c r="B39011" s="24">
        <v>2035</v>
      </c>
      <c r="C39011" s="24" t="s">
        <v>54</v>
      </c>
      <c r="D39011" s="24">
        <v>2012</v>
      </c>
      <c r="E39011" s="24" t="s">
        <v>56</v>
      </c>
      <c r="F39011" s="25">
        <v>1162.928625845806</v>
      </c>
    </row>
    <row r="39012" spans="1:6">
      <c r="A39012" s="24" t="s">
        <v>52</v>
      </c>
      <c r="B39012" s="24">
        <v>2035</v>
      </c>
      <c r="C39012" s="24" t="s">
        <v>54</v>
      </c>
      <c r="D39012" s="24">
        <v>2013</v>
      </c>
      <c r="E39012" s="24" t="s">
        <v>56</v>
      </c>
      <c r="F39012" s="25">
        <v>1907.1029739804023</v>
      </c>
    </row>
    <row r="39013" spans="1:6">
      <c r="A39013" s="24" t="s">
        <v>52</v>
      </c>
      <c r="B39013" s="24">
        <v>2035</v>
      </c>
      <c r="C39013" s="24" t="s">
        <v>54</v>
      </c>
      <c r="D39013" s="24">
        <v>2013</v>
      </c>
      <c r="E39013" s="24" t="s">
        <v>58</v>
      </c>
      <c r="F39013" s="25">
        <v>1707.1737406317616</v>
      </c>
    </row>
    <row r="39014" spans="1:6">
      <c r="A39014" s="24" t="s">
        <v>52</v>
      </c>
      <c r="B39014" s="24">
        <v>2035</v>
      </c>
      <c r="C39014" s="24" t="s">
        <v>54</v>
      </c>
      <c r="D39014" s="24">
        <v>2013</v>
      </c>
      <c r="E39014" s="24" t="s">
        <v>59</v>
      </c>
      <c r="F39014" s="25">
        <v>0.10029808710603164</v>
      </c>
    </row>
    <row r="39015" spans="1:6">
      <c r="A39015" s="24" t="s">
        <v>52</v>
      </c>
      <c r="B39015" s="24">
        <v>2035</v>
      </c>
      <c r="C39015" s="24" t="s">
        <v>54</v>
      </c>
      <c r="D39015" s="24">
        <v>2013</v>
      </c>
      <c r="E39015" s="24" t="s">
        <v>57</v>
      </c>
      <c r="F39015" s="25">
        <v>1784.4032677034072</v>
      </c>
    </row>
    <row r="39016" spans="1:6">
      <c r="A39016" s="24" t="s">
        <v>52</v>
      </c>
      <c r="B39016" s="24">
        <v>2035</v>
      </c>
      <c r="C39016" s="24" t="s">
        <v>54</v>
      </c>
      <c r="D39016" s="24">
        <v>2014</v>
      </c>
      <c r="E39016" s="24" t="s">
        <v>58</v>
      </c>
      <c r="F39016" s="25">
        <v>2438.813141065586</v>
      </c>
    </row>
    <row r="39017" spans="1:6">
      <c r="A39017" s="24" t="s">
        <v>52</v>
      </c>
      <c r="B39017" s="24">
        <v>2035</v>
      </c>
      <c r="C39017" s="24" t="s">
        <v>54</v>
      </c>
      <c r="D39017" s="24">
        <v>2014</v>
      </c>
      <c r="E39017" s="24" t="s">
        <v>59</v>
      </c>
      <c r="F39017" s="25">
        <v>0.34171404526630034</v>
      </c>
    </row>
    <row r="39018" spans="1:6">
      <c r="A39018" s="24" t="s">
        <v>52</v>
      </c>
      <c r="B39018" s="24">
        <v>2035</v>
      </c>
      <c r="C39018" s="24" t="s">
        <v>54</v>
      </c>
      <c r="D39018" s="24">
        <v>2014</v>
      </c>
      <c r="E39018" s="24" t="s">
        <v>57</v>
      </c>
      <c r="F39018" s="25">
        <v>3079.1852618946318</v>
      </c>
    </row>
    <row r="39019" spans="1:6">
      <c r="A39019" s="24" t="s">
        <v>52</v>
      </c>
      <c r="B39019" s="24">
        <v>2035</v>
      </c>
      <c r="C39019" s="24" t="s">
        <v>54</v>
      </c>
      <c r="D39019" s="24">
        <v>2015</v>
      </c>
      <c r="E39019" s="24" t="s">
        <v>56</v>
      </c>
      <c r="F39019" s="25">
        <v>2600.3415145967579</v>
      </c>
    </row>
    <row r="39020" spans="1:6">
      <c r="A39020" s="24" t="s">
        <v>52</v>
      </c>
      <c r="B39020" s="24">
        <v>2035</v>
      </c>
      <c r="C39020" s="24" t="s">
        <v>54</v>
      </c>
      <c r="D39020" s="24">
        <v>2015</v>
      </c>
      <c r="E39020" s="24" t="s">
        <v>58</v>
      </c>
      <c r="F39020" s="25">
        <v>6529.7344987344795</v>
      </c>
    </row>
    <row r="39021" spans="1:6">
      <c r="A39021" s="24" t="s">
        <v>52</v>
      </c>
      <c r="B39021" s="24">
        <v>2035</v>
      </c>
      <c r="C39021" s="24" t="s">
        <v>54</v>
      </c>
      <c r="D39021" s="24">
        <v>2015</v>
      </c>
      <c r="E39021" s="24" t="s">
        <v>59</v>
      </c>
      <c r="F39021" s="25">
        <v>0</v>
      </c>
    </row>
    <row r="39022" spans="1:6">
      <c r="A39022" s="24" t="s">
        <v>52</v>
      </c>
      <c r="B39022" s="24">
        <v>2035</v>
      </c>
      <c r="C39022" s="24" t="s">
        <v>54</v>
      </c>
      <c r="D39022" s="24">
        <v>2015</v>
      </c>
      <c r="E39022" s="24" t="s">
        <v>57</v>
      </c>
      <c r="F39022" s="25">
        <v>3105.0640359060644</v>
      </c>
    </row>
    <row r="39023" spans="1:6">
      <c r="A39023" s="24" t="s">
        <v>52</v>
      </c>
      <c r="B39023" s="24">
        <v>2035</v>
      </c>
      <c r="C39023" s="24" t="s">
        <v>60</v>
      </c>
      <c r="D39023" s="24">
        <v>2004</v>
      </c>
      <c r="E39023" s="24" t="s">
        <v>55</v>
      </c>
      <c r="F39023" s="25">
        <v>5098.5074804963178</v>
      </c>
    </row>
    <row r="39024" spans="1:6">
      <c r="A39024" s="24" t="s">
        <v>52</v>
      </c>
      <c r="B39024" s="24">
        <v>2035</v>
      </c>
      <c r="C39024" s="24" t="s">
        <v>60</v>
      </c>
      <c r="D39024" s="24">
        <v>2012</v>
      </c>
      <c r="E39024" s="24" t="s">
        <v>55</v>
      </c>
      <c r="F39024" s="25">
        <v>11818.464013396568</v>
      </c>
    </row>
    <row r="39025" spans="1:6">
      <c r="A39025" s="24" t="s">
        <v>52</v>
      </c>
      <c r="B39025" s="24">
        <v>2035</v>
      </c>
      <c r="C39025" s="24" t="s">
        <v>60</v>
      </c>
      <c r="D39025" s="24">
        <v>2013</v>
      </c>
      <c r="E39025" s="24" t="s">
        <v>55</v>
      </c>
      <c r="F39025" s="25">
        <v>18179.979657613985</v>
      </c>
    </row>
    <row r="39026" spans="1:6">
      <c r="A39026" s="24" t="s">
        <v>52</v>
      </c>
      <c r="B39026" s="24">
        <v>2035</v>
      </c>
      <c r="C39026" s="24" t="s">
        <v>60</v>
      </c>
      <c r="D39026" s="24">
        <v>2014</v>
      </c>
      <c r="E39026" s="24" t="s">
        <v>55</v>
      </c>
      <c r="F39026" s="25">
        <v>23627.358150494474</v>
      </c>
    </row>
    <row r="39027" spans="1:6">
      <c r="A39027" s="24" t="s">
        <v>52</v>
      </c>
      <c r="B39027" s="24">
        <v>2035</v>
      </c>
      <c r="C39027" s="24" t="s">
        <v>61</v>
      </c>
      <c r="D39027" s="24">
        <v>2008</v>
      </c>
      <c r="E39027" s="24" t="s">
        <v>56</v>
      </c>
      <c r="F39027" s="25">
        <v>7.7248361645055228</v>
      </c>
    </row>
    <row r="39028" spans="1:6">
      <c r="A39028" s="24" t="s">
        <v>52</v>
      </c>
      <c r="B39028" s="24">
        <v>2035</v>
      </c>
      <c r="C39028" s="24" t="s">
        <v>61</v>
      </c>
      <c r="D39028" s="24">
        <v>2012</v>
      </c>
      <c r="E39028" s="24" t="s">
        <v>56</v>
      </c>
      <c r="F39028" s="25">
        <v>268.4806833323309</v>
      </c>
    </row>
    <row r="39029" spans="1:6">
      <c r="A39029" s="24" t="s">
        <v>52</v>
      </c>
      <c r="B39029" s="24">
        <v>2035</v>
      </c>
      <c r="C39029" s="24" t="s">
        <v>61</v>
      </c>
      <c r="D39029" s="24">
        <v>2013</v>
      </c>
      <c r="E39029" s="24" t="s">
        <v>56</v>
      </c>
      <c r="F39029" s="25">
        <v>218.13977938186372</v>
      </c>
    </row>
    <row r="39030" spans="1:6">
      <c r="A39030" s="24" t="s">
        <v>52</v>
      </c>
      <c r="B39030" s="24">
        <v>2035</v>
      </c>
      <c r="C39030" s="24" t="s">
        <v>61</v>
      </c>
      <c r="D39030" s="24">
        <v>2015</v>
      </c>
      <c r="E39030" s="24" t="s">
        <v>56</v>
      </c>
      <c r="F39030" s="25">
        <v>1082.9528087510071</v>
      </c>
    </row>
    <row r="39031" spans="1:6">
      <c r="A39031" s="24" t="s">
        <v>52</v>
      </c>
      <c r="B39031" s="24">
        <v>2035</v>
      </c>
      <c r="C39031" s="24" t="s">
        <v>61</v>
      </c>
      <c r="D39031" s="24">
        <v>2016</v>
      </c>
      <c r="E39031" s="24" t="s">
        <v>58</v>
      </c>
      <c r="F39031" s="25">
        <v>1273.7752604906359</v>
      </c>
    </row>
    <row r="39032" spans="1:6">
      <c r="A39032" s="24" t="s">
        <v>52</v>
      </c>
      <c r="B39032" s="24">
        <v>2035</v>
      </c>
      <c r="C39032" s="24" t="s">
        <v>61</v>
      </c>
      <c r="D39032" s="24">
        <v>2016</v>
      </c>
      <c r="E39032" s="24" t="s">
        <v>59</v>
      </c>
      <c r="F39032" s="25">
        <v>0</v>
      </c>
    </row>
    <row r="39033" spans="1:6">
      <c r="A39033" s="24" t="s">
        <v>52</v>
      </c>
      <c r="B39033" s="24">
        <v>2035</v>
      </c>
      <c r="C39033" s="24" t="s">
        <v>61</v>
      </c>
      <c r="D39033" s="24">
        <v>2016</v>
      </c>
      <c r="E39033" s="24" t="s">
        <v>57</v>
      </c>
      <c r="F39033" s="25">
        <v>115.92291064992604</v>
      </c>
    </row>
    <row r="39034" spans="1:6">
      <c r="A39034" s="24" t="s">
        <v>52</v>
      </c>
      <c r="B39034" s="24">
        <v>2035</v>
      </c>
      <c r="C39034" s="24" t="s">
        <v>62</v>
      </c>
      <c r="D39034" s="24">
        <v>1994</v>
      </c>
      <c r="E39034" s="24" t="s">
        <v>56</v>
      </c>
      <c r="F39034" s="25">
        <v>23.704907496300432</v>
      </c>
    </row>
    <row r="39035" spans="1:6">
      <c r="A39035" s="24" t="s">
        <v>52</v>
      </c>
      <c r="B39035" s="24">
        <v>2035</v>
      </c>
      <c r="C39035" s="24" t="s">
        <v>62</v>
      </c>
      <c r="D39035" s="24">
        <v>1999</v>
      </c>
      <c r="E39035" s="24" t="s">
        <v>56</v>
      </c>
      <c r="F39035" s="25">
        <v>14.228278322962435</v>
      </c>
    </row>
    <row r="39036" spans="1:6">
      <c r="A39036" s="24" t="s">
        <v>52</v>
      </c>
      <c r="B39036" s="24">
        <v>2035</v>
      </c>
      <c r="C39036" s="24" t="s">
        <v>62</v>
      </c>
      <c r="D39036" s="24">
        <v>2005</v>
      </c>
      <c r="E39036" s="24" t="s">
        <v>56</v>
      </c>
      <c r="F39036" s="25">
        <v>77.222406287220068</v>
      </c>
    </row>
    <row r="39037" spans="1:6">
      <c r="A39037" s="24" t="s">
        <v>52</v>
      </c>
      <c r="B39037" s="24">
        <v>2035</v>
      </c>
      <c r="C39037" s="24" t="s">
        <v>62</v>
      </c>
      <c r="D39037" s="24">
        <v>2006</v>
      </c>
      <c r="E39037" s="24" t="s">
        <v>56</v>
      </c>
      <c r="F39037" s="25">
        <v>110.2653097982147</v>
      </c>
    </row>
    <row r="39038" spans="1:6">
      <c r="A39038" s="24" t="s">
        <v>52</v>
      </c>
      <c r="B39038" s="24">
        <v>2035</v>
      </c>
      <c r="C39038" s="24" t="s">
        <v>62</v>
      </c>
      <c r="D39038" s="24">
        <v>2007</v>
      </c>
      <c r="E39038" s="24" t="s">
        <v>56</v>
      </c>
      <c r="F39038" s="25">
        <v>156.46697927837769</v>
      </c>
    </row>
    <row r="39039" spans="1:6">
      <c r="A39039" s="24" t="s">
        <v>52</v>
      </c>
      <c r="B39039" s="24">
        <v>2035</v>
      </c>
      <c r="C39039" s="24" t="s">
        <v>62</v>
      </c>
      <c r="D39039" s="24">
        <v>2008</v>
      </c>
      <c r="E39039" s="24" t="s">
        <v>56</v>
      </c>
      <c r="F39039" s="25">
        <v>118.34056403645614</v>
      </c>
    </row>
    <row r="39040" spans="1:6">
      <c r="A39040" s="24" t="s">
        <v>52</v>
      </c>
      <c r="B39040" s="24">
        <v>2035</v>
      </c>
      <c r="C39040" s="24" t="s">
        <v>62</v>
      </c>
      <c r="D39040" s="24">
        <v>2009</v>
      </c>
      <c r="E39040" s="24" t="s">
        <v>56</v>
      </c>
      <c r="F39040" s="25">
        <v>170.94076671199005</v>
      </c>
    </row>
    <row r="39041" spans="1:6">
      <c r="A39041" s="24" t="s">
        <v>52</v>
      </c>
      <c r="B39041" s="24">
        <v>2035</v>
      </c>
      <c r="C39041" s="24" t="s">
        <v>62</v>
      </c>
      <c r="D39041" s="24">
        <v>2012</v>
      </c>
      <c r="E39041" s="24" t="s">
        <v>56</v>
      </c>
      <c r="F39041" s="25">
        <v>1449.6383912789095</v>
      </c>
    </row>
    <row r="39042" spans="1:6">
      <c r="A39042" s="24" t="s">
        <v>52</v>
      </c>
      <c r="B39042" s="24">
        <v>2035</v>
      </c>
      <c r="C39042" s="24" t="s">
        <v>62</v>
      </c>
      <c r="D39042" s="24">
        <v>2015</v>
      </c>
      <c r="E39042" s="24" t="s">
        <v>56</v>
      </c>
      <c r="F39042" s="25">
        <v>4050.018450812403</v>
      </c>
    </row>
    <row r="39043" spans="1:6">
      <c r="A39043" s="24" t="s">
        <v>52</v>
      </c>
      <c r="B39043" s="24">
        <v>2035</v>
      </c>
      <c r="C39043" s="24" t="s">
        <v>62</v>
      </c>
      <c r="D39043" s="24">
        <v>2016</v>
      </c>
      <c r="E39043" s="24" t="s">
        <v>56</v>
      </c>
      <c r="F39043" s="25">
        <v>2775.1946815185665</v>
      </c>
    </row>
    <row r="39044" spans="1:6">
      <c r="A39044" s="24" t="s">
        <v>52</v>
      </c>
      <c r="B39044" s="24">
        <v>2035</v>
      </c>
      <c r="C39044" s="24" t="s">
        <v>54</v>
      </c>
      <c r="D39044" s="24">
        <v>1999</v>
      </c>
      <c r="E39044" s="24" t="s">
        <v>56</v>
      </c>
      <c r="F39044" s="25">
        <v>52.855625664879959</v>
      </c>
    </row>
    <row r="39045" spans="1:6">
      <c r="A39045" s="24" t="s">
        <v>52</v>
      </c>
      <c r="B39045" s="24">
        <v>2035</v>
      </c>
      <c r="C39045" s="24" t="s">
        <v>54</v>
      </c>
      <c r="D39045" s="24">
        <v>2005</v>
      </c>
      <c r="E39045" s="24" t="s">
        <v>58</v>
      </c>
      <c r="F39045" s="25">
        <v>3.2470396399408621</v>
      </c>
    </row>
    <row r="39046" spans="1:6">
      <c r="A39046" s="24" t="s">
        <v>52</v>
      </c>
      <c r="B39046" s="24">
        <v>2035</v>
      </c>
      <c r="C39046" s="24" t="s">
        <v>54</v>
      </c>
      <c r="D39046" s="24">
        <v>2005</v>
      </c>
      <c r="E39046" s="24" t="s">
        <v>59</v>
      </c>
      <c r="F39046" s="25">
        <v>0</v>
      </c>
    </row>
    <row r="39047" spans="1:6">
      <c r="A39047" s="24" t="s">
        <v>52</v>
      </c>
      <c r="B39047" s="24">
        <v>2035</v>
      </c>
      <c r="C39047" s="24" t="s">
        <v>54</v>
      </c>
      <c r="D39047" s="24">
        <v>2005</v>
      </c>
      <c r="E39047" s="24" t="s">
        <v>57</v>
      </c>
      <c r="F39047" s="25">
        <v>0</v>
      </c>
    </row>
    <row r="39048" spans="1:6">
      <c r="A39048" s="24" t="s">
        <v>52</v>
      </c>
      <c r="B39048" s="24">
        <v>2035</v>
      </c>
      <c r="C39048" s="24" t="s">
        <v>54</v>
      </c>
      <c r="D39048" s="24">
        <v>2012</v>
      </c>
      <c r="E39048" s="24" t="s">
        <v>58</v>
      </c>
      <c r="F39048" s="25">
        <v>314.68918997707112</v>
      </c>
    </row>
    <row r="39049" spans="1:6">
      <c r="A39049" s="24" t="s">
        <v>52</v>
      </c>
      <c r="B39049" s="24">
        <v>2035</v>
      </c>
      <c r="C39049" s="24" t="s">
        <v>54</v>
      </c>
      <c r="D39049" s="24">
        <v>2012</v>
      </c>
      <c r="E39049" s="24" t="s">
        <v>59</v>
      </c>
      <c r="F39049" s="25">
        <v>1.1892516102429722</v>
      </c>
    </row>
    <row r="39050" spans="1:6">
      <c r="A39050" s="24" t="s">
        <v>52</v>
      </c>
      <c r="B39050" s="24">
        <v>2035</v>
      </c>
      <c r="C39050" s="24" t="s">
        <v>54</v>
      </c>
      <c r="D39050" s="24">
        <v>2012</v>
      </c>
      <c r="E39050" s="24" t="s">
        <v>57</v>
      </c>
      <c r="F39050" s="25">
        <v>661.48817343070118</v>
      </c>
    </row>
    <row r="39051" spans="1:6">
      <c r="A39051" s="24" t="s">
        <v>52</v>
      </c>
      <c r="B39051" s="24">
        <v>2035</v>
      </c>
      <c r="C39051" s="24" t="s">
        <v>54</v>
      </c>
      <c r="D39051" s="24">
        <v>2016</v>
      </c>
      <c r="E39051" s="24" t="s">
        <v>58</v>
      </c>
      <c r="F39051" s="25">
        <v>4884.2512749155512</v>
      </c>
    </row>
    <row r="39052" spans="1:6">
      <c r="A39052" s="24" t="s">
        <v>52</v>
      </c>
      <c r="B39052" s="24">
        <v>2035</v>
      </c>
      <c r="C39052" s="24" t="s">
        <v>54</v>
      </c>
      <c r="D39052" s="24">
        <v>2016</v>
      </c>
      <c r="E39052" s="24" t="s">
        <v>59</v>
      </c>
      <c r="F39052" s="25">
        <v>148.70470660382068</v>
      </c>
    </row>
    <row r="39053" spans="1:6">
      <c r="A39053" s="24" t="s">
        <v>52</v>
      </c>
      <c r="B39053" s="24">
        <v>2035</v>
      </c>
      <c r="C39053" s="24" t="s">
        <v>54</v>
      </c>
      <c r="D39053" s="24">
        <v>2016</v>
      </c>
      <c r="E39053" s="24" t="s">
        <v>57</v>
      </c>
      <c r="F39053" s="25">
        <v>3512.4298171711839</v>
      </c>
    </row>
    <row r="39054" spans="1:6">
      <c r="A39054" s="24" t="s">
        <v>52</v>
      </c>
      <c r="B39054" s="24">
        <v>2035</v>
      </c>
      <c r="C39054" s="24" t="s">
        <v>60</v>
      </c>
      <c r="D39054" s="24">
        <v>1994</v>
      </c>
      <c r="E39054" s="24" t="s">
        <v>56</v>
      </c>
      <c r="F39054" s="25">
        <v>2.5278293325158701</v>
      </c>
    </row>
    <row r="39055" spans="1:6">
      <c r="A39055" s="24" t="s">
        <v>52</v>
      </c>
      <c r="B39055" s="24">
        <v>2035</v>
      </c>
      <c r="C39055" s="24" t="s">
        <v>60</v>
      </c>
      <c r="D39055" s="24">
        <v>1995</v>
      </c>
      <c r="E39055" s="24" t="s">
        <v>56</v>
      </c>
      <c r="F39055" s="25">
        <v>1.4904029146904354</v>
      </c>
    </row>
    <row r="39056" spans="1:6">
      <c r="A39056" s="24" t="s">
        <v>52</v>
      </c>
      <c r="B39056" s="24">
        <v>2035</v>
      </c>
      <c r="C39056" s="24" t="s">
        <v>60</v>
      </c>
      <c r="D39056" s="24">
        <v>1998</v>
      </c>
      <c r="E39056" s="24" t="s">
        <v>56</v>
      </c>
      <c r="F39056" s="25">
        <v>3.0443897907688404</v>
      </c>
    </row>
    <row r="39057" spans="1:6">
      <c r="A39057" s="24" t="s">
        <v>52</v>
      </c>
      <c r="B39057" s="24">
        <v>2035</v>
      </c>
      <c r="C39057" s="24" t="s">
        <v>61</v>
      </c>
      <c r="D39057" s="24">
        <v>2005</v>
      </c>
      <c r="E39057" s="24" t="s">
        <v>56</v>
      </c>
      <c r="F39057" s="25">
        <v>26.287007844493036</v>
      </c>
    </row>
    <row r="39058" spans="1:6">
      <c r="A39058" s="24" t="s">
        <v>52</v>
      </c>
      <c r="B39058" s="24">
        <v>2035</v>
      </c>
      <c r="C39058" s="24" t="s">
        <v>61</v>
      </c>
      <c r="D39058" s="24">
        <v>2006</v>
      </c>
      <c r="E39058" s="24" t="s">
        <v>56</v>
      </c>
      <c r="F39058" s="25">
        <v>29.969505507038463</v>
      </c>
    </row>
    <row r="39059" spans="1:6">
      <c r="A39059" s="24" t="s">
        <v>52</v>
      </c>
      <c r="B39059" s="24">
        <v>2035</v>
      </c>
      <c r="C39059" s="24" t="s">
        <v>62</v>
      </c>
      <c r="D39059" s="24">
        <v>1998</v>
      </c>
      <c r="E39059" s="24" t="s">
        <v>56</v>
      </c>
      <c r="F39059" s="25">
        <v>11.816954862740976</v>
      </c>
    </row>
    <row r="39060" spans="1:6">
      <c r="A39060" s="24" t="s">
        <v>52</v>
      </c>
      <c r="B39060" s="24">
        <v>2035</v>
      </c>
      <c r="C39060" s="24" t="s">
        <v>62</v>
      </c>
      <c r="D39060" s="24">
        <v>2003</v>
      </c>
      <c r="E39060" s="24" t="s">
        <v>56</v>
      </c>
      <c r="F39060" s="25">
        <v>26.116580476367933</v>
      </c>
    </row>
    <row r="39061" spans="1:6">
      <c r="A39061" s="24" t="s">
        <v>52</v>
      </c>
      <c r="B39061" s="24">
        <v>2035</v>
      </c>
      <c r="C39061" s="24" t="s">
        <v>62</v>
      </c>
      <c r="D39061" s="24">
        <v>2010</v>
      </c>
      <c r="E39061" s="24" t="s">
        <v>56</v>
      </c>
      <c r="F39061" s="25">
        <v>323.15971482363113</v>
      </c>
    </row>
    <row r="39062" spans="1:6">
      <c r="A39062" s="24" t="s">
        <v>52</v>
      </c>
      <c r="B39062" s="24">
        <v>2035</v>
      </c>
      <c r="C39062" s="24" t="s">
        <v>54</v>
      </c>
      <c r="D39062" s="24">
        <v>1995</v>
      </c>
      <c r="E39062" s="24" t="s">
        <v>56</v>
      </c>
      <c r="F39062" s="25">
        <v>51.202660375142479</v>
      </c>
    </row>
    <row r="39063" spans="1:6">
      <c r="A39063" s="24" t="s">
        <v>52</v>
      </c>
      <c r="B39063" s="24">
        <v>2035</v>
      </c>
      <c r="C39063" s="24" t="s">
        <v>54</v>
      </c>
      <c r="D39063" s="24">
        <v>1996</v>
      </c>
      <c r="E39063" s="24" t="s">
        <v>56</v>
      </c>
      <c r="F39063" s="25">
        <v>37.548835291421071</v>
      </c>
    </row>
    <row r="39064" spans="1:6">
      <c r="A39064" s="24" t="s">
        <v>52</v>
      </c>
      <c r="B39064" s="24">
        <v>2035</v>
      </c>
      <c r="C39064" s="24" t="s">
        <v>54</v>
      </c>
      <c r="D39064" s="24">
        <v>1998</v>
      </c>
      <c r="E39064" s="24" t="s">
        <v>56</v>
      </c>
      <c r="F39064" s="25">
        <v>54.650006456241655</v>
      </c>
    </row>
    <row r="39065" spans="1:6">
      <c r="A39065" s="24" t="s">
        <v>52</v>
      </c>
      <c r="B39065" s="24">
        <v>2035</v>
      </c>
      <c r="C39065" s="24" t="s">
        <v>54</v>
      </c>
      <c r="D39065" s="24">
        <v>2002</v>
      </c>
      <c r="E39065" s="24" t="s">
        <v>58</v>
      </c>
      <c r="F39065" s="25">
        <v>12.092100221188177</v>
      </c>
    </row>
    <row r="39066" spans="1:6">
      <c r="A39066" s="24" t="s">
        <v>52</v>
      </c>
      <c r="B39066" s="24">
        <v>2035</v>
      </c>
      <c r="C39066" s="24" t="s">
        <v>54</v>
      </c>
      <c r="D39066" s="24">
        <v>2002</v>
      </c>
      <c r="E39066" s="24" t="s">
        <v>59</v>
      </c>
      <c r="F39066" s="25">
        <v>0</v>
      </c>
    </row>
    <row r="39067" spans="1:6">
      <c r="A39067" s="24" t="s">
        <v>52</v>
      </c>
      <c r="B39067" s="24">
        <v>2035</v>
      </c>
      <c r="C39067" s="24" t="s">
        <v>54</v>
      </c>
      <c r="D39067" s="24">
        <v>2002</v>
      </c>
      <c r="E39067" s="24" t="s">
        <v>57</v>
      </c>
      <c r="F39067" s="25">
        <v>0</v>
      </c>
    </row>
    <row r="39068" spans="1:6">
      <c r="A39068" s="24" t="s">
        <v>52</v>
      </c>
      <c r="B39068" s="24">
        <v>2035</v>
      </c>
      <c r="C39068" s="24" t="s">
        <v>54</v>
      </c>
      <c r="D39068" s="24">
        <v>2011</v>
      </c>
      <c r="E39068" s="24" t="s">
        <v>58</v>
      </c>
      <c r="F39068" s="25">
        <v>342.12742796663338</v>
      </c>
    </row>
    <row r="39069" spans="1:6">
      <c r="A39069" s="24" t="s">
        <v>52</v>
      </c>
      <c r="B39069" s="24">
        <v>2035</v>
      </c>
      <c r="C39069" s="24" t="s">
        <v>54</v>
      </c>
      <c r="D39069" s="24">
        <v>2011</v>
      </c>
      <c r="E39069" s="24" t="s">
        <v>59</v>
      </c>
      <c r="F39069" s="25">
        <v>3.3801641748372289</v>
      </c>
    </row>
    <row r="39070" spans="1:6">
      <c r="A39070" s="24" t="s">
        <v>52</v>
      </c>
      <c r="B39070" s="24">
        <v>2035</v>
      </c>
      <c r="C39070" s="24" t="s">
        <v>54</v>
      </c>
      <c r="D39070" s="24">
        <v>2011</v>
      </c>
      <c r="E39070" s="24" t="s">
        <v>57</v>
      </c>
      <c r="F39070" s="25">
        <v>95.101375837987959</v>
      </c>
    </row>
    <row r="39071" spans="1:6">
      <c r="A39071" s="24" t="s">
        <v>52</v>
      </c>
      <c r="B39071" s="24">
        <v>2035</v>
      </c>
      <c r="C39071" s="24" t="s">
        <v>54</v>
      </c>
      <c r="D39071" s="24">
        <v>2016</v>
      </c>
      <c r="E39071" s="24" t="s">
        <v>56</v>
      </c>
      <c r="F39071" s="25">
        <v>406.50581127747188</v>
      </c>
    </row>
    <row r="39072" spans="1:6">
      <c r="A39072" s="24" t="s">
        <v>52</v>
      </c>
      <c r="B39072" s="24">
        <v>2035</v>
      </c>
      <c r="C39072" s="24" t="s">
        <v>60</v>
      </c>
      <c r="D39072" s="24">
        <v>2014</v>
      </c>
      <c r="E39072" s="24" t="s">
        <v>58</v>
      </c>
      <c r="F39072" s="25">
        <v>236.64532297045918</v>
      </c>
    </row>
    <row r="39073" spans="1:6">
      <c r="A39073" s="24" t="s">
        <v>52</v>
      </c>
      <c r="B39073" s="24">
        <v>2035</v>
      </c>
      <c r="C39073" s="24" t="s">
        <v>60</v>
      </c>
      <c r="D39073" s="24">
        <v>2014</v>
      </c>
      <c r="E39073" s="24" t="s">
        <v>59</v>
      </c>
      <c r="F39073" s="25">
        <v>0</v>
      </c>
    </row>
    <row r="39074" spans="1:6">
      <c r="A39074" s="24" t="s">
        <v>52</v>
      </c>
      <c r="B39074" s="24">
        <v>2035</v>
      </c>
      <c r="C39074" s="24" t="s">
        <v>60</v>
      </c>
      <c r="D39074" s="24">
        <v>2014</v>
      </c>
      <c r="E39074" s="24" t="s">
        <v>57</v>
      </c>
      <c r="F39074" s="25">
        <v>0</v>
      </c>
    </row>
    <row r="39075" spans="1:6">
      <c r="A39075" s="24" t="s">
        <v>52</v>
      </c>
      <c r="B39075" s="24">
        <v>2035</v>
      </c>
      <c r="C39075" s="24" t="s">
        <v>61</v>
      </c>
      <c r="D39075" s="24">
        <v>1991</v>
      </c>
      <c r="E39075" s="24" t="s">
        <v>56</v>
      </c>
      <c r="F39075" s="25">
        <v>0.75963098335605639</v>
      </c>
    </row>
    <row r="39076" spans="1:6">
      <c r="A39076" s="24" t="s">
        <v>52</v>
      </c>
      <c r="B39076" s="24">
        <v>2035</v>
      </c>
      <c r="C39076" s="24" t="s">
        <v>62</v>
      </c>
      <c r="D39076" s="24">
        <v>1993</v>
      </c>
      <c r="E39076" s="24" t="s">
        <v>56</v>
      </c>
      <c r="F39076" s="25">
        <v>18.220577102628351</v>
      </c>
    </row>
    <row r="39077" spans="1:6">
      <c r="A39077" s="24" t="s">
        <v>52</v>
      </c>
      <c r="B39077" s="24">
        <v>2035</v>
      </c>
      <c r="C39077" s="24" t="s">
        <v>62</v>
      </c>
      <c r="D39077" s="24">
        <v>1995</v>
      </c>
      <c r="E39077" s="24" t="s">
        <v>56</v>
      </c>
      <c r="F39077" s="25">
        <v>27.184661059976158</v>
      </c>
    </row>
    <row r="39078" spans="1:6">
      <c r="A39078" s="24" t="s">
        <v>52</v>
      </c>
      <c r="B39078" s="24">
        <v>2035</v>
      </c>
      <c r="C39078" s="24" t="s">
        <v>62</v>
      </c>
      <c r="D39078" s="24">
        <v>1996</v>
      </c>
      <c r="E39078" s="24" t="s">
        <v>56</v>
      </c>
      <c r="F39078" s="25">
        <v>25.205810505823528</v>
      </c>
    </row>
    <row r="39079" spans="1:6">
      <c r="A39079" s="24" t="s">
        <v>52</v>
      </c>
      <c r="B39079" s="24">
        <v>2035</v>
      </c>
      <c r="C39079" s="24" t="s">
        <v>54</v>
      </c>
      <c r="D39079" s="24">
        <v>2008</v>
      </c>
      <c r="E39079" s="24" t="s">
        <v>56</v>
      </c>
      <c r="F39079" s="25">
        <v>23.371694878126483</v>
      </c>
    </row>
    <row r="39080" spans="1:6">
      <c r="A39080" s="24" t="s">
        <v>52</v>
      </c>
      <c r="B39080" s="24">
        <v>2035</v>
      </c>
      <c r="C39080" s="24" t="s">
        <v>60</v>
      </c>
      <c r="D39080" s="24">
        <v>2003</v>
      </c>
      <c r="E39080" s="24" t="s">
        <v>56</v>
      </c>
      <c r="F39080" s="25">
        <v>4.5263391085002205</v>
      </c>
    </row>
    <row r="39081" spans="1:6">
      <c r="A39081" s="24" t="s">
        <v>52</v>
      </c>
      <c r="B39081" s="24">
        <v>2035</v>
      </c>
      <c r="C39081" s="24" t="s">
        <v>61</v>
      </c>
      <c r="D39081" s="24">
        <v>1999</v>
      </c>
      <c r="E39081" s="24" t="s">
        <v>56</v>
      </c>
      <c r="F39081" s="25">
        <v>0.303864847085422</v>
      </c>
    </row>
    <row r="39082" spans="1:6">
      <c r="A39082" s="24" t="s">
        <v>52</v>
      </c>
      <c r="B39082" s="24">
        <v>2035</v>
      </c>
      <c r="C39082" s="24" t="s">
        <v>61</v>
      </c>
      <c r="D39082" s="24">
        <v>2010</v>
      </c>
      <c r="E39082" s="24" t="s">
        <v>56</v>
      </c>
      <c r="F39082" s="25">
        <v>15.872311701436065</v>
      </c>
    </row>
    <row r="39083" spans="1:6">
      <c r="A39083" s="24" t="s">
        <v>52</v>
      </c>
      <c r="B39083" s="24">
        <v>2035</v>
      </c>
      <c r="C39083" s="24" t="s">
        <v>61</v>
      </c>
      <c r="D39083" s="24">
        <v>2014</v>
      </c>
      <c r="E39083" s="24" t="s">
        <v>58</v>
      </c>
      <c r="F39083" s="25">
        <v>52.940262130180137</v>
      </c>
    </row>
    <row r="39084" spans="1:6">
      <c r="A39084" s="24" t="s">
        <v>52</v>
      </c>
      <c r="B39084" s="24">
        <v>2035</v>
      </c>
      <c r="C39084" s="24" t="s">
        <v>61</v>
      </c>
      <c r="D39084" s="24">
        <v>2014</v>
      </c>
      <c r="E39084" s="24" t="s">
        <v>59</v>
      </c>
      <c r="F39084" s="25">
        <v>0</v>
      </c>
    </row>
    <row r="39085" spans="1:6">
      <c r="A39085" s="24" t="s">
        <v>52</v>
      </c>
      <c r="B39085" s="24">
        <v>2035</v>
      </c>
      <c r="C39085" s="24" t="s">
        <v>61</v>
      </c>
      <c r="D39085" s="24">
        <v>2014</v>
      </c>
      <c r="E39085" s="24" t="s">
        <v>57</v>
      </c>
      <c r="F39085" s="25">
        <v>23.969695231579934</v>
      </c>
    </row>
    <row r="39086" spans="1:6">
      <c r="A39086" s="24" t="s">
        <v>52</v>
      </c>
      <c r="B39086" s="24">
        <v>2035</v>
      </c>
      <c r="C39086" s="24" t="s">
        <v>62</v>
      </c>
      <c r="D39086" s="24">
        <v>1991</v>
      </c>
      <c r="E39086" s="24" t="s">
        <v>56</v>
      </c>
      <c r="F39086" s="25">
        <v>11.263777809834943</v>
      </c>
    </row>
    <row r="39087" spans="1:6">
      <c r="A39087" s="24" t="s">
        <v>52</v>
      </c>
      <c r="B39087" s="24">
        <v>2035</v>
      </c>
      <c r="C39087" s="24" t="s">
        <v>62</v>
      </c>
      <c r="D39087" s="24">
        <v>1997</v>
      </c>
      <c r="E39087" s="24" t="s">
        <v>56</v>
      </c>
      <c r="F39087" s="25">
        <v>28.385966841675568</v>
      </c>
    </row>
    <row r="39088" spans="1:6">
      <c r="A39088" s="24" t="s">
        <v>52</v>
      </c>
      <c r="B39088" s="24">
        <v>2035</v>
      </c>
      <c r="C39088" s="24" t="s">
        <v>62</v>
      </c>
      <c r="D39088" s="24">
        <v>2002</v>
      </c>
      <c r="E39088" s="24" t="s">
        <v>56</v>
      </c>
      <c r="F39088" s="25">
        <v>9.6211558223734315</v>
      </c>
    </row>
    <row r="39089" spans="1:6">
      <c r="A39089" s="24" t="s">
        <v>52</v>
      </c>
      <c r="B39089" s="24">
        <v>2035</v>
      </c>
      <c r="C39089" s="24" t="s">
        <v>61</v>
      </c>
      <c r="D39089" s="24">
        <v>2011</v>
      </c>
      <c r="E39089" s="24" t="s">
        <v>56</v>
      </c>
      <c r="F39089" s="25">
        <v>34.788251308603208</v>
      </c>
    </row>
    <row r="39090" spans="1:6">
      <c r="A39090" s="24" t="s">
        <v>52</v>
      </c>
      <c r="B39090" s="24">
        <v>2035</v>
      </c>
      <c r="C39090" s="24" t="s">
        <v>62</v>
      </c>
      <c r="D39090" s="24">
        <v>2000</v>
      </c>
      <c r="E39090" s="24" t="s">
        <v>56</v>
      </c>
      <c r="F39090" s="25">
        <v>4.1791764016228994</v>
      </c>
    </row>
    <row r="39091" spans="1:6">
      <c r="A39091" s="24" t="s">
        <v>52</v>
      </c>
      <c r="B39091" s="24">
        <v>2035</v>
      </c>
      <c r="C39091" s="24" t="s">
        <v>61</v>
      </c>
      <c r="D39091" s="24">
        <v>2002</v>
      </c>
      <c r="E39091" s="24" t="s">
        <v>58</v>
      </c>
      <c r="F39091" s="25">
        <v>5.0775821063664246</v>
      </c>
    </row>
    <row r="39092" spans="1:6">
      <c r="A39092" s="24" t="s">
        <v>52</v>
      </c>
      <c r="B39092" s="24">
        <v>2035</v>
      </c>
      <c r="C39092" s="24" t="s">
        <v>61</v>
      </c>
      <c r="D39092" s="24">
        <v>2002</v>
      </c>
      <c r="E39092" s="24" t="s">
        <v>59</v>
      </c>
      <c r="F39092" s="25">
        <v>0</v>
      </c>
    </row>
    <row r="39093" spans="1:6">
      <c r="A39093" s="24" t="s">
        <v>52</v>
      </c>
      <c r="B39093" s="24">
        <v>2035</v>
      </c>
      <c r="C39093" s="24" t="s">
        <v>61</v>
      </c>
      <c r="D39093" s="24">
        <v>2002</v>
      </c>
      <c r="E39093" s="24" t="s">
        <v>57</v>
      </c>
      <c r="F39093" s="25">
        <v>0</v>
      </c>
    </row>
    <row r="39094" spans="1:6">
      <c r="A39094" s="24" t="s">
        <v>52</v>
      </c>
      <c r="B39094" s="24">
        <v>2035</v>
      </c>
      <c r="C39094" s="24" t="s">
        <v>62</v>
      </c>
      <c r="D39094" s="24">
        <v>2002</v>
      </c>
      <c r="E39094" s="24" t="s">
        <v>58</v>
      </c>
      <c r="F39094" s="25">
        <v>22.078014866388745</v>
      </c>
    </row>
    <row r="39095" spans="1:6">
      <c r="A39095" s="24" t="s">
        <v>52</v>
      </c>
      <c r="B39095" s="24">
        <v>2035</v>
      </c>
      <c r="C39095" s="24" t="s">
        <v>62</v>
      </c>
      <c r="D39095" s="24">
        <v>2002</v>
      </c>
      <c r="E39095" s="24" t="s">
        <v>59</v>
      </c>
      <c r="F39095" s="25">
        <v>0</v>
      </c>
    </row>
    <row r="39096" spans="1:6">
      <c r="A39096" s="24" t="s">
        <v>52</v>
      </c>
      <c r="B39096" s="24">
        <v>2035</v>
      </c>
      <c r="C39096" s="24" t="s">
        <v>62</v>
      </c>
      <c r="D39096" s="24">
        <v>2002</v>
      </c>
      <c r="E39096" s="24" t="s">
        <v>57</v>
      </c>
      <c r="F39096" s="25">
        <v>0</v>
      </c>
    </row>
    <row r="39097" spans="1:6">
      <c r="A39097" s="24" t="s">
        <v>52</v>
      </c>
      <c r="B39097" s="24">
        <v>2035</v>
      </c>
      <c r="C39097" s="24" t="s">
        <v>54</v>
      </c>
      <c r="D39097" s="24">
        <v>1994</v>
      </c>
      <c r="E39097" s="24" t="s">
        <v>56</v>
      </c>
      <c r="F39097" s="25">
        <v>8.9330223175322665</v>
      </c>
    </row>
    <row r="39098" spans="1:6">
      <c r="A39098" s="24" t="s">
        <v>52</v>
      </c>
      <c r="B39098" s="24">
        <v>2035</v>
      </c>
      <c r="C39098" s="24" t="s">
        <v>54</v>
      </c>
      <c r="D39098" s="24">
        <v>2007</v>
      </c>
      <c r="E39098" s="24" t="s">
        <v>56</v>
      </c>
      <c r="F39098" s="25">
        <v>14.231672906745903</v>
      </c>
    </row>
    <row r="39099" spans="1:6">
      <c r="A39099" s="24" t="s">
        <v>52</v>
      </c>
      <c r="B39099" s="24">
        <v>2035</v>
      </c>
      <c r="C39099" s="24" t="s">
        <v>54</v>
      </c>
      <c r="D39099" s="24">
        <v>2010</v>
      </c>
      <c r="E39099" s="24" t="s">
        <v>58</v>
      </c>
      <c r="F39099" s="25">
        <v>49.840900597056027</v>
      </c>
    </row>
    <row r="39100" spans="1:6">
      <c r="A39100" s="24" t="s">
        <v>52</v>
      </c>
      <c r="B39100" s="24">
        <v>2035</v>
      </c>
      <c r="C39100" s="24" t="s">
        <v>54</v>
      </c>
      <c r="D39100" s="24">
        <v>2010</v>
      </c>
      <c r="E39100" s="24" t="s">
        <v>59</v>
      </c>
      <c r="F39100" s="25">
        <v>5.0599899083305555</v>
      </c>
    </row>
    <row r="39101" spans="1:6">
      <c r="A39101" s="24" t="s">
        <v>52</v>
      </c>
      <c r="B39101" s="24">
        <v>2035</v>
      </c>
      <c r="C39101" s="24" t="s">
        <v>54</v>
      </c>
      <c r="D39101" s="24">
        <v>2010</v>
      </c>
      <c r="E39101" s="24" t="s">
        <v>57</v>
      </c>
      <c r="F39101" s="25">
        <v>5.3129894037470837</v>
      </c>
    </row>
    <row r="39102" spans="1:6">
      <c r="A39102" s="24" t="s">
        <v>52</v>
      </c>
      <c r="B39102" s="24">
        <v>2035</v>
      </c>
      <c r="C39102" s="24" t="s">
        <v>60</v>
      </c>
      <c r="D39102" s="24">
        <v>1992</v>
      </c>
      <c r="E39102" s="24" t="s">
        <v>56</v>
      </c>
      <c r="F39102" s="25">
        <v>3.0569633204050399</v>
      </c>
    </row>
    <row r="39103" spans="1:6">
      <c r="A39103" s="24" t="s">
        <v>52</v>
      </c>
      <c r="B39103" s="24">
        <v>2035</v>
      </c>
      <c r="C39103" s="24" t="s">
        <v>60</v>
      </c>
      <c r="D39103" s="24">
        <v>2012</v>
      </c>
      <c r="E39103" s="24" t="s">
        <v>58</v>
      </c>
      <c r="F39103" s="25">
        <v>88.829314911891345</v>
      </c>
    </row>
    <row r="39104" spans="1:6">
      <c r="A39104" s="24" t="s">
        <v>52</v>
      </c>
      <c r="B39104" s="24">
        <v>2035</v>
      </c>
      <c r="C39104" s="24" t="s">
        <v>60</v>
      </c>
      <c r="D39104" s="24">
        <v>2012</v>
      </c>
      <c r="E39104" s="24" t="s">
        <v>59</v>
      </c>
      <c r="F39104" s="25">
        <v>0</v>
      </c>
    </row>
    <row r="39105" spans="1:6">
      <c r="A39105" s="24" t="s">
        <v>52</v>
      </c>
      <c r="B39105" s="24">
        <v>2035</v>
      </c>
      <c r="C39105" s="24" t="s">
        <v>60</v>
      </c>
      <c r="D39105" s="24">
        <v>2012</v>
      </c>
      <c r="E39105" s="24" t="s">
        <v>57</v>
      </c>
      <c r="F39105" s="25">
        <v>0</v>
      </c>
    </row>
    <row r="39106" spans="1:6">
      <c r="A39106" s="24" t="s">
        <v>52</v>
      </c>
      <c r="B39106" s="24">
        <v>2035</v>
      </c>
      <c r="C39106" s="24" t="s">
        <v>61</v>
      </c>
      <c r="D39106" s="24">
        <v>2009</v>
      </c>
      <c r="E39106" s="24" t="s">
        <v>56</v>
      </c>
      <c r="F39106" s="25">
        <v>12.437697724078504</v>
      </c>
    </row>
    <row r="39107" spans="1:6">
      <c r="A39107" s="24" t="s">
        <v>52</v>
      </c>
      <c r="B39107" s="24">
        <v>2035</v>
      </c>
      <c r="C39107" s="24" t="s">
        <v>62</v>
      </c>
      <c r="D39107" s="24">
        <v>1992</v>
      </c>
      <c r="E39107" s="24" t="s">
        <v>56</v>
      </c>
      <c r="F39107" s="25">
        <v>17.722845102931995</v>
      </c>
    </row>
    <row r="39108" spans="1:6">
      <c r="A39108" s="24" t="s">
        <v>52</v>
      </c>
      <c r="B39108" s="24">
        <v>2035</v>
      </c>
      <c r="C39108" s="24" t="s">
        <v>54</v>
      </c>
      <c r="D39108" s="24">
        <v>2006</v>
      </c>
      <c r="E39108" s="24" t="s">
        <v>58</v>
      </c>
      <c r="F39108" s="25">
        <v>4.1472523389461262</v>
      </c>
    </row>
    <row r="39109" spans="1:6">
      <c r="A39109" s="24" t="s">
        <v>52</v>
      </c>
      <c r="B39109" s="24">
        <v>2035</v>
      </c>
      <c r="C39109" s="24" t="s">
        <v>54</v>
      </c>
      <c r="D39109" s="24">
        <v>2006</v>
      </c>
      <c r="E39109" s="24" t="s">
        <v>59</v>
      </c>
      <c r="F39109" s="25">
        <v>0</v>
      </c>
    </row>
    <row r="39110" spans="1:6">
      <c r="A39110" s="24" t="s">
        <v>52</v>
      </c>
      <c r="B39110" s="24">
        <v>2035</v>
      </c>
      <c r="C39110" s="24" t="s">
        <v>54</v>
      </c>
      <c r="D39110" s="24">
        <v>2006</v>
      </c>
      <c r="E39110" s="24" t="s">
        <v>57</v>
      </c>
      <c r="F39110" s="25">
        <v>0</v>
      </c>
    </row>
    <row r="39111" spans="1:6">
      <c r="A39111" s="24" t="s">
        <v>52</v>
      </c>
      <c r="B39111" s="24">
        <v>2035</v>
      </c>
      <c r="C39111" s="24" t="s">
        <v>54</v>
      </c>
      <c r="D39111" s="24">
        <v>2008</v>
      </c>
      <c r="E39111" s="24" t="s">
        <v>58</v>
      </c>
      <c r="F39111" s="25">
        <v>25.601508589914427</v>
      </c>
    </row>
    <row r="39112" spans="1:6">
      <c r="A39112" s="24" t="s">
        <v>52</v>
      </c>
      <c r="B39112" s="24">
        <v>2035</v>
      </c>
      <c r="C39112" s="24" t="s">
        <v>54</v>
      </c>
      <c r="D39112" s="24">
        <v>2008</v>
      </c>
      <c r="E39112" s="24" t="s">
        <v>59</v>
      </c>
      <c r="F39112" s="25">
        <v>0</v>
      </c>
    </row>
    <row r="39113" spans="1:6">
      <c r="A39113" s="24" t="s">
        <v>52</v>
      </c>
      <c r="B39113" s="24">
        <v>2035</v>
      </c>
      <c r="C39113" s="24" t="s">
        <v>54</v>
      </c>
      <c r="D39113" s="24">
        <v>2008</v>
      </c>
      <c r="E39113" s="24" t="s">
        <v>57</v>
      </c>
      <c r="F39113" s="25">
        <v>0</v>
      </c>
    </row>
    <row r="39114" spans="1:6">
      <c r="A39114" s="24" t="s">
        <v>52</v>
      </c>
      <c r="B39114" s="24">
        <v>2035</v>
      </c>
      <c r="C39114" s="24" t="s">
        <v>54</v>
      </c>
      <c r="D39114" s="24">
        <v>2009</v>
      </c>
      <c r="E39114" s="24" t="s">
        <v>58</v>
      </c>
      <c r="F39114" s="25">
        <v>24.015121246918692</v>
      </c>
    </row>
    <row r="39115" spans="1:6">
      <c r="A39115" s="24" t="s">
        <v>52</v>
      </c>
      <c r="B39115" s="24">
        <v>2035</v>
      </c>
      <c r="C39115" s="24" t="s">
        <v>54</v>
      </c>
      <c r="D39115" s="24">
        <v>2009</v>
      </c>
      <c r="E39115" s="24" t="s">
        <v>59</v>
      </c>
      <c r="F39115" s="25">
        <v>0</v>
      </c>
    </row>
    <row r="39116" spans="1:6">
      <c r="A39116" s="24" t="s">
        <v>52</v>
      </c>
      <c r="B39116" s="24">
        <v>2035</v>
      </c>
      <c r="C39116" s="24" t="s">
        <v>54</v>
      </c>
      <c r="D39116" s="24">
        <v>2009</v>
      </c>
      <c r="E39116" s="24" t="s">
        <v>57</v>
      </c>
      <c r="F39116" s="25">
        <v>0</v>
      </c>
    </row>
    <row r="39117" spans="1:6">
      <c r="A39117" s="24" t="s">
        <v>52</v>
      </c>
      <c r="B39117" s="24">
        <v>2035</v>
      </c>
      <c r="C39117" s="24" t="s">
        <v>60</v>
      </c>
      <c r="D39117" s="24">
        <v>1996</v>
      </c>
      <c r="E39117" s="24" t="s">
        <v>56</v>
      </c>
      <c r="F39117" s="25">
        <v>3.3065248512669276</v>
      </c>
    </row>
    <row r="39118" spans="1:6">
      <c r="A39118" s="24" t="s">
        <v>52</v>
      </c>
      <c r="B39118" s="24">
        <v>2035</v>
      </c>
      <c r="C39118" s="24" t="s">
        <v>60</v>
      </c>
      <c r="D39118" s="24">
        <v>2009</v>
      </c>
      <c r="E39118" s="24" t="s">
        <v>56</v>
      </c>
      <c r="F39118" s="25">
        <v>8.1686742031124879</v>
      </c>
    </row>
    <row r="39119" spans="1:6">
      <c r="A39119" s="24" t="s">
        <v>52</v>
      </c>
      <c r="B39119" s="24">
        <v>2035</v>
      </c>
      <c r="C39119" s="24" t="s">
        <v>60</v>
      </c>
      <c r="D39119" s="24">
        <v>2013</v>
      </c>
      <c r="E39119" s="24" t="s">
        <v>58</v>
      </c>
      <c r="F39119" s="25">
        <v>115.40311866705993</v>
      </c>
    </row>
    <row r="39120" spans="1:6">
      <c r="A39120" s="24" t="s">
        <v>52</v>
      </c>
      <c r="B39120" s="24">
        <v>2035</v>
      </c>
      <c r="C39120" s="24" t="s">
        <v>60</v>
      </c>
      <c r="D39120" s="24">
        <v>2013</v>
      </c>
      <c r="E39120" s="24" t="s">
        <v>59</v>
      </c>
      <c r="F39120" s="25">
        <v>0</v>
      </c>
    </row>
    <row r="39121" spans="1:6">
      <c r="A39121" s="24" t="s">
        <v>52</v>
      </c>
      <c r="B39121" s="24">
        <v>2035</v>
      </c>
      <c r="C39121" s="24" t="s">
        <v>60</v>
      </c>
      <c r="D39121" s="24">
        <v>2013</v>
      </c>
      <c r="E39121" s="24" t="s">
        <v>57</v>
      </c>
      <c r="F39121" s="25">
        <v>0</v>
      </c>
    </row>
    <row r="39122" spans="1:6">
      <c r="A39122" s="24" t="s">
        <v>52</v>
      </c>
      <c r="B39122" s="24">
        <v>2035</v>
      </c>
      <c r="C39122" s="24" t="s">
        <v>61</v>
      </c>
      <c r="D39122" s="24">
        <v>2007</v>
      </c>
      <c r="E39122" s="24" t="s">
        <v>56</v>
      </c>
      <c r="F39122" s="25">
        <v>4.0296048539186566</v>
      </c>
    </row>
    <row r="39123" spans="1:6">
      <c r="A39123" s="24" t="s">
        <v>52</v>
      </c>
      <c r="B39123" s="24">
        <v>2035</v>
      </c>
      <c r="C39123" s="24" t="s">
        <v>54</v>
      </c>
      <c r="D39123" s="24">
        <v>2003</v>
      </c>
      <c r="E39123" s="24" t="s">
        <v>58</v>
      </c>
      <c r="F39123" s="25">
        <v>2.9126988226310173</v>
      </c>
    </row>
    <row r="39124" spans="1:6">
      <c r="A39124" s="24" t="s">
        <v>52</v>
      </c>
      <c r="B39124" s="24">
        <v>2035</v>
      </c>
      <c r="C39124" s="24" t="s">
        <v>54</v>
      </c>
      <c r="D39124" s="24">
        <v>2003</v>
      </c>
      <c r="E39124" s="24" t="s">
        <v>59</v>
      </c>
      <c r="F39124" s="25">
        <v>0</v>
      </c>
    </row>
    <row r="39125" spans="1:6">
      <c r="A39125" s="24" t="s">
        <v>52</v>
      </c>
      <c r="B39125" s="24">
        <v>2035</v>
      </c>
      <c r="C39125" s="24" t="s">
        <v>54</v>
      </c>
      <c r="D39125" s="24">
        <v>2003</v>
      </c>
      <c r="E39125" s="24" t="s">
        <v>57</v>
      </c>
      <c r="F39125" s="25">
        <v>0</v>
      </c>
    </row>
    <row r="39126" spans="1:6">
      <c r="A39126" s="24" t="s">
        <v>52</v>
      </c>
      <c r="B39126" s="24">
        <v>2035</v>
      </c>
      <c r="C39126" s="24" t="s">
        <v>54</v>
      </c>
      <c r="D39126" s="24">
        <v>2007</v>
      </c>
      <c r="E39126" s="24" t="s">
        <v>58</v>
      </c>
      <c r="F39126" s="25">
        <v>7.7855668016865112</v>
      </c>
    </row>
    <row r="39127" spans="1:6">
      <c r="A39127" s="24" t="s">
        <v>52</v>
      </c>
      <c r="B39127" s="24">
        <v>2035</v>
      </c>
      <c r="C39127" s="24" t="s">
        <v>54</v>
      </c>
      <c r="D39127" s="24">
        <v>2007</v>
      </c>
      <c r="E39127" s="24" t="s">
        <v>59</v>
      </c>
      <c r="F39127" s="25">
        <v>0</v>
      </c>
    </row>
    <row r="39128" spans="1:6">
      <c r="A39128" s="24" t="s">
        <v>52</v>
      </c>
      <c r="B39128" s="24">
        <v>2035</v>
      </c>
      <c r="C39128" s="24" t="s">
        <v>54</v>
      </c>
      <c r="D39128" s="24">
        <v>2007</v>
      </c>
      <c r="E39128" s="24" t="s">
        <v>57</v>
      </c>
      <c r="F39128" s="25">
        <v>0</v>
      </c>
    </row>
    <row r="39129" spans="1:6">
      <c r="A39129" s="24" t="s">
        <v>52</v>
      </c>
      <c r="B39129" s="24">
        <v>2035</v>
      </c>
      <c r="C39129" s="24" t="s">
        <v>60</v>
      </c>
      <c r="D39129" s="24">
        <v>2008</v>
      </c>
      <c r="E39129" s="24" t="s">
        <v>58</v>
      </c>
      <c r="F39129" s="25">
        <v>11.483419674211476</v>
      </c>
    </row>
    <row r="39130" spans="1:6">
      <c r="A39130" s="24" t="s">
        <v>52</v>
      </c>
      <c r="B39130" s="24">
        <v>2035</v>
      </c>
      <c r="C39130" s="24" t="s">
        <v>60</v>
      </c>
      <c r="D39130" s="24">
        <v>2008</v>
      </c>
      <c r="E39130" s="24" t="s">
        <v>59</v>
      </c>
      <c r="F39130" s="25">
        <v>0</v>
      </c>
    </row>
    <row r="39131" spans="1:6">
      <c r="A39131" s="24" t="s">
        <v>52</v>
      </c>
      <c r="B39131" s="24">
        <v>2035</v>
      </c>
      <c r="C39131" s="24" t="s">
        <v>60</v>
      </c>
      <c r="D39131" s="24">
        <v>2008</v>
      </c>
      <c r="E39131" s="24" t="s">
        <v>57</v>
      </c>
      <c r="F39131" s="25">
        <v>0</v>
      </c>
    </row>
    <row r="39132" spans="1:6">
      <c r="A39132" s="24" t="s">
        <v>52</v>
      </c>
      <c r="B39132" s="24">
        <v>2035</v>
      </c>
      <c r="C39132" s="24" t="s">
        <v>60</v>
      </c>
      <c r="D39132" s="24">
        <v>2012</v>
      </c>
      <c r="E39132" s="24" t="s">
        <v>56</v>
      </c>
      <c r="F39132" s="25">
        <v>2.2127500907938731</v>
      </c>
    </row>
    <row r="39133" spans="1:6">
      <c r="A39133" s="24" t="s">
        <v>52</v>
      </c>
      <c r="B39133" s="24">
        <v>2035</v>
      </c>
      <c r="C39133" s="24" t="s">
        <v>62</v>
      </c>
      <c r="D39133" s="24">
        <v>2006</v>
      </c>
      <c r="E39133" s="24" t="s">
        <v>58</v>
      </c>
      <c r="F39133" s="25">
        <v>0.41825569693011067</v>
      </c>
    </row>
    <row r="39134" spans="1:6">
      <c r="A39134" s="24" t="s">
        <v>52</v>
      </c>
      <c r="B39134" s="24">
        <v>2035</v>
      </c>
      <c r="C39134" s="24" t="s">
        <v>62</v>
      </c>
      <c r="D39134" s="24">
        <v>2006</v>
      </c>
      <c r="E39134" s="24" t="s">
        <v>59</v>
      </c>
      <c r="F39134" s="25">
        <v>0</v>
      </c>
    </row>
    <row r="39135" spans="1:6">
      <c r="A39135" s="24" t="s">
        <v>52</v>
      </c>
      <c r="B39135" s="24">
        <v>2035</v>
      </c>
      <c r="C39135" s="24" t="s">
        <v>62</v>
      </c>
      <c r="D39135" s="24">
        <v>2006</v>
      </c>
      <c r="E39135" s="24" t="s">
        <v>57</v>
      </c>
      <c r="F39135" s="25">
        <v>0</v>
      </c>
    </row>
    <row r="39136" spans="1:6">
      <c r="A39136" s="24" t="s">
        <v>52</v>
      </c>
      <c r="B39136" s="24">
        <v>2035</v>
      </c>
      <c r="C39136" s="24" t="s">
        <v>60</v>
      </c>
      <c r="D39136" s="24">
        <v>2001</v>
      </c>
      <c r="E39136" s="24" t="s">
        <v>56</v>
      </c>
      <c r="F39136" s="25">
        <v>2.8726055896543725</v>
      </c>
    </row>
    <row r="39137" spans="1:6">
      <c r="A39137" s="24" t="s">
        <v>52</v>
      </c>
      <c r="B39137" s="24">
        <v>2035</v>
      </c>
      <c r="C39137" s="24" t="s">
        <v>61</v>
      </c>
      <c r="D39137" s="24">
        <v>2003</v>
      </c>
      <c r="E39137" s="24" t="s">
        <v>56</v>
      </c>
      <c r="F39137" s="25">
        <v>0.43496979160027555</v>
      </c>
    </row>
    <row r="39138" spans="1:6">
      <c r="A39138" s="24" t="s">
        <v>52</v>
      </c>
      <c r="B39138" s="24">
        <v>2035</v>
      </c>
      <c r="C39138" s="24" t="s">
        <v>54</v>
      </c>
      <c r="D39138" s="24">
        <v>1993</v>
      </c>
      <c r="E39138" s="24" t="s">
        <v>58</v>
      </c>
      <c r="F39138" s="25">
        <v>1.7660445202272836</v>
      </c>
    </row>
    <row r="39139" spans="1:6">
      <c r="A39139" s="24" t="s">
        <v>52</v>
      </c>
      <c r="B39139" s="24">
        <v>2035</v>
      </c>
      <c r="C39139" s="24" t="s">
        <v>61</v>
      </c>
      <c r="D39139" s="24">
        <v>1992</v>
      </c>
      <c r="E39139" s="24" t="s">
        <v>56</v>
      </c>
      <c r="F39139" s="25">
        <v>0.77134613231198024</v>
      </c>
    </row>
    <row r="39140" spans="1:6">
      <c r="A39140" s="24" t="s">
        <v>52</v>
      </c>
      <c r="B39140" s="24">
        <v>2035</v>
      </c>
      <c r="C39140" s="24" t="s">
        <v>61</v>
      </c>
      <c r="D39140" s="24">
        <v>2009</v>
      </c>
      <c r="E39140" s="24" t="s">
        <v>58</v>
      </c>
      <c r="F39140" s="25">
        <v>6.8125690680445876</v>
      </c>
    </row>
    <row r="39141" spans="1:6">
      <c r="A39141" s="24" t="s">
        <v>52</v>
      </c>
      <c r="B39141" s="24">
        <v>2035</v>
      </c>
      <c r="C39141" s="24" t="s">
        <v>61</v>
      </c>
      <c r="D39141" s="24">
        <v>2009</v>
      </c>
      <c r="E39141" s="24" t="s">
        <v>59</v>
      </c>
      <c r="F39141" s="25">
        <v>0</v>
      </c>
    </row>
    <row r="39142" spans="1:6">
      <c r="A39142" s="24" t="s">
        <v>52</v>
      </c>
      <c r="B39142" s="24">
        <v>2035</v>
      </c>
      <c r="C39142" s="24" t="s">
        <v>61</v>
      </c>
      <c r="D39142" s="24">
        <v>2009</v>
      </c>
      <c r="E39142" s="24" t="s">
        <v>57</v>
      </c>
      <c r="F39142" s="25">
        <v>0</v>
      </c>
    </row>
    <row r="39143" spans="1:6">
      <c r="A39143" s="24" t="s">
        <v>52</v>
      </c>
      <c r="B39143" s="24">
        <v>2035</v>
      </c>
      <c r="C39143" s="24" t="s">
        <v>61</v>
      </c>
      <c r="D39143" s="24">
        <v>2011</v>
      </c>
      <c r="E39143" s="24" t="s">
        <v>58</v>
      </c>
      <c r="F39143" s="25">
        <v>4.2890171049612293</v>
      </c>
    </row>
    <row r="39144" spans="1:6">
      <c r="A39144" s="24" t="s">
        <v>52</v>
      </c>
      <c r="B39144" s="24">
        <v>2035</v>
      </c>
      <c r="C39144" s="24" t="s">
        <v>61</v>
      </c>
      <c r="D39144" s="24">
        <v>2011</v>
      </c>
      <c r="E39144" s="24" t="s">
        <v>59</v>
      </c>
      <c r="F39144" s="25">
        <v>0</v>
      </c>
    </row>
    <row r="39145" spans="1:6">
      <c r="A39145" s="24" t="s">
        <v>52</v>
      </c>
      <c r="B39145" s="24">
        <v>2035</v>
      </c>
      <c r="C39145" s="24" t="s">
        <v>61</v>
      </c>
      <c r="D39145" s="24">
        <v>2011</v>
      </c>
      <c r="E39145" s="24" t="s">
        <v>57</v>
      </c>
      <c r="F39145" s="25">
        <v>2.9693195342039274</v>
      </c>
    </row>
    <row r="39146" spans="1:6">
      <c r="A39146" s="24" t="s">
        <v>52</v>
      </c>
      <c r="B39146" s="24">
        <v>2035</v>
      </c>
      <c r="C39146" s="24" t="s">
        <v>62</v>
      </c>
      <c r="D39146" s="24">
        <v>2015</v>
      </c>
      <c r="E39146" s="24" t="s">
        <v>58</v>
      </c>
      <c r="F39146" s="25">
        <v>0.7577493642068317</v>
      </c>
    </row>
    <row r="39147" spans="1:6">
      <c r="A39147" s="24" t="s">
        <v>52</v>
      </c>
      <c r="B39147" s="24">
        <v>2035</v>
      </c>
      <c r="C39147" s="24" t="s">
        <v>62</v>
      </c>
      <c r="D39147" s="24">
        <v>2015</v>
      </c>
      <c r="E39147" s="24" t="s">
        <v>59</v>
      </c>
      <c r="F39147" s="25">
        <v>0</v>
      </c>
    </row>
    <row r="39148" spans="1:6">
      <c r="A39148" s="24" t="s">
        <v>52</v>
      </c>
      <c r="B39148" s="24">
        <v>2035</v>
      </c>
      <c r="C39148" s="24" t="s">
        <v>62</v>
      </c>
      <c r="D39148" s="24">
        <v>2015</v>
      </c>
      <c r="E39148" s="24" t="s">
        <v>57</v>
      </c>
      <c r="F39148" s="25">
        <v>0</v>
      </c>
    </row>
    <row r="39149" spans="1:6">
      <c r="A39149" s="24" t="s">
        <v>52</v>
      </c>
      <c r="B39149" s="24">
        <v>2035</v>
      </c>
      <c r="C39149" s="24" t="s">
        <v>54</v>
      </c>
      <c r="D39149" s="24">
        <v>1992</v>
      </c>
      <c r="E39149" s="24" t="s">
        <v>58</v>
      </c>
      <c r="F39149" s="25">
        <v>1.5458424043496799</v>
      </c>
    </row>
    <row r="39150" spans="1:6">
      <c r="A39150" s="24" t="s">
        <v>52</v>
      </c>
      <c r="B39150" s="24">
        <v>2035</v>
      </c>
      <c r="C39150" s="24" t="s">
        <v>60</v>
      </c>
      <c r="D39150" s="24">
        <v>2000</v>
      </c>
      <c r="E39150" s="24" t="s">
        <v>58</v>
      </c>
      <c r="F39150" s="25">
        <v>17.470639197349584</v>
      </c>
    </row>
    <row r="39151" spans="1:6">
      <c r="A39151" s="24" t="s">
        <v>52</v>
      </c>
      <c r="B39151" s="24">
        <v>2035</v>
      </c>
      <c r="C39151" s="24" t="s">
        <v>60</v>
      </c>
      <c r="D39151" s="24">
        <v>2000</v>
      </c>
      <c r="E39151" s="24" t="s">
        <v>59</v>
      </c>
      <c r="F39151" s="25">
        <v>0</v>
      </c>
    </row>
    <row r="39152" spans="1:6">
      <c r="A39152" s="24" t="s">
        <v>52</v>
      </c>
      <c r="B39152" s="24">
        <v>2035</v>
      </c>
      <c r="C39152" s="24" t="s">
        <v>60</v>
      </c>
      <c r="D39152" s="24">
        <v>2000</v>
      </c>
      <c r="E39152" s="24" t="s">
        <v>57</v>
      </c>
      <c r="F39152" s="25">
        <v>0</v>
      </c>
    </row>
    <row r="39153" spans="1:6">
      <c r="A39153" s="24" t="s">
        <v>52</v>
      </c>
      <c r="B39153" s="24">
        <v>2035</v>
      </c>
      <c r="C39153" s="24" t="s">
        <v>60</v>
      </c>
      <c r="D39153" s="24">
        <v>2001</v>
      </c>
      <c r="E39153" s="24" t="s">
        <v>58</v>
      </c>
      <c r="F39153" s="25">
        <v>6.2616278711984652</v>
      </c>
    </row>
    <row r="39154" spans="1:6">
      <c r="A39154" s="24" t="s">
        <v>52</v>
      </c>
      <c r="B39154" s="24">
        <v>2035</v>
      </c>
      <c r="C39154" s="24" t="s">
        <v>60</v>
      </c>
      <c r="D39154" s="24">
        <v>2001</v>
      </c>
      <c r="E39154" s="24" t="s">
        <v>59</v>
      </c>
      <c r="F39154" s="25">
        <v>0</v>
      </c>
    </row>
    <row r="39155" spans="1:6">
      <c r="A39155" s="24" t="s">
        <v>52</v>
      </c>
      <c r="B39155" s="24">
        <v>2035</v>
      </c>
      <c r="C39155" s="24" t="s">
        <v>60</v>
      </c>
      <c r="D39155" s="24">
        <v>2001</v>
      </c>
      <c r="E39155" s="24" t="s">
        <v>57</v>
      </c>
      <c r="F39155" s="25">
        <v>0</v>
      </c>
    </row>
    <row r="39156" spans="1:6">
      <c r="A39156" s="24" t="s">
        <v>52</v>
      </c>
      <c r="B39156" s="24">
        <v>2035</v>
      </c>
      <c r="C39156" s="24" t="s">
        <v>60</v>
      </c>
      <c r="D39156" s="24">
        <v>2002</v>
      </c>
      <c r="E39156" s="24" t="s">
        <v>56</v>
      </c>
      <c r="F39156" s="25">
        <v>5.1379193775765941</v>
      </c>
    </row>
    <row r="39157" spans="1:6">
      <c r="A39157" s="24" t="s">
        <v>52</v>
      </c>
      <c r="B39157" s="24">
        <v>2035</v>
      </c>
      <c r="C39157" s="24" t="s">
        <v>60</v>
      </c>
      <c r="D39157" s="24">
        <v>2006</v>
      </c>
      <c r="E39157" s="24" t="s">
        <v>58</v>
      </c>
      <c r="F39157" s="25">
        <v>2.4832704758996256</v>
      </c>
    </row>
    <row r="39158" spans="1:6">
      <c r="A39158" s="24" t="s">
        <v>52</v>
      </c>
      <c r="B39158" s="24">
        <v>2035</v>
      </c>
      <c r="C39158" s="24" t="s">
        <v>60</v>
      </c>
      <c r="D39158" s="24">
        <v>2006</v>
      </c>
      <c r="E39158" s="24" t="s">
        <v>59</v>
      </c>
      <c r="F39158" s="25">
        <v>0</v>
      </c>
    </row>
    <row r="39159" spans="1:6">
      <c r="A39159" s="24" t="s">
        <v>52</v>
      </c>
      <c r="B39159" s="24">
        <v>2035</v>
      </c>
      <c r="C39159" s="24" t="s">
        <v>60</v>
      </c>
      <c r="D39159" s="24">
        <v>2006</v>
      </c>
      <c r="E39159" s="24" t="s">
        <v>57</v>
      </c>
      <c r="F39159" s="25">
        <v>0</v>
      </c>
    </row>
    <row r="39160" spans="1:6">
      <c r="A39160" s="24" t="s">
        <v>52</v>
      </c>
      <c r="B39160" s="24">
        <v>2035</v>
      </c>
      <c r="C39160" s="24" t="s">
        <v>60</v>
      </c>
      <c r="D39160" s="24">
        <v>2007</v>
      </c>
      <c r="E39160" s="24" t="s">
        <v>56</v>
      </c>
      <c r="F39160" s="25">
        <v>4.6800699373194137</v>
      </c>
    </row>
    <row r="39161" spans="1:6">
      <c r="A39161" s="24" t="s">
        <v>52</v>
      </c>
      <c r="B39161" s="24">
        <v>2035</v>
      </c>
      <c r="C39161" s="24" t="s">
        <v>60</v>
      </c>
      <c r="D39161" s="24">
        <v>2007</v>
      </c>
      <c r="E39161" s="24" t="s">
        <v>58</v>
      </c>
      <c r="F39161" s="25">
        <v>1.4130999345890032</v>
      </c>
    </row>
    <row r="39162" spans="1:6">
      <c r="A39162" s="24" t="s">
        <v>52</v>
      </c>
      <c r="B39162" s="24">
        <v>2035</v>
      </c>
      <c r="C39162" s="24" t="s">
        <v>60</v>
      </c>
      <c r="D39162" s="24">
        <v>2007</v>
      </c>
      <c r="E39162" s="24" t="s">
        <v>59</v>
      </c>
      <c r="F39162" s="25">
        <v>0</v>
      </c>
    </row>
    <row r="39163" spans="1:6">
      <c r="A39163" s="24" t="s">
        <v>52</v>
      </c>
      <c r="B39163" s="24">
        <v>2035</v>
      </c>
      <c r="C39163" s="24" t="s">
        <v>60</v>
      </c>
      <c r="D39163" s="24">
        <v>2007</v>
      </c>
      <c r="E39163" s="24" t="s">
        <v>57</v>
      </c>
      <c r="F39163" s="25">
        <v>0</v>
      </c>
    </row>
    <row r="39164" spans="1:6">
      <c r="A39164" s="24" t="s">
        <v>52</v>
      </c>
      <c r="B39164" s="24">
        <v>2035</v>
      </c>
      <c r="C39164" s="24" t="s">
        <v>60</v>
      </c>
      <c r="D39164" s="24">
        <v>2008</v>
      </c>
      <c r="E39164" s="24" t="s">
        <v>56</v>
      </c>
      <c r="F39164" s="25">
        <v>5.7910739285601274</v>
      </c>
    </row>
    <row r="39165" spans="1:6">
      <c r="A39165" s="24" t="s">
        <v>52</v>
      </c>
      <c r="B39165" s="24">
        <v>2035</v>
      </c>
      <c r="C39165" s="24" t="s">
        <v>60</v>
      </c>
      <c r="D39165" s="24">
        <v>2009</v>
      </c>
      <c r="E39165" s="24" t="s">
        <v>58</v>
      </c>
      <c r="F39165" s="25">
        <v>4.9507800006189582</v>
      </c>
    </row>
    <row r="39166" spans="1:6">
      <c r="A39166" s="24" t="s">
        <v>52</v>
      </c>
      <c r="B39166" s="24">
        <v>2035</v>
      </c>
      <c r="C39166" s="24" t="s">
        <v>60</v>
      </c>
      <c r="D39166" s="24">
        <v>2009</v>
      </c>
      <c r="E39166" s="24" t="s">
        <v>59</v>
      </c>
      <c r="F39166" s="25">
        <v>0</v>
      </c>
    </row>
    <row r="39167" spans="1:6">
      <c r="A39167" s="24" t="s">
        <v>52</v>
      </c>
      <c r="B39167" s="24">
        <v>2035</v>
      </c>
      <c r="C39167" s="24" t="s">
        <v>60</v>
      </c>
      <c r="D39167" s="24">
        <v>2009</v>
      </c>
      <c r="E39167" s="24" t="s">
        <v>57</v>
      </c>
      <c r="F39167" s="25">
        <v>0</v>
      </c>
    </row>
    <row r="39168" spans="1:6">
      <c r="A39168" s="24" t="s">
        <v>52</v>
      </c>
      <c r="B39168" s="24">
        <v>2035</v>
      </c>
      <c r="C39168" s="24" t="s">
        <v>61</v>
      </c>
      <c r="D39168" s="24">
        <v>2008</v>
      </c>
      <c r="E39168" s="24" t="s">
        <v>58</v>
      </c>
      <c r="F39168" s="25">
        <v>4.4977949299141313</v>
      </c>
    </row>
    <row r="39169" spans="1:6">
      <c r="A39169" s="24" t="s">
        <v>52</v>
      </c>
      <c r="B39169" s="24">
        <v>2035</v>
      </c>
      <c r="C39169" s="24" t="s">
        <v>61</v>
      </c>
      <c r="D39169" s="24">
        <v>2008</v>
      </c>
      <c r="E39169" s="24" t="s">
        <v>59</v>
      </c>
      <c r="F39169" s="25">
        <v>0</v>
      </c>
    </row>
    <row r="39170" spans="1:6">
      <c r="A39170" s="24" t="s">
        <v>52</v>
      </c>
      <c r="B39170" s="24">
        <v>2035</v>
      </c>
      <c r="C39170" s="24" t="s">
        <v>61</v>
      </c>
      <c r="D39170" s="24">
        <v>2008</v>
      </c>
      <c r="E39170" s="24" t="s">
        <v>57</v>
      </c>
      <c r="F39170" s="25">
        <v>0</v>
      </c>
    </row>
    <row r="39171" spans="1:6">
      <c r="A39171" s="24" t="s">
        <v>52</v>
      </c>
      <c r="B39171" s="24">
        <v>2035</v>
      </c>
      <c r="C39171" s="24" t="s">
        <v>61</v>
      </c>
      <c r="D39171" s="24">
        <v>2013</v>
      </c>
      <c r="E39171" s="24" t="s">
        <v>58</v>
      </c>
      <c r="F39171" s="25">
        <v>3.3913867240170803</v>
      </c>
    </row>
    <row r="39172" spans="1:6">
      <c r="A39172" s="24" t="s">
        <v>52</v>
      </c>
      <c r="B39172" s="24">
        <v>2035</v>
      </c>
      <c r="C39172" s="24" t="s">
        <v>61</v>
      </c>
      <c r="D39172" s="24">
        <v>2013</v>
      </c>
      <c r="E39172" s="24" t="s">
        <v>59</v>
      </c>
      <c r="F39172" s="25">
        <v>0</v>
      </c>
    </row>
    <row r="39173" spans="1:6">
      <c r="A39173" s="24" t="s">
        <v>52</v>
      </c>
      <c r="B39173" s="24">
        <v>2035</v>
      </c>
      <c r="C39173" s="24" t="s">
        <v>61</v>
      </c>
      <c r="D39173" s="24">
        <v>2013</v>
      </c>
      <c r="E39173" s="24" t="s">
        <v>57</v>
      </c>
      <c r="F39173" s="25">
        <v>2.5934133771895334</v>
      </c>
    </row>
    <row r="39174" spans="1:6">
      <c r="A39174" s="24" t="s">
        <v>52</v>
      </c>
      <c r="B39174" s="24">
        <v>2035</v>
      </c>
      <c r="C39174" s="24" t="s">
        <v>62</v>
      </c>
      <c r="D39174" s="24">
        <v>2000</v>
      </c>
      <c r="E39174" s="24" t="s">
        <v>58</v>
      </c>
      <c r="F39174" s="25">
        <v>1.0641089610065495</v>
      </c>
    </row>
    <row r="39175" spans="1:6">
      <c r="A39175" s="24" t="s">
        <v>52</v>
      </c>
      <c r="B39175" s="24">
        <v>2035</v>
      </c>
      <c r="C39175" s="24" t="s">
        <v>62</v>
      </c>
      <c r="D39175" s="24">
        <v>2000</v>
      </c>
      <c r="E39175" s="24" t="s">
        <v>59</v>
      </c>
      <c r="F39175" s="25">
        <v>0</v>
      </c>
    </row>
    <row r="39176" spans="1:6">
      <c r="A39176" s="24" t="s">
        <v>52</v>
      </c>
      <c r="B39176" s="24">
        <v>2035</v>
      </c>
      <c r="C39176" s="24" t="s">
        <v>62</v>
      </c>
      <c r="D39176" s="24">
        <v>2000</v>
      </c>
      <c r="E39176" s="24" t="s">
        <v>57</v>
      </c>
      <c r="F39176" s="25">
        <v>0</v>
      </c>
    </row>
    <row r="39177" spans="1:6">
      <c r="A39177" s="24" t="s">
        <v>52</v>
      </c>
      <c r="B39177" s="24">
        <v>2035</v>
      </c>
      <c r="C39177" s="24" t="s">
        <v>62</v>
      </c>
      <c r="D39177" s="24">
        <v>2003</v>
      </c>
      <c r="E39177" s="24" t="s">
        <v>58</v>
      </c>
      <c r="F39177" s="25">
        <v>2.9101513835691999</v>
      </c>
    </row>
    <row r="39178" spans="1:6">
      <c r="A39178" s="24" t="s">
        <v>52</v>
      </c>
      <c r="B39178" s="24">
        <v>2035</v>
      </c>
      <c r="C39178" s="24" t="s">
        <v>62</v>
      </c>
      <c r="D39178" s="24">
        <v>2003</v>
      </c>
      <c r="E39178" s="24" t="s">
        <v>59</v>
      </c>
      <c r="F39178" s="25">
        <v>0</v>
      </c>
    </row>
    <row r="39179" spans="1:6">
      <c r="A39179" s="24" t="s">
        <v>52</v>
      </c>
      <c r="B39179" s="24">
        <v>2035</v>
      </c>
      <c r="C39179" s="24" t="s">
        <v>62</v>
      </c>
      <c r="D39179" s="24">
        <v>2003</v>
      </c>
      <c r="E39179" s="24" t="s">
        <v>57</v>
      </c>
      <c r="F39179" s="25">
        <v>0</v>
      </c>
    </row>
    <row r="39180" spans="1:6">
      <c r="A39180" s="24" t="s">
        <v>52</v>
      </c>
      <c r="B39180" s="24">
        <v>2035</v>
      </c>
      <c r="C39180" s="24" t="s">
        <v>62</v>
      </c>
      <c r="D39180" s="24">
        <v>2005</v>
      </c>
      <c r="E39180" s="24" t="s">
        <v>58</v>
      </c>
      <c r="F39180" s="25">
        <v>0.53712024268470082</v>
      </c>
    </row>
    <row r="39181" spans="1:6">
      <c r="A39181" s="24" t="s">
        <v>52</v>
      </c>
      <c r="B39181" s="24">
        <v>2035</v>
      </c>
      <c r="C39181" s="24" t="s">
        <v>62</v>
      </c>
      <c r="D39181" s="24">
        <v>2005</v>
      </c>
      <c r="E39181" s="24" t="s">
        <v>59</v>
      </c>
      <c r="F39181" s="25">
        <v>0</v>
      </c>
    </row>
    <row r="39182" spans="1:6">
      <c r="A39182" s="24" t="s">
        <v>52</v>
      </c>
      <c r="B39182" s="24">
        <v>2035</v>
      </c>
      <c r="C39182" s="24" t="s">
        <v>62</v>
      </c>
      <c r="D39182" s="24">
        <v>2005</v>
      </c>
      <c r="E39182" s="24" t="s">
        <v>57</v>
      </c>
      <c r="F39182" s="25">
        <v>0</v>
      </c>
    </row>
    <row r="39183" spans="1:6">
      <c r="A39183" s="24" t="s">
        <v>52</v>
      </c>
      <c r="B39183" s="24">
        <v>2035</v>
      </c>
      <c r="C39183" s="24" t="s">
        <v>60</v>
      </c>
      <c r="D39183" s="24">
        <v>1993</v>
      </c>
      <c r="E39183" s="24" t="s">
        <v>56</v>
      </c>
      <c r="F39183" s="25">
        <v>4.1080378323188516</v>
      </c>
    </row>
    <row r="39184" spans="1:6">
      <c r="A39184" s="24" t="s">
        <v>52</v>
      </c>
      <c r="B39184" s="24">
        <v>2035</v>
      </c>
      <c r="C39184" s="24" t="s">
        <v>60</v>
      </c>
      <c r="D39184" s="24">
        <v>2005</v>
      </c>
      <c r="E39184" s="24" t="s">
        <v>56</v>
      </c>
      <c r="F39184" s="25">
        <v>0.40238784521823179</v>
      </c>
    </row>
    <row r="39185" spans="1:6">
      <c r="A39185" s="24" t="s">
        <v>52</v>
      </c>
      <c r="B39185" s="24">
        <v>2035</v>
      </c>
      <c r="C39185" s="24" t="s">
        <v>60</v>
      </c>
      <c r="D39185" s="24">
        <v>2002</v>
      </c>
      <c r="E39185" s="24" t="s">
        <v>58</v>
      </c>
      <c r="F39185" s="25">
        <v>21.583932212077446</v>
      </c>
    </row>
    <row r="39186" spans="1:6">
      <c r="A39186" s="24" t="s">
        <v>52</v>
      </c>
      <c r="B39186" s="24">
        <v>2035</v>
      </c>
      <c r="C39186" s="24" t="s">
        <v>60</v>
      </c>
      <c r="D39186" s="24">
        <v>2002</v>
      </c>
      <c r="E39186" s="24" t="s">
        <v>59</v>
      </c>
      <c r="F39186" s="25">
        <v>0</v>
      </c>
    </row>
    <row r="39187" spans="1:6">
      <c r="A39187" s="24" t="s">
        <v>52</v>
      </c>
      <c r="B39187" s="24">
        <v>2035</v>
      </c>
      <c r="C39187" s="24" t="s">
        <v>60</v>
      </c>
      <c r="D39187" s="24">
        <v>2002</v>
      </c>
      <c r="E39187" s="24" t="s">
        <v>57</v>
      </c>
      <c r="F39187" s="25">
        <v>0</v>
      </c>
    </row>
    <row r="39188" spans="1:6">
      <c r="A39188" s="24" t="s">
        <v>52</v>
      </c>
      <c r="B39188" s="24">
        <v>2035</v>
      </c>
      <c r="C39188" s="24" t="s">
        <v>60</v>
      </c>
      <c r="D39188" s="24">
        <v>2004</v>
      </c>
      <c r="E39188" s="24" t="s">
        <v>58</v>
      </c>
      <c r="F39188" s="25">
        <v>1.433918780083111</v>
      </c>
    </row>
    <row r="39189" spans="1:6">
      <c r="A39189" s="24" t="s">
        <v>52</v>
      </c>
      <c r="B39189" s="24">
        <v>2035</v>
      </c>
      <c r="C39189" s="24" t="s">
        <v>60</v>
      </c>
      <c r="D39189" s="24">
        <v>2004</v>
      </c>
      <c r="E39189" s="24" t="s">
        <v>59</v>
      </c>
      <c r="F39189" s="25">
        <v>0</v>
      </c>
    </row>
    <row r="39190" spans="1:6">
      <c r="A39190" s="24" t="s">
        <v>52</v>
      </c>
      <c r="B39190" s="24">
        <v>2035</v>
      </c>
      <c r="C39190" s="24" t="s">
        <v>60</v>
      </c>
      <c r="D39190" s="24">
        <v>2004</v>
      </c>
      <c r="E39190" s="24" t="s">
        <v>57</v>
      </c>
      <c r="F39190" s="25">
        <v>0</v>
      </c>
    </row>
    <row r="39191" spans="1:6">
      <c r="A39191" s="24" t="s">
        <v>52</v>
      </c>
      <c r="B39191" s="24">
        <v>2035</v>
      </c>
      <c r="C39191" s="24" t="s">
        <v>60</v>
      </c>
      <c r="D39191" s="24">
        <v>1999</v>
      </c>
      <c r="E39191" s="24" t="s">
        <v>58</v>
      </c>
      <c r="F39191" s="25">
        <v>11.260293752414073</v>
      </c>
    </row>
    <row r="39192" spans="1:6">
      <c r="A39192" s="24" t="s">
        <v>52</v>
      </c>
      <c r="B39192" s="24">
        <v>2035</v>
      </c>
      <c r="C39192" s="24" t="s">
        <v>61</v>
      </c>
      <c r="D39192" s="24">
        <v>1997</v>
      </c>
      <c r="E39192" s="24" t="s">
        <v>56</v>
      </c>
      <c r="F39192" s="25">
        <v>0.36426328110063372</v>
      </c>
    </row>
    <row r="39193" spans="1:6">
      <c r="A39193" s="24" t="s">
        <v>52</v>
      </c>
      <c r="B39193" s="24">
        <v>2035</v>
      </c>
      <c r="C39193" s="24" t="s">
        <v>60</v>
      </c>
      <c r="D39193" s="24">
        <v>1999</v>
      </c>
      <c r="E39193" s="24" t="s">
        <v>56</v>
      </c>
      <c r="F39193" s="25">
        <v>3.2162724813757917</v>
      </c>
    </row>
    <row r="39194" spans="1:6">
      <c r="A39194" s="24" t="s">
        <v>52</v>
      </c>
      <c r="B39194" s="24">
        <v>2035</v>
      </c>
      <c r="C39194" s="24" t="s">
        <v>61</v>
      </c>
      <c r="D39194" s="24">
        <v>2002</v>
      </c>
      <c r="E39194" s="24" t="s">
        <v>56</v>
      </c>
      <c r="F39194" s="25">
        <v>0.27724862162004665</v>
      </c>
    </row>
    <row r="39195" spans="1:6">
      <c r="A39195" s="24" t="s">
        <v>52</v>
      </c>
      <c r="B39195" s="24">
        <v>2035</v>
      </c>
      <c r="C39195" s="24" t="s">
        <v>60</v>
      </c>
      <c r="D39195" s="24">
        <v>1991</v>
      </c>
      <c r="E39195" s="24" t="s">
        <v>56</v>
      </c>
      <c r="F39195" s="25">
        <v>1.563669162556609</v>
      </c>
    </row>
    <row r="39196" spans="1:6">
      <c r="A39196" s="24" t="s">
        <v>52</v>
      </c>
      <c r="B39196" s="24">
        <v>2035</v>
      </c>
      <c r="C39196" s="24" t="s">
        <v>54</v>
      </c>
      <c r="D39196" s="24">
        <v>1995</v>
      </c>
      <c r="E39196" s="24" t="s">
        <v>58</v>
      </c>
      <c r="F39196" s="25">
        <v>1.7353280271709719</v>
      </c>
    </row>
    <row r="39197" spans="1:6">
      <c r="A39197" s="24" t="s">
        <v>52</v>
      </c>
      <c r="B39197" s="24">
        <v>2035</v>
      </c>
      <c r="C39197" s="24" t="s">
        <v>60</v>
      </c>
      <c r="D39197" s="24">
        <v>2006</v>
      </c>
      <c r="E39197" s="24" t="s">
        <v>56</v>
      </c>
      <c r="F39197" s="25">
        <v>3.1982318355227668</v>
      </c>
    </row>
    <row r="39198" spans="1:6">
      <c r="A39198" s="24" t="s">
        <v>52</v>
      </c>
      <c r="B39198" s="24">
        <v>2035</v>
      </c>
      <c r="C39198" s="24" t="s">
        <v>61</v>
      </c>
      <c r="D39198" s="24">
        <v>2000</v>
      </c>
      <c r="E39198" s="24" t="s">
        <v>58</v>
      </c>
      <c r="F39198" s="25">
        <v>0.65412529114553974</v>
      </c>
    </row>
    <row r="39199" spans="1:6">
      <c r="A39199" s="24" t="s">
        <v>52</v>
      </c>
      <c r="B39199" s="24">
        <v>2035</v>
      </c>
      <c r="C39199" s="24" t="s">
        <v>61</v>
      </c>
      <c r="D39199" s="24">
        <v>2000</v>
      </c>
      <c r="E39199" s="24" t="s">
        <v>59</v>
      </c>
      <c r="F39199" s="25">
        <v>0</v>
      </c>
    </row>
    <row r="39200" spans="1:6">
      <c r="A39200" s="24" t="s">
        <v>52</v>
      </c>
      <c r="B39200" s="24">
        <v>2035</v>
      </c>
      <c r="C39200" s="24" t="s">
        <v>61</v>
      </c>
      <c r="D39200" s="24">
        <v>2000</v>
      </c>
      <c r="E39200" s="24" t="s">
        <v>57</v>
      </c>
      <c r="F39200" s="25">
        <v>0</v>
      </c>
    </row>
    <row r="39201" spans="1:6">
      <c r="A39201" s="24" t="s">
        <v>52</v>
      </c>
      <c r="B39201" s="24">
        <v>2035</v>
      </c>
      <c r="C39201" s="24" t="s">
        <v>62</v>
      </c>
      <c r="D39201" s="24">
        <v>2008</v>
      </c>
      <c r="E39201" s="24" t="s">
        <v>58</v>
      </c>
      <c r="F39201" s="25">
        <v>0.62845119620193102</v>
      </c>
    </row>
    <row r="39202" spans="1:6">
      <c r="A39202" s="24" t="s">
        <v>52</v>
      </c>
      <c r="B39202" s="24">
        <v>2035</v>
      </c>
      <c r="C39202" s="24" t="s">
        <v>62</v>
      </c>
      <c r="D39202" s="24">
        <v>2008</v>
      </c>
      <c r="E39202" s="24" t="s">
        <v>59</v>
      </c>
      <c r="F39202" s="25">
        <v>0</v>
      </c>
    </row>
    <row r="39203" spans="1:6">
      <c r="A39203" s="24" t="s">
        <v>52</v>
      </c>
      <c r="B39203" s="24">
        <v>2035</v>
      </c>
      <c r="C39203" s="24" t="s">
        <v>62</v>
      </c>
      <c r="D39203" s="24">
        <v>2008</v>
      </c>
      <c r="E39203" s="24" t="s">
        <v>57</v>
      </c>
      <c r="F39203" s="25">
        <v>0</v>
      </c>
    </row>
    <row r="39204" spans="1:6">
      <c r="A39204" s="24" t="s">
        <v>52</v>
      </c>
      <c r="B39204" s="24">
        <v>2035</v>
      </c>
      <c r="C39204" s="24" t="s">
        <v>54</v>
      </c>
      <c r="D39204" s="24">
        <v>1998</v>
      </c>
      <c r="E39204" s="24" t="s">
        <v>58</v>
      </c>
      <c r="F39204" s="25">
        <v>2.2546695142948621</v>
      </c>
    </row>
    <row r="39205" spans="1:6">
      <c r="A39205" s="24" t="s">
        <v>52</v>
      </c>
      <c r="B39205" s="24">
        <v>2035</v>
      </c>
      <c r="C39205" s="24" t="s">
        <v>54</v>
      </c>
      <c r="D39205" s="24">
        <v>2000</v>
      </c>
      <c r="E39205" s="24" t="s">
        <v>58</v>
      </c>
      <c r="F39205" s="25">
        <v>1.6168747251378432</v>
      </c>
    </row>
    <row r="39206" spans="1:6">
      <c r="A39206" s="24" t="s">
        <v>52</v>
      </c>
      <c r="B39206" s="24">
        <v>2035</v>
      </c>
      <c r="C39206" s="24" t="s">
        <v>54</v>
      </c>
      <c r="D39206" s="24">
        <v>2000</v>
      </c>
      <c r="E39206" s="24" t="s">
        <v>59</v>
      </c>
      <c r="F39206" s="25">
        <v>0</v>
      </c>
    </row>
    <row r="39207" spans="1:6">
      <c r="A39207" s="24" t="s">
        <v>52</v>
      </c>
      <c r="B39207" s="24">
        <v>2035</v>
      </c>
      <c r="C39207" s="24" t="s">
        <v>54</v>
      </c>
      <c r="D39207" s="24">
        <v>2000</v>
      </c>
      <c r="E39207" s="24" t="s">
        <v>57</v>
      </c>
      <c r="F39207" s="25">
        <v>0</v>
      </c>
    </row>
    <row r="39208" spans="1:6">
      <c r="A39208" s="24" t="s">
        <v>52</v>
      </c>
      <c r="B39208" s="24">
        <v>2035</v>
      </c>
      <c r="C39208" s="24" t="s">
        <v>54</v>
      </c>
      <c r="D39208" s="24">
        <v>2004</v>
      </c>
      <c r="E39208" s="24" t="s">
        <v>58</v>
      </c>
      <c r="F39208" s="25">
        <v>2.9115261730449742</v>
      </c>
    </row>
    <row r="39209" spans="1:6">
      <c r="A39209" s="24" t="s">
        <v>52</v>
      </c>
      <c r="B39209" s="24">
        <v>2035</v>
      </c>
      <c r="C39209" s="24" t="s">
        <v>54</v>
      </c>
      <c r="D39209" s="24">
        <v>2004</v>
      </c>
      <c r="E39209" s="24" t="s">
        <v>59</v>
      </c>
      <c r="F39209" s="25">
        <v>0</v>
      </c>
    </row>
    <row r="39210" spans="1:6">
      <c r="A39210" s="24" t="s">
        <v>52</v>
      </c>
      <c r="B39210" s="24">
        <v>2035</v>
      </c>
      <c r="C39210" s="24" t="s">
        <v>54</v>
      </c>
      <c r="D39210" s="24">
        <v>2004</v>
      </c>
      <c r="E39210" s="24" t="s">
        <v>57</v>
      </c>
      <c r="F39210" s="25">
        <v>0</v>
      </c>
    </row>
    <row r="39211" spans="1:6">
      <c r="A39211" s="24" t="s">
        <v>52</v>
      </c>
      <c r="B39211" s="24">
        <v>2035</v>
      </c>
      <c r="C39211" s="24" t="s">
        <v>60</v>
      </c>
      <c r="D39211" s="24">
        <v>1997</v>
      </c>
      <c r="E39211" s="24" t="s">
        <v>56</v>
      </c>
      <c r="F39211" s="25">
        <v>3.5973592135622838</v>
      </c>
    </row>
    <row r="39212" spans="1:6">
      <c r="A39212" s="24" t="s">
        <v>52</v>
      </c>
      <c r="B39212" s="24">
        <v>2035</v>
      </c>
      <c r="C39212" s="24" t="s">
        <v>60</v>
      </c>
      <c r="D39212" s="24">
        <v>1998</v>
      </c>
      <c r="E39212" s="24" t="s">
        <v>58</v>
      </c>
      <c r="F39212" s="25">
        <v>3.5204904962724037</v>
      </c>
    </row>
    <row r="39213" spans="1:6">
      <c r="A39213" s="24" t="s">
        <v>52</v>
      </c>
      <c r="B39213" s="24">
        <v>2035</v>
      </c>
      <c r="C39213" s="24" t="s">
        <v>60</v>
      </c>
      <c r="D39213" s="24">
        <v>2005</v>
      </c>
      <c r="E39213" s="24" t="s">
        <v>58</v>
      </c>
      <c r="F39213" s="25">
        <v>0.50001968777539996</v>
      </c>
    </row>
    <row r="39214" spans="1:6">
      <c r="A39214" s="24" t="s">
        <v>52</v>
      </c>
      <c r="B39214" s="24">
        <v>2035</v>
      </c>
      <c r="C39214" s="24" t="s">
        <v>60</v>
      </c>
      <c r="D39214" s="24">
        <v>2005</v>
      </c>
      <c r="E39214" s="24" t="s">
        <v>59</v>
      </c>
      <c r="F39214" s="25">
        <v>0</v>
      </c>
    </row>
    <row r="39215" spans="1:6">
      <c r="A39215" s="24" t="s">
        <v>52</v>
      </c>
      <c r="B39215" s="24">
        <v>2035</v>
      </c>
      <c r="C39215" s="24" t="s">
        <v>60</v>
      </c>
      <c r="D39215" s="24">
        <v>2005</v>
      </c>
      <c r="E39215" s="24" t="s">
        <v>57</v>
      </c>
      <c r="F39215" s="25">
        <v>0</v>
      </c>
    </row>
    <row r="39216" spans="1:6">
      <c r="A39216" s="24" t="s">
        <v>52</v>
      </c>
      <c r="B39216" s="24">
        <v>2035</v>
      </c>
      <c r="C39216" s="24" t="s">
        <v>61</v>
      </c>
      <c r="D39216" s="24">
        <v>1993</v>
      </c>
      <c r="E39216" s="24" t="s">
        <v>56</v>
      </c>
      <c r="F39216" s="25">
        <v>1.0263093383239241</v>
      </c>
    </row>
    <row r="39217" spans="1:6">
      <c r="A39217" s="24" t="s">
        <v>52</v>
      </c>
      <c r="B39217" s="24">
        <v>2035</v>
      </c>
      <c r="C39217" s="24" t="s">
        <v>54</v>
      </c>
      <c r="D39217" s="24">
        <v>1997</v>
      </c>
      <c r="E39217" s="24" t="s">
        <v>58</v>
      </c>
      <c r="F39217" s="25">
        <v>2.5746234818995859</v>
      </c>
    </row>
    <row r="39218" spans="1:6">
      <c r="A39218" s="24" t="s">
        <v>52</v>
      </c>
      <c r="B39218" s="24">
        <v>2035</v>
      </c>
      <c r="C39218" s="24" t="s">
        <v>54</v>
      </c>
      <c r="D39218" s="24">
        <v>1999</v>
      </c>
      <c r="E39218" s="24" t="s">
        <v>58</v>
      </c>
      <c r="F39218" s="25">
        <v>2.5154243981270317</v>
      </c>
    </row>
    <row r="39219" spans="1:6">
      <c r="A39219" s="24" t="s">
        <v>52</v>
      </c>
      <c r="B39219" s="24">
        <v>2035</v>
      </c>
      <c r="C39219" s="24" t="s">
        <v>60</v>
      </c>
      <c r="D39219" s="24">
        <v>1992</v>
      </c>
      <c r="E39219" s="24" t="s">
        <v>58</v>
      </c>
      <c r="F39219" s="25">
        <v>1.0207743981633723</v>
      </c>
    </row>
    <row r="39220" spans="1:6">
      <c r="A39220" s="24" t="s">
        <v>52</v>
      </c>
      <c r="B39220" s="24">
        <v>2035</v>
      </c>
      <c r="C39220" s="24" t="s">
        <v>60</v>
      </c>
      <c r="D39220" s="24">
        <v>1993</v>
      </c>
      <c r="E39220" s="24" t="s">
        <v>58</v>
      </c>
      <c r="F39220" s="25">
        <v>0.4294852694898138</v>
      </c>
    </row>
    <row r="39221" spans="1:6">
      <c r="A39221" s="24" t="s">
        <v>52</v>
      </c>
      <c r="B39221" s="24">
        <v>2035</v>
      </c>
      <c r="C39221" s="24" t="s">
        <v>60</v>
      </c>
      <c r="D39221" s="24">
        <v>1995</v>
      </c>
      <c r="E39221" s="24" t="s">
        <v>58</v>
      </c>
      <c r="F39221" s="25">
        <v>0.42904534682883289</v>
      </c>
    </row>
    <row r="39222" spans="1:6">
      <c r="A39222" s="24" t="s">
        <v>52</v>
      </c>
      <c r="B39222" s="24">
        <v>2035</v>
      </c>
      <c r="C39222" s="24" t="s">
        <v>60</v>
      </c>
      <c r="D39222" s="24">
        <v>2000</v>
      </c>
      <c r="E39222" s="24" t="s">
        <v>56</v>
      </c>
      <c r="F39222" s="25">
        <v>2.7658998187173003</v>
      </c>
    </row>
    <row r="39223" spans="1:6">
      <c r="A39223" s="24" t="s">
        <v>52</v>
      </c>
      <c r="B39223" s="24">
        <v>2035</v>
      </c>
      <c r="C39223" s="24" t="s">
        <v>60</v>
      </c>
      <c r="D39223" s="24">
        <v>2010</v>
      </c>
      <c r="E39223" s="24" t="s">
        <v>56</v>
      </c>
      <c r="F39223" s="25">
        <v>2.000795359911554</v>
      </c>
    </row>
    <row r="39224" spans="1:6">
      <c r="A39224" s="24" t="s">
        <v>52</v>
      </c>
      <c r="B39224" s="24">
        <v>2035</v>
      </c>
      <c r="C39224" s="24" t="s">
        <v>60</v>
      </c>
      <c r="D39224" s="24">
        <v>2013</v>
      </c>
      <c r="E39224" s="24" t="s">
        <v>56</v>
      </c>
      <c r="F39224" s="25">
        <v>3.3291045469938458</v>
      </c>
    </row>
    <row r="39225" spans="1:6">
      <c r="A39225" s="24" t="s">
        <v>52</v>
      </c>
      <c r="B39225" s="24">
        <v>2035</v>
      </c>
      <c r="C39225" s="24" t="s">
        <v>61</v>
      </c>
      <c r="D39225" s="24">
        <v>1993</v>
      </c>
      <c r="E39225" s="24" t="s">
        <v>58</v>
      </c>
      <c r="F39225" s="25">
        <v>0.56837285167611284</v>
      </c>
    </row>
    <row r="39226" spans="1:6">
      <c r="A39226" s="24" t="s">
        <v>52</v>
      </c>
      <c r="B39226" s="24">
        <v>2035</v>
      </c>
      <c r="C39226" s="24" t="s">
        <v>61</v>
      </c>
      <c r="D39226" s="24">
        <v>1994</v>
      </c>
      <c r="E39226" s="24" t="s">
        <v>56</v>
      </c>
      <c r="F39226" s="25">
        <v>0.68579635372459324</v>
      </c>
    </row>
    <row r="39227" spans="1:6">
      <c r="A39227" s="24" t="s">
        <v>52</v>
      </c>
      <c r="B39227" s="24">
        <v>2035</v>
      </c>
      <c r="C39227" s="24" t="s">
        <v>61</v>
      </c>
      <c r="D39227" s="24">
        <v>1999</v>
      </c>
      <c r="E39227" s="24" t="s">
        <v>58</v>
      </c>
      <c r="F39227" s="25">
        <v>2.5691589785967937</v>
      </c>
    </row>
    <row r="39228" spans="1:6">
      <c r="A39228" s="24" t="s">
        <v>52</v>
      </c>
      <c r="B39228" s="24">
        <v>2035</v>
      </c>
      <c r="C39228" s="24" t="s">
        <v>61</v>
      </c>
      <c r="D39228" s="24">
        <v>2001</v>
      </c>
      <c r="E39228" s="24" t="s">
        <v>56</v>
      </c>
      <c r="F39228" s="25">
        <v>0.3461643106880874</v>
      </c>
    </row>
    <row r="39229" spans="1:6">
      <c r="A39229" s="24" t="s">
        <v>52</v>
      </c>
      <c r="B39229" s="24">
        <v>2035</v>
      </c>
      <c r="C39229" s="24" t="s">
        <v>61</v>
      </c>
      <c r="D39229" s="24">
        <v>2001</v>
      </c>
      <c r="E39229" s="24" t="s">
        <v>58</v>
      </c>
      <c r="F39229" s="25">
        <v>0.22066112706337754</v>
      </c>
    </row>
    <row r="39230" spans="1:6">
      <c r="A39230" s="24" t="s">
        <v>52</v>
      </c>
      <c r="B39230" s="24">
        <v>2035</v>
      </c>
      <c r="C39230" s="24" t="s">
        <v>61</v>
      </c>
      <c r="D39230" s="24">
        <v>2001</v>
      </c>
      <c r="E39230" s="24" t="s">
        <v>59</v>
      </c>
      <c r="F39230" s="25">
        <v>0</v>
      </c>
    </row>
    <row r="39231" spans="1:6">
      <c r="A39231" s="24" t="s">
        <v>52</v>
      </c>
      <c r="B39231" s="24">
        <v>2035</v>
      </c>
      <c r="C39231" s="24" t="s">
        <v>61</v>
      </c>
      <c r="D39231" s="24">
        <v>2001</v>
      </c>
      <c r="E39231" s="24" t="s">
        <v>57</v>
      </c>
      <c r="F39231" s="25">
        <v>0</v>
      </c>
    </row>
    <row r="39232" spans="1:6">
      <c r="A39232" s="24" t="s">
        <v>52</v>
      </c>
      <c r="B39232" s="24">
        <v>2035</v>
      </c>
      <c r="C39232" s="24" t="s">
        <v>61</v>
      </c>
      <c r="D39232" s="24">
        <v>2010</v>
      </c>
      <c r="E39232" s="24" t="s">
        <v>58</v>
      </c>
      <c r="F39232" s="25">
        <v>4.03076226985314</v>
      </c>
    </row>
    <row r="39233" spans="1:6">
      <c r="A39233" s="24" t="s">
        <v>52</v>
      </c>
      <c r="B39233" s="24">
        <v>2035</v>
      </c>
      <c r="C39233" s="24" t="s">
        <v>61</v>
      </c>
      <c r="D39233" s="24">
        <v>2010</v>
      </c>
      <c r="E39233" s="24" t="s">
        <v>59</v>
      </c>
      <c r="F39233" s="25">
        <v>0</v>
      </c>
    </row>
    <row r="39234" spans="1:6">
      <c r="A39234" s="24" t="s">
        <v>52</v>
      </c>
      <c r="B39234" s="24">
        <v>2035</v>
      </c>
      <c r="C39234" s="24" t="s">
        <v>61</v>
      </c>
      <c r="D39234" s="24">
        <v>2010</v>
      </c>
      <c r="E39234" s="24" t="s">
        <v>57</v>
      </c>
      <c r="F39234" s="25">
        <v>0</v>
      </c>
    </row>
    <row r="39235" spans="1:6">
      <c r="A39235" s="24" t="s">
        <v>52</v>
      </c>
      <c r="B39235" s="24">
        <v>2035</v>
      </c>
      <c r="C39235" s="24" t="s">
        <v>61</v>
      </c>
      <c r="D39235" s="24">
        <v>2012</v>
      </c>
      <c r="E39235" s="24" t="s">
        <v>58</v>
      </c>
      <c r="F39235" s="25">
        <v>10.173398277531989</v>
      </c>
    </row>
    <row r="39236" spans="1:6">
      <c r="A39236" s="24" t="s">
        <v>52</v>
      </c>
      <c r="B39236" s="24">
        <v>2035</v>
      </c>
      <c r="C39236" s="24" t="s">
        <v>61</v>
      </c>
      <c r="D39236" s="24">
        <v>2012</v>
      </c>
      <c r="E39236" s="24" t="s">
        <v>59</v>
      </c>
      <c r="F39236" s="25">
        <v>0</v>
      </c>
    </row>
    <row r="39237" spans="1:6">
      <c r="A39237" s="24" t="s">
        <v>52</v>
      </c>
      <c r="B39237" s="24">
        <v>2035</v>
      </c>
      <c r="C39237" s="24" t="s">
        <v>61</v>
      </c>
      <c r="D39237" s="24">
        <v>2012</v>
      </c>
      <c r="E39237" s="24" t="s">
        <v>57</v>
      </c>
      <c r="F39237" s="25">
        <v>2.6085636609056428</v>
      </c>
    </row>
    <row r="39238" spans="1:6">
      <c r="A39238" s="24" t="s">
        <v>52</v>
      </c>
      <c r="B39238" s="24">
        <v>2035</v>
      </c>
      <c r="C39238" s="24" t="s">
        <v>62</v>
      </c>
      <c r="D39238" s="24">
        <v>1995</v>
      </c>
      <c r="E39238" s="24" t="s">
        <v>58</v>
      </c>
      <c r="F39238" s="25">
        <v>0.72030462857488708</v>
      </c>
    </row>
    <row r="39239" spans="1:6">
      <c r="A39239" s="24" t="s">
        <v>52</v>
      </c>
      <c r="B39239" s="24">
        <v>2035</v>
      </c>
      <c r="C39239" s="24" t="s">
        <v>60</v>
      </c>
      <c r="D39239" s="24">
        <v>2011</v>
      </c>
      <c r="E39239" s="24" t="s">
        <v>56</v>
      </c>
      <c r="F39239" s="25">
        <v>0.96404534679900322</v>
      </c>
    </row>
    <row r="39240" spans="1:6">
      <c r="A39240" s="24" t="s">
        <v>52</v>
      </c>
      <c r="B39240" s="24">
        <v>2035</v>
      </c>
      <c r="C39240" s="24" t="s">
        <v>62</v>
      </c>
      <c r="D39240" s="24">
        <v>2001</v>
      </c>
      <c r="E39240" s="24" t="s">
        <v>58</v>
      </c>
      <c r="F39240" s="25">
        <v>0.24237523450873161</v>
      </c>
    </row>
    <row r="39241" spans="1:6">
      <c r="A39241" s="24" t="s">
        <v>52</v>
      </c>
      <c r="B39241" s="24">
        <v>2035</v>
      </c>
      <c r="C39241" s="24" t="s">
        <v>62</v>
      </c>
      <c r="D39241" s="24">
        <v>2001</v>
      </c>
      <c r="E39241" s="24" t="s">
        <v>59</v>
      </c>
      <c r="F39241" s="25">
        <v>0</v>
      </c>
    </row>
    <row r="39242" spans="1:6">
      <c r="A39242" s="24" t="s">
        <v>52</v>
      </c>
      <c r="B39242" s="24">
        <v>2035</v>
      </c>
      <c r="C39242" s="24" t="s">
        <v>62</v>
      </c>
      <c r="D39242" s="24">
        <v>2001</v>
      </c>
      <c r="E39242" s="24" t="s">
        <v>57</v>
      </c>
      <c r="F39242" s="25">
        <v>0</v>
      </c>
    </row>
    <row r="39243" spans="1:6">
      <c r="A39243" s="24" t="s">
        <v>52</v>
      </c>
      <c r="B39243" s="24">
        <v>2035</v>
      </c>
      <c r="C39243" s="24" t="s">
        <v>54</v>
      </c>
      <c r="D39243" s="24">
        <v>1991</v>
      </c>
      <c r="E39243" s="24" t="s">
        <v>58</v>
      </c>
      <c r="F39243" s="25">
        <v>0.76140088983353826</v>
      </c>
    </row>
    <row r="39244" spans="1:6">
      <c r="A39244" s="24" t="s">
        <v>52</v>
      </c>
      <c r="B39244" s="24">
        <v>2035</v>
      </c>
      <c r="C39244" s="24" t="s">
        <v>54</v>
      </c>
      <c r="D39244" s="24">
        <v>1994</v>
      </c>
      <c r="E39244" s="24" t="s">
        <v>58</v>
      </c>
      <c r="F39244" s="25">
        <v>0.80544106347671807</v>
      </c>
    </row>
    <row r="39245" spans="1:6">
      <c r="A39245" s="24" t="s">
        <v>52</v>
      </c>
      <c r="B39245" s="24">
        <v>2035</v>
      </c>
      <c r="C39245" s="24" t="s">
        <v>54</v>
      </c>
      <c r="D39245" s="24">
        <v>1996</v>
      </c>
      <c r="E39245" s="24" t="s">
        <v>58</v>
      </c>
      <c r="F39245" s="25">
        <v>1.8628133285910142</v>
      </c>
    </row>
    <row r="39246" spans="1:6">
      <c r="A39246" s="24" t="s">
        <v>52</v>
      </c>
      <c r="B39246" s="24">
        <v>2035</v>
      </c>
      <c r="C39246" s="24" t="s">
        <v>60</v>
      </c>
      <c r="D39246" s="24">
        <v>1994</v>
      </c>
      <c r="E39246" s="24" t="s">
        <v>58</v>
      </c>
      <c r="F39246" s="25">
        <v>0.4657202838615957</v>
      </c>
    </row>
    <row r="39247" spans="1:6">
      <c r="A39247" s="24" t="s">
        <v>52</v>
      </c>
      <c r="B39247" s="24">
        <v>2035</v>
      </c>
      <c r="C39247" s="24" t="s">
        <v>60</v>
      </c>
      <c r="D39247" s="24">
        <v>2015</v>
      </c>
      <c r="E39247" s="24" t="s">
        <v>58</v>
      </c>
      <c r="F39247" s="25">
        <v>0</v>
      </c>
    </row>
    <row r="39248" spans="1:6">
      <c r="A39248" s="24" t="s">
        <v>52</v>
      </c>
      <c r="B39248" s="24">
        <v>2035</v>
      </c>
      <c r="C39248" s="24" t="s">
        <v>60</v>
      </c>
      <c r="D39248" s="24">
        <v>2015</v>
      </c>
      <c r="E39248" s="24" t="s">
        <v>59</v>
      </c>
      <c r="F39248" s="25">
        <v>13.981150436262617</v>
      </c>
    </row>
    <row r="39249" spans="1:6">
      <c r="A39249" s="24" t="s">
        <v>52</v>
      </c>
      <c r="B39249" s="24">
        <v>2035</v>
      </c>
      <c r="C39249" s="24" t="s">
        <v>60</v>
      </c>
      <c r="D39249" s="24">
        <v>2015</v>
      </c>
      <c r="E39249" s="24" t="s">
        <v>57</v>
      </c>
      <c r="F39249" s="25">
        <v>0</v>
      </c>
    </row>
    <row r="39250" spans="1:6">
      <c r="A39250" s="24" t="s">
        <v>52</v>
      </c>
      <c r="B39250" s="24">
        <v>2035</v>
      </c>
      <c r="C39250" s="24" t="s">
        <v>60</v>
      </c>
      <c r="D39250" s="24">
        <v>2016</v>
      </c>
      <c r="E39250" s="24" t="s">
        <v>58</v>
      </c>
      <c r="F39250" s="25">
        <v>0</v>
      </c>
    </row>
    <row r="39251" spans="1:6">
      <c r="A39251" s="24" t="s">
        <v>52</v>
      </c>
      <c r="B39251" s="24">
        <v>2035</v>
      </c>
      <c r="C39251" s="24" t="s">
        <v>60</v>
      </c>
      <c r="D39251" s="24">
        <v>2016</v>
      </c>
      <c r="E39251" s="24" t="s">
        <v>59</v>
      </c>
      <c r="F39251" s="25">
        <v>15.999332889969144</v>
      </c>
    </row>
    <row r="39252" spans="1:6">
      <c r="A39252" s="24" t="s">
        <v>52</v>
      </c>
      <c r="B39252" s="24">
        <v>2035</v>
      </c>
      <c r="C39252" s="24" t="s">
        <v>60</v>
      </c>
      <c r="D39252" s="24">
        <v>2016</v>
      </c>
      <c r="E39252" s="24" t="s">
        <v>57</v>
      </c>
      <c r="F39252" s="25">
        <v>0</v>
      </c>
    </row>
    <row r="39253" spans="1:6">
      <c r="A39253" s="24" t="s">
        <v>52</v>
      </c>
      <c r="B39253" s="24">
        <v>2035</v>
      </c>
      <c r="C39253" s="24" t="s">
        <v>61</v>
      </c>
      <c r="D39253" s="24">
        <v>2004</v>
      </c>
      <c r="E39253" s="24" t="s">
        <v>56</v>
      </c>
      <c r="F39253" s="25">
        <v>6.7284578257538641E-2</v>
      </c>
    </row>
    <row r="39254" spans="1:6">
      <c r="A39254" s="24" t="s">
        <v>52</v>
      </c>
      <c r="B39254" s="24">
        <v>2035</v>
      </c>
      <c r="C39254" s="24" t="s">
        <v>61</v>
      </c>
      <c r="D39254" s="24">
        <v>2015</v>
      </c>
      <c r="E39254" s="24" t="s">
        <v>58</v>
      </c>
      <c r="F39254" s="25">
        <v>0</v>
      </c>
    </row>
    <row r="39255" spans="1:6">
      <c r="A39255" s="24" t="s">
        <v>52</v>
      </c>
      <c r="B39255" s="24">
        <v>2035</v>
      </c>
      <c r="C39255" s="24" t="s">
        <v>61</v>
      </c>
      <c r="D39255" s="24">
        <v>2015</v>
      </c>
      <c r="E39255" s="24" t="s">
        <v>59</v>
      </c>
      <c r="F39255" s="25">
        <v>0.64639263420140913</v>
      </c>
    </row>
    <row r="39256" spans="1:6">
      <c r="A39256" s="24" t="s">
        <v>52</v>
      </c>
      <c r="B39256" s="24">
        <v>2035</v>
      </c>
      <c r="C39256" s="24" t="s">
        <v>61</v>
      </c>
      <c r="D39256" s="24">
        <v>2015</v>
      </c>
      <c r="E39256" s="24" t="s">
        <v>57</v>
      </c>
      <c r="F39256" s="25">
        <v>9.2649610902202362</v>
      </c>
    </row>
    <row r="39257" spans="1:6">
      <c r="A39257" s="24" t="s">
        <v>52</v>
      </c>
      <c r="B39257" s="24">
        <v>2035</v>
      </c>
      <c r="C39257" s="24" t="s">
        <v>60</v>
      </c>
      <c r="D39257" s="24">
        <v>2014</v>
      </c>
      <c r="E39257" s="24" t="s">
        <v>56</v>
      </c>
      <c r="F39257" s="25">
        <v>0.63163146268145698</v>
      </c>
    </row>
    <row r="39258" spans="1:6">
      <c r="A39258" s="24" t="s">
        <v>52</v>
      </c>
      <c r="B39258" s="24">
        <v>2035</v>
      </c>
      <c r="C39258" s="24" t="s">
        <v>61</v>
      </c>
      <c r="D39258" s="24">
        <v>1998</v>
      </c>
      <c r="E39258" s="24" t="s">
        <v>58</v>
      </c>
      <c r="F39258" s="25">
        <v>0.16537587779847479</v>
      </c>
    </row>
    <row r="39259" spans="1:6">
      <c r="A39259" s="24" t="s">
        <v>52</v>
      </c>
      <c r="B39259" s="24">
        <v>2035</v>
      </c>
      <c r="C39259" s="24" t="s">
        <v>62</v>
      </c>
      <c r="D39259" s="24">
        <v>1993</v>
      </c>
      <c r="E39259" s="24" t="s">
        <v>58</v>
      </c>
      <c r="F39259" s="25">
        <v>2.0257351048490233</v>
      </c>
    </row>
    <row r="39260" spans="1:6">
      <c r="A39260" s="24" t="s">
        <v>52</v>
      </c>
      <c r="B39260" s="24">
        <v>2035</v>
      </c>
      <c r="C39260" s="24" t="s">
        <v>62</v>
      </c>
      <c r="D39260" s="24">
        <v>1999</v>
      </c>
      <c r="E39260" s="24" t="s">
        <v>58</v>
      </c>
      <c r="F39260" s="25">
        <v>0.37610838483948761</v>
      </c>
    </row>
    <row r="39261" spans="1:6">
      <c r="A39261" s="24" t="s">
        <v>52</v>
      </c>
      <c r="B39261" s="24">
        <v>2035</v>
      </c>
      <c r="C39261" s="24" t="s">
        <v>61</v>
      </c>
      <c r="D39261" s="24">
        <v>2007</v>
      </c>
      <c r="E39261" s="24" t="s">
        <v>58</v>
      </c>
      <c r="F39261" s="25">
        <v>0.22603191116528304</v>
      </c>
    </row>
    <row r="39262" spans="1:6">
      <c r="A39262" s="24" t="s">
        <v>52</v>
      </c>
      <c r="B39262" s="24">
        <v>2035</v>
      </c>
      <c r="C39262" s="24" t="s">
        <v>61</v>
      </c>
      <c r="D39262" s="24">
        <v>2007</v>
      </c>
      <c r="E39262" s="24" t="s">
        <v>59</v>
      </c>
      <c r="F39262" s="25">
        <v>0</v>
      </c>
    </row>
    <row r="39263" spans="1:6">
      <c r="A39263" s="24" t="s">
        <v>52</v>
      </c>
      <c r="B39263" s="24">
        <v>2035</v>
      </c>
      <c r="C39263" s="24" t="s">
        <v>61</v>
      </c>
      <c r="D39263" s="24">
        <v>2007</v>
      </c>
      <c r="E39263" s="24" t="s">
        <v>57</v>
      </c>
      <c r="F39263" s="25">
        <v>0</v>
      </c>
    </row>
    <row r="39264" spans="1:6">
      <c r="A39264" s="24" t="s">
        <v>52</v>
      </c>
      <c r="B39264" s="24">
        <v>2035</v>
      </c>
      <c r="C39264" s="24" t="s">
        <v>60</v>
      </c>
      <c r="D39264" s="24">
        <v>2010</v>
      </c>
      <c r="E39264" s="24" t="s">
        <v>58</v>
      </c>
      <c r="F39264" s="25">
        <v>0.81466590247378512</v>
      </c>
    </row>
    <row r="39265" spans="1:6">
      <c r="A39265" s="24" t="s">
        <v>52</v>
      </c>
      <c r="B39265" s="24">
        <v>2035</v>
      </c>
      <c r="C39265" s="24" t="s">
        <v>60</v>
      </c>
      <c r="D39265" s="24">
        <v>2010</v>
      </c>
      <c r="E39265" s="24" t="s">
        <v>59</v>
      </c>
      <c r="F39265" s="25">
        <v>0</v>
      </c>
    </row>
    <row r="39266" spans="1:6">
      <c r="A39266" s="24" t="s">
        <v>52</v>
      </c>
      <c r="B39266" s="24">
        <v>2035</v>
      </c>
      <c r="C39266" s="24" t="s">
        <v>60</v>
      </c>
      <c r="D39266" s="24">
        <v>2010</v>
      </c>
      <c r="E39266" s="24" t="s">
        <v>57</v>
      </c>
      <c r="F39266" s="25">
        <v>0</v>
      </c>
    </row>
    <row r="39267" spans="1:6">
      <c r="A39267" s="24" t="s">
        <v>52</v>
      </c>
      <c r="B39267" s="24">
        <v>2035</v>
      </c>
      <c r="C39267" s="24" t="s">
        <v>60</v>
      </c>
      <c r="D39267" s="24">
        <v>1996</v>
      </c>
      <c r="E39267" s="24" t="s">
        <v>58</v>
      </c>
      <c r="F39267" s="25">
        <v>0.47773883679549961</v>
      </c>
    </row>
    <row r="39268" spans="1:6">
      <c r="A39268" s="24" t="s">
        <v>52</v>
      </c>
      <c r="B39268" s="24">
        <v>2035</v>
      </c>
      <c r="C39268" s="24" t="s">
        <v>60</v>
      </c>
      <c r="D39268" s="24">
        <v>1997</v>
      </c>
      <c r="E39268" s="24" t="s">
        <v>58</v>
      </c>
      <c r="F39268" s="25">
        <v>1.3559738585002403</v>
      </c>
    </row>
    <row r="39269" spans="1:6">
      <c r="A39269" s="24" t="s">
        <v>52</v>
      </c>
      <c r="B39269" s="24">
        <v>2035</v>
      </c>
      <c r="C39269" s="24" t="s">
        <v>62</v>
      </c>
      <c r="D39269" s="24">
        <v>1998</v>
      </c>
      <c r="E39269" s="24" t="s">
        <v>58</v>
      </c>
      <c r="F39269" s="25">
        <v>0.36601523774828948</v>
      </c>
    </row>
    <row r="39270" spans="1:6">
      <c r="A39270" s="24" t="s">
        <v>52</v>
      </c>
      <c r="B39270" s="24">
        <v>2035</v>
      </c>
      <c r="C39270" s="24" t="s">
        <v>60</v>
      </c>
      <c r="D39270" s="24">
        <v>2016</v>
      </c>
      <c r="E39270" s="24" t="s">
        <v>56</v>
      </c>
      <c r="F39270" s="25">
        <v>1.0459795731951997</v>
      </c>
    </row>
    <row r="39271" spans="1:6">
      <c r="A39271" s="24" t="s">
        <v>52</v>
      </c>
      <c r="B39271" s="24">
        <v>2035</v>
      </c>
      <c r="C39271" s="24" t="s">
        <v>60</v>
      </c>
      <c r="D39271" s="24">
        <v>2011</v>
      </c>
      <c r="E39271" s="24" t="s">
        <v>58</v>
      </c>
      <c r="F39271" s="25">
        <v>0.61852562245342879</v>
      </c>
    </row>
    <row r="39272" spans="1:6">
      <c r="A39272" s="24" t="s">
        <v>52</v>
      </c>
      <c r="B39272" s="24">
        <v>2035</v>
      </c>
      <c r="C39272" s="24" t="s">
        <v>60</v>
      </c>
      <c r="D39272" s="24">
        <v>2011</v>
      </c>
      <c r="E39272" s="24" t="s">
        <v>59</v>
      </c>
      <c r="F39272" s="25">
        <v>0</v>
      </c>
    </row>
    <row r="39273" spans="1:6">
      <c r="A39273" s="24" t="s">
        <v>52</v>
      </c>
      <c r="B39273" s="24">
        <v>2035</v>
      </c>
      <c r="C39273" s="24" t="s">
        <v>60</v>
      </c>
      <c r="D39273" s="24">
        <v>2011</v>
      </c>
      <c r="E39273" s="24" t="s">
        <v>57</v>
      </c>
      <c r="F39273" s="25">
        <v>0</v>
      </c>
    </row>
    <row r="39274" spans="1:6">
      <c r="A39274" s="24" t="s">
        <v>52</v>
      </c>
      <c r="B39274" s="24">
        <v>2035</v>
      </c>
      <c r="C39274" s="24" t="s">
        <v>62</v>
      </c>
      <c r="D39274" s="24">
        <v>1991</v>
      </c>
      <c r="E39274" s="24" t="s">
        <v>58</v>
      </c>
      <c r="F39274" s="25">
        <v>0.19094928113171228</v>
      </c>
    </row>
    <row r="39275" spans="1:6">
      <c r="A39275" s="24" t="s">
        <v>52</v>
      </c>
      <c r="B39275" s="24">
        <v>2035</v>
      </c>
      <c r="C39275" s="24" t="s">
        <v>61</v>
      </c>
      <c r="D39275" s="24">
        <v>1995</v>
      </c>
      <c r="E39275" s="24" t="s">
        <v>58</v>
      </c>
      <c r="F39275" s="25">
        <v>0.13658552806959837</v>
      </c>
    </row>
    <row r="39276" spans="1:6">
      <c r="A39276" s="24" t="s">
        <v>52</v>
      </c>
      <c r="B39276" s="24">
        <v>2035</v>
      </c>
      <c r="C39276" s="24" t="s">
        <v>61</v>
      </c>
      <c r="D39276" s="24">
        <v>2005</v>
      </c>
      <c r="E39276" s="24" t="s">
        <v>58</v>
      </c>
      <c r="F39276" s="25">
        <v>0.11404885139238466</v>
      </c>
    </row>
    <row r="39277" spans="1:6">
      <c r="A39277" s="24" t="s">
        <v>52</v>
      </c>
      <c r="B39277" s="24">
        <v>2035</v>
      </c>
      <c r="C39277" s="24" t="s">
        <v>61</v>
      </c>
      <c r="D39277" s="24">
        <v>2005</v>
      </c>
      <c r="E39277" s="24" t="s">
        <v>59</v>
      </c>
      <c r="F39277" s="25">
        <v>0</v>
      </c>
    </row>
    <row r="39278" spans="1:6">
      <c r="A39278" s="24" t="s">
        <v>52</v>
      </c>
      <c r="B39278" s="24">
        <v>2035</v>
      </c>
      <c r="C39278" s="24" t="s">
        <v>61</v>
      </c>
      <c r="D39278" s="24">
        <v>2005</v>
      </c>
      <c r="E39278" s="24" t="s">
        <v>57</v>
      </c>
      <c r="F39278" s="25">
        <v>0</v>
      </c>
    </row>
    <row r="39279" spans="1:6">
      <c r="A39279" s="24" t="s">
        <v>52</v>
      </c>
      <c r="B39279" s="24">
        <v>2035</v>
      </c>
      <c r="C39279" s="24" t="s">
        <v>61</v>
      </c>
      <c r="D39279" s="24">
        <v>1991</v>
      </c>
      <c r="E39279" s="24" t="s">
        <v>58</v>
      </c>
      <c r="F39279" s="25">
        <v>0.31896693393863373</v>
      </c>
    </row>
    <row r="39280" spans="1:6">
      <c r="A39280" s="24" t="s">
        <v>52</v>
      </c>
      <c r="B39280" s="24">
        <v>2035</v>
      </c>
      <c r="C39280" s="24" t="s">
        <v>62</v>
      </c>
      <c r="D39280" s="24">
        <v>1996</v>
      </c>
      <c r="E39280" s="24" t="s">
        <v>58</v>
      </c>
      <c r="F39280" s="25">
        <v>0.66134139911929468</v>
      </c>
    </row>
    <row r="39281" spans="1:6">
      <c r="A39281" s="24" t="s">
        <v>52</v>
      </c>
      <c r="B39281" s="24">
        <v>2035</v>
      </c>
      <c r="C39281" s="24" t="s">
        <v>60</v>
      </c>
      <c r="D39281" s="24">
        <v>2003</v>
      </c>
      <c r="E39281" s="24" t="s">
        <v>58</v>
      </c>
      <c r="F39281" s="25">
        <v>0.24994577879760876</v>
      </c>
    </row>
    <row r="39282" spans="1:6">
      <c r="A39282" s="24" t="s">
        <v>52</v>
      </c>
      <c r="B39282" s="24">
        <v>2035</v>
      </c>
      <c r="C39282" s="24" t="s">
        <v>60</v>
      </c>
      <c r="D39282" s="24">
        <v>2003</v>
      </c>
      <c r="E39282" s="24" t="s">
        <v>59</v>
      </c>
      <c r="F39282" s="25">
        <v>0</v>
      </c>
    </row>
    <row r="39283" spans="1:6">
      <c r="A39283" s="24" t="s">
        <v>52</v>
      </c>
      <c r="B39283" s="24">
        <v>2035</v>
      </c>
      <c r="C39283" s="24" t="s">
        <v>60</v>
      </c>
      <c r="D39283" s="24">
        <v>2003</v>
      </c>
      <c r="E39283" s="24" t="s">
        <v>57</v>
      </c>
      <c r="F39283" s="25">
        <v>0</v>
      </c>
    </row>
    <row r="39284" spans="1:6">
      <c r="A39284" s="24" t="s">
        <v>52</v>
      </c>
      <c r="B39284" s="24">
        <v>2035</v>
      </c>
      <c r="C39284" s="24" t="s">
        <v>60</v>
      </c>
      <c r="D39284" s="24">
        <v>2004</v>
      </c>
      <c r="E39284" s="24" t="s">
        <v>56</v>
      </c>
      <c r="F39284" s="25">
        <v>0.11498005291738941</v>
      </c>
    </row>
    <row r="39285" spans="1:6">
      <c r="A39285" s="24" t="s">
        <v>52</v>
      </c>
      <c r="B39285" s="24">
        <v>2035</v>
      </c>
      <c r="C39285" s="24" t="s">
        <v>62</v>
      </c>
      <c r="D39285" s="24">
        <v>1992</v>
      </c>
      <c r="E39285" s="24" t="s">
        <v>58</v>
      </c>
      <c r="F39285" s="25">
        <v>1.8952193937226207</v>
      </c>
    </row>
    <row r="39286" spans="1:6">
      <c r="A39286" s="24" t="s">
        <v>52</v>
      </c>
      <c r="B39286" s="24">
        <v>2035</v>
      </c>
      <c r="C39286" s="24" t="s">
        <v>62</v>
      </c>
      <c r="D39286" s="24">
        <v>2007</v>
      </c>
      <c r="E39286" s="24" t="s">
        <v>58</v>
      </c>
      <c r="F39286" s="25">
        <v>0.60001331186818074</v>
      </c>
    </row>
    <row r="39287" spans="1:6">
      <c r="A39287" s="24" t="s">
        <v>52</v>
      </c>
      <c r="B39287" s="24">
        <v>2035</v>
      </c>
      <c r="C39287" s="24" t="s">
        <v>62</v>
      </c>
      <c r="D39287" s="24">
        <v>2007</v>
      </c>
      <c r="E39287" s="24" t="s">
        <v>59</v>
      </c>
      <c r="F39287" s="25">
        <v>0</v>
      </c>
    </row>
    <row r="39288" spans="1:6">
      <c r="A39288" s="24" t="s">
        <v>52</v>
      </c>
      <c r="B39288" s="24">
        <v>2035</v>
      </c>
      <c r="C39288" s="24" t="s">
        <v>62</v>
      </c>
      <c r="D39288" s="24">
        <v>2007</v>
      </c>
      <c r="E39288" s="24" t="s">
        <v>57</v>
      </c>
      <c r="F39288" s="25">
        <v>0</v>
      </c>
    </row>
    <row r="39289" spans="1:6">
      <c r="A39289" s="24" t="s">
        <v>52</v>
      </c>
      <c r="B39289" s="24">
        <v>2035</v>
      </c>
      <c r="C39289" s="24" t="s">
        <v>61</v>
      </c>
      <c r="D39289" s="24">
        <v>1997</v>
      </c>
      <c r="E39289" s="24" t="s">
        <v>58</v>
      </c>
      <c r="F39289" s="25">
        <v>8.3731281452990483E-2</v>
      </c>
    </row>
    <row r="39290" spans="1:6">
      <c r="A39290" s="24" t="s">
        <v>52</v>
      </c>
      <c r="B39290" s="24">
        <v>2035</v>
      </c>
      <c r="C39290" s="24" t="s">
        <v>62</v>
      </c>
      <c r="D39290" s="24">
        <v>2013</v>
      </c>
      <c r="E39290" s="24" t="s">
        <v>58</v>
      </c>
      <c r="F39290" s="25">
        <v>0</v>
      </c>
    </row>
    <row r="39291" spans="1:6">
      <c r="A39291" s="24" t="s">
        <v>52</v>
      </c>
      <c r="B39291" s="24">
        <v>2035</v>
      </c>
      <c r="C39291" s="24" t="s">
        <v>62</v>
      </c>
      <c r="D39291" s="24">
        <v>2013</v>
      </c>
      <c r="E39291" s="24" t="s">
        <v>59</v>
      </c>
      <c r="F39291" s="25">
        <v>0</v>
      </c>
    </row>
    <row r="39292" spans="1:6">
      <c r="A39292" s="24" t="s">
        <v>52</v>
      </c>
      <c r="B39292" s="24">
        <v>2035</v>
      </c>
      <c r="C39292" s="24" t="s">
        <v>62</v>
      </c>
      <c r="D39292" s="24">
        <v>2013</v>
      </c>
      <c r="E39292" s="24" t="s">
        <v>57</v>
      </c>
      <c r="F39292" s="25">
        <v>1.0806835320444614</v>
      </c>
    </row>
    <row r="39293" spans="1:6">
      <c r="A39293" s="24" t="s">
        <v>52</v>
      </c>
      <c r="B39293" s="24">
        <v>2035</v>
      </c>
      <c r="C39293" s="24" t="s">
        <v>61</v>
      </c>
      <c r="D39293" s="24">
        <v>1995</v>
      </c>
      <c r="E39293" s="24" t="s">
        <v>56</v>
      </c>
      <c r="F39293" s="25">
        <v>0.12946358825143447</v>
      </c>
    </row>
    <row r="39294" spans="1:6">
      <c r="A39294" s="24" t="s">
        <v>52</v>
      </c>
      <c r="B39294" s="24">
        <v>2035</v>
      </c>
      <c r="C39294" s="24" t="s">
        <v>60</v>
      </c>
      <c r="D39294" s="24">
        <v>1991</v>
      </c>
      <c r="E39294" s="24" t="s">
        <v>58</v>
      </c>
      <c r="F39294" s="25">
        <v>0.12871550112998278</v>
      </c>
    </row>
    <row r="39295" spans="1:6">
      <c r="A39295" s="24" t="s">
        <v>52</v>
      </c>
      <c r="B39295" s="24">
        <v>2036</v>
      </c>
      <c r="C39295" s="24" t="s">
        <v>54</v>
      </c>
      <c r="D39295" s="24">
        <v>1992</v>
      </c>
      <c r="E39295" s="24" t="s">
        <v>55</v>
      </c>
      <c r="F39295" s="25">
        <v>11521.520039332836</v>
      </c>
    </row>
    <row r="39296" spans="1:6">
      <c r="A39296" s="24" t="s">
        <v>52</v>
      </c>
      <c r="B39296" s="24">
        <v>2036</v>
      </c>
      <c r="C39296" s="24" t="s">
        <v>54</v>
      </c>
      <c r="D39296" s="24">
        <v>1993</v>
      </c>
      <c r="E39296" s="24" t="s">
        <v>55</v>
      </c>
      <c r="F39296" s="25">
        <v>11716.691077269283</v>
      </c>
    </row>
    <row r="39297" spans="1:6">
      <c r="A39297" s="24" t="s">
        <v>52</v>
      </c>
      <c r="B39297" s="24">
        <v>2036</v>
      </c>
      <c r="C39297" s="24" t="s">
        <v>54</v>
      </c>
      <c r="D39297" s="24">
        <v>1994</v>
      </c>
      <c r="E39297" s="24" t="s">
        <v>55</v>
      </c>
      <c r="F39297" s="25">
        <v>12595.266231892911</v>
      </c>
    </row>
    <row r="39298" spans="1:6">
      <c r="A39298" s="24" t="s">
        <v>52</v>
      </c>
      <c r="B39298" s="24">
        <v>2036</v>
      </c>
      <c r="C39298" s="24" t="s">
        <v>54</v>
      </c>
      <c r="D39298" s="24">
        <v>1995</v>
      </c>
      <c r="E39298" s="24" t="s">
        <v>55</v>
      </c>
      <c r="F39298" s="25">
        <v>14740.868155531578</v>
      </c>
    </row>
    <row r="39299" spans="1:6">
      <c r="A39299" s="24" t="s">
        <v>52</v>
      </c>
      <c r="B39299" s="24">
        <v>2036</v>
      </c>
      <c r="C39299" s="24" t="s">
        <v>54</v>
      </c>
      <c r="D39299" s="24">
        <v>1996</v>
      </c>
      <c r="E39299" s="24" t="s">
        <v>55</v>
      </c>
      <c r="F39299" s="25">
        <v>13449.523320189459</v>
      </c>
    </row>
    <row r="39300" spans="1:6">
      <c r="A39300" s="24" t="s">
        <v>52</v>
      </c>
      <c r="B39300" s="24">
        <v>2036</v>
      </c>
      <c r="C39300" s="24" t="s">
        <v>54</v>
      </c>
      <c r="D39300" s="24">
        <v>1997</v>
      </c>
      <c r="E39300" s="24" t="s">
        <v>55</v>
      </c>
      <c r="F39300" s="25">
        <v>16194.392268246709</v>
      </c>
    </row>
    <row r="39301" spans="1:6">
      <c r="A39301" s="24" t="s">
        <v>52</v>
      </c>
      <c r="B39301" s="24">
        <v>2036</v>
      </c>
      <c r="C39301" s="24" t="s">
        <v>54</v>
      </c>
      <c r="D39301" s="24">
        <v>1998</v>
      </c>
      <c r="E39301" s="24" t="s">
        <v>55</v>
      </c>
      <c r="F39301" s="25">
        <v>17451.846389505441</v>
      </c>
    </row>
    <row r="39302" spans="1:6">
      <c r="A39302" s="24" t="s">
        <v>52</v>
      </c>
      <c r="B39302" s="24">
        <v>2036</v>
      </c>
      <c r="C39302" s="24" t="s">
        <v>54</v>
      </c>
      <c r="D39302" s="24">
        <v>1999</v>
      </c>
      <c r="E39302" s="24" t="s">
        <v>55</v>
      </c>
      <c r="F39302" s="25">
        <v>18213.432951220468</v>
      </c>
    </row>
    <row r="39303" spans="1:6">
      <c r="A39303" s="24" t="s">
        <v>52</v>
      </c>
      <c r="B39303" s="24">
        <v>2036</v>
      </c>
      <c r="C39303" s="24" t="s">
        <v>54</v>
      </c>
      <c r="D39303" s="24">
        <v>2000</v>
      </c>
      <c r="E39303" s="24" t="s">
        <v>55</v>
      </c>
      <c r="F39303" s="25">
        <v>21603.250812142895</v>
      </c>
    </row>
    <row r="39304" spans="1:6">
      <c r="A39304" s="24" t="s">
        <v>52</v>
      </c>
      <c r="B39304" s="24">
        <v>2036</v>
      </c>
      <c r="C39304" s="24" t="s">
        <v>54</v>
      </c>
      <c r="D39304" s="24">
        <v>2001</v>
      </c>
      <c r="E39304" s="24" t="s">
        <v>55</v>
      </c>
      <c r="F39304" s="25">
        <v>22116.278462505641</v>
      </c>
    </row>
    <row r="39305" spans="1:6">
      <c r="A39305" s="24" t="s">
        <v>52</v>
      </c>
      <c r="B39305" s="24">
        <v>2036</v>
      </c>
      <c r="C39305" s="24" t="s">
        <v>54</v>
      </c>
      <c r="D39305" s="24">
        <v>2001</v>
      </c>
      <c r="E39305" s="24" t="s">
        <v>56</v>
      </c>
      <c r="F39305" s="25">
        <v>40.35417107560923</v>
      </c>
    </row>
    <row r="39306" spans="1:6">
      <c r="A39306" s="24" t="s">
        <v>52</v>
      </c>
      <c r="B39306" s="24">
        <v>2036</v>
      </c>
      <c r="C39306" s="24" t="s">
        <v>54</v>
      </c>
      <c r="D39306" s="24">
        <v>2002</v>
      </c>
      <c r="E39306" s="24" t="s">
        <v>55</v>
      </c>
      <c r="F39306" s="25">
        <v>22437.779977920854</v>
      </c>
    </row>
    <row r="39307" spans="1:6">
      <c r="A39307" s="24" t="s">
        <v>52</v>
      </c>
      <c r="B39307" s="24">
        <v>2036</v>
      </c>
      <c r="C39307" s="24" t="s">
        <v>54</v>
      </c>
      <c r="D39307" s="24">
        <v>2003</v>
      </c>
      <c r="E39307" s="24" t="s">
        <v>55</v>
      </c>
      <c r="F39307" s="25">
        <v>24680.073213165804</v>
      </c>
    </row>
    <row r="39308" spans="1:6">
      <c r="A39308" s="24" t="s">
        <v>52</v>
      </c>
      <c r="B39308" s="24">
        <v>2036</v>
      </c>
      <c r="C39308" s="24" t="s">
        <v>54</v>
      </c>
      <c r="D39308" s="24">
        <v>2004</v>
      </c>
      <c r="E39308" s="24" t="s">
        <v>55</v>
      </c>
      <c r="F39308" s="25">
        <v>24452.234954671156</v>
      </c>
    </row>
    <row r="39309" spans="1:6">
      <c r="A39309" s="24" t="s">
        <v>52</v>
      </c>
      <c r="B39309" s="24">
        <v>2036</v>
      </c>
      <c r="C39309" s="24" t="s">
        <v>54</v>
      </c>
      <c r="D39309" s="24">
        <v>2005</v>
      </c>
      <c r="E39309" s="24" t="s">
        <v>55</v>
      </c>
      <c r="F39309" s="25">
        <v>29833.856736054138</v>
      </c>
    </row>
    <row r="39310" spans="1:6">
      <c r="A39310" s="24" t="s">
        <v>52</v>
      </c>
      <c r="B39310" s="24">
        <v>2036</v>
      </c>
      <c r="C39310" s="24" t="s">
        <v>54</v>
      </c>
      <c r="D39310" s="24">
        <v>2006</v>
      </c>
      <c r="E39310" s="24" t="s">
        <v>55</v>
      </c>
      <c r="F39310" s="25">
        <v>32682.056888436247</v>
      </c>
    </row>
    <row r="39311" spans="1:6">
      <c r="A39311" s="24" t="s">
        <v>52</v>
      </c>
      <c r="B39311" s="24">
        <v>2036</v>
      </c>
      <c r="C39311" s="24" t="s">
        <v>54</v>
      </c>
      <c r="D39311" s="24">
        <v>2006</v>
      </c>
      <c r="E39311" s="24" t="s">
        <v>56</v>
      </c>
      <c r="F39311" s="25">
        <v>86.204100953152562</v>
      </c>
    </row>
    <row r="39312" spans="1:6">
      <c r="A39312" s="24" t="s">
        <v>52</v>
      </c>
      <c r="B39312" s="24">
        <v>2036</v>
      </c>
      <c r="C39312" s="24" t="s">
        <v>54</v>
      </c>
      <c r="D39312" s="24">
        <v>2007</v>
      </c>
      <c r="E39312" s="24" t="s">
        <v>55</v>
      </c>
      <c r="F39312" s="25">
        <v>38073.906602705203</v>
      </c>
    </row>
    <row r="39313" spans="1:6">
      <c r="A39313" s="24" t="s">
        <v>52</v>
      </c>
      <c r="B39313" s="24">
        <v>2036</v>
      </c>
      <c r="C39313" s="24" t="s">
        <v>54</v>
      </c>
      <c r="D39313" s="24">
        <v>2008</v>
      </c>
      <c r="E39313" s="24" t="s">
        <v>55</v>
      </c>
      <c r="F39313" s="25">
        <v>35396.511588094152</v>
      </c>
    </row>
    <row r="39314" spans="1:6">
      <c r="A39314" s="24" t="s">
        <v>52</v>
      </c>
      <c r="B39314" s="24">
        <v>2036</v>
      </c>
      <c r="C39314" s="24" t="s">
        <v>54</v>
      </c>
      <c r="D39314" s="24">
        <v>2009</v>
      </c>
      <c r="E39314" s="24" t="s">
        <v>55</v>
      </c>
      <c r="F39314" s="25">
        <v>31790.019978440225</v>
      </c>
    </row>
    <row r="39315" spans="1:6">
      <c r="A39315" s="24" t="s">
        <v>52</v>
      </c>
      <c r="B39315" s="24">
        <v>2036</v>
      </c>
      <c r="C39315" s="24" t="s">
        <v>54</v>
      </c>
      <c r="D39315" s="24">
        <v>2010</v>
      </c>
      <c r="E39315" s="24" t="s">
        <v>55</v>
      </c>
      <c r="F39315" s="25">
        <v>42595.20186080136</v>
      </c>
    </row>
    <row r="39316" spans="1:6">
      <c r="A39316" s="24" t="s">
        <v>52</v>
      </c>
      <c r="B39316" s="24">
        <v>2036</v>
      </c>
      <c r="C39316" s="24" t="s">
        <v>54</v>
      </c>
      <c r="D39316" s="24">
        <v>2010</v>
      </c>
      <c r="E39316" s="24" t="s">
        <v>56</v>
      </c>
      <c r="F39316" s="25">
        <v>488.87608498638724</v>
      </c>
    </row>
    <row r="39317" spans="1:6">
      <c r="A39317" s="24" t="s">
        <v>52</v>
      </c>
      <c r="B39317" s="24">
        <v>2036</v>
      </c>
      <c r="C39317" s="24" t="s">
        <v>54</v>
      </c>
      <c r="D39317" s="24">
        <v>2011</v>
      </c>
      <c r="E39317" s="24" t="s">
        <v>55</v>
      </c>
      <c r="F39317" s="25">
        <v>48690.224039740409</v>
      </c>
    </row>
    <row r="39318" spans="1:6">
      <c r="A39318" s="24" t="s">
        <v>52</v>
      </c>
      <c r="B39318" s="24">
        <v>2036</v>
      </c>
      <c r="C39318" s="24" t="s">
        <v>54</v>
      </c>
      <c r="D39318" s="24">
        <v>2011</v>
      </c>
      <c r="E39318" s="24" t="s">
        <v>56</v>
      </c>
      <c r="F39318" s="25">
        <v>756.22590082270517</v>
      </c>
    </row>
    <row r="39319" spans="1:6">
      <c r="A39319" s="24" t="s">
        <v>52</v>
      </c>
      <c r="B39319" s="24">
        <v>2036</v>
      </c>
      <c r="C39319" s="24" t="s">
        <v>54</v>
      </c>
      <c r="D39319" s="24">
        <v>2012</v>
      </c>
      <c r="E39319" s="24" t="s">
        <v>55</v>
      </c>
      <c r="F39319" s="25">
        <v>82292.999273563371</v>
      </c>
    </row>
    <row r="39320" spans="1:6">
      <c r="A39320" s="24" t="s">
        <v>52</v>
      </c>
      <c r="B39320" s="24">
        <v>2036</v>
      </c>
      <c r="C39320" s="24" t="s">
        <v>54</v>
      </c>
      <c r="D39320" s="24">
        <v>2013</v>
      </c>
      <c r="E39320" s="24" t="s">
        <v>55</v>
      </c>
      <c r="F39320" s="25">
        <v>116516.70573881359</v>
      </c>
    </row>
    <row r="39321" spans="1:6">
      <c r="A39321" s="24" t="s">
        <v>52</v>
      </c>
      <c r="B39321" s="24">
        <v>2036</v>
      </c>
      <c r="C39321" s="24" t="s">
        <v>54</v>
      </c>
      <c r="D39321" s="24">
        <v>2014</v>
      </c>
      <c r="E39321" s="24" t="s">
        <v>55</v>
      </c>
      <c r="F39321" s="25">
        <v>136852.46145963809</v>
      </c>
    </row>
    <row r="39322" spans="1:6">
      <c r="A39322" s="24" t="s">
        <v>52</v>
      </c>
      <c r="B39322" s="24">
        <v>2036</v>
      </c>
      <c r="C39322" s="24" t="s">
        <v>54</v>
      </c>
      <c r="D39322" s="24">
        <v>2014</v>
      </c>
      <c r="E39322" s="24" t="s">
        <v>56</v>
      </c>
      <c r="F39322" s="25">
        <v>2569.5694730088189</v>
      </c>
    </row>
    <row r="39323" spans="1:6">
      <c r="A39323" s="24" t="s">
        <v>52</v>
      </c>
      <c r="B39323" s="24">
        <v>2036</v>
      </c>
      <c r="C39323" s="24" t="s">
        <v>54</v>
      </c>
      <c r="D39323" s="24">
        <v>2015</v>
      </c>
      <c r="E39323" s="24" t="s">
        <v>55</v>
      </c>
      <c r="F39323" s="25">
        <v>185930.24067301562</v>
      </c>
    </row>
    <row r="39324" spans="1:6">
      <c r="A39324" s="24" t="s">
        <v>52</v>
      </c>
      <c r="B39324" s="24">
        <v>2036</v>
      </c>
      <c r="C39324" s="24" t="s">
        <v>54</v>
      </c>
      <c r="D39324" s="24">
        <v>2016</v>
      </c>
      <c r="E39324" s="24" t="s">
        <v>55</v>
      </c>
      <c r="F39324" s="25">
        <v>205816.66336346677</v>
      </c>
    </row>
    <row r="39325" spans="1:6">
      <c r="A39325" s="24" t="s">
        <v>52</v>
      </c>
      <c r="B39325" s="24">
        <v>2036</v>
      </c>
      <c r="C39325" s="24" t="s">
        <v>54</v>
      </c>
      <c r="D39325" s="24">
        <v>2017</v>
      </c>
      <c r="E39325" s="24" t="s">
        <v>55</v>
      </c>
      <c r="F39325" s="25">
        <v>255521.75723419499</v>
      </c>
    </row>
    <row r="39326" spans="1:6">
      <c r="A39326" s="24" t="s">
        <v>52</v>
      </c>
      <c r="B39326" s="24">
        <v>2036</v>
      </c>
      <c r="C39326" s="24" t="s">
        <v>54</v>
      </c>
      <c r="D39326" s="24">
        <v>2017</v>
      </c>
      <c r="E39326" s="24" t="s">
        <v>56</v>
      </c>
      <c r="F39326" s="25">
        <v>3126.9143795010173</v>
      </c>
    </row>
    <row r="39327" spans="1:6">
      <c r="A39327" s="24" t="s">
        <v>52</v>
      </c>
      <c r="B39327" s="24">
        <v>2036</v>
      </c>
      <c r="C39327" s="24" t="s">
        <v>54</v>
      </c>
      <c r="D39327" s="24">
        <v>2017</v>
      </c>
      <c r="E39327" s="24" t="s">
        <v>58</v>
      </c>
      <c r="F39327" s="25">
        <v>14861.475138083119</v>
      </c>
    </row>
    <row r="39328" spans="1:6">
      <c r="A39328" s="24" t="s">
        <v>52</v>
      </c>
      <c r="B39328" s="24">
        <v>2036</v>
      </c>
      <c r="C39328" s="24" t="s">
        <v>54</v>
      </c>
      <c r="D39328" s="24">
        <v>2017</v>
      </c>
      <c r="E39328" s="24" t="s">
        <v>59</v>
      </c>
      <c r="F39328" s="25">
        <v>303.29541098128919</v>
      </c>
    </row>
    <row r="39329" spans="1:6">
      <c r="A39329" s="24" t="s">
        <v>52</v>
      </c>
      <c r="B39329" s="24">
        <v>2036</v>
      </c>
      <c r="C39329" s="24" t="s">
        <v>54</v>
      </c>
      <c r="D39329" s="24">
        <v>2017</v>
      </c>
      <c r="E39329" s="24" t="s">
        <v>57</v>
      </c>
      <c r="F39329" s="25">
        <v>13405.554651231101</v>
      </c>
    </row>
    <row r="39330" spans="1:6">
      <c r="A39330" s="24" t="s">
        <v>52</v>
      </c>
      <c r="B39330" s="24">
        <v>2036</v>
      </c>
      <c r="C39330" s="24" t="s">
        <v>54</v>
      </c>
      <c r="D39330" s="24">
        <v>2018</v>
      </c>
      <c r="E39330" s="24" t="s">
        <v>55</v>
      </c>
      <c r="F39330" s="25">
        <v>306907.23788743548</v>
      </c>
    </row>
    <row r="39331" spans="1:6">
      <c r="A39331" s="24" t="s">
        <v>52</v>
      </c>
      <c r="B39331" s="24">
        <v>2036</v>
      </c>
      <c r="C39331" s="24" t="s">
        <v>54</v>
      </c>
      <c r="D39331" s="24">
        <v>2018</v>
      </c>
      <c r="E39331" s="24" t="s">
        <v>56</v>
      </c>
      <c r="F39331" s="25">
        <v>3755.737537620274</v>
      </c>
    </row>
    <row r="39332" spans="1:6">
      <c r="A39332" s="24" t="s">
        <v>52</v>
      </c>
      <c r="B39332" s="24">
        <v>2036</v>
      </c>
      <c r="C39332" s="24" t="s">
        <v>54</v>
      </c>
      <c r="D39332" s="24">
        <v>2018</v>
      </c>
      <c r="E39332" s="24" t="s">
        <v>58</v>
      </c>
      <c r="F39332" s="25">
        <v>21816.093621023323</v>
      </c>
    </row>
    <row r="39333" spans="1:6">
      <c r="A39333" s="24" t="s">
        <v>52</v>
      </c>
      <c r="B39333" s="24">
        <v>2036</v>
      </c>
      <c r="C39333" s="24" t="s">
        <v>54</v>
      </c>
      <c r="D39333" s="24">
        <v>2018</v>
      </c>
      <c r="E39333" s="24" t="s">
        <v>59</v>
      </c>
      <c r="F39333" s="25">
        <v>445.22640042904851</v>
      </c>
    </row>
    <row r="39334" spans="1:6">
      <c r="A39334" s="24" t="s">
        <v>52</v>
      </c>
      <c r="B39334" s="24">
        <v>2036</v>
      </c>
      <c r="C39334" s="24" t="s">
        <v>54</v>
      </c>
      <c r="D39334" s="24">
        <v>2018</v>
      </c>
      <c r="E39334" s="24" t="s">
        <v>57</v>
      </c>
      <c r="F39334" s="25">
        <v>14099.63458503776</v>
      </c>
    </row>
    <row r="39335" spans="1:6">
      <c r="A39335" s="24" t="s">
        <v>52</v>
      </c>
      <c r="B39335" s="24">
        <v>2036</v>
      </c>
      <c r="C39335" s="24" t="s">
        <v>54</v>
      </c>
      <c r="D39335" s="24">
        <v>2019</v>
      </c>
      <c r="E39335" s="24" t="s">
        <v>55</v>
      </c>
      <c r="F39335" s="25">
        <v>359134.67343732622</v>
      </c>
    </row>
    <row r="39336" spans="1:6">
      <c r="A39336" s="24" t="s">
        <v>52</v>
      </c>
      <c r="B39336" s="24">
        <v>2036</v>
      </c>
      <c r="C39336" s="24" t="s">
        <v>54</v>
      </c>
      <c r="D39336" s="24">
        <v>2019</v>
      </c>
      <c r="E39336" s="24" t="s">
        <v>56</v>
      </c>
      <c r="F39336" s="25">
        <v>4376.1795950322348</v>
      </c>
    </row>
    <row r="39337" spans="1:6">
      <c r="A39337" s="24" t="s">
        <v>52</v>
      </c>
      <c r="B39337" s="24">
        <v>2036</v>
      </c>
      <c r="C39337" s="24" t="s">
        <v>54</v>
      </c>
      <c r="D39337" s="24">
        <v>2019</v>
      </c>
      <c r="E39337" s="24" t="s">
        <v>58</v>
      </c>
      <c r="F39337" s="25">
        <v>31305.77598025063</v>
      </c>
    </row>
    <row r="39338" spans="1:6">
      <c r="A39338" s="24" t="s">
        <v>52</v>
      </c>
      <c r="B39338" s="24">
        <v>2036</v>
      </c>
      <c r="C39338" s="24" t="s">
        <v>54</v>
      </c>
      <c r="D39338" s="24">
        <v>2019</v>
      </c>
      <c r="E39338" s="24" t="s">
        <v>59</v>
      </c>
      <c r="F39338" s="25">
        <v>732.29885333919833</v>
      </c>
    </row>
    <row r="39339" spans="1:6">
      <c r="A39339" s="24" t="s">
        <v>52</v>
      </c>
      <c r="B39339" s="24">
        <v>2036</v>
      </c>
      <c r="C39339" s="24" t="s">
        <v>54</v>
      </c>
      <c r="D39339" s="24">
        <v>2019</v>
      </c>
      <c r="E39339" s="24" t="s">
        <v>57</v>
      </c>
      <c r="F39339" s="25">
        <v>15353.469199189642</v>
      </c>
    </row>
    <row r="39340" spans="1:6">
      <c r="A39340" s="24" t="s">
        <v>52</v>
      </c>
      <c r="B39340" s="24">
        <v>2036</v>
      </c>
      <c r="C39340" s="24" t="s">
        <v>54</v>
      </c>
      <c r="D39340" s="24">
        <v>2020</v>
      </c>
      <c r="E39340" s="24" t="s">
        <v>55</v>
      </c>
      <c r="F39340" s="25">
        <v>410922.2601755709</v>
      </c>
    </row>
    <row r="39341" spans="1:6">
      <c r="A39341" s="24" t="s">
        <v>52</v>
      </c>
      <c r="B39341" s="24">
        <v>2036</v>
      </c>
      <c r="C39341" s="24" t="s">
        <v>54</v>
      </c>
      <c r="D39341" s="24">
        <v>2020</v>
      </c>
      <c r="E39341" s="24" t="s">
        <v>56</v>
      </c>
      <c r="F39341" s="25">
        <v>5052.6140929268713</v>
      </c>
    </row>
    <row r="39342" spans="1:6">
      <c r="A39342" s="24" t="s">
        <v>52</v>
      </c>
      <c r="B39342" s="24">
        <v>2036</v>
      </c>
      <c r="C39342" s="24" t="s">
        <v>54</v>
      </c>
      <c r="D39342" s="24">
        <v>2020</v>
      </c>
      <c r="E39342" s="24" t="s">
        <v>58</v>
      </c>
      <c r="F39342" s="25">
        <v>42558.592693853854</v>
      </c>
    </row>
    <row r="39343" spans="1:6">
      <c r="A39343" s="24" t="s">
        <v>52</v>
      </c>
      <c r="B39343" s="24">
        <v>2036</v>
      </c>
      <c r="C39343" s="24" t="s">
        <v>54</v>
      </c>
      <c r="D39343" s="24">
        <v>2020</v>
      </c>
      <c r="E39343" s="24" t="s">
        <v>59</v>
      </c>
      <c r="F39343" s="25">
        <v>1123.2473145005358</v>
      </c>
    </row>
    <row r="39344" spans="1:6">
      <c r="A39344" s="24" t="s">
        <v>52</v>
      </c>
      <c r="B39344" s="24">
        <v>2036</v>
      </c>
      <c r="C39344" s="24" t="s">
        <v>54</v>
      </c>
      <c r="D39344" s="24">
        <v>2020</v>
      </c>
      <c r="E39344" s="24" t="s">
        <v>57</v>
      </c>
      <c r="F39344" s="25">
        <v>16227.825321957329</v>
      </c>
    </row>
    <row r="39345" spans="1:6">
      <c r="A39345" s="24" t="s">
        <v>52</v>
      </c>
      <c r="B39345" s="24">
        <v>2036</v>
      </c>
      <c r="C39345" s="24" t="s">
        <v>54</v>
      </c>
      <c r="D39345" s="24">
        <v>2021</v>
      </c>
      <c r="E39345" s="24" t="s">
        <v>55</v>
      </c>
      <c r="F39345" s="25">
        <v>438360.64817063155</v>
      </c>
    </row>
    <row r="39346" spans="1:6">
      <c r="A39346" s="24" t="s">
        <v>52</v>
      </c>
      <c r="B39346" s="24">
        <v>2036</v>
      </c>
      <c r="C39346" s="24" t="s">
        <v>54</v>
      </c>
      <c r="D39346" s="24">
        <v>2021</v>
      </c>
      <c r="E39346" s="24" t="s">
        <v>56</v>
      </c>
      <c r="F39346" s="25">
        <v>5415.9959050510042</v>
      </c>
    </row>
    <row r="39347" spans="1:6">
      <c r="A39347" s="24" t="s">
        <v>52</v>
      </c>
      <c r="B39347" s="24">
        <v>2036</v>
      </c>
      <c r="C39347" s="24" t="s">
        <v>54</v>
      </c>
      <c r="D39347" s="24">
        <v>2021</v>
      </c>
      <c r="E39347" s="24" t="s">
        <v>58</v>
      </c>
      <c r="F39347" s="25">
        <v>70823.476707761132</v>
      </c>
    </row>
    <row r="39348" spans="1:6">
      <c r="A39348" s="24" t="s">
        <v>52</v>
      </c>
      <c r="B39348" s="24">
        <v>2036</v>
      </c>
      <c r="C39348" s="24" t="s">
        <v>54</v>
      </c>
      <c r="D39348" s="24">
        <v>2021</v>
      </c>
      <c r="E39348" s="24" t="s">
        <v>59</v>
      </c>
      <c r="F39348" s="25">
        <v>2427.7551117317589</v>
      </c>
    </row>
    <row r="39349" spans="1:6">
      <c r="A39349" s="24" t="s">
        <v>52</v>
      </c>
      <c r="B39349" s="24">
        <v>2036</v>
      </c>
      <c r="C39349" s="24" t="s">
        <v>54</v>
      </c>
      <c r="D39349" s="24">
        <v>2021</v>
      </c>
      <c r="E39349" s="24" t="s">
        <v>57</v>
      </c>
      <c r="F39349" s="25">
        <v>26926.10773193778</v>
      </c>
    </row>
    <row r="39350" spans="1:6">
      <c r="A39350" s="24" t="s">
        <v>52</v>
      </c>
      <c r="B39350" s="24">
        <v>2036</v>
      </c>
      <c r="C39350" s="24" t="s">
        <v>54</v>
      </c>
      <c r="D39350" s="24">
        <v>2022</v>
      </c>
      <c r="E39350" s="24" t="s">
        <v>55</v>
      </c>
      <c r="F39350" s="25">
        <v>455206.6326317917</v>
      </c>
    </row>
    <row r="39351" spans="1:6">
      <c r="A39351" s="24" t="s">
        <v>52</v>
      </c>
      <c r="B39351" s="24">
        <v>2036</v>
      </c>
      <c r="C39351" s="24" t="s">
        <v>54</v>
      </c>
      <c r="D39351" s="24">
        <v>2022</v>
      </c>
      <c r="E39351" s="24" t="s">
        <v>56</v>
      </c>
      <c r="F39351" s="25">
        <v>5664.6568140347326</v>
      </c>
    </row>
    <row r="39352" spans="1:6">
      <c r="A39352" s="24" t="s">
        <v>52</v>
      </c>
      <c r="B39352" s="24">
        <v>2036</v>
      </c>
      <c r="C39352" s="24" t="s">
        <v>54</v>
      </c>
      <c r="D39352" s="24">
        <v>2022</v>
      </c>
      <c r="E39352" s="24" t="s">
        <v>58</v>
      </c>
      <c r="F39352" s="25">
        <v>103767.30437382343</v>
      </c>
    </row>
    <row r="39353" spans="1:6">
      <c r="A39353" s="24" t="s">
        <v>52</v>
      </c>
      <c r="B39353" s="24">
        <v>2036</v>
      </c>
      <c r="C39353" s="24" t="s">
        <v>54</v>
      </c>
      <c r="D39353" s="24">
        <v>2022</v>
      </c>
      <c r="E39353" s="24" t="s">
        <v>59</v>
      </c>
      <c r="F39353" s="25">
        <v>4388.0158490419553</v>
      </c>
    </row>
    <row r="39354" spans="1:6">
      <c r="A39354" s="24" t="s">
        <v>52</v>
      </c>
      <c r="B39354" s="24">
        <v>2036</v>
      </c>
      <c r="C39354" s="24" t="s">
        <v>54</v>
      </c>
      <c r="D39354" s="24">
        <v>2022</v>
      </c>
      <c r="E39354" s="24" t="s">
        <v>57</v>
      </c>
      <c r="F39354" s="25">
        <v>39335.36017176434</v>
      </c>
    </row>
    <row r="39355" spans="1:6">
      <c r="A39355" s="24" t="s">
        <v>52</v>
      </c>
      <c r="B39355" s="24">
        <v>2036</v>
      </c>
      <c r="C39355" s="24" t="s">
        <v>54</v>
      </c>
      <c r="D39355" s="24">
        <v>2023</v>
      </c>
      <c r="E39355" s="24" t="s">
        <v>55</v>
      </c>
      <c r="F39355" s="25">
        <v>465829.40481929289</v>
      </c>
    </row>
    <row r="39356" spans="1:6">
      <c r="A39356" s="24" t="s">
        <v>52</v>
      </c>
      <c r="B39356" s="24">
        <v>2036</v>
      </c>
      <c r="C39356" s="24" t="s">
        <v>54</v>
      </c>
      <c r="D39356" s="24">
        <v>2023</v>
      </c>
      <c r="E39356" s="24" t="s">
        <v>56</v>
      </c>
      <c r="F39356" s="25">
        <v>5845.4941884984273</v>
      </c>
    </row>
    <row r="39357" spans="1:6">
      <c r="A39357" s="24" t="s">
        <v>52</v>
      </c>
      <c r="B39357" s="24">
        <v>2036</v>
      </c>
      <c r="C39357" s="24" t="s">
        <v>54</v>
      </c>
      <c r="D39357" s="24">
        <v>2023</v>
      </c>
      <c r="E39357" s="24" t="s">
        <v>58</v>
      </c>
      <c r="F39357" s="25">
        <v>142001.85032347185</v>
      </c>
    </row>
    <row r="39358" spans="1:6">
      <c r="A39358" s="24" t="s">
        <v>52</v>
      </c>
      <c r="B39358" s="24">
        <v>2036</v>
      </c>
      <c r="C39358" s="24" t="s">
        <v>54</v>
      </c>
      <c r="D39358" s="24">
        <v>2023</v>
      </c>
      <c r="E39358" s="24" t="s">
        <v>59</v>
      </c>
      <c r="F39358" s="25">
        <v>7159.7571591665755</v>
      </c>
    </row>
    <row r="39359" spans="1:6">
      <c r="A39359" s="24" t="s">
        <v>52</v>
      </c>
      <c r="B39359" s="24">
        <v>2036</v>
      </c>
      <c r="C39359" s="24" t="s">
        <v>54</v>
      </c>
      <c r="D39359" s="24">
        <v>2023</v>
      </c>
      <c r="E39359" s="24" t="s">
        <v>57</v>
      </c>
      <c r="F39359" s="25">
        <v>53671.757227905022</v>
      </c>
    </row>
    <row r="39360" spans="1:6">
      <c r="A39360" s="24" t="s">
        <v>52</v>
      </c>
      <c r="B39360" s="24">
        <v>2036</v>
      </c>
      <c r="C39360" s="24" t="s">
        <v>54</v>
      </c>
      <c r="D39360" s="24">
        <v>2024</v>
      </c>
      <c r="E39360" s="24" t="s">
        <v>55</v>
      </c>
      <c r="F39360" s="25">
        <v>464221.27816628158</v>
      </c>
    </row>
    <row r="39361" spans="1:6">
      <c r="A39361" s="24" t="s">
        <v>52</v>
      </c>
      <c r="B39361" s="24">
        <v>2036</v>
      </c>
      <c r="C39361" s="24" t="s">
        <v>54</v>
      </c>
      <c r="D39361" s="24">
        <v>2024</v>
      </c>
      <c r="E39361" s="24" t="s">
        <v>56</v>
      </c>
      <c r="F39361" s="25">
        <v>5871.9531680925083</v>
      </c>
    </row>
    <row r="39362" spans="1:6">
      <c r="A39362" s="24" t="s">
        <v>52</v>
      </c>
      <c r="B39362" s="24">
        <v>2036</v>
      </c>
      <c r="C39362" s="24" t="s">
        <v>54</v>
      </c>
      <c r="D39362" s="24">
        <v>2024</v>
      </c>
      <c r="E39362" s="24" t="s">
        <v>58</v>
      </c>
      <c r="F39362" s="25">
        <v>183391.3906759271</v>
      </c>
    </row>
    <row r="39363" spans="1:6">
      <c r="A39363" s="24" t="s">
        <v>52</v>
      </c>
      <c r="B39363" s="24">
        <v>2036</v>
      </c>
      <c r="C39363" s="24" t="s">
        <v>54</v>
      </c>
      <c r="D39363" s="24">
        <v>2024</v>
      </c>
      <c r="E39363" s="24" t="s">
        <v>59</v>
      </c>
      <c r="F39363" s="25">
        <v>10761.624256240211</v>
      </c>
    </row>
    <row r="39364" spans="1:6">
      <c r="A39364" s="24" t="s">
        <v>52</v>
      </c>
      <c r="B39364" s="24">
        <v>2036</v>
      </c>
      <c r="C39364" s="24" t="s">
        <v>54</v>
      </c>
      <c r="D39364" s="24">
        <v>2024</v>
      </c>
      <c r="E39364" s="24" t="s">
        <v>57</v>
      </c>
      <c r="F39364" s="25">
        <v>69113.500812178914</v>
      </c>
    </row>
    <row r="39365" spans="1:6">
      <c r="A39365" s="24" t="s">
        <v>52</v>
      </c>
      <c r="B39365" s="24">
        <v>2036</v>
      </c>
      <c r="C39365" s="24" t="s">
        <v>54</v>
      </c>
      <c r="D39365" s="24">
        <v>2025</v>
      </c>
      <c r="E39365" s="24" t="s">
        <v>55</v>
      </c>
      <c r="F39365" s="25">
        <v>459237.2986618593</v>
      </c>
    </row>
    <row r="39366" spans="1:6">
      <c r="A39366" s="24" t="s">
        <v>52</v>
      </c>
      <c r="B39366" s="24">
        <v>2036</v>
      </c>
      <c r="C39366" s="24" t="s">
        <v>54</v>
      </c>
      <c r="D39366" s="24">
        <v>2025</v>
      </c>
      <c r="E39366" s="24" t="s">
        <v>56</v>
      </c>
      <c r="F39366" s="25">
        <v>5852.8179753915701</v>
      </c>
    </row>
    <row r="39367" spans="1:6">
      <c r="A39367" s="24" t="s">
        <v>52</v>
      </c>
      <c r="B39367" s="24">
        <v>2036</v>
      </c>
      <c r="C39367" s="24" t="s">
        <v>54</v>
      </c>
      <c r="D39367" s="24">
        <v>2025</v>
      </c>
      <c r="E39367" s="24" t="s">
        <v>58</v>
      </c>
      <c r="F39367" s="25">
        <v>230808.67338800136</v>
      </c>
    </row>
    <row r="39368" spans="1:6">
      <c r="A39368" s="24" t="s">
        <v>52</v>
      </c>
      <c r="B39368" s="24">
        <v>2036</v>
      </c>
      <c r="C39368" s="24" t="s">
        <v>54</v>
      </c>
      <c r="D39368" s="24">
        <v>2025</v>
      </c>
      <c r="E39368" s="24" t="s">
        <v>59</v>
      </c>
      <c r="F39368" s="25">
        <v>15481.069556512266</v>
      </c>
    </row>
    <row r="39369" spans="1:6">
      <c r="A39369" s="24" t="s">
        <v>52</v>
      </c>
      <c r="B39369" s="24">
        <v>2036</v>
      </c>
      <c r="C39369" s="24" t="s">
        <v>54</v>
      </c>
      <c r="D39369" s="24">
        <v>2025</v>
      </c>
      <c r="E39369" s="24" t="s">
        <v>57</v>
      </c>
      <c r="F39369" s="25">
        <v>86730.349900554866</v>
      </c>
    </row>
    <row r="39370" spans="1:6">
      <c r="A39370" s="24" t="s">
        <v>52</v>
      </c>
      <c r="B39370" s="24">
        <v>2036</v>
      </c>
      <c r="C39370" s="24" t="s">
        <v>54</v>
      </c>
      <c r="D39370" s="24">
        <v>2026</v>
      </c>
      <c r="E39370" s="24" t="s">
        <v>55</v>
      </c>
      <c r="F39370" s="25">
        <v>442512.24577711266</v>
      </c>
    </row>
    <row r="39371" spans="1:6">
      <c r="A39371" s="24" t="s">
        <v>52</v>
      </c>
      <c r="B39371" s="24">
        <v>2036</v>
      </c>
      <c r="C39371" s="24" t="s">
        <v>54</v>
      </c>
      <c r="D39371" s="24">
        <v>2026</v>
      </c>
      <c r="E39371" s="24" t="s">
        <v>56</v>
      </c>
      <c r="F39371" s="25">
        <v>5639.6619102155528</v>
      </c>
    </row>
    <row r="39372" spans="1:6">
      <c r="A39372" s="24" t="s">
        <v>52</v>
      </c>
      <c r="B39372" s="24">
        <v>2036</v>
      </c>
      <c r="C39372" s="24" t="s">
        <v>54</v>
      </c>
      <c r="D39372" s="24">
        <v>2026</v>
      </c>
      <c r="E39372" s="24" t="s">
        <v>58</v>
      </c>
      <c r="F39372" s="25">
        <v>280181.86576708371</v>
      </c>
    </row>
    <row r="39373" spans="1:6">
      <c r="A39373" s="24" t="s">
        <v>52</v>
      </c>
      <c r="B39373" s="24">
        <v>2036</v>
      </c>
      <c r="C39373" s="24" t="s">
        <v>54</v>
      </c>
      <c r="D39373" s="24">
        <v>2026</v>
      </c>
      <c r="E39373" s="24" t="s">
        <v>59</v>
      </c>
      <c r="F39373" s="25">
        <v>21181.542402797455</v>
      </c>
    </row>
    <row r="39374" spans="1:6">
      <c r="A39374" s="24" t="s">
        <v>52</v>
      </c>
      <c r="B39374" s="24">
        <v>2036</v>
      </c>
      <c r="C39374" s="24" t="s">
        <v>54</v>
      </c>
      <c r="D39374" s="24">
        <v>2026</v>
      </c>
      <c r="E39374" s="24" t="s">
        <v>57</v>
      </c>
      <c r="F39374" s="25">
        <v>104977.65736683471</v>
      </c>
    </row>
    <row r="39375" spans="1:6">
      <c r="A39375" s="24" t="s">
        <v>52</v>
      </c>
      <c r="B39375" s="24">
        <v>2036</v>
      </c>
      <c r="C39375" s="24" t="s">
        <v>54</v>
      </c>
      <c r="D39375" s="24">
        <v>2027</v>
      </c>
      <c r="E39375" s="24" t="s">
        <v>55</v>
      </c>
      <c r="F39375" s="25">
        <v>420055.65979520464</v>
      </c>
    </row>
    <row r="39376" spans="1:6">
      <c r="A39376" s="24" t="s">
        <v>52</v>
      </c>
      <c r="B39376" s="24">
        <v>2036</v>
      </c>
      <c r="C39376" s="24" t="s">
        <v>54</v>
      </c>
      <c r="D39376" s="24">
        <v>2027</v>
      </c>
      <c r="E39376" s="24" t="s">
        <v>56</v>
      </c>
      <c r="F39376" s="25">
        <v>5353.4593776245465</v>
      </c>
    </row>
    <row r="39377" spans="1:6">
      <c r="A39377" s="24" t="s">
        <v>52</v>
      </c>
      <c r="B39377" s="24">
        <v>2036</v>
      </c>
      <c r="C39377" s="24" t="s">
        <v>54</v>
      </c>
      <c r="D39377" s="24">
        <v>2027</v>
      </c>
      <c r="E39377" s="24" t="s">
        <v>58</v>
      </c>
      <c r="F39377" s="25">
        <v>334128.80301156617</v>
      </c>
    </row>
    <row r="39378" spans="1:6">
      <c r="A39378" s="24" t="s">
        <v>52</v>
      </c>
      <c r="B39378" s="24">
        <v>2036</v>
      </c>
      <c r="C39378" s="24" t="s">
        <v>54</v>
      </c>
      <c r="D39378" s="24">
        <v>2027</v>
      </c>
      <c r="E39378" s="24" t="s">
        <v>59</v>
      </c>
      <c r="F39378" s="25">
        <v>28154.595544964788</v>
      </c>
    </row>
    <row r="39379" spans="1:6">
      <c r="A39379" s="24" t="s">
        <v>52</v>
      </c>
      <c r="B39379" s="24">
        <v>2036</v>
      </c>
      <c r="C39379" s="24" t="s">
        <v>54</v>
      </c>
      <c r="D39379" s="24">
        <v>2027</v>
      </c>
      <c r="E39379" s="24" t="s">
        <v>57</v>
      </c>
      <c r="F39379" s="25">
        <v>124827.84411356872</v>
      </c>
    </row>
    <row r="39380" spans="1:6">
      <c r="A39380" s="24" t="s">
        <v>52</v>
      </c>
      <c r="B39380" s="24">
        <v>2036</v>
      </c>
      <c r="C39380" s="24" t="s">
        <v>54</v>
      </c>
      <c r="D39380" s="24">
        <v>2028</v>
      </c>
      <c r="E39380" s="24" t="s">
        <v>55</v>
      </c>
      <c r="F39380" s="25">
        <v>388446.59843768546</v>
      </c>
    </row>
    <row r="39381" spans="1:6">
      <c r="A39381" s="24" t="s">
        <v>52</v>
      </c>
      <c r="B39381" s="24">
        <v>2036</v>
      </c>
      <c r="C39381" s="24" t="s">
        <v>54</v>
      </c>
      <c r="D39381" s="24">
        <v>2028</v>
      </c>
      <c r="E39381" s="24" t="s">
        <v>56</v>
      </c>
      <c r="F39381" s="25">
        <v>4950.6122186079137</v>
      </c>
    </row>
    <row r="39382" spans="1:6">
      <c r="A39382" s="24" t="s">
        <v>52</v>
      </c>
      <c r="B39382" s="24">
        <v>2036</v>
      </c>
      <c r="C39382" s="24" t="s">
        <v>54</v>
      </c>
      <c r="D39382" s="24">
        <v>2028</v>
      </c>
      <c r="E39382" s="24" t="s">
        <v>58</v>
      </c>
      <c r="F39382" s="25">
        <v>389611.59438941197</v>
      </c>
    </row>
    <row r="39383" spans="1:6">
      <c r="A39383" s="24" t="s">
        <v>52</v>
      </c>
      <c r="B39383" s="24">
        <v>2036</v>
      </c>
      <c r="C39383" s="24" t="s">
        <v>54</v>
      </c>
      <c r="D39383" s="24">
        <v>2028</v>
      </c>
      <c r="E39383" s="24" t="s">
        <v>59</v>
      </c>
      <c r="F39383" s="25">
        <v>36259.917279214504</v>
      </c>
    </row>
    <row r="39384" spans="1:6">
      <c r="A39384" s="24" t="s">
        <v>52</v>
      </c>
      <c r="B39384" s="24">
        <v>2036</v>
      </c>
      <c r="C39384" s="24" t="s">
        <v>54</v>
      </c>
      <c r="D39384" s="24">
        <v>2028</v>
      </c>
      <c r="E39384" s="24" t="s">
        <v>57</v>
      </c>
      <c r="F39384" s="25">
        <v>145135.2531478857</v>
      </c>
    </row>
    <row r="39385" spans="1:6">
      <c r="A39385" s="24" t="s">
        <v>52</v>
      </c>
      <c r="B39385" s="24">
        <v>2036</v>
      </c>
      <c r="C39385" s="24" t="s">
        <v>54</v>
      </c>
      <c r="D39385" s="24">
        <v>2029</v>
      </c>
      <c r="E39385" s="24" t="s">
        <v>55</v>
      </c>
      <c r="F39385" s="25">
        <v>352814.4680043697</v>
      </c>
    </row>
    <row r="39386" spans="1:6">
      <c r="A39386" s="24" t="s">
        <v>52</v>
      </c>
      <c r="B39386" s="24">
        <v>2036</v>
      </c>
      <c r="C39386" s="24" t="s">
        <v>54</v>
      </c>
      <c r="D39386" s="24">
        <v>2029</v>
      </c>
      <c r="E39386" s="24" t="s">
        <v>56</v>
      </c>
      <c r="F39386" s="25">
        <v>4496.4927113267822</v>
      </c>
    </row>
    <row r="39387" spans="1:6">
      <c r="A39387" s="24" t="s">
        <v>52</v>
      </c>
      <c r="B39387" s="24">
        <v>2036</v>
      </c>
      <c r="C39387" s="24" t="s">
        <v>54</v>
      </c>
      <c r="D39387" s="24">
        <v>2029</v>
      </c>
      <c r="E39387" s="24" t="s">
        <v>58</v>
      </c>
      <c r="F39387" s="25">
        <v>451061.48981750675</v>
      </c>
    </row>
    <row r="39388" spans="1:6">
      <c r="A39388" s="24" t="s">
        <v>52</v>
      </c>
      <c r="B39388" s="24">
        <v>2036</v>
      </c>
      <c r="C39388" s="24" t="s">
        <v>54</v>
      </c>
      <c r="D39388" s="24">
        <v>2029</v>
      </c>
      <c r="E39388" s="24" t="s">
        <v>59</v>
      </c>
      <c r="F39388" s="25">
        <v>46015.089011609765</v>
      </c>
    </row>
    <row r="39389" spans="1:6">
      <c r="A39389" s="24" t="s">
        <v>52</v>
      </c>
      <c r="B39389" s="24">
        <v>2036</v>
      </c>
      <c r="C39389" s="24" t="s">
        <v>54</v>
      </c>
      <c r="D39389" s="24">
        <v>2029</v>
      </c>
      <c r="E39389" s="24" t="s">
        <v>57</v>
      </c>
      <c r="F39389" s="25">
        <v>167541.74364094526</v>
      </c>
    </row>
    <row r="39390" spans="1:6">
      <c r="A39390" s="24" t="s">
        <v>52</v>
      </c>
      <c r="B39390" s="24">
        <v>2036</v>
      </c>
      <c r="C39390" s="24" t="s">
        <v>54</v>
      </c>
      <c r="D39390" s="24">
        <v>2030</v>
      </c>
      <c r="E39390" s="24" t="s">
        <v>55</v>
      </c>
      <c r="F39390" s="25">
        <v>307087.03551541927</v>
      </c>
    </row>
    <row r="39391" spans="1:6">
      <c r="A39391" s="24" t="s">
        <v>52</v>
      </c>
      <c r="B39391" s="24">
        <v>2036</v>
      </c>
      <c r="C39391" s="24" t="s">
        <v>54</v>
      </c>
      <c r="D39391" s="24">
        <v>2030</v>
      </c>
      <c r="E39391" s="24" t="s">
        <v>56</v>
      </c>
      <c r="F39391" s="25">
        <v>3913.7183027281444</v>
      </c>
    </row>
    <row r="39392" spans="1:6">
      <c r="A39392" s="24" t="s">
        <v>52</v>
      </c>
      <c r="B39392" s="24">
        <v>2036</v>
      </c>
      <c r="C39392" s="24" t="s">
        <v>54</v>
      </c>
      <c r="D39392" s="24">
        <v>2030</v>
      </c>
      <c r="E39392" s="24" t="s">
        <v>58</v>
      </c>
      <c r="F39392" s="25">
        <v>510552.89237892127</v>
      </c>
    </row>
    <row r="39393" spans="1:6">
      <c r="A39393" s="24" t="s">
        <v>52</v>
      </c>
      <c r="B39393" s="24">
        <v>2036</v>
      </c>
      <c r="C39393" s="24" t="s">
        <v>54</v>
      </c>
      <c r="D39393" s="24">
        <v>2030</v>
      </c>
      <c r="E39393" s="24" t="s">
        <v>59</v>
      </c>
      <c r="F39393" s="25">
        <v>56728.09915321361</v>
      </c>
    </row>
    <row r="39394" spans="1:6">
      <c r="A39394" s="24" t="s">
        <v>52</v>
      </c>
      <c r="B39394" s="24">
        <v>2036</v>
      </c>
      <c r="C39394" s="24" t="s">
        <v>54</v>
      </c>
      <c r="D39394" s="24">
        <v>2030</v>
      </c>
      <c r="E39394" s="24" t="s">
        <v>57</v>
      </c>
      <c r="F39394" s="25">
        <v>189093.66384404458</v>
      </c>
    </row>
    <row r="39395" spans="1:6">
      <c r="A39395" s="24" t="s">
        <v>52</v>
      </c>
      <c r="B39395" s="24">
        <v>2036</v>
      </c>
      <c r="C39395" s="24" t="s">
        <v>54</v>
      </c>
      <c r="D39395" s="24">
        <v>2031</v>
      </c>
      <c r="E39395" s="24" t="s">
        <v>55</v>
      </c>
      <c r="F39395" s="25">
        <v>257690.81546177162</v>
      </c>
    </row>
    <row r="39396" spans="1:6">
      <c r="A39396" s="24" t="s">
        <v>52</v>
      </c>
      <c r="B39396" s="24">
        <v>2036</v>
      </c>
      <c r="C39396" s="24" t="s">
        <v>54</v>
      </c>
      <c r="D39396" s="24">
        <v>2031</v>
      </c>
      <c r="E39396" s="24" t="s">
        <v>56</v>
      </c>
      <c r="F39396" s="25">
        <v>3284.1762256693855</v>
      </c>
    </row>
    <row r="39397" spans="1:6">
      <c r="A39397" s="24" t="s">
        <v>52</v>
      </c>
      <c r="B39397" s="24">
        <v>2036</v>
      </c>
      <c r="C39397" s="24" t="s">
        <v>54</v>
      </c>
      <c r="D39397" s="24">
        <v>2031</v>
      </c>
      <c r="E39397" s="24" t="s">
        <v>58</v>
      </c>
      <c r="F39397" s="25">
        <v>580777.0368292674</v>
      </c>
    </row>
    <row r="39398" spans="1:6">
      <c r="A39398" s="24" t="s">
        <v>52</v>
      </c>
      <c r="B39398" s="24">
        <v>2036</v>
      </c>
      <c r="C39398" s="24" t="s">
        <v>54</v>
      </c>
      <c r="D39398" s="24">
        <v>2031</v>
      </c>
      <c r="E39398" s="24" t="s">
        <v>59</v>
      </c>
      <c r="F39398" s="25">
        <v>71781.431518224097</v>
      </c>
    </row>
    <row r="39399" spans="1:6">
      <c r="A39399" s="24" t="s">
        <v>52</v>
      </c>
      <c r="B39399" s="24">
        <v>2036</v>
      </c>
      <c r="C39399" s="24" t="s">
        <v>54</v>
      </c>
      <c r="D39399" s="24">
        <v>2031</v>
      </c>
      <c r="E39399" s="24" t="s">
        <v>57</v>
      </c>
      <c r="F39399" s="25">
        <v>206071.09526762858</v>
      </c>
    </row>
    <row r="39400" spans="1:6">
      <c r="A39400" s="24" t="s">
        <v>52</v>
      </c>
      <c r="B39400" s="24">
        <v>2036</v>
      </c>
      <c r="C39400" s="24" t="s">
        <v>54</v>
      </c>
      <c r="D39400" s="24">
        <v>2032</v>
      </c>
      <c r="E39400" s="24" t="s">
        <v>55</v>
      </c>
      <c r="F39400" s="25">
        <v>200286.61864838962</v>
      </c>
    </row>
    <row r="39401" spans="1:6">
      <c r="A39401" s="24" t="s">
        <v>52</v>
      </c>
      <c r="B39401" s="24">
        <v>2036</v>
      </c>
      <c r="C39401" s="24" t="s">
        <v>54</v>
      </c>
      <c r="D39401" s="24">
        <v>2032</v>
      </c>
      <c r="E39401" s="24" t="s">
        <v>56</v>
      </c>
      <c r="F39401" s="25">
        <v>2552.5838147804475</v>
      </c>
    </row>
    <row r="39402" spans="1:6">
      <c r="A39402" s="24" t="s">
        <v>52</v>
      </c>
      <c r="B39402" s="24">
        <v>2036</v>
      </c>
      <c r="C39402" s="24" t="s">
        <v>54</v>
      </c>
      <c r="D39402" s="24">
        <v>2032</v>
      </c>
      <c r="E39402" s="24" t="s">
        <v>58</v>
      </c>
      <c r="F39402" s="25">
        <v>648750.27861704957</v>
      </c>
    </row>
    <row r="39403" spans="1:6">
      <c r="A39403" s="24" t="s">
        <v>52</v>
      </c>
      <c r="B39403" s="24">
        <v>2036</v>
      </c>
      <c r="C39403" s="24" t="s">
        <v>54</v>
      </c>
      <c r="D39403" s="24">
        <v>2032</v>
      </c>
      <c r="E39403" s="24" t="s">
        <v>59</v>
      </c>
      <c r="F39403" s="25">
        <v>88465.947084142987</v>
      </c>
    </row>
    <row r="39404" spans="1:6">
      <c r="A39404" s="24" t="s">
        <v>52</v>
      </c>
      <c r="B39404" s="24">
        <v>2036</v>
      </c>
      <c r="C39404" s="24" t="s">
        <v>54</v>
      </c>
      <c r="D39404" s="24">
        <v>2032</v>
      </c>
      <c r="E39404" s="24" t="s">
        <v>57</v>
      </c>
      <c r="F39404" s="25">
        <v>220207.44404061532</v>
      </c>
    </row>
    <row r="39405" spans="1:6">
      <c r="A39405" s="24" t="s">
        <v>52</v>
      </c>
      <c r="B39405" s="24">
        <v>2036</v>
      </c>
      <c r="C39405" s="24" t="s">
        <v>54</v>
      </c>
      <c r="D39405" s="24">
        <v>2033</v>
      </c>
      <c r="E39405" s="24" t="s">
        <v>55</v>
      </c>
      <c r="F39405" s="25">
        <v>137431.990947379</v>
      </c>
    </row>
    <row r="39406" spans="1:6">
      <c r="A39406" s="24" t="s">
        <v>52</v>
      </c>
      <c r="B39406" s="24">
        <v>2036</v>
      </c>
      <c r="C39406" s="24" t="s">
        <v>54</v>
      </c>
      <c r="D39406" s="24">
        <v>2033</v>
      </c>
      <c r="E39406" s="24" t="s">
        <v>56</v>
      </c>
      <c r="F39406" s="25">
        <v>1751.5230008526689</v>
      </c>
    </row>
    <row r="39407" spans="1:6">
      <c r="A39407" s="24" t="s">
        <v>52</v>
      </c>
      <c r="B39407" s="24">
        <v>2036</v>
      </c>
      <c r="C39407" s="24" t="s">
        <v>54</v>
      </c>
      <c r="D39407" s="24">
        <v>2033</v>
      </c>
      <c r="E39407" s="24" t="s">
        <v>58</v>
      </c>
      <c r="F39407" s="25">
        <v>715946.2978501016</v>
      </c>
    </row>
    <row r="39408" spans="1:6">
      <c r="A39408" s="24" t="s">
        <v>52</v>
      </c>
      <c r="B39408" s="24">
        <v>2036</v>
      </c>
      <c r="C39408" s="24" t="s">
        <v>54</v>
      </c>
      <c r="D39408" s="24">
        <v>2033</v>
      </c>
      <c r="E39408" s="24" t="s">
        <v>59</v>
      </c>
      <c r="F39408" s="25">
        <v>106980.48128794621</v>
      </c>
    </row>
    <row r="39409" spans="1:6">
      <c r="A39409" s="24" t="s">
        <v>52</v>
      </c>
      <c r="B39409" s="24">
        <v>2036</v>
      </c>
      <c r="C39409" s="24" t="s">
        <v>54</v>
      </c>
      <c r="D39409" s="24">
        <v>2033</v>
      </c>
      <c r="E39409" s="24" t="s">
        <v>57</v>
      </c>
      <c r="F39409" s="25">
        <v>232107.55309021828</v>
      </c>
    </row>
    <row r="39410" spans="1:6">
      <c r="A39410" s="24" t="s">
        <v>52</v>
      </c>
      <c r="B39410" s="24">
        <v>2036</v>
      </c>
      <c r="C39410" s="24" t="s">
        <v>54</v>
      </c>
      <c r="D39410" s="24">
        <v>2034</v>
      </c>
      <c r="E39410" s="24" t="s">
        <v>55</v>
      </c>
      <c r="F39410" s="25">
        <v>70882.588622573152</v>
      </c>
    </row>
    <row r="39411" spans="1:6">
      <c r="A39411" s="24" t="s">
        <v>52</v>
      </c>
      <c r="B39411" s="24">
        <v>2036</v>
      </c>
      <c r="C39411" s="24" t="s">
        <v>54</v>
      </c>
      <c r="D39411" s="24">
        <v>2034</v>
      </c>
      <c r="E39411" s="24" t="s">
        <v>56</v>
      </c>
      <c r="F39411" s="25">
        <v>903.37389063488206</v>
      </c>
    </row>
    <row r="39412" spans="1:6">
      <c r="A39412" s="24" t="s">
        <v>52</v>
      </c>
      <c r="B39412" s="24">
        <v>2036</v>
      </c>
      <c r="C39412" s="24" t="s">
        <v>54</v>
      </c>
      <c r="D39412" s="24">
        <v>2034</v>
      </c>
      <c r="E39412" s="24" t="s">
        <v>58</v>
      </c>
      <c r="F39412" s="25">
        <v>788161.87485557538</v>
      </c>
    </row>
    <row r="39413" spans="1:6">
      <c r="A39413" s="24" t="s">
        <v>52</v>
      </c>
      <c r="B39413" s="24">
        <v>2036</v>
      </c>
      <c r="C39413" s="24" t="s">
        <v>54</v>
      </c>
      <c r="D39413" s="24">
        <v>2034</v>
      </c>
      <c r="E39413" s="24" t="s">
        <v>59</v>
      </c>
      <c r="F39413" s="25">
        <v>128305.42148811686</v>
      </c>
    </row>
    <row r="39414" spans="1:6">
      <c r="A39414" s="24" t="s">
        <v>52</v>
      </c>
      <c r="B39414" s="24">
        <v>2036</v>
      </c>
      <c r="C39414" s="24" t="s">
        <v>54</v>
      </c>
      <c r="D39414" s="24">
        <v>2034</v>
      </c>
      <c r="E39414" s="24" t="s">
        <v>57</v>
      </c>
      <c r="F39414" s="25">
        <v>243617.88890148711</v>
      </c>
    </row>
    <row r="39415" spans="1:6">
      <c r="A39415" s="24" t="s">
        <v>52</v>
      </c>
      <c r="B39415" s="24">
        <v>2036</v>
      </c>
      <c r="C39415" s="24" t="s">
        <v>54</v>
      </c>
      <c r="D39415" s="24">
        <v>2035</v>
      </c>
      <c r="E39415" s="24" t="s">
        <v>55</v>
      </c>
      <c r="F39415" s="25">
        <v>1.6327660232223539E-10</v>
      </c>
    </row>
    <row r="39416" spans="1:6">
      <c r="A39416" s="24" t="s">
        <v>52</v>
      </c>
      <c r="B39416" s="24">
        <v>2036</v>
      </c>
      <c r="C39416" s="24" t="s">
        <v>54</v>
      </c>
      <c r="D39416" s="24">
        <v>2035</v>
      </c>
      <c r="E39416" s="24" t="s">
        <v>56</v>
      </c>
      <c r="F39416" s="25">
        <v>2.0809031438551078E-12</v>
      </c>
    </row>
    <row r="39417" spans="1:6">
      <c r="A39417" s="24" t="s">
        <v>52</v>
      </c>
      <c r="B39417" s="24">
        <v>2036</v>
      </c>
      <c r="C39417" s="24" t="s">
        <v>54</v>
      </c>
      <c r="D39417" s="24">
        <v>2035</v>
      </c>
      <c r="E39417" s="24" t="s">
        <v>58</v>
      </c>
      <c r="F39417" s="25">
        <v>849573.43862198282</v>
      </c>
    </row>
    <row r="39418" spans="1:6">
      <c r="A39418" s="24" t="s">
        <v>52</v>
      </c>
      <c r="B39418" s="24">
        <v>2036</v>
      </c>
      <c r="C39418" s="24" t="s">
        <v>54</v>
      </c>
      <c r="D39418" s="24">
        <v>2035</v>
      </c>
      <c r="E39418" s="24" t="s">
        <v>59</v>
      </c>
      <c r="F39418" s="25">
        <v>149924.72446270313</v>
      </c>
    </row>
    <row r="39419" spans="1:6">
      <c r="A39419" s="24" t="s">
        <v>52</v>
      </c>
      <c r="B39419" s="24">
        <v>2036</v>
      </c>
      <c r="C39419" s="24" t="s">
        <v>54</v>
      </c>
      <c r="D39419" s="24">
        <v>2035</v>
      </c>
      <c r="E39419" s="24" t="s">
        <v>57</v>
      </c>
      <c r="F39419" s="25">
        <v>249874.54077117096</v>
      </c>
    </row>
    <row r="39420" spans="1:6">
      <c r="A39420" s="24" t="s">
        <v>52</v>
      </c>
      <c r="B39420" s="24">
        <v>2036</v>
      </c>
      <c r="C39420" s="24" t="s">
        <v>54</v>
      </c>
      <c r="D39420" s="24">
        <v>2036</v>
      </c>
      <c r="E39420" s="24" t="s">
        <v>55</v>
      </c>
      <c r="F39420" s="25">
        <v>1.033646413501526E-8</v>
      </c>
    </row>
    <row r="39421" spans="1:6">
      <c r="A39421" s="24" t="s">
        <v>52</v>
      </c>
      <c r="B39421" s="24">
        <v>2036</v>
      </c>
      <c r="C39421" s="24" t="s">
        <v>54</v>
      </c>
      <c r="D39421" s="24">
        <v>2036</v>
      </c>
      <c r="E39421" s="24" t="s">
        <v>56</v>
      </c>
      <c r="F39421" s="25">
        <v>1.3173461726285348E-10</v>
      </c>
    </row>
    <row r="39422" spans="1:6">
      <c r="A39422" s="24" t="s">
        <v>52</v>
      </c>
      <c r="B39422" s="24">
        <v>2036</v>
      </c>
      <c r="C39422" s="24" t="s">
        <v>54</v>
      </c>
      <c r="D39422" s="24">
        <v>2036</v>
      </c>
      <c r="E39422" s="24" t="s">
        <v>58</v>
      </c>
      <c r="F39422" s="25">
        <v>768622.80904107611</v>
      </c>
    </row>
    <row r="39423" spans="1:6">
      <c r="A39423" s="24" t="s">
        <v>52</v>
      </c>
      <c r="B39423" s="24">
        <v>2036</v>
      </c>
      <c r="C39423" s="24" t="s">
        <v>54</v>
      </c>
      <c r="D39423" s="24">
        <v>2036</v>
      </c>
      <c r="E39423" s="24" t="s">
        <v>59</v>
      </c>
      <c r="F39423" s="25">
        <v>146404.34457925276</v>
      </c>
    </row>
    <row r="39424" spans="1:6">
      <c r="A39424" s="24" t="s">
        <v>52</v>
      </c>
      <c r="B39424" s="24">
        <v>2036</v>
      </c>
      <c r="C39424" s="24" t="s">
        <v>54</v>
      </c>
      <c r="D39424" s="24">
        <v>2036</v>
      </c>
      <c r="E39424" s="24" t="s">
        <v>57</v>
      </c>
      <c r="F39424" s="25">
        <v>214635.99899736157</v>
      </c>
    </row>
    <row r="39425" spans="1:6">
      <c r="A39425" s="24" t="s">
        <v>52</v>
      </c>
      <c r="B39425" s="24">
        <v>2036</v>
      </c>
      <c r="C39425" s="24" t="s">
        <v>60</v>
      </c>
      <c r="D39425" s="24">
        <v>1992</v>
      </c>
      <c r="E39425" s="24" t="s">
        <v>55</v>
      </c>
      <c r="F39425" s="25">
        <v>2391.6370911996992</v>
      </c>
    </row>
    <row r="39426" spans="1:6">
      <c r="A39426" s="24" t="s">
        <v>52</v>
      </c>
      <c r="B39426" s="24">
        <v>2036</v>
      </c>
      <c r="C39426" s="24" t="s">
        <v>60</v>
      </c>
      <c r="D39426" s="24">
        <v>1993</v>
      </c>
      <c r="E39426" s="24" t="s">
        <v>55</v>
      </c>
      <c r="F39426" s="25">
        <v>3034.201261874196</v>
      </c>
    </row>
    <row r="39427" spans="1:6">
      <c r="A39427" s="24" t="s">
        <v>52</v>
      </c>
      <c r="B39427" s="24">
        <v>2036</v>
      </c>
      <c r="C39427" s="24" t="s">
        <v>60</v>
      </c>
      <c r="D39427" s="24">
        <v>1994</v>
      </c>
      <c r="E39427" s="24" t="s">
        <v>55</v>
      </c>
      <c r="F39427" s="25">
        <v>3671.9803035814352</v>
      </c>
    </row>
    <row r="39428" spans="1:6">
      <c r="A39428" s="24" t="s">
        <v>52</v>
      </c>
      <c r="B39428" s="24">
        <v>2036</v>
      </c>
      <c r="C39428" s="24" t="s">
        <v>60</v>
      </c>
      <c r="D39428" s="24">
        <v>1995</v>
      </c>
      <c r="E39428" s="24" t="s">
        <v>55</v>
      </c>
      <c r="F39428" s="25">
        <v>3506.745251386943</v>
      </c>
    </row>
    <row r="39429" spans="1:6">
      <c r="A39429" s="24" t="s">
        <v>52</v>
      </c>
      <c r="B39429" s="24">
        <v>2036</v>
      </c>
      <c r="C39429" s="24" t="s">
        <v>60</v>
      </c>
      <c r="D39429" s="24">
        <v>1996</v>
      </c>
      <c r="E39429" s="24" t="s">
        <v>55</v>
      </c>
      <c r="F39429" s="25">
        <v>3881.8065017805607</v>
      </c>
    </row>
    <row r="39430" spans="1:6">
      <c r="A39430" s="24" t="s">
        <v>52</v>
      </c>
      <c r="B39430" s="24">
        <v>2036</v>
      </c>
      <c r="C39430" s="24" t="s">
        <v>60</v>
      </c>
      <c r="D39430" s="24">
        <v>1997</v>
      </c>
      <c r="E39430" s="24" t="s">
        <v>55</v>
      </c>
      <c r="F39430" s="25">
        <v>5100.582006177543</v>
      </c>
    </row>
    <row r="39431" spans="1:6">
      <c r="A39431" s="24" t="s">
        <v>52</v>
      </c>
      <c r="B39431" s="24">
        <v>2036</v>
      </c>
      <c r="C39431" s="24" t="s">
        <v>60</v>
      </c>
      <c r="D39431" s="24">
        <v>1998</v>
      </c>
      <c r="E39431" s="24" t="s">
        <v>55</v>
      </c>
      <c r="F39431" s="25">
        <v>6413.0288713876089</v>
      </c>
    </row>
    <row r="39432" spans="1:6">
      <c r="A39432" s="24" t="s">
        <v>52</v>
      </c>
      <c r="B39432" s="24">
        <v>2036</v>
      </c>
      <c r="C39432" s="24" t="s">
        <v>60</v>
      </c>
      <c r="D39432" s="24">
        <v>1999</v>
      </c>
      <c r="E39432" s="24" t="s">
        <v>55</v>
      </c>
      <c r="F39432" s="25">
        <v>5987.2398931785337</v>
      </c>
    </row>
    <row r="39433" spans="1:6">
      <c r="A39433" s="24" t="s">
        <v>52</v>
      </c>
      <c r="B39433" s="24">
        <v>2036</v>
      </c>
      <c r="C39433" s="24" t="s">
        <v>60</v>
      </c>
      <c r="D39433" s="24">
        <v>2000</v>
      </c>
      <c r="E39433" s="24" t="s">
        <v>55</v>
      </c>
      <c r="F39433" s="25">
        <v>6397.9687232457372</v>
      </c>
    </row>
    <row r="39434" spans="1:6">
      <c r="A39434" s="24" t="s">
        <v>52</v>
      </c>
      <c r="B39434" s="24">
        <v>2036</v>
      </c>
      <c r="C39434" s="24" t="s">
        <v>60</v>
      </c>
      <c r="D39434" s="24">
        <v>2001</v>
      </c>
      <c r="E39434" s="24" t="s">
        <v>55</v>
      </c>
      <c r="F39434" s="25">
        <v>7268.2193381927864</v>
      </c>
    </row>
    <row r="39435" spans="1:6">
      <c r="A39435" s="24" t="s">
        <v>52</v>
      </c>
      <c r="B39435" s="24">
        <v>2036</v>
      </c>
      <c r="C39435" s="24" t="s">
        <v>60</v>
      </c>
      <c r="D39435" s="24">
        <v>2002</v>
      </c>
      <c r="E39435" s="24" t="s">
        <v>55</v>
      </c>
      <c r="F39435" s="25">
        <v>7625.8983382071647</v>
      </c>
    </row>
    <row r="39436" spans="1:6">
      <c r="A39436" s="24" t="s">
        <v>52</v>
      </c>
      <c r="B39436" s="24">
        <v>2036</v>
      </c>
      <c r="C39436" s="24" t="s">
        <v>60</v>
      </c>
      <c r="D39436" s="24">
        <v>2003</v>
      </c>
      <c r="E39436" s="24" t="s">
        <v>55</v>
      </c>
      <c r="F39436" s="25">
        <v>5362.5528827315693</v>
      </c>
    </row>
    <row r="39437" spans="1:6">
      <c r="A39437" s="24" t="s">
        <v>52</v>
      </c>
      <c r="B39437" s="24">
        <v>2036</v>
      </c>
      <c r="C39437" s="24" t="s">
        <v>60</v>
      </c>
      <c r="D39437" s="24">
        <v>2005</v>
      </c>
      <c r="E39437" s="24" t="s">
        <v>55</v>
      </c>
      <c r="F39437" s="25">
        <v>2974.3802070677575</v>
      </c>
    </row>
    <row r="39438" spans="1:6">
      <c r="A39438" s="24" t="s">
        <v>52</v>
      </c>
      <c r="B39438" s="24">
        <v>2036</v>
      </c>
      <c r="C39438" s="24" t="s">
        <v>60</v>
      </c>
      <c r="D39438" s="24">
        <v>2006</v>
      </c>
      <c r="E39438" s="24" t="s">
        <v>55</v>
      </c>
      <c r="F39438" s="25">
        <v>4782.0487931487778</v>
      </c>
    </row>
    <row r="39439" spans="1:6">
      <c r="A39439" s="24" t="s">
        <v>52</v>
      </c>
      <c r="B39439" s="24">
        <v>2036</v>
      </c>
      <c r="C39439" s="24" t="s">
        <v>60</v>
      </c>
      <c r="D39439" s="24">
        <v>2007</v>
      </c>
      <c r="E39439" s="24" t="s">
        <v>55</v>
      </c>
      <c r="F39439" s="25">
        <v>7157.0676757068295</v>
      </c>
    </row>
    <row r="39440" spans="1:6">
      <c r="A39440" s="24" t="s">
        <v>52</v>
      </c>
      <c r="B39440" s="24">
        <v>2036</v>
      </c>
      <c r="C39440" s="24" t="s">
        <v>60</v>
      </c>
      <c r="D39440" s="24">
        <v>2008</v>
      </c>
      <c r="E39440" s="24" t="s">
        <v>55</v>
      </c>
      <c r="F39440" s="25">
        <v>12706.002100885249</v>
      </c>
    </row>
    <row r="39441" spans="1:6">
      <c r="A39441" s="24" t="s">
        <v>52</v>
      </c>
      <c r="B39441" s="24">
        <v>2036</v>
      </c>
      <c r="C39441" s="24" t="s">
        <v>60</v>
      </c>
      <c r="D39441" s="24">
        <v>2009</v>
      </c>
      <c r="E39441" s="24" t="s">
        <v>55</v>
      </c>
      <c r="F39441" s="25">
        <v>9929.2458181482543</v>
      </c>
    </row>
    <row r="39442" spans="1:6">
      <c r="A39442" s="24" t="s">
        <v>52</v>
      </c>
      <c r="B39442" s="24">
        <v>2036</v>
      </c>
      <c r="C39442" s="24" t="s">
        <v>60</v>
      </c>
      <c r="D39442" s="24">
        <v>2010</v>
      </c>
      <c r="E39442" s="24" t="s">
        <v>55</v>
      </c>
      <c r="F39442" s="25">
        <v>5519.3015187878009</v>
      </c>
    </row>
    <row r="39443" spans="1:6">
      <c r="A39443" s="24" t="s">
        <v>52</v>
      </c>
      <c r="B39443" s="24">
        <v>2036</v>
      </c>
      <c r="C39443" s="24" t="s">
        <v>60</v>
      </c>
      <c r="D39443" s="24">
        <v>2011</v>
      </c>
      <c r="E39443" s="24" t="s">
        <v>55</v>
      </c>
      <c r="F39443" s="25">
        <v>5135.0602167984025</v>
      </c>
    </row>
    <row r="39444" spans="1:6">
      <c r="A39444" s="24" t="s">
        <v>52</v>
      </c>
      <c r="B39444" s="24">
        <v>2036</v>
      </c>
      <c r="C39444" s="24" t="s">
        <v>60</v>
      </c>
      <c r="D39444" s="24">
        <v>2015</v>
      </c>
      <c r="E39444" s="24" t="s">
        <v>55</v>
      </c>
      <c r="F39444" s="25">
        <v>47791.755641788346</v>
      </c>
    </row>
    <row r="39445" spans="1:6">
      <c r="A39445" s="24" t="s">
        <v>52</v>
      </c>
      <c r="B39445" s="24">
        <v>2036</v>
      </c>
      <c r="C39445" s="24" t="s">
        <v>60</v>
      </c>
      <c r="D39445" s="24">
        <v>2016</v>
      </c>
      <c r="E39445" s="24" t="s">
        <v>55</v>
      </c>
      <c r="F39445" s="25">
        <v>46398.95601338565</v>
      </c>
    </row>
    <row r="39446" spans="1:6">
      <c r="A39446" s="24" t="s">
        <v>52</v>
      </c>
      <c r="B39446" s="24">
        <v>2036</v>
      </c>
      <c r="C39446" s="24" t="s">
        <v>60</v>
      </c>
      <c r="D39446" s="24">
        <v>2017</v>
      </c>
      <c r="E39446" s="24" t="s">
        <v>55</v>
      </c>
      <c r="F39446" s="25">
        <v>43784.241084479218</v>
      </c>
    </row>
    <row r="39447" spans="1:6">
      <c r="A39447" s="24" t="s">
        <v>52</v>
      </c>
      <c r="B39447" s="24">
        <v>2036</v>
      </c>
      <c r="C39447" s="24" t="s">
        <v>60</v>
      </c>
      <c r="D39447" s="24">
        <v>2017</v>
      </c>
      <c r="E39447" s="24" t="s">
        <v>56</v>
      </c>
      <c r="F39447" s="25">
        <v>5.9313668672032538</v>
      </c>
    </row>
    <row r="39448" spans="1:6">
      <c r="A39448" s="24" t="s">
        <v>52</v>
      </c>
      <c r="B39448" s="24">
        <v>2036</v>
      </c>
      <c r="C39448" s="24" t="s">
        <v>60</v>
      </c>
      <c r="D39448" s="24">
        <v>2017</v>
      </c>
      <c r="E39448" s="24" t="s">
        <v>58</v>
      </c>
      <c r="F39448" s="25">
        <v>1.4752782495898635</v>
      </c>
    </row>
    <row r="39449" spans="1:6">
      <c r="A39449" s="24" t="s">
        <v>52</v>
      </c>
      <c r="B39449" s="24">
        <v>2036</v>
      </c>
      <c r="C39449" s="24" t="s">
        <v>60</v>
      </c>
      <c r="D39449" s="24">
        <v>2017</v>
      </c>
      <c r="E39449" s="24" t="s">
        <v>59</v>
      </c>
      <c r="F39449" s="25">
        <v>3.0107719379384928E-2</v>
      </c>
    </row>
    <row r="39450" spans="1:6">
      <c r="A39450" s="24" t="s">
        <v>52</v>
      </c>
      <c r="B39450" s="24">
        <v>2036</v>
      </c>
      <c r="C39450" s="24" t="s">
        <v>60</v>
      </c>
      <c r="D39450" s="24">
        <v>2017</v>
      </c>
      <c r="E39450" s="24" t="s">
        <v>57</v>
      </c>
      <c r="F39450" s="25">
        <v>12.795780736238603</v>
      </c>
    </row>
    <row r="39451" spans="1:6">
      <c r="A39451" s="24" t="s">
        <v>52</v>
      </c>
      <c r="B39451" s="24">
        <v>2036</v>
      </c>
      <c r="C39451" s="24" t="s">
        <v>60</v>
      </c>
      <c r="D39451" s="24">
        <v>2018</v>
      </c>
      <c r="E39451" s="24" t="s">
        <v>55</v>
      </c>
      <c r="F39451" s="25">
        <v>49271.411794023523</v>
      </c>
    </row>
    <row r="39452" spans="1:6">
      <c r="A39452" s="24" t="s">
        <v>52</v>
      </c>
      <c r="B39452" s="24">
        <v>2036</v>
      </c>
      <c r="C39452" s="24" t="s">
        <v>60</v>
      </c>
      <c r="D39452" s="24">
        <v>2018</v>
      </c>
      <c r="E39452" s="24" t="s">
        <v>56</v>
      </c>
      <c r="F39452" s="25">
        <v>6.6747033219446443</v>
      </c>
    </row>
    <row r="39453" spans="1:6">
      <c r="A39453" s="24" t="s">
        <v>52</v>
      </c>
      <c r="B39453" s="24">
        <v>2036</v>
      </c>
      <c r="C39453" s="24" t="s">
        <v>60</v>
      </c>
      <c r="D39453" s="24">
        <v>2018</v>
      </c>
      <c r="E39453" s="24" t="s">
        <v>58</v>
      </c>
      <c r="F39453" s="25">
        <v>0</v>
      </c>
    </row>
    <row r="39454" spans="1:6">
      <c r="A39454" s="24" t="s">
        <v>52</v>
      </c>
      <c r="B39454" s="24">
        <v>2036</v>
      </c>
      <c r="C39454" s="24" t="s">
        <v>60</v>
      </c>
      <c r="D39454" s="24">
        <v>2018</v>
      </c>
      <c r="E39454" s="24" t="s">
        <v>59</v>
      </c>
      <c r="F39454" s="25">
        <v>0</v>
      </c>
    </row>
    <row r="39455" spans="1:6">
      <c r="A39455" s="24" t="s">
        <v>52</v>
      </c>
      <c r="B39455" s="24">
        <v>2036</v>
      </c>
      <c r="C39455" s="24" t="s">
        <v>60</v>
      </c>
      <c r="D39455" s="24">
        <v>2018</v>
      </c>
      <c r="E39455" s="24" t="s">
        <v>57</v>
      </c>
      <c r="F39455" s="25">
        <v>0</v>
      </c>
    </row>
    <row r="39456" spans="1:6">
      <c r="A39456" s="24" t="s">
        <v>52</v>
      </c>
      <c r="B39456" s="24">
        <v>2036</v>
      </c>
      <c r="C39456" s="24" t="s">
        <v>60</v>
      </c>
      <c r="D39456" s="24">
        <v>2019</v>
      </c>
      <c r="E39456" s="24" t="s">
        <v>55</v>
      </c>
      <c r="F39456" s="25">
        <v>53534.503454176753</v>
      </c>
    </row>
    <row r="39457" spans="1:6">
      <c r="A39457" s="24" t="s">
        <v>52</v>
      </c>
      <c r="B39457" s="24">
        <v>2036</v>
      </c>
      <c r="C39457" s="24" t="s">
        <v>60</v>
      </c>
      <c r="D39457" s="24">
        <v>2019</v>
      </c>
      <c r="E39457" s="24" t="s">
        <v>56</v>
      </c>
      <c r="F39457" s="25">
        <v>7.3028132644475416</v>
      </c>
    </row>
    <row r="39458" spans="1:6">
      <c r="A39458" s="24" t="s">
        <v>52</v>
      </c>
      <c r="B39458" s="24">
        <v>2036</v>
      </c>
      <c r="C39458" s="24" t="s">
        <v>60</v>
      </c>
      <c r="D39458" s="24">
        <v>2019</v>
      </c>
      <c r="E39458" s="24" t="s">
        <v>58</v>
      </c>
      <c r="F39458" s="25">
        <v>711.8174500281375</v>
      </c>
    </row>
    <row r="39459" spans="1:6">
      <c r="A39459" s="24" t="s">
        <v>52</v>
      </c>
      <c r="B39459" s="24">
        <v>2036</v>
      </c>
      <c r="C39459" s="24" t="s">
        <v>60</v>
      </c>
      <c r="D39459" s="24">
        <v>2019</v>
      </c>
      <c r="E39459" s="24" t="s">
        <v>59</v>
      </c>
      <c r="F39459" s="25">
        <v>16.650700585453443</v>
      </c>
    </row>
    <row r="39460" spans="1:6">
      <c r="A39460" s="24" t="s">
        <v>52</v>
      </c>
      <c r="B39460" s="24">
        <v>2036</v>
      </c>
      <c r="C39460" s="24" t="s">
        <v>60</v>
      </c>
      <c r="D39460" s="24">
        <v>2019</v>
      </c>
      <c r="E39460" s="24" t="s">
        <v>57</v>
      </c>
      <c r="F39460" s="25">
        <v>546.62576264413417</v>
      </c>
    </row>
    <row r="39461" spans="1:6">
      <c r="A39461" s="24" t="s">
        <v>52</v>
      </c>
      <c r="B39461" s="24">
        <v>2036</v>
      </c>
      <c r="C39461" s="24" t="s">
        <v>60</v>
      </c>
      <c r="D39461" s="24">
        <v>2020</v>
      </c>
      <c r="E39461" s="24" t="s">
        <v>55</v>
      </c>
      <c r="F39461" s="25">
        <v>57305.711722750857</v>
      </c>
    </row>
    <row r="39462" spans="1:6">
      <c r="A39462" s="24" t="s">
        <v>52</v>
      </c>
      <c r="B39462" s="24">
        <v>2036</v>
      </c>
      <c r="C39462" s="24" t="s">
        <v>60</v>
      </c>
      <c r="D39462" s="24">
        <v>2020</v>
      </c>
      <c r="E39462" s="24" t="s">
        <v>56</v>
      </c>
      <c r="F39462" s="25">
        <v>7.9080827124573005</v>
      </c>
    </row>
    <row r="39463" spans="1:6">
      <c r="A39463" s="24" t="s">
        <v>52</v>
      </c>
      <c r="B39463" s="24">
        <v>2036</v>
      </c>
      <c r="C39463" s="24" t="s">
        <v>60</v>
      </c>
      <c r="D39463" s="24">
        <v>2020</v>
      </c>
      <c r="E39463" s="24" t="s">
        <v>58</v>
      </c>
      <c r="F39463" s="25">
        <v>1556.5373783528175</v>
      </c>
    </row>
    <row r="39464" spans="1:6">
      <c r="A39464" s="24" t="s">
        <v>52</v>
      </c>
      <c r="B39464" s="24">
        <v>2036</v>
      </c>
      <c r="C39464" s="24" t="s">
        <v>60</v>
      </c>
      <c r="D39464" s="24">
        <v>2020</v>
      </c>
      <c r="E39464" s="24" t="s">
        <v>59</v>
      </c>
      <c r="F39464" s="25">
        <v>41.081631686731299</v>
      </c>
    </row>
    <row r="39465" spans="1:6">
      <c r="A39465" s="24" t="s">
        <v>52</v>
      </c>
      <c r="B39465" s="24">
        <v>2036</v>
      </c>
      <c r="C39465" s="24" t="s">
        <v>60</v>
      </c>
      <c r="D39465" s="24">
        <v>2020</v>
      </c>
      <c r="E39465" s="24" t="s">
        <v>57</v>
      </c>
      <c r="F39465" s="25">
        <v>1198.8165975987547</v>
      </c>
    </row>
    <row r="39466" spans="1:6">
      <c r="A39466" s="24" t="s">
        <v>52</v>
      </c>
      <c r="B39466" s="24">
        <v>2036</v>
      </c>
      <c r="C39466" s="24" t="s">
        <v>60</v>
      </c>
      <c r="D39466" s="24">
        <v>2021</v>
      </c>
      <c r="E39466" s="24" t="s">
        <v>55</v>
      </c>
      <c r="F39466" s="25">
        <v>58354.547144705706</v>
      </c>
    </row>
    <row r="39467" spans="1:6">
      <c r="A39467" s="24" t="s">
        <v>52</v>
      </c>
      <c r="B39467" s="24">
        <v>2036</v>
      </c>
      <c r="C39467" s="24" t="s">
        <v>60</v>
      </c>
      <c r="D39467" s="24">
        <v>2021</v>
      </c>
      <c r="E39467" s="24" t="s">
        <v>56</v>
      </c>
      <c r="F39467" s="25">
        <v>8.1586498414040651</v>
      </c>
    </row>
    <row r="39468" spans="1:6">
      <c r="A39468" s="24" t="s">
        <v>52</v>
      </c>
      <c r="B39468" s="24">
        <v>2036</v>
      </c>
      <c r="C39468" s="24" t="s">
        <v>60</v>
      </c>
      <c r="D39468" s="24">
        <v>2021</v>
      </c>
      <c r="E39468" s="24" t="s">
        <v>58</v>
      </c>
      <c r="F39468" s="25">
        <v>4112.7381938281233</v>
      </c>
    </row>
    <row r="39469" spans="1:6">
      <c r="A39469" s="24" t="s">
        <v>52</v>
      </c>
      <c r="B39469" s="24">
        <v>2036</v>
      </c>
      <c r="C39469" s="24" t="s">
        <v>60</v>
      </c>
      <c r="D39469" s="24">
        <v>2021</v>
      </c>
      <c r="E39469" s="24" t="s">
        <v>59</v>
      </c>
      <c r="F39469" s="25">
        <v>140.98038725888378</v>
      </c>
    </row>
    <row r="39470" spans="1:6">
      <c r="A39470" s="24" t="s">
        <v>52</v>
      </c>
      <c r="B39470" s="24">
        <v>2036</v>
      </c>
      <c r="C39470" s="24" t="s">
        <v>60</v>
      </c>
      <c r="D39470" s="24">
        <v>2021</v>
      </c>
      <c r="E39470" s="24" t="s">
        <v>57</v>
      </c>
      <c r="F39470" s="25">
        <v>2966.0701383181199</v>
      </c>
    </row>
    <row r="39471" spans="1:6">
      <c r="A39471" s="24" t="s">
        <v>52</v>
      </c>
      <c r="B39471" s="24">
        <v>2036</v>
      </c>
      <c r="C39471" s="24" t="s">
        <v>60</v>
      </c>
      <c r="D39471" s="24">
        <v>2022</v>
      </c>
      <c r="E39471" s="24" t="s">
        <v>55</v>
      </c>
      <c r="F39471" s="25">
        <v>58045.910653333616</v>
      </c>
    </row>
    <row r="39472" spans="1:6">
      <c r="A39472" s="24" t="s">
        <v>52</v>
      </c>
      <c r="B39472" s="24">
        <v>2036</v>
      </c>
      <c r="C39472" s="24" t="s">
        <v>60</v>
      </c>
      <c r="D39472" s="24">
        <v>2022</v>
      </c>
      <c r="E39472" s="24" t="s">
        <v>56</v>
      </c>
      <c r="F39472" s="25">
        <v>8.1487583276576743</v>
      </c>
    </row>
    <row r="39473" spans="1:6">
      <c r="A39473" s="24" t="s">
        <v>52</v>
      </c>
      <c r="B39473" s="24">
        <v>2036</v>
      </c>
      <c r="C39473" s="24" t="s">
        <v>60</v>
      </c>
      <c r="D39473" s="24">
        <v>2022</v>
      </c>
      <c r="E39473" s="24" t="s">
        <v>58</v>
      </c>
      <c r="F39473" s="25">
        <v>7105.3179913322865</v>
      </c>
    </row>
    <row r="39474" spans="1:6">
      <c r="A39474" s="24" t="s">
        <v>52</v>
      </c>
      <c r="B39474" s="24">
        <v>2036</v>
      </c>
      <c r="C39474" s="24" t="s">
        <v>60</v>
      </c>
      <c r="D39474" s="24">
        <v>2022</v>
      </c>
      <c r="E39474" s="24" t="s">
        <v>59</v>
      </c>
      <c r="F39474" s="25">
        <v>300.46311934758188</v>
      </c>
    </row>
    <row r="39475" spans="1:6">
      <c r="A39475" s="24" t="s">
        <v>52</v>
      </c>
      <c r="B39475" s="24">
        <v>2036</v>
      </c>
      <c r="C39475" s="24" t="s">
        <v>60</v>
      </c>
      <c r="D39475" s="24">
        <v>2022</v>
      </c>
      <c r="E39475" s="24" t="s">
        <v>57</v>
      </c>
      <c r="F39475" s="25">
        <v>4793.9545690376981</v>
      </c>
    </row>
    <row r="39476" spans="1:6">
      <c r="A39476" s="24" t="s">
        <v>52</v>
      </c>
      <c r="B39476" s="24">
        <v>2036</v>
      </c>
      <c r="C39476" s="24" t="s">
        <v>60</v>
      </c>
      <c r="D39476" s="24">
        <v>2023</v>
      </c>
      <c r="E39476" s="24" t="s">
        <v>55</v>
      </c>
      <c r="F39476" s="25">
        <v>57421.00506173147</v>
      </c>
    </row>
    <row r="39477" spans="1:6">
      <c r="A39477" s="24" t="s">
        <v>52</v>
      </c>
      <c r="B39477" s="24">
        <v>2036</v>
      </c>
      <c r="C39477" s="24" t="s">
        <v>60</v>
      </c>
      <c r="D39477" s="24">
        <v>2023</v>
      </c>
      <c r="E39477" s="24" t="s">
        <v>56</v>
      </c>
      <c r="F39477" s="25">
        <v>8.098994657993412</v>
      </c>
    </row>
    <row r="39478" spans="1:6">
      <c r="A39478" s="24" t="s">
        <v>52</v>
      </c>
      <c r="B39478" s="24">
        <v>2036</v>
      </c>
      <c r="C39478" s="24" t="s">
        <v>60</v>
      </c>
      <c r="D39478" s="24">
        <v>2023</v>
      </c>
      <c r="E39478" s="24" t="s">
        <v>58</v>
      </c>
      <c r="F39478" s="25">
        <v>10625.154095929936</v>
      </c>
    </row>
    <row r="39479" spans="1:6">
      <c r="A39479" s="24" t="s">
        <v>52</v>
      </c>
      <c r="B39479" s="24">
        <v>2036</v>
      </c>
      <c r="C39479" s="24" t="s">
        <v>60</v>
      </c>
      <c r="D39479" s="24">
        <v>2023</v>
      </c>
      <c r="E39479" s="24" t="s">
        <v>59</v>
      </c>
      <c r="F39479" s="25">
        <v>535.72205525697007</v>
      </c>
    </row>
    <row r="39480" spans="1:6">
      <c r="A39480" s="24" t="s">
        <v>52</v>
      </c>
      <c r="B39480" s="24">
        <v>2036</v>
      </c>
      <c r="C39480" s="24" t="s">
        <v>60</v>
      </c>
      <c r="D39480" s="24">
        <v>2023</v>
      </c>
      <c r="E39480" s="24" t="s">
        <v>57</v>
      </c>
      <c r="F39480" s="25">
        <v>6698.9877304006568</v>
      </c>
    </row>
    <row r="39481" spans="1:6">
      <c r="A39481" s="24" t="s">
        <v>52</v>
      </c>
      <c r="B39481" s="24">
        <v>2036</v>
      </c>
      <c r="C39481" s="24" t="s">
        <v>60</v>
      </c>
      <c r="D39481" s="24">
        <v>2024</v>
      </c>
      <c r="E39481" s="24" t="s">
        <v>55</v>
      </c>
      <c r="F39481" s="25">
        <v>55781.291349357809</v>
      </c>
    </row>
    <row r="39482" spans="1:6">
      <c r="A39482" s="24" t="s">
        <v>52</v>
      </c>
      <c r="B39482" s="24">
        <v>2036</v>
      </c>
      <c r="C39482" s="24" t="s">
        <v>60</v>
      </c>
      <c r="D39482" s="24">
        <v>2024</v>
      </c>
      <c r="E39482" s="24" t="s">
        <v>56</v>
      </c>
      <c r="F39482" s="25">
        <v>7.9021648951124392</v>
      </c>
    </row>
    <row r="39483" spans="1:6">
      <c r="A39483" s="24" t="s">
        <v>52</v>
      </c>
      <c r="B39483" s="24">
        <v>2036</v>
      </c>
      <c r="C39483" s="24" t="s">
        <v>60</v>
      </c>
      <c r="D39483" s="24">
        <v>2024</v>
      </c>
      <c r="E39483" s="24" t="s">
        <v>58</v>
      </c>
      <c r="F39483" s="25">
        <v>14571.030011361576</v>
      </c>
    </row>
    <row r="39484" spans="1:6">
      <c r="A39484" s="24" t="s">
        <v>52</v>
      </c>
      <c r="B39484" s="24">
        <v>2036</v>
      </c>
      <c r="C39484" s="24" t="s">
        <v>60</v>
      </c>
      <c r="D39484" s="24">
        <v>2024</v>
      </c>
      <c r="E39484" s="24" t="s">
        <v>59</v>
      </c>
      <c r="F39484" s="25">
        <v>855.04531827106302</v>
      </c>
    </row>
    <row r="39485" spans="1:6">
      <c r="A39485" s="24" t="s">
        <v>52</v>
      </c>
      <c r="B39485" s="24">
        <v>2036</v>
      </c>
      <c r="C39485" s="24" t="s">
        <v>60</v>
      </c>
      <c r="D39485" s="24">
        <v>2024</v>
      </c>
      <c r="E39485" s="24" t="s">
        <v>57</v>
      </c>
      <c r="F39485" s="25">
        <v>8572.798784793682</v>
      </c>
    </row>
    <row r="39486" spans="1:6">
      <c r="A39486" s="24" t="s">
        <v>52</v>
      </c>
      <c r="B39486" s="24">
        <v>2036</v>
      </c>
      <c r="C39486" s="24" t="s">
        <v>60</v>
      </c>
      <c r="D39486" s="24">
        <v>2025</v>
      </c>
      <c r="E39486" s="24" t="s">
        <v>55</v>
      </c>
      <c r="F39486" s="25">
        <v>54009.804563490216</v>
      </c>
    </row>
    <row r="39487" spans="1:6">
      <c r="A39487" s="24" t="s">
        <v>52</v>
      </c>
      <c r="B39487" s="24">
        <v>2036</v>
      </c>
      <c r="C39487" s="24" t="s">
        <v>60</v>
      </c>
      <c r="D39487" s="24">
        <v>2025</v>
      </c>
      <c r="E39487" s="24" t="s">
        <v>56</v>
      </c>
      <c r="F39487" s="25">
        <v>7.6822089093580974</v>
      </c>
    </row>
    <row r="39488" spans="1:6">
      <c r="A39488" s="24" t="s">
        <v>52</v>
      </c>
      <c r="B39488" s="24">
        <v>2036</v>
      </c>
      <c r="C39488" s="24" t="s">
        <v>60</v>
      </c>
      <c r="D39488" s="24">
        <v>2025</v>
      </c>
      <c r="E39488" s="24" t="s">
        <v>58</v>
      </c>
      <c r="F39488" s="25">
        <v>19169.478476994362</v>
      </c>
    </row>
    <row r="39489" spans="1:6">
      <c r="A39489" s="24" t="s">
        <v>52</v>
      </c>
      <c r="B39489" s="24">
        <v>2036</v>
      </c>
      <c r="C39489" s="24" t="s">
        <v>60</v>
      </c>
      <c r="D39489" s="24">
        <v>2025</v>
      </c>
      <c r="E39489" s="24" t="s">
        <v>59</v>
      </c>
      <c r="F39489" s="25">
        <v>1285.757702725231</v>
      </c>
    </row>
    <row r="39490" spans="1:6">
      <c r="A39490" s="24" t="s">
        <v>52</v>
      </c>
      <c r="B39490" s="24">
        <v>2036</v>
      </c>
      <c r="C39490" s="24" t="s">
        <v>60</v>
      </c>
      <c r="D39490" s="24">
        <v>2025</v>
      </c>
      <c r="E39490" s="24" t="s">
        <v>57</v>
      </c>
      <c r="F39490" s="25">
        <v>10506.924141883635</v>
      </c>
    </row>
    <row r="39491" spans="1:6">
      <c r="A39491" s="24" t="s">
        <v>52</v>
      </c>
      <c r="B39491" s="24">
        <v>2036</v>
      </c>
      <c r="C39491" s="24" t="s">
        <v>60</v>
      </c>
      <c r="D39491" s="24">
        <v>2026</v>
      </c>
      <c r="E39491" s="24" t="s">
        <v>55</v>
      </c>
      <c r="F39491" s="25">
        <v>51306.577642214128</v>
      </c>
    </row>
    <row r="39492" spans="1:6">
      <c r="A39492" s="24" t="s">
        <v>52</v>
      </c>
      <c r="B39492" s="24">
        <v>2036</v>
      </c>
      <c r="C39492" s="24" t="s">
        <v>60</v>
      </c>
      <c r="D39492" s="24">
        <v>2026</v>
      </c>
      <c r="E39492" s="24" t="s">
        <v>56</v>
      </c>
      <c r="F39492" s="25">
        <v>7.2977092040456686</v>
      </c>
    </row>
    <row r="39493" spans="1:6">
      <c r="A39493" s="24" t="s">
        <v>52</v>
      </c>
      <c r="B39493" s="24">
        <v>2036</v>
      </c>
      <c r="C39493" s="24" t="s">
        <v>60</v>
      </c>
      <c r="D39493" s="24">
        <v>2026</v>
      </c>
      <c r="E39493" s="24" t="s">
        <v>58</v>
      </c>
      <c r="F39493" s="25">
        <v>24212.635058679418</v>
      </c>
    </row>
    <row r="39494" spans="1:6">
      <c r="A39494" s="24" t="s">
        <v>52</v>
      </c>
      <c r="B39494" s="24">
        <v>2036</v>
      </c>
      <c r="C39494" s="24" t="s">
        <v>60</v>
      </c>
      <c r="D39494" s="24">
        <v>2026</v>
      </c>
      <c r="E39494" s="24" t="s">
        <v>59</v>
      </c>
      <c r="F39494" s="25">
        <v>1830.4573523156478</v>
      </c>
    </row>
    <row r="39495" spans="1:6">
      <c r="A39495" s="24" t="s">
        <v>52</v>
      </c>
      <c r="B39495" s="24">
        <v>2036</v>
      </c>
      <c r="C39495" s="24" t="s">
        <v>60</v>
      </c>
      <c r="D39495" s="24">
        <v>2026</v>
      </c>
      <c r="E39495" s="24" t="s">
        <v>57</v>
      </c>
      <c r="F39495" s="25">
        <v>12338.986454177026</v>
      </c>
    </row>
    <row r="39496" spans="1:6">
      <c r="A39496" s="24" t="s">
        <v>52</v>
      </c>
      <c r="B39496" s="24">
        <v>2036</v>
      </c>
      <c r="C39496" s="24" t="s">
        <v>60</v>
      </c>
      <c r="D39496" s="24">
        <v>2027</v>
      </c>
      <c r="E39496" s="24" t="s">
        <v>55</v>
      </c>
      <c r="F39496" s="25">
        <v>48036.453776854985</v>
      </c>
    </row>
    <row r="39497" spans="1:6">
      <c r="A39497" s="24" t="s">
        <v>52</v>
      </c>
      <c r="B39497" s="24">
        <v>2036</v>
      </c>
      <c r="C39497" s="24" t="s">
        <v>60</v>
      </c>
      <c r="D39497" s="24">
        <v>2027</v>
      </c>
      <c r="E39497" s="24" t="s">
        <v>56</v>
      </c>
      <c r="F39497" s="25">
        <v>6.832575606614574</v>
      </c>
    </row>
    <row r="39498" spans="1:6">
      <c r="A39498" s="24" t="s">
        <v>52</v>
      </c>
      <c r="B39498" s="24">
        <v>2036</v>
      </c>
      <c r="C39498" s="24" t="s">
        <v>60</v>
      </c>
      <c r="D39498" s="24">
        <v>2027</v>
      </c>
      <c r="E39498" s="24" t="s">
        <v>58</v>
      </c>
      <c r="F39498" s="25">
        <v>29822.682514254364</v>
      </c>
    </row>
    <row r="39499" spans="1:6">
      <c r="A39499" s="24" t="s">
        <v>52</v>
      </c>
      <c r="B39499" s="24">
        <v>2036</v>
      </c>
      <c r="C39499" s="24" t="s">
        <v>60</v>
      </c>
      <c r="D39499" s="24">
        <v>2027</v>
      </c>
      <c r="E39499" s="24" t="s">
        <v>59</v>
      </c>
      <c r="F39499" s="25">
        <v>2512.9397905443393</v>
      </c>
    </row>
    <row r="39500" spans="1:6">
      <c r="A39500" s="24" t="s">
        <v>52</v>
      </c>
      <c r="B39500" s="24">
        <v>2036</v>
      </c>
      <c r="C39500" s="24" t="s">
        <v>60</v>
      </c>
      <c r="D39500" s="24">
        <v>2027</v>
      </c>
      <c r="E39500" s="24" t="s">
        <v>57</v>
      </c>
      <c r="F39500" s="25">
        <v>14097.476755453335</v>
      </c>
    </row>
    <row r="39501" spans="1:6">
      <c r="A39501" s="24" t="s">
        <v>52</v>
      </c>
      <c r="B39501" s="24">
        <v>2036</v>
      </c>
      <c r="C39501" s="24" t="s">
        <v>60</v>
      </c>
      <c r="D39501" s="24">
        <v>2028</v>
      </c>
      <c r="E39501" s="24" t="s">
        <v>55</v>
      </c>
      <c r="F39501" s="25">
        <v>43741.418870017915</v>
      </c>
    </row>
    <row r="39502" spans="1:6">
      <c r="A39502" s="24" t="s">
        <v>52</v>
      </c>
      <c r="B39502" s="24">
        <v>2036</v>
      </c>
      <c r="C39502" s="24" t="s">
        <v>60</v>
      </c>
      <c r="D39502" s="24">
        <v>2028</v>
      </c>
      <c r="E39502" s="24" t="s">
        <v>56</v>
      </c>
      <c r="F39502" s="25">
        <v>6.221661427346981</v>
      </c>
    </row>
    <row r="39503" spans="1:6">
      <c r="A39503" s="24" t="s">
        <v>52</v>
      </c>
      <c r="B39503" s="24">
        <v>2036</v>
      </c>
      <c r="C39503" s="24" t="s">
        <v>60</v>
      </c>
      <c r="D39503" s="24">
        <v>2028</v>
      </c>
      <c r="E39503" s="24" t="s">
        <v>58</v>
      </c>
      <c r="F39503" s="25">
        <v>35659.438185991661</v>
      </c>
    </row>
    <row r="39504" spans="1:6">
      <c r="A39504" s="24" t="s">
        <v>52</v>
      </c>
      <c r="B39504" s="24">
        <v>2036</v>
      </c>
      <c r="C39504" s="24" t="s">
        <v>60</v>
      </c>
      <c r="D39504" s="24">
        <v>2028</v>
      </c>
      <c r="E39504" s="24" t="s">
        <v>59</v>
      </c>
      <c r="F39504" s="25">
        <v>3318.7109867037684</v>
      </c>
    </row>
    <row r="39505" spans="1:6">
      <c r="A39505" s="24" t="s">
        <v>52</v>
      </c>
      <c r="B39505" s="24">
        <v>2036</v>
      </c>
      <c r="C39505" s="24" t="s">
        <v>60</v>
      </c>
      <c r="D39505" s="24">
        <v>2028</v>
      </c>
      <c r="E39505" s="24" t="s">
        <v>57</v>
      </c>
      <c r="F39505" s="25">
        <v>15593.140376031059</v>
      </c>
    </row>
    <row r="39506" spans="1:6">
      <c r="A39506" s="24" t="s">
        <v>52</v>
      </c>
      <c r="B39506" s="24">
        <v>2036</v>
      </c>
      <c r="C39506" s="24" t="s">
        <v>60</v>
      </c>
      <c r="D39506" s="24">
        <v>2029</v>
      </c>
      <c r="E39506" s="24" t="s">
        <v>55</v>
      </c>
      <c r="F39506" s="25">
        <v>39115.896678413468</v>
      </c>
    </row>
    <row r="39507" spans="1:6">
      <c r="A39507" s="24" t="s">
        <v>52</v>
      </c>
      <c r="B39507" s="24">
        <v>2036</v>
      </c>
      <c r="C39507" s="24" t="s">
        <v>60</v>
      </c>
      <c r="D39507" s="24">
        <v>2029</v>
      </c>
      <c r="E39507" s="24" t="s">
        <v>56</v>
      </c>
      <c r="F39507" s="25">
        <v>5.5637396281853926</v>
      </c>
    </row>
    <row r="39508" spans="1:6">
      <c r="A39508" s="24" t="s">
        <v>52</v>
      </c>
      <c r="B39508" s="24">
        <v>2036</v>
      </c>
      <c r="C39508" s="24" t="s">
        <v>60</v>
      </c>
      <c r="D39508" s="24">
        <v>2029</v>
      </c>
      <c r="E39508" s="24" t="s">
        <v>58</v>
      </c>
      <c r="F39508" s="25">
        <v>42156.195371542533</v>
      </c>
    </row>
    <row r="39509" spans="1:6">
      <c r="A39509" s="24" t="s">
        <v>52</v>
      </c>
      <c r="B39509" s="24">
        <v>2036</v>
      </c>
      <c r="C39509" s="24" t="s">
        <v>60</v>
      </c>
      <c r="D39509" s="24">
        <v>2029</v>
      </c>
      <c r="E39509" s="24" t="s">
        <v>59</v>
      </c>
      <c r="F39509" s="25">
        <v>4300.5690492379572</v>
      </c>
    </row>
    <row r="39510" spans="1:6">
      <c r="A39510" s="24" t="s">
        <v>52</v>
      </c>
      <c r="B39510" s="24">
        <v>2036</v>
      </c>
      <c r="C39510" s="24" t="s">
        <v>60</v>
      </c>
      <c r="D39510" s="24">
        <v>2029</v>
      </c>
      <c r="E39510" s="24" t="s">
        <v>57</v>
      </c>
      <c r="F39510" s="25">
        <v>16997.44397915748</v>
      </c>
    </row>
    <row r="39511" spans="1:6">
      <c r="A39511" s="24" t="s">
        <v>52</v>
      </c>
      <c r="B39511" s="24">
        <v>2036</v>
      </c>
      <c r="C39511" s="24" t="s">
        <v>60</v>
      </c>
      <c r="D39511" s="24">
        <v>2030</v>
      </c>
      <c r="E39511" s="24" t="s">
        <v>55</v>
      </c>
      <c r="F39511" s="25">
        <v>33961.090735797843</v>
      </c>
    </row>
    <row r="39512" spans="1:6">
      <c r="A39512" s="24" t="s">
        <v>52</v>
      </c>
      <c r="B39512" s="24">
        <v>2036</v>
      </c>
      <c r="C39512" s="24" t="s">
        <v>60</v>
      </c>
      <c r="D39512" s="24">
        <v>2030</v>
      </c>
      <c r="E39512" s="24" t="s">
        <v>56</v>
      </c>
      <c r="F39512" s="25">
        <v>4.830533936025879</v>
      </c>
    </row>
    <row r="39513" spans="1:6">
      <c r="A39513" s="24" t="s">
        <v>52</v>
      </c>
      <c r="B39513" s="24">
        <v>2036</v>
      </c>
      <c r="C39513" s="24" t="s">
        <v>60</v>
      </c>
      <c r="D39513" s="24">
        <v>2030</v>
      </c>
      <c r="E39513" s="24" t="s">
        <v>58</v>
      </c>
      <c r="F39513" s="25">
        <v>49209.943169346268</v>
      </c>
    </row>
    <row r="39514" spans="1:6">
      <c r="A39514" s="24" t="s">
        <v>52</v>
      </c>
      <c r="B39514" s="24">
        <v>2036</v>
      </c>
      <c r="C39514" s="24" t="s">
        <v>60</v>
      </c>
      <c r="D39514" s="24">
        <v>2030</v>
      </c>
      <c r="E39514" s="24" t="s">
        <v>59</v>
      </c>
      <c r="F39514" s="25">
        <v>5467.7714632606694</v>
      </c>
    </row>
    <row r="39515" spans="1:6">
      <c r="A39515" s="24" t="s">
        <v>52</v>
      </c>
      <c r="B39515" s="24">
        <v>2036</v>
      </c>
      <c r="C39515" s="24" t="s">
        <v>60</v>
      </c>
      <c r="D39515" s="24">
        <v>2030</v>
      </c>
      <c r="E39515" s="24" t="s">
        <v>57</v>
      </c>
      <c r="F39515" s="25">
        <v>18225.90487753554</v>
      </c>
    </row>
    <row r="39516" spans="1:6">
      <c r="A39516" s="24" t="s">
        <v>52</v>
      </c>
      <c r="B39516" s="24">
        <v>2036</v>
      </c>
      <c r="C39516" s="24" t="s">
        <v>60</v>
      </c>
      <c r="D39516" s="24">
        <v>2031</v>
      </c>
      <c r="E39516" s="24" t="s">
        <v>55</v>
      </c>
      <c r="F39516" s="25">
        <v>28273.221392532898</v>
      </c>
    </row>
    <row r="39517" spans="1:6">
      <c r="A39517" s="24" t="s">
        <v>52</v>
      </c>
      <c r="B39517" s="24">
        <v>2036</v>
      </c>
      <c r="C39517" s="24" t="s">
        <v>60</v>
      </c>
      <c r="D39517" s="24">
        <v>2031</v>
      </c>
      <c r="E39517" s="24" t="s">
        <v>56</v>
      </c>
      <c r="F39517" s="25">
        <v>4.0215067436995398</v>
      </c>
    </row>
    <row r="39518" spans="1:6">
      <c r="A39518" s="24" t="s">
        <v>52</v>
      </c>
      <c r="B39518" s="24">
        <v>2036</v>
      </c>
      <c r="C39518" s="24" t="s">
        <v>60</v>
      </c>
      <c r="D39518" s="24">
        <v>2031</v>
      </c>
      <c r="E39518" s="24" t="s">
        <v>58</v>
      </c>
      <c r="F39518" s="25">
        <v>56098.103596222267</v>
      </c>
    </row>
    <row r="39519" spans="1:6">
      <c r="A39519" s="24" t="s">
        <v>52</v>
      </c>
      <c r="B39519" s="24">
        <v>2036</v>
      </c>
      <c r="C39519" s="24" t="s">
        <v>60</v>
      </c>
      <c r="D39519" s="24">
        <v>2031</v>
      </c>
      <c r="E39519" s="24" t="s">
        <v>59</v>
      </c>
      <c r="F39519" s="25">
        <v>6933.4734781847501</v>
      </c>
    </row>
    <row r="39520" spans="1:6">
      <c r="A39520" s="24" t="s">
        <v>52</v>
      </c>
      <c r="B39520" s="24">
        <v>2036</v>
      </c>
      <c r="C39520" s="24" t="s">
        <v>60</v>
      </c>
      <c r="D39520" s="24">
        <v>2031</v>
      </c>
      <c r="E39520" s="24" t="s">
        <v>57</v>
      </c>
      <c r="F39520" s="25">
        <v>19904.708549812673</v>
      </c>
    </row>
    <row r="39521" spans="1:6">
      <c r="A39521" s="24" t="s">
        <v>52</v>
      </c>
      <c r="B39521" s="24">
        <v>2036</v>
      </c>
      <c r="C39521" s="24" t="s">
        <v>60</v>
      </c>
      <c r="D39521" s="24">
        <v>2032</v>
      </c>
      <c r="E39521" s="24" t="s">
        <v>55</v>
      </c>
      <c r="F39521" s="25">
        <v>21752.84235400513</v>
      </c>
    </row>
    <row r="39522" spans="1:6">
      <c r="A39522" s="24" t="s">
        <v>52</v>
      </c>
      <c r="B39522" s="24">
        <v>2036</v>
      </c>
      <c r="C39522" s="24" t="s">
        <v>60</v>
      </c>
      <c r="D39522" s="24">
        <v>2032</v>
      </c>
      <c r="E39522" s="24" t="s">
        <v>56</v>
      </c>
      <c r="F39522" s="25">
        <v>3.0940656180186221</v>
      </c>
    </row>
    <row r="39523" spans="1:6">
      <c r="A39523" s="24" t="s">
        <v>52</v>
      </c>
      <c r="B39523" s="24">
        <v>2036</v>
      </c>
      <c r="C39523" s="24" t="s">
        <v>60</v>
      </c>
      <c r="D39523" s="24">
        <v>2032</v>
      </c>
      <c r="E39523" s="24" t="s">
        <v>58</v>
      </c>
      <c r="F39523" s="25">
        <v>62563.691551061536</v>
      </c>
    </row>
    <row r="39524" spans="1:6">
      <c r="A39524" s="24" t="s">
        <v>52</v>
      </c>
      <c r="B39524" s="24">
        <v>2036</v>
      </c>
      <c r="C39524" s="24" t="s">
        <v>60</v>
      </c>
      <c r="D39524" s="24">
        <v>2032</v>
      </c>
      <c r="E39524" s="24" t="s">
        <v>59</v>
      </c>
      <c r="F39524" s="25">
        <v>8531.4124842356214</v>
      </c>
    </row>
    <row r="39525" spans="1:6">
      <c r="A39525" s="24" t="s">
        <v>52</v>
      </c>
      <c r="B39525" s="24">
        <v>2036</v>
      </c>
      <c r="C39525" s="24" t="s">
        <v>60</v>
      </c>
      <c r="D39525" s="24">
        <v>2032</v>
      </c>
      <c r="E39525" s="24" t="s">
        <v>57</v>
      </c>
      <c r="F39525" s="25">
        <v>21236.199906647136</v>
      </c>
    </row>
    <row r="39526" spans="1:6">
      <c r="A39526" s="24" t="s">
        <v>52</v>
      </c>
      <c r="B39526" s="24">
        <v>2036</v>
      </c>
      <c r="C39526" s="24" t="s">
        <v>60</v>
      </c>
      <c r="D39526" s="24">
        <v>2033</v>
      </c>
      <c r="E39526" s="24" t="s">
        <v>55</v>
      </c>
      <c r="F39526" s="25">
        <v>14752.448452570197</v>
      </c>
    </row>
    <row r="39527" spans="1:6">
      <c r="A39527" s="24" t="s">
        <v>52</v>
      </c>
      <c r="B39527" s="24">
        <v>2036</v>
      </c>
      <c r="C39527" s="24" t="s">
        <v>60</v>
      </c>
      <c r="D39527" s="24">
        <v>2033</v>
      </c>
      <c r="E39527" s="24" t="s">
        <v>56</v>
      </c>
      <c r="F39527" s="25">
        <v>2.0983484730805912</v>
      </c>
    </row>
    <row r="39528" spans="1:6">
      <c r="A39528" s="24" t="s">
        <v>52</v>
      </c>
      <c r="B39528" s="24">
        <v>2036</v>
      </c>
      <c r="C39528" s="24" t="s">
        <v>60</v>
      </c>
      <c r="D39528" s="24">
        <v>2033</v>
      </c>
      <c r="E39528" s="24" t="s">
        <v>58</v>
      </c>
      <c r="F39528" s="25">
        <v>68744.767320194587</v>
      </c>
    </row>
    <row r="39529" spans="1:6">
      <c r="A39529" s="24" t="s">
        <v>52</v>
      </c>
      <c r="B39529" s="24">
        <v>2036</v>
      </c>
      <c r="C39529" s="24" t="s">
        <v>60</v>
      </c>
      <c r="D39529" s="24">
        <v>2033</v>
      </c>
      <c r="E39529" s="24" t="s">
        <v>59</v>
      </c>
      <c r="F39529" s="25">
        <v>10272.20661106355</v>
      </c>
    </row>
    <row r="39530" spans="1:6">
      <c r="A39530" s="24" t="s">
        <v>52</v>
      </c>
      <c r="B39530" s="24">
        <v>2036</v>
      </c>
      <c r="C39530" s="24" t="s">
        <v>60</v>
      </c>
      <c r="D39530" s="24">
        <v>2033</v>
      </c>
      <c r="E39530" s="24" t="s">
        <v>57</v>
      </c>
      <c r="F39530" s="25">
        <v>22286.838801123999</v>
      </c>
    </row>
    <row r="39531" spans="1:6">
      <c r="A39531" s="24" t="s">
        <v>52</v>
      </c>
      <c r="B39531" s="24">
        <v>2036</v>
      </c>
      <c r="C39531" s="24" t="s">
        <v>60</v>
      </c>
      <c r="D39531" s="24">
        <v>2034</v>
      </c>
      <c r="E39531" s="24" t="s">
        <v>55</v>
      </c>
      <c r="F39531" s="25">
        <v>7507.1314044069995</v>
      </c>
    </row>
    <row r="39532" spans="1:6">
      <c r="A39532" s="24" t="s">
        <v>52</v>
      </c>
      <c r="B39532" s="24">
        <v>2036</v>
      </c>
      <c r="C39532" s="24" t="s">
        <v>60</v>
      </c>
      <c r="D39532" s="24">
        <v>2034</v>
      </c>
      <c r="E39532" s="24" t="s">
        <v>56</v>
      </c>
      <c r="F39532" s="25">
        <v>1.0677941204335029</v>
      </c>
    </row>
    <row r="39533" spans="1:6">
      <c r="A39533" s="24" t="s">
        <v>52</v>
      </c>
      <c r="B39533" s="24">
        <v>2036</v>
      </c>
      <c r="C39533" s="24" t="s">
        <v>60</v>
      </c>
      <c r="D39533" s="24">
        <v>2034</v>
      </c>
      <c r="E39533" s="24" t="s">
        <v>58</v>
      </c>
      <c r="F39533" s="25">
        <v>75148.344942352342</v>
      </c>
    </row>
    <row r="39534" spans="1:6">
      <c r="A39534" s="24" t="s">
        <v>52</v>
      </c>
      <c r="B39534" s="24">
        <v>2036</v>
      </c>
      <c r="C39534" s="24" t="s">
        <v>60</v>
      </c>
      <c r="D39534" s="24">
        <v>2034</v>
      </c>
      <c r="E39534" s="24" t="s">
        <v>59</v>
      </c>
      <c r="F39534" s="25">
        <v>12233.451502243342</v>
      </c>
    </row>
    <row r="39535" spans="1:6">
      <c r="A39535" s="24" t="s">
        <v>52</v>
      </c>
      <c r="B39535" s="24">
        <v>2036</v>
      </c>
      <c r="C39535" s="24" t="s">
        <v>60</v>
      </c>
      <c r="D39535" s="24">
        <v>2034</v>
      </c>
      <c r="E39535" s="24" t="s">
        <v>57</v>
      </c>
      <c r="F39535" s="25">
        <v>23228.072472613982</v>
      </c>
    </row>
    <row r="39536" spans="1:6">
      <c r="A39536" s="24" t="s">
        <v>52</v>
      </c>
      <c r="B39536" s="24">
        <v>2036</v>
      </c>
      <c r="C39536" s="24" t="s">
        <v>60</v>
      </c>
      <c r="D39536" s="24">
        <v>2035</v>
      </c>
      <c r="E39536" s="24" t="s">
        <v>55</v>
      </c>
      <c r="F39536" s="25">
        <v>3.5749780782432874E-10</v>
      </c>
    </row>
    <row r="39537" spans="1:6">
      <c r="A39537" s="24" t="s">
        <v>52</v>
      </c>
      <c r="B39537" s="24">
        <v>2036</v>
      </c>
      <c r="C39537" s="24" t="s">
        <v>60</v>
      </c>
      <c r="D39537" s="24">
        <v>2035</v>
      </c>
      <c r="E39537" s="24" t="s">
        <v>56</v>
      </c>
      <c r="F39537" s="25">
        <v>5.084952383257744E-14</v>
      </c>
    </row>
    <row r="39538" spans="1:6">
      <c r="A39538" s="24" t="s">
        <v>52</v>
      </c>
      <c r="B39538" s="24">
        <v>2036</v>
      </c>
      <c r="C39538" s="24" t="s">
        <v>60</v>
      </c>
      <c r="D39538" s="24">
        <v>2035</v>
      </c>
      <c r="E39538" s="24" t="s">
        <v>58</v>
      </c>
      <c r="F39538" s="25">
        <v>81820.131999607285</v>
      </c>
    </row>
    <row r="39539" spans="1:6">
      <c r="A39539" s="24" t="s">
        <v>52</v>
      </c>
      <c r="B39539" s="24">
        <v>2036</v>
      </c>
      <c r="C39539" s="24" t="s">
        <v>60</v>
      </c>
      <c r="D39539" s="24">
        <v>2035</v>
      </c>
      <c r="E39539" s="24" t="s">
        <v>59</v>
      </c>
      <c r="F39539" s="25">
        <v>14438.846823460108</v>
      </c>
    </row>
    <row r="39540" spans="1:6">
      <c r="A39540" s="24" t="s">
        <v>52</v>
      </c>
      <c r="B39540" s="24">
        <v>2036</v>
      </c>
      <c r="C39540" s="24" t="s">
        <v>60</v>
      </c>
      <c r="D39540" s="24">
        <v>2035</v>
      </c>
      <c r="E39540" s="24" t="s">
        <v>57</v>
      </c>
      <c r="F39540" s="25">
        <v>24064.744705766836</v>
      </c>
    </row>
    <row r="39541" spans="1:6">
      <c r="A39541" s="24" t="s">
        <v>52</v>
      </c>
      <c r="B39541" s="24">
        <v>2036</v>
      </c>
      <c r="C39541" s="24" t="s">
        <v>60</v>
      </c>
      <c r="D39541" s="24">
        <v>2036</v>
      </c>
      <c r="E39541" s="24" t="s">
        <v>55</v>
      </c>
      <c r="F39541" s="25">
        <v>1.646377559547499E-10</v>
      </c>
    </row>
    <row r="39542" spans="1:6">
      <c r="A39542" s="24" t="s">
        <v>52</v>
      </c>
      <c r="B39542" s="24">
        <v>2036</v>
      </c>
      <c r="C39542" s="24" t="s">
        <v>60</v>
      </c>
      <c r="D39542" s="24">
        <v>2036</v>
      </c>
      <c r="E39542" s="24" t="s">
        <v>56</v>
      </c>
      <c r="F39542" s="25">
        <v>2.3417630295727388E-14</v>
      </c>
    </row>
    <row r="39543" spans="1:6">
      <c r="A39543" s="24" t="s">
        <v>52</v>
      </c>
      <c r="B39543" s="24">
        <v>2036</v>
      </c>
      <c r="C39543" s="24" t="s">
        <v>60</v>
      </c>
      <c r="D39543" s="24">
        <v>2036</v>
      </c>
      <c r="E39543" s="24" t="s">
        <v>58</v>
      </c>
      <c r="F39543" s="25">
        <v>75094.392735487534</v>
      </c>
    </row>
    <row r="39544" spans="1:6">
      <c r="A39544" s="24" t="s">
        <v>52</v>
      </c>
      <c r="B39544" s="24">
        <v>2036</v>
      </c>
      <c r="C39544" s="24" t="s">
        <v>60</v>
      </c>
      <c r="D39544" s="24">
        <v>2036</v>
      </c>
      <c r="E39544" s="24" t="s">
        <v>59</v>
      </c>
      <c r="F39544" s="25">
        <v>14303.693854378564</v>
      </c>
    </row>
    <row r="39545" spans="1:6">
      <c r="A39545" s="24" t="s">
        <v>52</v>
      </c>
      <c r="B39545" s="24">
        <v>2036</v>
      </c>
      <c r="C39545" s="24" t="s">
        <v>60</v>
      </c>
      <c r="D39545" s="24">
        <v>2036</v>
      </c>
      <c r="E39545" s="24" t="s">
        <v>57</v>
      </c>
      <c r="F39545" s="25">
        <v>20969.921545771078</v>
      </c>
    </row>
    <row r="39546" spans="1:6">
      <c r="A39546" s="24" t="s">
        <v>52</v>
      </c>
      <c r="B39546" s="24">
        <v>2036</v>
      </c>
      <c r="C39546" s="24" t="s">
        <v>61</v>
      </c>
      <c r="D39546" s="24">
        <v>1992</v>
      </c>
      <c r="E39546" s="24" t="s">
        <v>55</v>
      </c>
      <c r="F39546" s="25">
        <v>4284.4496028916601</v>
      </c>
    </row>
    <row r="39547" spans="1:6">
      <c r="A39547" s="24" t="s">
        <v>52</v>
      </c>
      <c r="B39547" s="24">
        <v>2036</v>
      </c>
      <c r="C39547" s="24" t="s">
        <v>61</v>
      </c>
      <c r="D39547" s="24">
        <v>1993</v>
      </c>
      <c r="E39547" s="24" t="s">
        <v>55</v>
      </c>
      <c r="F39547" s="25">
        <v>5658.2817169154623</v>
      </c>
    </row>
    <row r="39548" spans="1:6">
      <c r="A39548" s="24" t="s">
        <v>52</v>
      </c>
      <c r="B39548" s="24">
        <v>2036</v>
      </c>
      <c r="C39548" s="24" t="s">
        <v>61</v>
      </c>
      <c r="D39548" s="24">
        <v>1994</v>
      </c>
      <c r="E39548" s="24" t="s">
        <v>55</v>
      </c>
      <c r="F39548" s="25">
        <v>6270.9011186640573</v>
      </c>
    </row>
    <row r="39549" spans="1:6">
      <c r="A39549" s="24" t="s">
        <v>52</v>
      </c>
      <c r="B39549" s="24">
        <v>2036</v>
      </c>
      <c r="C39549" s="24" t="s">
        <v>61</v>
      </c>
      <c r="D39549" s="24">
        <v>1995</v>
      </c>
      <c r="E39549" s="24" t="s">
        <v>55</v>
      </c>
      <c r="F39549" s="25">
        <v>7856.5581074817092</v>
      </c>
    </row>
    <row r="39550" spans="1:6">
      <c r="A39550" s="24" t="s">
        <v>52</v>
      </c>
      <c r="B39550" s="24">
        <v>2036</v>
      </c>
      <c r="C39550" s="24" t="s">
        <v>61</v>
      </c>
      <c r="D39550" s="24">
        <v>1996</v>
      </c>
      <c r="E39550" s="24" t="s">
        <v>55</v>
      </c>
      <c r="F39550" s="25">
        <v>7394.8988238532638</v>
      </c>
    </row>
    <row r="39551" spans="1:6">
      <c r="A39551" s="24" t="s">
        <v>52</v>
      </c>
      <c r="B39551" s="24">
        <v>2036</v>
      </c>
      <c r="C39551" s="24" t="s">
        <v>61</v>
      </c>
      <c r="D39551" s="24">
        <v>1997</v>
      </c>
      <c r="E39551" s="24" t="s">
        <v>55</v>
      </c>
      <c r="F39551" s="25">
        <v>11098.860521120047</v>
      </c>
    </row>
    <row r="39552" spans="1:6">
      <c r="A39552" s="24" t="s">
        <v>52</v>
      </c>
      <c r="B39552" s="24">
        <v>2036</v>
      </c>
      <c r="C39552" s="24" t="s">
        <v>61</v>
      </c>
      <c r="D39552" s="24">
        <v>1998</v>
      </c>
      <c r="E39552" s="24" t="s">
        <v>55</v>
      </c>
      <c r="F39552" s="25">
        <v>11768.580841666861</v>
      </c>
    </row>
    <row r="39553" spans="1:6">
      <c r="A39553" s="24" t="s">
        <v>52</v>
      </c>
      <c r="B39553" s="24">
        <v>2036</v>
      </c>
      <c r="C39553" s="24" t="s">
        <v>61</v>
      </c>
      <c r="D39553" s="24">
        <v>1999</v>
      </c>
      <c r="E39553" s="24" t="s">
        <v>55</v>
      </c>
      <c r="F39553" s="25">
        <v>13297.864791131065</v>
      </c>
    </row>
    <row r="39554" spans="1:6">
      <c r="A39554" s="24" t="s">
        <v>52</v>
      </c>
      <c r="B39554" s="24">
        <v>2036</v>
      </c>
      <c r="C39554" s="24" t="s">
        <v>61</v>
      </c>
      <c r="D39554" s="24">
        <v>2000</v>
      </c>
      <c r="E39554" s="24" t="s">
        <v>55</v>
      </c>
      <c r="F39554" s="25">
        <v>17543.221288259596</v>
      </c>
    </row>
    <row r="39555" spans="1:6">
      <c r="A39555" s="24" t="s">
        <v>52</v>
      </c>
      <c r="B39555" s="24">
        <v>2036</v>
      </c>
      <c r="C39555" s="24" t="s">
        <v>61</v>
      </c>
      <c r="D39555" s="24">
        <v>2001</v>
      </c>
      <c r="E39555" s="24" t="s">
        <v>55</v>
      </c>
      <c r="F39555" s="25">
        <v>17221.13560355216</v>
      </c>
    </row>
    <row r="39556" spans="1:6">
      <c r="A39556" s="24" t="s">
        <v>52</v>
      </c>
      <c r="B39556" s="24">
        <v>2036</v>
      </c>
      <c r="C39556" s="24" t="s">
        <v>61</v>
      </c>
      <c r="D39556" s="24">
        <v>2002</v>
      </c>
      <c r="E39556" s="24" t="s">
        <v>55</v>
      </c>
      <c r="F39556" s="25">
        <v>16758.176325236505</v>
      </c>
    </row>
    <row r="39557" spans="1:6">
      <c r="A39557" s="24" t="s">
        <v>52</v>
      </c>
      <c r="B39557" s="24">
        <v>2036</v>
      </c>
      <c r="C39557" s="24" t="s">
        <v>61</v>
      </c>
      <c r="D39557" s="24">
        <v>2003</v>
      </c>
      <c r="E39557" s="24" t="s">
        <v>55</v>
      </c>
      <c r="F39557" s="25">
        <v>18977.395564994593</v>
      </c>
    </row>
    <row r="39558" spans="1:6">
      <c r="A39558" s="24" t="s">
        <v>52</v>
      </c>
      <c r="B39558" s="24">
        <v>2036</v>
      </c>
      <c r="C39558" s="24" t="s">
        <v>61</v>
      </c>
      <c r="D39558" s="24">
        <v>2004</v>
      </c>
      <c r="E39558" s="24" t="s">
        <v>55</v>
      </c>
      <c r="F39558" s="25">
        <v>22709.093057256934</v>
      </c>
    </row>
    <row r="39559" spans="1:6">
      <c r="A39559" s="24" t="s">
        <v>52</v>
      </c>
      <c r="B39559" s="24">
        <v>2036</v>
      </c>
      <c r="C39559" s="24" t="s">
        <v>61</v>
      </c>
      <c r="D39559" s="24">
        <v>2005</v>
      </c>
      <c r="E39559" s="24" t="s">
        <v>55</v>
      </c>
      <c r="F39559" s="25">
        <v>25127.809219554751</v>
      </c>
    </row>
    <row r="39560" spans="1:6">
      <c r="A39560" s="24" t="s">
        <v>52</v>
      </c>
      <c r="B39560" s="24">
        <v>2036</v>
      </c>
      <c r="C39560" s="24" t="s">
        <v>61</v>
      </c>
      <c r="D39560" s="24">
        <v>2006</v>
      </c>
      <c r="E39560" s="24" t="s">
        <v>55</v>
      </c>
      <c r="F39560" s="25">
        <v>23574.82743973098</v>
      </c>
    </row>
    <row r="39561" spans="1:6">
      <c r="A39561" s="24" t="s">
        <v>52</v>
      </c>
      <c r="B39561" s="24">
        <v>2036</v>
      </c>
      <c r="C39561" s="24" t="s">
        <v>61</v>
      </c>
      <c r="D39561" s="24">
        <v>2007</v>
      </c>
      <c r="E39561" s="24" t="s">
        <v>55</v>
      </c>
      <c r="F39561" s="25">
        <v>25008.70902022755</v>
      </c>
    </row>
    <row r="39562" spans="1:6">
      <c r="A39562" s="24" t="s">
        <v>52</v>
      </c>
      <c r="B39562" s="24">
        <v>2036</v>
      </c>
      <c r="C39562" s="24" t="s">
        <v>61</v>
      </c>
      <c r="D39562" s="24">
        <v>2008</v>
      </c>
      <c r="E39562" s="24" t="s">
        <v>55</v>
      </c>
      <c r="F39562" s="25">
        <v>20101.130831720788</v>
      </c>
    </row>
    <row r="39563" spans="1:6">
      <c r="A39563" s="24" t="s">
        <v>52</v>
      </c>
      <c r="B39563" s="24">
        <v>2036</v>
      </c>
      <c r="C39563" s="24" t="s">
        <v>61</v>
      </c>
      <c r="D39563" s="24">
        <v>2009</v>
      </c>
      <c r="E39563" s="24" t="s">
        <v>55</v>
      </c>
      <c r="F39563" s="25">
        <v>12951.400082025459</v>
      </c>
    </row>
    <row r="39564" spans="1:6">
      <c r="A39564" s="24" t="s">
        <v>52</v>
      </c>
      <c r="B39564" s="24">
        <v>2036</v>
      </c>
      <c r="C39564" s="24" t="s">
        <v>61</v>
      </c>
      <c r="D39564" s="24">
        <v>2010</v>
      </c>
      <c r="E39564" s="24" t="s">
        <v>55</v>
      </c>
      <c r="F39564" s="25">
        <v>24004.232932661464</v>
      </c>
    </row>
    <row r="39565" spans="1:6">
      <c r="A39565" s="24" t="s">
        <v>52</v>
      </c>
      <c r="B39565" s="24">
        <v>2036</v>
      </c>
      <c r="C39565" s="24" t="s">
        <v>61</v>
      </c>
      <c r="D39565" s="24">
        <v>2011</v>
      </c>
      <c r="E39565" s="24" t="s">
        <v>55</v>
      </c>
      <c r="F39565" s="25">
        <v>34041.420743966693</v>
      </c>
    </row>
    <row r="39566" spans="1:6">
      <c r="A39566" s="24" t="s">
        <v>52</v>
      </c>
      <c r="B39566" s="24">
        <v>2036</v>
      </c>
      <c r="C39566" s="24" t="s">
        <v>61</v>
      </c>
      <c r="D39566" s="24">
        <v>2012</v>
      </c>
      <c r="E39566" s="24" t="s">
        <v>55</v>
      </c>
      <c r="F39566" s="25">
        <v>35461.404070675744</v>
      </c>
    </row>
    <row r="39567" spans="1:6">
      <c r="A39567" s="24" t="s">
        <v>52</v>
      </c>
      <c r="B39567" s="24">
        <v>2036</v>
      </c>
      <c r="C39567" s="24" t="s">
        <v>61</v>
      </c>
      <c r="D39567" s="24">
        <v>2013</v>
      </c>
      <c r="E39567" s="24" t="s">
        <v>55</v>
      </c>
      <c r="F39567" s="25">
        <v>52712.474812583656</v>
      </c>
    </row>
    <row r="39568" spans="1:6">
      <c r="A39568" s="24" t="s">
        <v>52</v>
      </c>
      <c r="B39568" s="24">
        <v>2036</v>
      </c>
      <c r="C39568" s="24" t="s">
        <v>61</v>
      </c>
      <c r="D39568" s="24">
        <v>2014</v>
      </c>
      <c r="E39568" s="24" t="s">
        <v>55</v>
      </c>
      <c r="F39568" s="25">
        <v>53983.701631959615</v>
      </c>
    </row>
    <row r="39569" spans="1:6">
      <c r="A39569" s="24" t="s">
        <v>52</v>
      </c>
      <c r="B39569" s="24">
        <v>2036</v>
      </c>
      <c r="C39569" s="24" t="s">
        <v>61</v>
      </c>
      <c r="D39569" s="24">
        <v>2014</v>
      </c>
      <c r="E39569" s="24" t="s">
        <v>56</v>
      </c>
      <c r="F39569" s="25">
        <v>574.2890584726706</v>
      </c>
    </row>
    <row r="39570" spans="1:6">
      <c r="A39570" s="24" t="s">
        <v>52</v>
      </c>
      <c r="B39570" s="24">
        <v>2036</v>
      </c>
      <c r="C39570" s="24" t="s">
        <v>61</v>
      </c>
      <c r="D39570" s="24">
        <v>2015</v>
      </c>
      <c r="E39570" s="24" t="s">
        <v>55</v>
      </c>
      <c r="F39570" s="25">
        <v>71719.043771037221</v>
      </c>
    </row>
    <row r="39571" spans="1:6">
      <c r="A39571" s="24" t="s">
        <v>52</v>
      </c>
      <c r="B39571" s="24">
        <v>2036</v>
      </c>
      <c r="C39571" s="24" t="s">
        <v>61</v>
      </c>
      <c r="D39571" s="24">
        <v>2016</v>
      </c>
      <c r="E39571" s="24" t="s">
        <v>55</v>
      </c>
      <c r="F39571" s="25">
        <v>79883.182157488263</v>
      </c>
    </row>
    <row r="39572" spans="1:6">
      <c r="A39572" s="24" t="s">
        <v>52</v>
      </c>
      <c r="B39572" s="24">
        <v>2036</v>
      </c>
      <c r="C39572" s="24" t="s">
        <v>61</v>
      </c>
      <c r="D39572" s="24">
        <v>2016</v>
      </c>
      <c r="E39572" s="24" t="s">
        <v>56</v>
      </c>
      <c r="F39572" s="25">
        <v>576.96833657870889</v>
      </c>
    </row>
    <row r="39573" spans="1:6">
      <c r="A39573" s="24" t="s">
        <v>52</v>
      </c>
      <c r="B39573" s="24">
        <v>2036</v>
      </c>
      <c r="C39573" s="24" t="s">
        <v>61</v>
      </c>
      <c r="D39573" s="24">
        <v>2017</v>
      </c>
      <c r="E39573" s="24" t="s">
        <v>55</v>
      </c>
      <c r="F39573" s="25">
        <v>103061.42897534168</v>
      </c>
    </row>
    <row r="39574" spans="1:6">
      <c r="A39574" s="24" t="s">
        <v>52</v>
      </c>
      <c r="B39574" s="24">
        <v>2036</v>
      </c>
      <c r="C39574" s="24" t="s">
        <v>61</v>
      </c>
      <c r="D39574" s="24">
        <v>2017</v>
      </c>
      <c r="E39574" s="24" t="s">
        <v>56</v>
      </c>
      <c r="F39574" s="25">
        <v>1053.4028789841232</v>
      </c>
    </row>
    <row r="39575" spans="1:6">
      <c r="A39575" s="24" t="s">
        <v>52</v>
      </c>
      <c r="B39575" s="24">
        <v>2036</v>
      </c>
      <c r="C39575" s="24" t="s">
        <v>61</v>
      </c>
      <c r="D39575" s="24">
        <v>2017</v>
      </c>
      <c r="E39575" s="24" t="s">
        <v>58</v>
      </c>
      <c r="F39575" s="25">
        <v>0</v>
      </c>
    </row>
    <row r="39576" spans="1:6">
      <c r="A39576" s="24" t="s">
        <v>52</v>
      </c>
      <c r="B39576" s="24">
        <v>2036</v>
      </c>
      <c r="C39576" s="24" t="s">
        <v>61</v>
      </c>
      <c r="D39576" s="24">
        <v>2017</v>
      </c>
      <c r="E39576" s="24" t="s">
        <v>59</v>
      </c>
      <c r="F39576" s="25">
        <v>0</v>
      </c>
    </row>
    <row r="39577" spans="1:6">
      <c r="A39577" s="24" t="s">
        <v>52</v>
      </c>
      <c r="B39577" s="24">
        <v>2036</v>
      </c>
      <c r="C39577" s="24" t="s">
        <v>61</v>
      </c>
      <c r="D39577" s="24">
        <v>2017</v>
      </c>
      <c r="E39577" s="24" t="s">
        <v>57</v>
      </c>
      <c r="F39577" s="25">
        <v>0</v>
      </c>
    </row>
    <row r="39578" spans="1:6">
      <c r="A39578" s="24" t="s">
        <v>52</v>
      </c>
      <c r="B39578" s="24">
        <v>2036</v>
      </c>
      <c r="C39578" s="24" t="s">
        <v>61</v>
      </c>
      <c r="D39578" s="24">
        <v>2018</v>
      </c>
      <c r="E39578" s="24" t="s">
        <v>55</v>
      </c>
      <c r="F39578" s="25">
        <v>123558.03188434002</v>
      </c>
    </row>
    <row r="39579" spans="1:6">
      <c r="A39579" s="24" t="s">
        <v>52</v>
      </c>
      <c r="B39579" s="24">
        <v>2036</v>
      </c>
      <c r="C39579" s="24" t="s">
        <v>61</v>
      </c>
      <c r="D39579" s="24">
        <v>2018</v>
      </c>
      <c r="E39579" s="24" t="s">
        <v>56</v>
      </c>
      <c r="F39579" s="25">
        <v>1262.9010465177701</v>
      </c>
    </row>
    <row r="39580" spans="1:6">
      <c r="A39580" s="24" t="s">
        <v>52</v>
      </c>
      <c r="B39580" s="24">
        <v>2036</v>
      </c>
      <c r="C39580" s="24" t="s">
        <v>61</v>
      </c>
      <c r="D39580" s="24">
        <v>2018</v>
      </c>
      <c r="E39580" s="24" t="s">
        <v>58</v>
      </c>
      <c r="F39580" s="25">
        <v>0</v>
      </c>
    </row>
    <row r="39581" spans="1:6">
      <c r="A39581" s="24" t="s">
        <v>52</v>
      </c>
      <c r="B39581" s="24">
        <v>2036</v>
      </c>
      <c r="C39581" s="24" t="s">
        <v>61</v>
      </c>
      <c r="D39581" s="24">
        <v>2018</v>
      </c>
      <c r="E39581" s="24" t="s">
        <v>59</v>
      </c>
      <c r="F39581" s="25">
        <v>0</v>
      </c>
    </row>
    <row r="39582" spans="1:6">
      <c r="A39582" s="24" t="s">
        <v>52</v>
      </c>
      <c r="B39582" s="24">
        <v>2036</v>
      </c>
      <c r="C39582" s="24" t="s">
        <v>61</v>
      </c>
      <c r="D39582" s="24">
        <v>2018</v>
      </c>
      <c r="E39582" s="24" t="s">
        <v>57</v>
      </c>
      <c r="F39582" s="25">
        <v>426.29244285389512</v>
      </c>
    </row>
    <row r="39583" spans="1:6">
      <c r="A39583" s="24" t="s">
        <v>52</v>
      </c>
      <c r="B39583" s="24">
        <v>2036</v>
      </c>
      <c r="C39583" s="24" t="s">
        <v>61</v>
      </c>
      <c r="D39583" s="24">
        <v>2019</v>
      </c>
      <c r="E39583" s="24" t="s">
        <v>55</v>
      </c>
      <c r="F39583" s="25">
        <v>141284.74530902616</v>
      </c>
    </row>
    <row r="39584" spans="1:6">
      <c r="A39584" s="24" t="s">
        <v>52</v>
      </c>
      <c r="B39584" s="24">
        <v>2036</v>
      </c>
      <c r="C39584" s="24" t="s">
        <v>61</v>
      </c>
      <c r="D39584" s="24">
        <v>2019</v>
      </c>
      <c r="E39584" s="24" t="s">
        <v>56</v>
      </c>
      <c r="F39584" s="25">
        <v>1440.4477993097901</v>
      </c>
    </row>
    <row r="39585" spans="1:6">
      <c r="A39585" s="24" t="s">
        <v>52</v>
      </c>
      <c r="B39585" s="24">
        <v>2036</v>
      </c>
      <c r="C39585" s="24" t="s">
        <v>61</v>
      </c>
      <c r="D39585" s="24">
        <v>2019</v>
      </c>
      <c r="E39585" s="24" t="s">
        <v>58</v>
      </c>
      <c r="F39585" s="25">
        <v>1666.2757810133955</v>
      </c>
    </row>
    <row r="39586" spans="1:6">
      <c r="A39586" s="24" t="s">
        <v>52</v>
      </c>
      <c r="B39586" s="24">
        <v>2036</v>
      </c>
      <c r="C39586" s="24" t="s">
        <v>61</v>
      </c>
      <c r="D39586" s="24">
        <v>2019</v>
      </c>
      <c r="E39586" s="24" t="s">
        <v>59</v>
      </c>
      <c r="F39586" s="25">
        <v>38.977211251775245</v>
      </c>
    </row>
    <row r="39587" spans="1:6">
      <c r="A39587" s="24" t="s">
        <v>52</v>
      </c>
      <c r="B39587" s="24">
        <v>2036</v>
      </c>
      <c r="C39587" s="24" t="s">
        <v>61</v>
      </c>
      <c r="D39587" s="24">
        <v>2019</v>
      </c>
      <c r="E39587" s="24" t="s">
        <v>57</v>
      </c>
      <c r="F39587" s="25">
        <v>1447.2590805533596</v>
      </c>
    </row>
    <row r="39588" spans="1:6">
      <c r="A39588" s="24" t="s">
        <v>52</v>
      </c>
      <c r="B39588" s="24">
        <v>2036</v>
      </c>
      <c r="C39588" s="24" t="s">
        <v>61</v>
      </c>
      <c r="D39588" s="24">
        <v>2020</v>
      </c>
      <c r="E39588" s="24" t="s">
        <v>55</v>
      </c>
      <c r="F39588" s="25">
        <v>158928.63198635215</v>
      </c>
    </row>
    <row r="39589" spans="1:6">
      <c r="A39589" s="24" t="s">
        <v>52</v>
      </c>
      <c r="B39589" s="24">
        <v>2036</v>
      </c>
      <c r="C39589" s="24" t="s">
        <v>61</v>
      </c>
      <c r="D39589" s="24">
        <v>2020</v>
      </c>
      <c r="E39589" s="24" t="s">
        <v>56</v>
      </c>
      <c r="F39589" s="25">
        <v>1624.0171673922505</v>
      </c>
    </row>
    <row r="39590" spans="1:6">
      <c r="A39590" s="24" t="s">
        <v>52</v>
      </c>
      <c r="B39590" s="24">
        <v>2036</v>
      </c>
      <c r="C39590" s="24" t="s">
        <v>61</v>
      </c>
      <c r="D39590" s="24">
        <v>2020</v>
      </c>
      <c r="E39590" s="24" t="s">
        <v>58</v>
      </c>
      <c r="F39590" s="25">
        <v>3808.7284021647088</v>
      </c>
    </row>
    <row r="39591" spans="1:6">
      <c r="A39591" s="24" t="s">
        <v>52</v>
      </c>
      <c r="B39591" s="24">
        <v>2036</v>
      </c>
      <c r="C39591" s="24" t="s">
        <v>61</v>
      </c>
      <c r="D39591" s="24">
        <v>2020</v>
      </c>
      <c r="E39591" s="24" t="s">
        <v>59</v>
      </c>
      <c r="F39591" s="25">
        <v>100.52362351754361</v>
      </c>
    </row>
    <row r="39592" spans="1:6">
      <c r="A39592" s="24" t="s">
        <v>52</v>
      </c>
      <c r="B39592" s="24">
        <v>2036</v>
      </c>
      <c r="C39592" s="24" t="s">
        <v>61</v>
      </c>
      <c r="D39592" s="24">
        <v>2020</v>
      </c>
      <c r="E39592" s="24" t="s">
        <v>57</v>
      </c>
      <c r="F39592" s="25">
        <v>2748.6878264272641</v>
      </c>
    </row>
    <row r="39593" spans="1:6">
      <c r="A39593" s="24" t="s">
        <v>52</v>
      </c>
      <c r="B39593" s="24">
        <v>2036</v>
      </c>
      <c r="C39593" s="24" t="s">
        <v>61</v>
      </c>
      <c r="D39593" s="24">
        <v>2021</v>
      </c>
      <c r="E39593" s="24" t="s">
        <v>55</v>
      </c>
      <c r="F39593" s="25">
        <v>168658.0587875942</v>
      </c>
    </row>
    <row r="39594" spans="1:6">
      <c r="A39594" s="24" t="s">
        <v>52</v>
      </c>
      <c r="B39594" s="24">
        <v>2036</v>
      </c>
      <c r="C39594" s="24" t="s">
        <v>61</v>
      </c>
      <c r="D39594" s="24">
        <v>2021</v>
      </c>
      <c r="E39594" s="24" t="s">
        <v>56</v>
      </c>
      <c r="F39594" s="25">
        <v>1749.4927113440197</v>
      </c>
    </row>
    <row r="39595" spans="1:6">
      <c r="A39595" s="24" t="s">
        <v>52</v>
      </c>
      <c r="B39595" s="24">
        <v>2036</v>
      </c>
      <c r="C39595" s="24" t="s">
        <v>61</v>
      </c>
      <c r="D39595" s="24">
        <v>2021</v>
      </c>
      <c r="E39595" s="24" t="s">
        <v>58</v>
      </c>
      <c r="F39595" s="25">
        <v>11519.072913548056</v>
      </c>
    </row>
    <row r="39596" spans="1:6">
      <c r="A39596" s="24" t="s">
        <v>52</v>
      </c>
      <c r="B39596" s="24">
        <v>2036</v>
      </c>
      <c r="C39596" s="24" t="s">
        <v>61</v>
      </c>
      <c r="D39596" s="24">
        <v>2021</v>
      </c>
      <c r="E39596" s="24" t="s">
        <v>59</v>
      </c>
      <c r="F39596" s="25">
        <v>394.86183746204898</v>
      </c>
    </row>
    <row r="39597" spans="1:6">
      <c r="A39597" s="24" t="s">
        <v>52</v>
      </c>
      <c r="B39597" s="24">
        <v>2036</v>
      </c>
      <c r="C39597" s="24" t="s">
        <v>61</v>
      </c>
      <c r="D39597" s="24">
        <v>2021</v>
      </c>
      <c r="E39597" s="24" t="s">
        <v>57</v>
      </c>
      <c r="F39597" s="25">
        <v>7829.4028867617544</v>
      </c>
    </row>
    <row r="39598" spans="1:6">
      <c r="A39598" s="24" t="s">
        <v>52</v>
      </c>
      <c r="B39598" s="24">
        <v>2036</v>
      </c>
      <c r="C39598" s="24" t="s">
        <v>61</v>
      </c>
      <c r="D39598" s="24">
        <v>2022</v>
      </c>
      <c r="E39598" s="24" t="s">
        <v>55</v>
      </c>
      <c r="F39598" s="25">
        <v>173620.75722391409</v>
      </c>
    </row>
    <row r="39599" spans="1:6">
      <c r="A39599" s="24" t="s">
        <v>52</v>
      </c>
      <c r="B39599" s="24">
        <v>2036</v>
      </c>
      <c r="C39599" s="24" t="s">
        <v>61</v>
      </c>
      <c r="D39599" s="24">
        <v>2022</v>
      </c>
      <c r="E39599" s="24" t="s">
        <v>56</v>
      </c>
      <c r="F39599" s="25">
        <v>1809.445045664278</v>
      </c>
    </row>
    <row r="39600" spans="1:6">
      <c r="A39600" s="24" t="s">
        <v>52</v>
      </c>
      <c r="B39600" s="24">
        <v>2036</v>
      </c>
      <c r="C39600" s="24" t="s">
        <v>61</v>
      </c>
      <c r="D39600" s="24">
        <v>2022</v>
      </c>
      <c r="E39600" s="24" t="s">
        <v>58</v>
      </c>
      <c r="F39600" s="25">
        <v>21038.315745461892</v>
      </c>
    </row>
    <row r="39601" spans="1:6">
      <c r="A39601" s="24" t="s">
        <v>52</v>
      </c>
      <c r="B39601" s="24">
        <v>2036</v>
      </c>
      <c r="C39601" s="24" t="s">
        <v>61</v>
      </c>
      <c r="D39601" s="24">
        <v>2022</v>
      </c>
      <c r="E39601" s="24" t="s">
        <v>59</v>
      </c>
      <c r="F39601" s="25">
        <v>889.64884927206288</v>
      </c>
    </row>
    <row r="39602" spans="1:6">
      <c r="A39602" s="24" t="s">
        <v>52</v>
      </c>
      <c r="B39602" s="24">
        <v>2036</v>
      </c>
      <c r="C39602" s="24" t="s">
        <v>61</v>
      </c>
      <c r="D39602" s="24">
        <v>2022</v>
      </c>
      <c r="E39602" s="24" t="s">
        <v>57</v>
      </c>
      <c r="F39602" s="25">
        <v>13455.40741414331</v>
      </c>
    </row>
    <row r="39603" spans="1:6">
      <c r="A39603" s="24" t="s">
        <v>52</v>
      </c>
      <c r="B39603" s="24">
        <v>2036</v>
      </c>
      <c r="C39603" s="24" t="s">
        <v>61</v>
      </c>
      <c r="D39603" s="24">
        <v>2023</v>
      </c>
      <c r="E39603" s="24" t="s">
        <v>55</v>
      </c>
      <c r="F39603" s="25">
        <v>176174.43722479953</v>
      </c>
    </row>
    <row r="39604" spans="1:6">
      <c r="A39604" s="24" t="s">
        <v>52</v>
      </c>
      <c r="B39604" s="24">
        <v>2036</v>
      </c>
      <c r="C39604" s="24" t="s">
        <v>61</v>
      </c>
      <c r="D39604" s="24">
        <v>2023</v>
      </c>
      <c r="E39604" s="24" t="s">
        <v>56</v>
      </c>
      <c r="F39604" s="25">
        <v>1845.9808616389996</v>
      </c>
    </row>
    <row r="39605" spans="1:6">
      <c r="A39605" s="24" t="s">
        <v>52</v>
      </c>
      <c r="B39605" s="24">
        <v>2036</v>
      </c>
      <c r="C39605" s="24" t="s">
        <v>61</v>
      </c>
      <c r="D39605" s="24">
        <v>2023</v>
      </c>
      <c r="E39605" s="24" t="s">
        <v>58</v>
      </c>
      <c r="F39605" s="25">
        <v>32534.306346698148</v>
      </c>
    </row>
    <row r="39606" spans="1:6">
      <c r="A39606" s="24" t="s">
        <v>52</v>
      </c>
      <c r="B39606" s="24">
        <v>2036</v>
      </c>
      <c r="C39606" s="24" t="s">
        <v>61</v>
      </c>
      <c r="D39606" s="24">
        <v>2023</v>
      </c>
      <c r="E39606" s="24" t="s">
        <v>59</v>
      </c>
      <c r="F39606" s="25">
        <v>1640.3851939511781</v>
      </c>
    </row>
    <row r="39607" spans="1:6">
      <c r="A39607" s="24" t="s">
        <v>52</v>
      </c>
      <c r="B39607" s="24">
        <v>2036</v>
      </c>
      <c r="C39607" s="24" t="s">
        <v>61</v>
      </c>
      <c r="D39607" s="24">
        <v>2023</v>
      </c>
      <c r="E39607" s="24" t="s">
        <v>57</v>
      </c>
      <c r="F39607" s="25">
        <v>19558.298991516698</v>
      </c>
    </row>
    <row r="39608" spans="1:6">
      <c r="A39608" s="24" t="s">
        <v>52</v>
      </c>
      <c r="B39608" s="24">
        <v>2036</v>
      </c>
      <c r="C39608" s="24" t="s">
        <v>61</v>
      </c>
      <c r="D39608" s="24">
        <v>2024</v>
      </c>
      <c r="E39608" s="24" t="s">
        <v>55</v>
      </c>
      <c r="F39608" s="25">
        <v>173696.23100778507</v>
      </c>
    </row>
    <row r="39609" spans="1:6">
      <c r="A39609" s="24" t="s">
        <v>52</v>
      </c>
      <c r="B39609" s="24">
        <v>2036</v>
      </c>
      <c r="C39609" s="24" t="s">
        <v>61</v>
      </c>
      <c r="D39609" s="24">
        <v>2024</v>
      </c>
      <c r="E39609" s="24" t="s">
        <v>56</v>
      </c>
      <c r="F39609" s="25">
        <v>1829.150390297634</v>
      </c>
    </row>
    <row r="39610" spans="1:6">
      <c r="A39610" s="24" t="s">
        <v>52</v>
      </c>
      <c r="B39610" s="24">
        <v>2036</v>
      </c>
      <c r="C39610" s="24" t="s">
        <v>61</v>
      </c>
      <c r="D39610" s="24">
        <v>2024</v>
      </c>
      <c r="E39610" s="24" t="s">
        <v>58</v>
      </c>
      <c r="F39610" s="25">
        <v>45442.100347072716</v>
      </c>
    </row>
    <row r="39611" spans="1:6">
      <c r="A39611" s="24" t="s">
        <v>52</v>
      </c>
      <c r="B39611" s="24">
        <v>2036</v>
      </c>
      <c r="C39611" s="24" t="s">
        <v>61</v>
      </c>
      <c r="D39611" s="24">
        <v>2024</v>
      </c>
      <c r="E39611" s="24" t="s">
        <v>59</v>
      </c>
      <c r="F39611" s="25">
        <v>2666.5963301065267</v>
      </c>
    </row>
    <row r="39612" spans="1:6">
      <c r="A39612" s="24" t="s">
        <v>52</v>
      </c>
      <c r="B39612" s="24">
        <v>2036</v>
      </c>
      <c r="C39612" s="24" t="s">
        <v>61</v>
      </c>
      <c r="D39612" s="24">
        <v>2024</v>
      </c>
      <c r="E39612" s="24" t="s">
        <v>57</v>
      </c>
      <c r="F39612" s="25">
        <v>25644.40893719413</v>
      </c>
    </row>
    <row r="39613" spans="1:6">
      <c r="A39613" s="24" t="s">
        <v>52</v>
      </c>
      <c r="B39613" s="24">
        <v>2036</v>
      </c>
      <c r="C39613" s="24" t="s">
        <v>61</v>
      </c>
      <c r="D39613" s="24">
        <v>2025</v>
      </c>
      <c r="E39613" s="24" t="s">
        <v>55</v>
      </c>
      <c r="F39613" s="25">
        <v>170650.44672367632</v>
      </c>
    </row>
    <row r="39614" spans="1:6">
      <c r="A39614" s="24" t="s">
        <v>52</v>
      </c>
      <c r="B39614" s="24">
        <v>2036</v>
      </c>
      <c r="C39614" s="24" t="s">
        <v>61</v>
      </c>
      <c r="D39614" s="24">
        <v>2025</v>
      </c>
      <c r="E39614" s="24" t="s">
        <v>56</v>
      </c>
      <c r="F39614" s="25">
        <v>1805.4192011586815</v>
      </c>
    </row>
    <row r="39615" spans="1:6">
      <c r="A39615" s="24" t="s">
        <v>52</v>
      </c>
      <c r="B39615" s="24">
        <v>2036</v>
      </c>
      <c r="C39615" s="24" t="s">
        <v>61</v>
      </c>
      <c r="D39615" s="24">
        <v>2025</v>
      </c>
      <c r="E39615" s="24" t="s">
        <v>58</v>
      </c>
      <c r="F39615" s="25">
        <v>60747.638377943644</v>
      </c>
    </row>
    <row r="39616" spans="1:6">
      <c r="A39616" s="24" t="s">
        <v>52</v>
      </c>
      <c r="B39616" s="24">
        <v>2036</v>
      </c>
      <c r="C39616" s="24" t="s">
        <v>61</v>
      </c>
      <c r="D39616" s="24">
        <v>2025</v>
      </c>
      <c r="E39616" s="24" t="s">
        <v>59</v>
      </c>
      <c r="F39616" s="25">
        <v>4074.5367204718541</v>
      </c>
    </row>
    <row r="39617" spans="1:6">
      <c r="A39617" s="24" t="s">
        <v>52</v>
      </c>
      <c r="B39617" s="24">
        <v>2036</v>
      </c>
      <c r="C39617" s="24" t="s">
        <v>61</v>
      </c>
      <c r="D39617" s="24">
        <v>2025</v>
      </c>
      <c r="E39617" s="24" t="s">
        <v>57</v>
      </c>
      <c r="F39617" s="25">
        <v>32133.087389765296</v>
      </c>
    </row>
    <row r="39618" spans="1:6">
      <c r="A39618" s="24" t="s">
        <v>52</v>
      </c>
      <c r="B39618" s="24">
        <v>2036</v>
      </c>
      <c r="C39618" s="24" t="s">
        <v>61</v>
      </c>
      <c r="D39618" s="24">
        <v>2026</v>
      </c>
      <c r="E39618" s="24" t="s">
        <v>55</v>
      </c>
      <c r="F39618" s="25">
        <v>163215.36853034381</v>
      </c>
    </row>
    <row r="39619" spans="1:6">
      <c r="A39619" s="24" t="s">
        <v>52</v>
      </c>
      <c r="B39619" s="24">
        <v>2036</v>
      </c>
      <c r="C39619" s="24" t="s">
        <v>61</v>
      </c>
      <c r="D39619" s="24">
        <v>2026</v>
      </c>
      <c r="E39619" s="24" t="s">
        <v>56</v>
      </c>
      <c r="F39619" s="25">
        <v>1726.7587980359506</v>
      </c>
    </row>
    <row r="39620" spans="1:6">
      <c r="A39620" s="24" t="s">
        <v>52</v>
      </c>
      <c r="B39620" s="24">
        <v>2036</v>
      </c>
      <c r="C39620" s="24" t="s">
        <v>61</v>
      </c>
      <c r="D39620" s="24">
        <v>2026</v>
      </c>
      <c r="E39620" s="24" t="s">
        <v>58</v>
      </c>
      <c r="F39620" s="25">
        <v>77273.996556623446</v>
      </c>
    </row>
    <row r="39621" spans="1:6">
      <c r="A39621" s="24" t="s">
        <v>52</v>
      </c>
      <c r="B39621" s="24">
        <v>2036</v>
      </c>
      <c r="C39621" s="24" t="s">
        <v>61</v>
      </c>
      <c r="D39621" s="24">
        <v>2026</v>
      </c>
      <c r="E39621" s="24" t="s">
        <v>59</v>
      </c>
      <c r="F39621" s="25">
        <v>5841.8571459525074</v>
      </c>
    </row>
    <row r="39622" spans="1:6">
      <c r="A39622" s="24" t="s">
        <v>52</v>
      </c>
      <c r="B39622" s="24">
        <v>2036</v>
      </c>
      <c r="C39622" s="24" t="s">
        <v>61</v>
      </c>
      <c r="D39622" s="24">
        <v>2026</v>
      </c>
      <c r="E39622" s="24" t="s">
        <v>57</v>
      </c>
      <c r="F39622" s="25">
        <v>38245.5089023931</v>
      </c>
    </row>
    <row r="39623" spans="1:6">
      <c r="A39623" s="24" t="s">
        <v>52</v>
      </c>
      <c r="B39623" s="24">
        <v>2036</v>
      </c>
      <c r="C39623" s="24" t="s">
        <v>61</v>
      </c>
      <c r="D39623" s="24">
        <v>2027</v>
      </c>
      <c r="E39623" s="24" t="s">
        <v>55</v>
      </c>
      <c r="F39623" s="25">
        <v>153365.17072312857</v>
      </c>
    </row>
    <row r="39624" spans="1:6">
      <c r="A39624" s="24" t="s">
        <v>52</v>
      </c>
      <c r="B39624" s="24">
        <v>2036</v>
      </c>
      <c r="C39624" s="24" t="s">
        <v>61</v>
      </c>
      <c r="D39624" s="24">
        <v>2027</v>
      </c>
      <c r="E39624" s="24" t="s">
        <v>56</v>
      </c>
      <c r="F39624" s="25">
        <v>1622.547314281948</v>
      </c>
    </row>
    <row r="39625" spans="1:6">
      <c r="A39625" s="24" t="s">
        <v>52</v>
      </c>
      <c r="B39625" s="24">
        <v>2036</v>
      </c>
      <c r="C39625" s="24" t="s">
        <v>61</v>
      </c>
      <c r="D39625" s="24">
        <v>2027</v>
      </c>
      <c r="E39625" s="24" t="s">
        <v>58</v>
      </c>
      <c r="F39625" s="25">
        <v>95488.847850608654</v>
      </c>
    </row>
    <row r="39626" spans="1:6">
      <c r="A39626" s="24" t="s">
        <v>52</v>
      </c>
      <c r="B39626" s="24">
        <v>2036</v>
      </c>
      <c r="C39626" s="24" t="s">
        <v>61</v>
      </c>
      <c r="D39626" s="24">
        <v>2027</v>
      </c>
      <c r="E39626" s="24" t="s">
        <v>59</v>
      </c>
      <c r="F39626" s="25">
        <v>8046.1482699397739</v>
      </c>
    </row>
    <row r="39627" spans="1:6">
      <c r="A39627" s="24" t="s">
        <v>52</v>
      </c>
      <c r="B39627" s="24">
        <v>2036</v>
      </c>
      <c r="C39627" s="24" t="s">
        <v>61</v>
      </c>
      <c r="D39627" s="24">
        <v>2027</v>
      </c>
      <c r="E39627" s="24" t="s">
        <v>57</v>
      </c>
      <c r="F39627" s="25">
        <v>44130.197810952268</v>
      </c>
    </row>
    <row r="39628" spans="1:6">
      <c r="A39628" s="24" t="s">
        <v>52</v>
      </c>
      <c r="B39628" s="24">
        <v>2036</v>
      </c>
      <c r="C39628" s="24" t="s">
        <v>61</v>
      </c>
      <c r="D39628" s="24">
        <v>2028</v>
      </c>
      <c r="E39628" s="24" t="s">
        <v>55</v>
      </c>
      <c r="F39628" s="25">
        <v>139855.81796066705</v>
      </c>
    </row>
    <row r="39629" spans="1:6">
      <c r="A39629" s="24" t="s">
        <v>52</v>
      </c>
      <c r="B39629" s="24">
        <v>2036</v>
      </c>
      <c r="C39629" s="24" t="s">
        <v>61</v>
      </c>
      <c r="D39629" s="24">
        <v>2028</v>
      </c>
      <c r="E39629" s="24" t="s">
        <v>56</v>
      </c>
      <c r="F39629" s="25">
        <v>1479.6233117912457</v>
      </c>
    </row>
    <row r="39630" spans="1:6">
      <c r="A39630" s="24" t="s">
        <v>52</v>
      </c>
      <c r="B39630" s="24">
        <v>2036</v>
      </c>
      <c r="C39630" s="24" t="s">
        <v>61</v>
      </c>
      <c r="D39630" s="24">
        <v>2028</v>
      </c>
      <c r="E39630" s="24" t="s">
        <v>58</v>
      </c>
      <c r="F39630" s="25">
        <v>114260.55465651944</v>
      </c>
    </row>
    <row r="39631" spans="1:6">
      <c r="A39631" s="24" t="s">
        <v>52</v>
      </c>
      <c r="B39631" s="24">
        <v>2036</v>
      </c>
      <c r="C39631" s="24" t="s">
        <v>61</v>
      </c>
      <c r="D39631" s="24">
        <v>2028</v>
      </c>
      <c r="E39631" s="24" t="s">
        <v>59</v>
      </c>
      <c r="F39631" s="25">
        <v>10633.867984897832</v>
      </c>
    </row>
    <row r="39632" spans="1:6">
      <c r="A39632" s="24" t="s">
        <v>52</v>
      </c>
      <c r="B39632" s="24">
        <v>2036</v>
      </c>
      <c r="C39632" s="24" t="s">
        <v>61</v>
      </c>
      <c r="D39632" s="24">
        <v>2028</v>
      </c>
      <c r="E39632" s="24" t="s">
        <v>57</v>
      </c>
      <c r="F39632" s="25">
        <v>49191.132257818332</v>
      </c>
    </row>
    <row r="39633" spans="1:6">
      <c r="A39633" s="24" t="s">
        <v>52</v>
      </c>
      <c r="B39633" s="24">
        <v>2036</v>
      </c>
      <c r="C39633" s="24" t="s">
        <v>61</v>
      </c>
      <c r="D39633" s="24">
        <v>2029</v>
      </c>
      <c r="E39633" s="24" t="s">
        <v>55</v>
      </c>
      <c r="F39633" s="25">
        <v>124339.36498521778</v>
      </c>
    </row>
    <row r="39634" spans="1:6">
      <c r="A39634" s="24" t="s">
        <v>52</v>
      </c>
      <c r="B39634" s="24">
        <v>2036</v>
      </c>
      <c r="C39634" s="24" t="s">
        <v>61</v>
      </c>
      <c r="D39634" s="24">
        <v>2029</v>
      </c>
      <c r="E39634" s="24" t="s">
        <v>56</v>
      </c>
      <c r="F39634" s="25">
        <v>1315.4649244351742</v>
      </c>
    </row>
    <row r="39635" spans="1:6">
      <c r="A39635" s="24" t="s">
        <v>52</v>
      </c>
      <c r="B39635" s="24">
        <v>2036</v>
      </c>
      <c r="C39635" s="24" t="s">
        <v>61</v>
      </c>
      <c r="D39635" s="24">
        <v>2029</v>
      </c>
      <c r="E39635" s="24" t="s">
        <v>58</v>
      </c>
      <c r="F39635" s="25">
        <v>134163.69763027382</v>
      </c>
    </row>
    <row r="39636" spans="1:6">
      <c r="A39636" s="24" t="s">
        <v>52</v>
      </c>
      <c r="B39636" s="24">
        <v>2036</v>
      </c>
      <c r="C39636" s="24" t="s">
        <v>61</v>
      </c>
      <c r="D39636" s="24">
        <v>2029</v>
      </c>
      <c r="E39636" s="24" t="s">
        <v>59</v>
      </c>
      <c r="F39636" s="25">
        <v>13686.724821224394</v>
      </c>
    </row>
    <row r="39637" spans="1:6">
      <c r="A39637" s="24" t="s">
        <v>52</v>
      </c>
      <c r="B39637" s="24">
        <v>2036</v>
      </c>
      <c r="C39637" s="24" t="s">
        <v>61</v>
      </c>
      <c r="D39637" s="24">
        <v>2029</v>
      </c>
      <c r="E39637" s="24" t="s">
        <v>57</v>
      </c>
      <c r="F39637" s="25">
        <v>53658.737634796656</v>
      </c>
    </row>
    <row r="39638" spans="1:6">
      <c r="A39638" s="24" t="s">
        <v>52</v>
      </c>
      <c r="B39638" s="24">
        <v>2036</v>
      </c>
      <c r="C39638" s="24" t="s">
        <v>61</v>
      </c>
      <c r="D39638" s="24">
        <v>2030</v>
      </c>
      <c r="E39638" s="24" t="s">
        <v>55</v>
      </c>
      <c r="F39638" s="25">
        <v>106523.32779114992</v>
      </c>
    </row>
    <row r="39639" spans="1:6">
      <c r="A39639" s="24" t="s">
        <v>52</v>
      </c>
      <c r="B39639" s="24">
        <v>2036</v>
      </c>
      <c r="C39639" s="24" t="s">
        <v>61</v>
      </c>
      <c r="D39639" s="24">
        <v>2030</v>
      </c>
      <c r="E39639" s="24" t="s">
        <v>56</v>
      </c>
      <c r="F39639" s="25">
        <v>1126.9777785983356</v>
      </c>
    </row>
    <row r="39640" spans="1:6">
      <c r="A39640" s="24" t="s">
        <v>52</v>
      </c>
      <c r="B39640" s="24">
        <v>2036</v>
      </c>
      <c r="C39640" s="24" t="s">
        <v>61</v>
      </c>
      <c r="D39640" s="24">
        <v>2030</v>
      </c>
      <c r="E39640" s="24" t="s">
        <v>58</v>
      </c>
      <c r="F39640" s="25">
        <v>154367.79294609709</v>
      </c>
    </row>
    <row r="39641" spans="1:6">
      <c r="A39641" s="24" t="s">
        <v>52</v>
      </c>
      <c r="B39641" s="24">
        <v>2036</v>
      </c>
      <c r="C39641" s="24" t="s">
        <v>61</v>
      </c>
      <c r="D39641" s="24">
        <v>2030</v>
      </c>
      <c r="E39641" s="24" t="s">
        <v>59</v>
      </c>
      <c r="F39641" s="25">
        <v>17151.976994010773</v>
      </c>
    </row>
    <row r="39642" spans="1:6">
      <c r="A39642" s="24" t="s">
        <v>52</v>
      </c>
      <c r="B39642" s="24">
        <v>2036</v>
      </c>
      <c r="C39642" s="24" t="s">
        <v>61</v>
      </c>
      <c r="D39642" s="24">
        <v>2030</v>
      </c>
      <c r="E39642" s="24" t="s">
        <v>57</v>
      </c>
      <c r="F39642" s="25">
        <v>57173.256646702925</v>
      </c>
    </row>
    <row r="39643" spans="1:6">
      <c r="A39643" s="24" t="s">
        <v>52</v>
      </c>
      <c r="B39643" s="24">
        <v>2036</v>
      </c>
      <c r="C39643" s="24" t="s">
        <v>61</v>
      </c>
      <c r="D39643" s="24">
        <v>2031</v>
      </c>
      <c r="E39643" s="24" t="s">
        <v>55</v>
      </c>
      <c r="F39643" s="25">
        <v>87883.771405133564</v>
      </c>
    </row>
    <row r="39644" spans="1:6">
      <c r="A39644" s="24" t="s">
        <v>52</v>
      </c>
      <c r="B39644" s="24">
        <v>2036</v>
      </c>
      <c r="C39644" s="24" t="s">
        <v>61</v>
      </c>
      <c r="D39644" s="24">
        <v>2031</v>
      </c>
      <c r="E39644" s="24" t="s">
        <v>56</v>
      </c>
      <c r="F39644" s="25">
        <v>929.77810144258274</v>
      </c>
    </row>
    <row r="39645" spans="1:6">
      <c r="A39645" s="24" t="s">
        <v>52</v>
      </c>
      <c r="B39645" s="24">
        <v>2036</v>
      </c>
      <c r="C39645" s="24" t="s">
        <v>61</v>
      </c>
      <c r="D39645" s="24">
        <v>2031</v>
      </c>
      <c r="E39645" s="24" t="s">
        <v>58</v>
      </c>
      <c r="F39645" s="25">
        <v>174544.01078595369</v>
      </c>
    </row>
    <row r="39646" spans="1:6">
      <c r="A39646" s="24" t="s">
        <v>52</v>
      </c>
      <c r="B39646" s="24">
        <v>2036</v>
      </c>
      <c r="C39646" s="24" t="s">
        <v>61</v>
      </c>
      <c r="D39646" s="24">
        <v>2031</v>
      </c>
      <c r="E39646" s="24" t="s">
        <v>59</v>
      </c>
      <c r="F39646" s="25">
        <v>21572.855265679682</v>
      </c>
    </row>
    <row r="39647" spans="1:6">
      <c r="A39647" s="24" t="s">
        <v>52</v>
      </c>
      <c r="B39647" s="24">
        <v>2036</v>
      </c>
      <c r="C39647" s="24" t="s">
        <v>61</v>
      </c>
      <c r="D39647" s="24">
        <v>2031</v>
      </c>
      <c r="E39647" s="24" t="s">
        <v>57</v>
      </c>
      <c r="F39647" s="25">
        <v>61931.64191104217</v>
      </c>
    </row>
    <row r="39648" spans="1:6">
      <c r="A39648" s="24" t="s">
        <v>52</v>
      </c>
      <c r="B39648" s="24">
        <v>2036</v>
      </c>
      <c r="C39648" s="24" t="s">
        <v>61</v>
      </c>
      <c r="D39648" s="24">
        <v>2032</v>
      </c>
      <c r="E39648" s="24" t="s">
        <v>55</v>
      </c>
      <c r="F39648" s="25">
        <v>67564.912542203834</v>
      </c>
    </row>
    <row r="39649" spans="1:6">
      <c r="A39649" s="24" t="s">
        <v>52</v>
      </c>
      <c r="B39649" s="24">
        <v>2036</v>
      </c>
      <c r="C39649" s="24" t="s">
        <v>61</v>
      </c>
      <c r="D39649" s="24">
        <v>2032</v>
      </c>
      <c r="E39649" s="24" t="s">
        <v>56</v>
      </c>
      <c r="F39649" s="25">
        <v>714.81201936623881</v>
      </c>
    </row>
    <row r="39650" spans="1:6">
      <c r="A39650" s="24" t="s">
        <v>52</v>
      </c>
      <c r="B39650" s="24">
        <v>2036</v>
      </c>
      <c r="C39650" s="24" t="s">
        <v>61</v>
      </c>
      <c r="D39650" s="24">
        <v>2032</v>
      </c>
      <c r="E39650" s="24" t="s">
        <v>58</v>
      </c>
      <c r="F39650" s="25">
        <v>194658.43413024693</v>
      </c>
    </row>
    <row r="39651" spans="1:6">
      <c r="A39651" s="24" t="s">
        <v>52</v>
      </c>
      <c r="B39651" s="24">
        <v>2036</v>
      </c>
      <c r="C39651" s="24" t="s">
        <v>61</v>
      </c>
      <c r="D39651" s="24">
        <v>2032</v>
      </c>
      <c r="E39651" s="24" t="s">
        <v>59</v>
      </c>
      <c r="F39651" s="25">
        <v>26544.331926851879</v>
      </c>
    </row>
    <row r="39652" spans="1:6">
      <c r="A39652" s="24" t="s">
        <v>52</v>
      </c>
      <c r="B39652" s="24">
        <v>2036</v>
      </c>
      <c r="C39652" s="24" t="s">
        <v>61</v>
      </c>
      <c r="D39652" s="24">
        <v>2032</v>
      </c>
      <c r="E39652" s="24" t="s">
        <v>57</v>
      </c>
      <c r="F39652" s="25">
        <v>66073.553497575384</v>
      </c>
    </row>
    <row r="39653" spans="1:6">
      <c r="A39653" s="24" t="s">
        <v>52</v>
      </c>
      <c r="B39653" s="24">
        <v>2036</v>
      </c>
      <c r="C39653" s="24" t="s">
        <v>61</v>
      </c>
      <c r="D39653" s="24">
        <v>2033</v>
      </c>
      <c r="E39653" s="24" t="s">
        <v>55</v>
      </c>
      <c r="F39653" s="25">
        <v>45957.491788147541</v>
      </c>
    </row>
    <row r="39654" spans="1:6">
      <c r="A39654" s="24" t="s">
        <v>52</v>
      </c>
      <c r="B39654" s="24">
        <v>2036</v>
      </c>
      <c r="C39654" s="24" t="s">
        <v>61</v>
      </c>
      <c r="D39654" s="24">
        <v>2033</v>
      </c>
      <c r="E39654" s="24" t="s">
        <v>56</v>
      </c>
      <c r="F39654" s="25">
        <v>486.21342460220046</v>
      </c>
    </row>
    <row r="39655" spans="1:6">
      <c r="A39655" s="24" t="s">
        <v>52</v>
      </c>
      <c r="B39655" s="24">
        <v>2036</v>
      </c>
      <c r="C39655" s="24" t="s">
        <v>61</v>
      </c>
      <c r="D39655" s="24">
        <v>2033</v>
      </c>
      <c r="E39655" s="24" t="s">
        <v>58</v>
      </c>
      <c r="F39655" s="25">
        <v>214660.75761890056</v>
      </c>
    </row>
    <row r="39656" spans="1:6">
      <c r="A39656" s="24" t="s">
        <v>52</v>
      </c>
      <c r="B39656" s="24">
        <v>2036</v>
      </c>
      <c r="C39656" s="24" t="s">
        <v>61</v>
      </c>
      <c r="D39656" s="24">
        <v>2033</v>
      </c>
      <c r="E39656" s="24" t="s">
        <v>59</v>
      </c>
      <c r="F39656" s="25">
        <v>32075.745391330034</v>
      </c>
    </row>
    <row r="39657" spans="1:6">
      <c r="A39657" s="24" t="s">
        <v>52</v>
      </c>
      <c r="B39657" s="24">
        <v>2036</v>
      </c>
      <c r="C39657" s="24" t="s">
        <v>61</v>
      </c>
      <c r="D39657" s="24">
        <v>2033</v>
      </c>
      <c r="E39657" s="24" t="s">
        <v>57</v>
      </c>
      <c r="F39657" s="25">
        <v>69592.347002885639</v>
      </c>
    </row>
    <row r="39658" spans="1:6">
      <c r="A39658" s="24" t="s">
        <v>52</v>
      </c>
      <c r="B39658" s="24">
        <v>2036</v>
      </c>
      <c r="C39658" s="24" t="s">
        <v>61</v>
      </c>
      <c r="D39658" s="24">
        <v>2034</v>
      </c>
      <c r="E39658" s="24" t="s">
        <v>55</v>
      </c>
      <c r="F39658" s="25">
        <v>23689.477537670005</v>
      </c>
    </row>
    <row r="39659" spans="1:6">
      <c r="A39659" s="24" t="s">
        <v>52</v>
      </c>
      <c r="B39659" s="24">
        <v>2036</v>
      </c>
      <c r="C39659" s="24" t="s">
        <v>61</v>
      </c>
      <c r="D39659" s="24">
        <v>2034</v>
      </c>
      <c r="E39659" s="24" t="s">
        <v>56</v>
      </c>
      <c r="F39659" s="25">
        <v>250.62599268304646</v>
      </c>
    </row>
    <row r="39660" spans="1:6">
      <c r="A39660" s="24" t="s">
        <v>52</v>
      </c>
      <c r="B39660" s="24">
        <v>2036</v>
      </c>
      <c r="C39660" s="24" t="s">
        <v>61</v>
      </c>
      <c r="D39660" s="24">
        <v>2034</v>
      </c>
      <c r="E39660" s="24" t="s">
        <v>58</v>
      </c>
      <c r="F39660" s="25">
        <v>237826.00246843242</v>
      </c>
    </row>
    <row r="39661" spans="1:6">
      <c r="A39661" s="24" t="s">
        <v>52</v>
      </c>
      <c r="B39661" s="24">
        <v>2036</v>
      </c>
      <c r="C39661" s="24" t="s">
        <v>61</v>
      </c>
      <c r="D39661" s="24">
        <v>2034</v>
      </c>
      <c r="E39661" s="24" t="s">
        <v>59</v>
      </c>
      <c r="F39661" s="25">
        <v>38715.860866954223</v>
      </c>
    </row>
    <row r="39662" spans="1:6">
      <c r="A39662" s="24" t="s">
        <v>52</v>
      </c>
      <c r="B39662" s="24">
        <v>2036</v>
      </c>
      <c r="C39662" s="24" t="s">
        <v>61</v>
      </c>
      <c r="D39662" s="24">
        <v>2034</v>
      </c>
      <c r="E39662" s="24" t="s">
        <v>57</v>
      </c>
      <c r="F39662" s="25">
        <v>73511.128228393936</v>
      </c>
    </row>
    <row r="39663" spans="1:6">
      <c r="A39663" s="24" t="s">
        <v>52</v>
      </c>
      <c r="B39663" s="24">
        <v>2036</v>
      </c>
      <c r="C39663" s="24" t="s">
        <v>61</v>
      </c>
      <c r="D39663" s="24">
        <v>2035</v>
      </c>
      <c r="E39663" s="24" t="s">
        <v>55</v>
      </c>
      <c r="F39663" s="25">
        <v>0</v>
      </c>
    </row>
    <row r="39664" spans="1:6">
      <c r="A39664" s="24" t="s">
        <v>52</v>
      </c>
      <c r="B39664" s="24">
        <v>2036</v>
      </c>
      <c r="C39664" s="24" t="s">
        <v>61</v>
      </c>
      <c r="D39664" s="24">
        <v>2035</v>
      </c>
      <c r="E39664" s="24" t="s">
        <v>56</v>
      </c>
      <c r="F39664" s="25">
        <v>0</v>
      </c>
    </row>
    <row r="39665" spans="1:6">
      <c r="A39665" s="24" t="s">
        <v>52</v>
      </c>
      <c r="B39665" s="24">
        <v>2036</v>
      </c>
      <c r="C39665" s="24" t="s">
        <v>61</v>
      </c>
      <c r="D39665" s="24">
        <v>2035</v>
      </c>
      <c r="E39665" s="24" t="s">
        <v>58</v>
      </c>
      <c r="F39665" s="25">
        <v>262294.34867664776</v>
      </c>
    </row>
    <row r="39666" spans="1:6">
      <c r="A39666" s="24" t="s">
        <v>52</v>
      </c>
      <c r="B39666" s="24">
        <v>2036</v>
      </c>
      <c r="C39666" s="24" t="s">
        <v>61</v>
      </c>
      <c r="D39666" s="24">
        <v>2035</v>
      </c>
      <c r="E39666" s="24" t="s">
        <v>59</v>
      </c>
      <c r="F39666" s="25">
        <v>46287.238001761507</v>
      </c>
    </row>
    <row r="39667" spans="1:6">
      <c r="A39667" s="24" t="s">
        <v>52</v>
      </c>
      <c r="B39667" s="24">
        <v>2036</v>
      </c>
      <c r="C39667" s="24" t="s">
        <v>61</v>
      </c>
      <c r="D39667" s="24">
        <v>2035</v>
      </c>
      <c r="E39667" s="24" t="s">
        <v>57</v>
      </c>
      <c r="F39667" s="25">
        <v>77145.39666960288</v>
      </c>
    </row>
    <row r="39668" spans="1:6">
      <c r="A39668" s="24" t="s">
        <v>52</v>
      </c>
      <c r="B39668" s="24">
        <v>2036</v>
      </c>
      <c r="C39668" s="24" t="s">
        <v>61</v>
      </c>
      <c r="D39668" s="24">
        <v>2036</v>
      </c>
      <c r="E39668" s="24" t="s">
        <v>55</v>
      </c>
      <c r="F39668" s="25">
        <v>0</v>
      </c>
    </row>
    <row r="39669" spans="1:6">
      <c r="A39669" s="24" t="s">
        <v>52</v>
      </c>
      <c r="B39669" s="24">
        <v>2036</v>
      </c>
      <c r="C39669" s="24" t="s">
        <v>61</v>
      </c>
      <c r="D39669" s="24">
        <v>2036</v>
      </c>
      <c r="E39669" s="24" t="s">
        <v>56</v>
      </c>
      <c r="F39669" s="25">
        <v>0</v>
      </c>
    </row>
    <row r="39670" spans="1:6">
      <c r="A39670" s="24" t="s">
        <v>52</v>
      </c>
      <c r="B39670" s="24">
        <v>2036</v>
      </c>
      <c r="C39670" s="24" t="s">
        <v>61</v>
      </c>
      <c r="D39670" s="24">
        <v>2036</v>
      </c>
      <c r="E39670" s="24" t="s">
        <v>58</v>
      </c>
      <c r="F39670" s="25">
        <v>238999.33197132318</v>
      </c>
    </row>
    <row r="39671" spans="1:6">
      <c r="A39671" s="24" t="s">
        <v>52</v>
      </c>
      <c r="B39671" s="24">
        <v>2036</v>
      </c>
      <c r="C39671" s="24" t="s">
        <v>61</v>
      </c>
      <c r="D39671" s="24">
        <v>2036</v>
      </c>
      <c r="E39671" s="24" t="s">
        <v>59</v>
      </c>
      <c r="F39671" s="25">
        <v>45523.682280252164</v>
      </c>
    </row>
    <row r="39672" spans="1:6">
      <c r="A39672" s="24" t="s">
        <v>52</v>
      </c>
      <c r="B39672" s="24">
        <v>2036</v>
      </c>
      <c r="C39672" s="24" t="s">
        <v>61</v>
      </c>
      <c r="D39672" s="24">
        <v>2036</v>
      </c>
      <c r="E39672" s="24" t="s">
        <v>57</v>
      </c>
      <c r="F39672" s="25">
        <v>66739.966305925176</v>
      </c>
    </row>
    <row r="39673" spans="1:6">
      <c r="A39673" s="24" t="s">
        <v>52</v>
      </c>
      <c r="B39673" s="24">
        <v>2036</v>
      </c>
      <c r="C39673" s="24" t="s">
        <v>62</v>
      </c>
      <c r="D39673" s="24">
        <v>1992</v>
      </c>
      <c r="E39673" s="24" t="s">
        <v>55</v>
      </c>
      <c r="F39673" s="25">
        <v>3668.8973158259541</v>
      </c>
    </row>
    <row r="39674" spans="1:6">
      <c r="A39674" s="24" t="s">
        <v>52</v>
      </c>
      <c r="B39674" s="24">
        <v>2036</v>
      </c>
      <c r="C39674" s="24" t="s">
        <v>62</v>
      </c>
      <c r="D39674" s="24">
        <v>1993</v>
      </c>
      <c r="E39674" s="24" t="s">
        <v>55</v>
      </c>
      <c r="F39674" s="25">
        <v>3890.2905847811103</v>
      </c>
    </row>
    <row r="39675" spans="1:6">
      <c r="A39675" s="24" t="s">
        <v>52</v>
      </c>
      <c r="B39675" s="24">
        <v>2036</v>
      </c>
      <c r="C39675" s="24" t="s">
        <v>62</v>
      </c>
      <c r="D39675" s="24">
        <v>1994</v>
      </c>
      <c r="E39675" s="24" t="s">
        <v>55</v>
      </c>
      <c r="F39675" s="25">
        <v>5888.476587620873</v>
      </c>
    </row>
    <row r="39676" spans="1:6">
      <c r="A39676" s="24" t="s">
        <v>52</v>
      </c>
      <c r="B39676" s="24">
        <v>2036</v>
      </c>
      <c r="C39676" s="24" t="s">
        <v>62</v>
      </c>
      <c r="D39676" s="24">
        <v>1995</v>
      </c>
      <c r="E39676" s="24" t="s">
        <v>55</v>
      </c>
      <c r="F39676" s="25">
        <v>6285.8234203221</v>
      </c>
    </row>
    <row r="39677" spans="1:6">
      <c r="A39677" s="24" t="s">
        <v>52</v>
      </c>
      <c r="B39677" s="24">
        <v>2036</v>
      </c>
      <c r="C39677" s="24" t="s">
        <v>62</v>
      </c>
      <c r="D39677" s="24">
        <v>1996</v>
      </c>
      <c r="E39677" s="24" t="s">
        <v>55</v>
      </c>
      <c r="F39677" s="25">
        <v>5485.4244426412006</v>
      </c>
    </row>
    <row r="39678" spans="1:6">
      <c r="A39678" s="24" t="s">
        <v>52</v>
      </c>
      <c r="B39678" s="24">
        <v>2036</v>
      </c>
      <c r="C39678" s="24" t="s">
        <v>62</v>
      </c>
      <c r="D39678" s="24">
        <v>1997</v>
      </c>
      <c r="E39678" s="24" t="s">
        <v>55</v>
      </c>
      <c r="F39678" s="25">
        <v>6947.0518273157868</v>
      </c>
    </row>
    <row r="39679" spans="1:6">
      <c r="A39679" s="24" t="s">
        <v>52</v>
      </c>
      <c r="B39679" s="24">
        <v>2036</v>
      </c>
      <c r="C39679" s="24" t="s">
        <v>62</v>
      </c>
      <c r="D39679" s="24">
        <v>1998</v>
      </c>
      <c r="E39679" s="24" t="s">
        <v>55</v>
      </c>
      <c r="F39679" s="25">
        <v>7716.0351888494215</v>
      </c>
    </row>
    <row r="39680" spans="1:6">
      <c r="A39680" s="24" t="s">
        <v>52</v>
      </c>
      <c r="B39680" s="24">
        <v>2036</v>
      </c>
      <c r="C39680" s="24" t="s">
        <v>62</v>
      </c>
      <c r="D39680" s="24">
        <v>1999</v>
      </c>
      <c r="E39680" s="24" t="s">
        <v>55</v>
      </c>
      <c r="F39680" s="25">
        <v>12246.114252091666</v>
      </c>
    </row>
    <row r="39681" spans="1:6">
      <c r="A39681" s="24" t="s">
        <v>52</v>
      </c>
      <c r="B39681" s="24">
        <v>2036</v>
      </c>
      <c r="C39681" s="24" t="s">
        <v>62</v>
      </c>
      <c r="D39681" s="24">
        <v>2000</v>
      </c>
      <c r="E39681" s="24" t="s">
        <v>55</v>
      </c>
      <c r="F39681" s="25">
        <v>13889.153032736229</v>
      </c>
    </row>
    <row r="39682" spans="1:6">
      <c r="A39682" s="24" t="s">
        <v>52</v>
      </c>
      <c r="B39682" s="24">
        <v>2036</v>
      </c>
      <c r="C39682" s="24" t="s">
        <v>62</v>
      </c>
      <c r="D39682" s="24">
        <v>2001</v>
      </c>
      <c r="E39682" s="24" t="s">
        <v>55</v>
      </c>
      <c r="F39682" s="25">
        <v>17814.626423962061</v>
      </c>
    </row>
    <row r="39683" spans="1:6">
      <c r="A39683" s="24" t="s">
        <v>52</v>
      </c>
      <c r="B39683" s="24">
        <v>2036</v>
      </c>
      <c r="C39683" s="24" t="s">
        <v>62</v>
      </c>
      <c r="D39683" s="24">
        <v>2001</v>
      </c>
      <c r="E39683" s="24" t="s">
        <v>56</v>
      </c>
      <c r="F39683" s="25">
        <v>20.97654223784814</v>
      </c>
    </row>
    <row r="39684" spans="1:6">
      <c r="A39684" s="24" t="s">
        <v>52</v>
      </c>
      <c r="B39684" s="24">
        <v>2036</v>
      </c>
      <c r="C39684" s="24" t="s">
        <v>62</v>
      </c>
      <c r="D39684" s="24">
        <v>2002</v>
      </c>
      <c r="E39684" s="24" t="s">
        <v>55</v>
      </c>
      <c r="F39684" s="25">
        <v>21252.016225593688</v>
      </c>
    </row>
    <row r="39685" spans="1:6">
      <c r="A39685" s="24" t="s">
        <v>52</v>
      </c>
      <c r="B39685" s="24">
        <v>2036</v>
      </c>
      <c r="C39685" s="24" t="s">
        <v>62</v>
      </c>
      <c r="D39685" s="24">
        <v>2003</v>
      </c>
      <c r="E39685" s="24" t="s">
        <v>55</v>
      </c>
      <c r="F39685" s="25">
        <v>23310.417038639509</v>
      </c>
    </row>
    <row r="39686" spans="1:6">
      <c r="A39686" s="24" t="s">
        <v>52</v>
      </c>
      <c r="B39686" s="24">
        <v>2036</v>
      </c>
      <c r="C39686" s="24" t="s">
        <v>62</v>
      </c>
      <c r="D39686" s="24">
        <v>2004</v>
      </c>
      <c r="E39686" s="24" t="s">
        <v>55</v>
      </c>
      <c r="F39686" s="25">
        <v>25939.536518410161</v>
      </c>
    </row>
    <row r="39687" spans="1:6">
      <c r="A39687" s="24" t="s">
        <v>52</v>
      </c>
      <c r="B39687" s="24">
        <v>2036</v>
      </c>
      <c r="C39687" s="24" t="s">
        <v>62</v>
      </c>
      <c r="D39687" s="24">
        <v>2004</v>
      </c>
      <c r="E39687" s="24" t="s">
        <v>56</v>
      </c>
      <c r="F39687" s="25">
        <v>40.223820699643959</v>
      </c>
    </row>
    <row r="39688" spans="1:6">
      <c r="A39688" s="24" t="s">
        <v>52</v>
      </c>
      <c r="B39688" s="24">
        <v>2036</v>
      </c>
      <c r="C39688" s="24" t="s">
        <v>62</v>
      </c>
      <c r="D39688" s="24">
        <v>2005</v>
      </c>
      <c r="E39688" s="24" t="s">
        <v>55</v>
      </c>
      <c r="F39688" s="25">
        <v>25188.945685134924</v>
      </c>
    </row>
    <row r="39689" spans="1:6">
      <c r="A39689" s="24" t="s">
        <v>52</v>
      </c>
      <c r="B39689" s="24">
        <v>2036</v>
      </c>
      <c r="C39689" s="24" t="s">
        <v>62</v>
      </c>
      <c r="D39689" s="24">
        <v>2006</v>
      </c>
      <c r="E39689" s="24" t="s">
        <v>55</v>
      </c>
      <c r="F39689" s="25">
        <v>25678.792870333142</v>
      </c>
    </row>
    <row r="39690" spans="1:6">
      <c r="A39690" s="24" t="s">
        <v>52</v>
      </c>
      <c r="B39690" s="24">
        <v>2036</v>
      </c>
      <c r="C39690" s="24" t="s">
        <v>62</v>
      </c>
      <c r="D39690" s="24">
        <v>2007</v>
      </c>
      <c r="E39690" s="24" t="s">
        <v>55</v>
      </c>
      <c r="F39690" s="25">
        <v>26980.158662548263</v>
      </c>
    </row>
    <row r="39691" spans="1:6">
      <c r="A39691" s="24" t="s">
        <v>52</v>
      </c>
      <c r="B39691" s="24">
        <v>2036</v>
      </c>
      <c r="C39691" s="24" t="s">
        <v>62</v>
      </c>
      <c r="D39691" s="24">
        <v>2008</v>
      </c>
      <c r="E39691" s="24" t="s">
        <v>55</v>
      </c>
      <c r="F39691" s="25">
        <v>21260.906159805178</v>
      </c>
    </row>
    <row r="39692" spans="1:6">
      <c r="A39692" s="24" t="s">
        <v>52</v>
      </c>
      <c r="B39692" s="24">
        <v>2036</v>
      </c>
      <c r="C39692" s="24" t="s">
        <v>62</v>
      </c>
      <c r="D39692" s="24">
        <v>2009</v>
      </c>
      <c r="E39692" s="24" t="s">
        <v>55</v>
      </c>
      <c r="F39692" s="25">
        <v>9453.6191852257871</v>
      </c>
    </row>
    <row r="39693" spans="1:6">
      <c r="A39693" s="24" t="s">
        <v>52</v>
      </c>
      <c r="B39693" s="24">
        <v>2036</v>
      </c>
      <c r="C39693" s="24" t="s">
        <v>62</v>
      </c>
      <c r="D39693" s="24">
        <v>2010</v>
      </c>
      <c r="E39693" s="24" t="s">
        <v>55</v>
      </c>
      <c r="F39693" s="25">
        <v>14490.856774625678</v>
      </c>
    </row>
    <row r="39694" spans="1:6">
      <c r="A39694" s="24" t="s">
        <v>52</v>
      </c>
      <c r="B39694" s="24">
        <v>2036</v>
      </c>
      <c r="C39694" s="24" t="s">
        <v>62</v>
      </c>
      <c r="D39694" s="24">
        <v>2011</v>
      </c>
      <c r="E39694" s="24" t="s">
        <v>55</v>
      </c>
      <c r="F39694" s="25">
        <v>22961.942471259819</v>
      </c>
    </row>
    <row r="39695" spans="1:6">
      <c r="A39695" s="24" t="s">
        <v>52</v>
      </c>
      <c r="B39695" s="24">
        <v>2036</v>
      </c>
      <c r="C39695" s="24" t="s">
        <v>62</v>
      </c>
      <c r="D39695" s="24">
        <v>2011</v>
      </c>
      <c r="E39695" s="24" t="s">
        <v>56</v>
      </c>
      <c r="F39695" s="25">
        <v>654.59623324096674</v>
      </c>
    </row>
    <row r="39696" spans="1:6">
      <c r="A39696" s="24" t="s">
        <v>52</v>
      </c>
      <c r="B39696" s="24">
        <v>2036</v>
      </c>
      <c r="C39696" s="24" t="s">
        <v>62</v>
      </c>
      <c r="D39696" s="24">
        <v>2012</v>
      </c>
      <c r="E39696" s="24" t="s">
        <v>55</v>
      </c>
      <c r="F39696" s="25">
        <v>25422.73013531564</v>
      </c>
    </row>
    <row r="39697" spans="1:6">
      <c r="A39697" s="24" t="s">
        <v>52</v>
      </c>
      <c r="B39697" s="24">
        <v>2036</v>
      </c>
      <c r="C39697" s="24" t="s">
        <v>62</v>
      </c>
      <c r="D39697" s="24">
        <v>2013</v>
      </c>
      <c r="E39697" s="24" t="s">
        <v>55</v>
      </c>
      <c r="F39697" s="25">
        <v>31308.419351561439</v>
      </c>
    </row>
    <row r="39698" spans="1:6">
      <c r="A39698" s="24" t="s">
        <v>52</v>
      </c>
      <c r="B39698" s="24">
        <v>2036</v>
      </c>
      <c r="C39698" s="24" t="s">
        <v>62</v>
      </c>
      <c r="D39698" s="24">
        <v>2013</v>
      </c>
      <c r="E39698" s="24" t="s">
        <v>56</v>
      </c>
      <c r="F39698" s="25">
        <v>670.63462478176473</v>
      </c>
    </row>
    <row r="39699" spans="1:6">
      <c r="A39699" s="24" t="s">
        <v>52</v>
      </c>
      <c r="B39699" s="24">
        <v>2036</v>
      </c>
      <c r="C39699" s="24" t="s">
        <v>62</v>
      </c>
      <c r="D39699" s="24">
        <v>2014</v>
      </c>
      <c r="E39699" s="24" t="s">
        <v>55</v>
      </c>
      <c r="F39699" s="25">
        <v>53272.573255651805</v>
      </c>
    </row>
    <row r="39700" spans="1:6">
      <c r="A39700" s="24" t="s">
        <v>52</v>
      </c>
      <c r="B39700" s="24">
        <v>2036</v>
      </c>
      <c r="C39700" s="24" t="s">
        <v>62</v>
      </c>
      <c r="D39700" s="24">
        <v>2014</v>
      </c>
      <c r="E39700" s="24" t="s">
        <v>56</v>
      </c>
      <c r="F39700" s="25">
        <v>1677.1416638053915</v>
      </c>
    </row>
    <row r="39701" spans="1:6">
      <c r="A39701" s="24" t="s">
        <v>52</v>
      </c>
      <c r="B39701" s="24">
        <v>2036</v>
      </c>
      <c r="C39701" s="24" t="s">
        <v>62</v>
      </c>
      <c r="D39701" s="24">
        <v>2015</v>
      </c>
      <c r="E39701" s="24" t="s">
        <v>55</v>
      </c>
      <c r="F39701" s="25">
        <v>63605.618807290884</v>
      </c>
    </row>
    <row r="39702" spans="1:6">
      <c r="A39702" s="24" t="s">
        <v>52</v>
      </c>
      <c r="B39702" s="24">
        <v>2036</v>
      </c>
      <c r="C39702" s="24" t="s">
        <v>62</v>
      </c>
      <c r="D39702" s="24">
        <v>2016</v>
      </c>
      <c r="E39702" s="24" t="s">
        <v>55</v>
      </c>
      <c r="F39702" s="25">
        <v>74493.642703960795</v>
      </c>
    </row>
    <row r="39703" spans="1:6">
      <c r="A39703" s="24" t="s">
        <v>52</v>
      </c>
      <c r="B39703" s="24">
        <v>2036</v>
      </c>
      <c r="C39703" s="24" t="s">
        <v>62</v>
      </c>
      <c r="D39703" s="24">
        <v>2017</v>
      </c>
      <c r="E39703" s="24" t="s">
        <v>55</v>
      </c>
      <c r="F39703" s="25">
        <v>72837.04722456247</v>
      </c>
    </row>
    <row r="39704" spans="1:6">
      <c r="A39704" s="24" t="s">
        <v>52</v>
      </c>
      <c r="B39704" s="24">
        <v>2036</v>
      </c>
      <c r="C39704" s="24" t="s">
        <v>62</v>
      </c>
      <c r="D39704" s="24">
        <v>2017</v>
      </c>
      <c r="E39704" s="24" t="s">
        <v>56</v>
      </c>
      <c r="F39704" s="25">
        <v>2539.8396935702767</v>
      </c>
    </row>
    <row r="39705" spans="1:6">
      <c r="A39705" s="24" t="s">
        <v>52</v>
      </c>
      <c r="B39705" s="24">
        <v>2036</v>
      </c>
      <c r="C39705" s="24" t="s">
        <v>62</v>
      </c>
      <c r="D39705" s="24">
        <v>2017</v>
      </c>
      <c r="E39705" s="24" t="s">
        <v>58</v>
      </c>
      <c r="F39705" s="25">
        <v>0</v>
      </c>
    </row>
    <row r="39706" spans="1:6">
      <c r="A39706" s="24" t="s">
        <v>52</v>
      </c>
      <c r="B39706" s="24">
        <v>2036</v>
      </c>
      <c r="C39706" s="24" t="s">
        <v>62</v>
      </c>
      <c r="D39706" s="24">
        <v>2017</v>
      </c>
      <c r="E39706" s="24" t="s">
        <v>59</v>
      </c>
      <c r="F39706" s="25">
        <v>0</v>
      </c>
    </row>
    <row r="39707" spans="1:6">
      <c r="A39707" s="24" t="s">
        <v>52</v>
      </c>
      <c r="B39707" s="24">
        <v>2036</v>
      </c>
      <c r="C39707" s="24" t="s">
        <v>62</v>
      </c>
      <c r="D39707" s="24">
        <v>2017</v>
      </c>
      <c r="E39707" s="24" t="s">
        <v>57</v>
      </c>
      <c r="F39707" s="25">
        <v>609.37550048426658</v>
      </c>
    </row>
    <row r="39708" spans="1:6">
      <c r="A39708" s="24" t="s">
        <v>52</v>
      </c>
      <c r="B39708" s="24">
        <v>2036</v>
      </c>
      <c r="C39708" s="24" t="s">
        <v>62</v>
      </c>
      <c r="D39708" s="24">
        <v>2018</v>
      </c>
      <c r="E39708" s="24" t="s">
        <v>55</v>
      </c>
      <c r="F39708" s="25">
        <v>82383.924341286373</v>
      </c>
    </row>
    <row r="39709" spans="1:6">
      <c r="A39709" s="24" t="s">
        <v>52</v>
      </c>
      <c r="B39709" s="24">
        <v>2036</v>
      </c>
      <c r="C39709" s="24" t="s">
        <v>62</v>
      </c>
      <c r="D39709" s="24">
        <v>2018</v>
      </c>
      <c r="E39709" s="24" t="s">
        <v>56</v>
      </c>
      <c r="F39709" s="25">
        <v>2872.7408527281418</v>
      </c>
    </row>
    <row r="39710" spans="1:6">
      <c r="A39710" s="24" t="s">
        <v>52</v>
      </c>
      <c r="B39710" s="24">
        <v>2036</v>
      </c>
      <c r="C39710" s="24" t="s">
        <v>62</v>
      </c>
      <c r="D39710" s="24">
        <v>2018</v>
      </c>
      <c r="E39710" s="24" t="s">
        <v>58</v>
      </c>
      <c r="F39710" s="25">
        <v>1.4411399870659323</v>
      </c>
    </row>
    <row r="39711" spans="1:6">
      <c r="A39711" s="24" t="s">
        <v>52</v>
      </c>
      <c r="B39711" s="24">
        <v>2036</v>
      </c>
      <c r="C39711" s="24" t="s">
        <v>62</v>
      </c>
      <c r="D39711" s="24">
        <v>2018</v>
      </c>
      <c r="E39711" s="24" t="s">
        <v>59</v>
      </c>
      <c r="F39711" s="25">
        <v>2.9411020144202625E-2</v>
      </c>
    </row>
    <row r="39712" spans="1:6">
      <c r="A39712" s="24" t="s">
        <v>52</v>
      </c>
      <c r="B39712" s="24">
        <v>2036</v>
      </c>
      <c r="C39712" s="24" t="s">
        <v>62</v>
      </c>
      <c r="D39712" s="24">
        <v>2018</v>
      </c>
      <c r="E39712" s="24" t="s">
        <v>57</v>
      </c>
      <c r="F39712" s="25">
        <v>1763.5582953967457</v>
      </c>
    </row>
    <row r="39713" spans="1:6">
      <c r="A39713" s="24" t="s">
        <v>52</v>
      </c>
      <c r="B39713" s="24">
        <v>2036</v>
      </c>
      <c r="C39713" s="24" t="s">
        <v>62</v>
      </c>
      <c r="D39713" s="24">
        <v>2019</v>
      </c>
      <c r="E39713" s="24" t="s">
        <v>55</v>
      </c>
      <c r="F39713" s="25">
        <v>93549.694580825133</v>
      </c>
    </row>
    <row r="39714" spans="1:6">
      <c r="A39714" s="24" t="s">
        <v>52</v>
      </c>
      <c r="B39714" s="24">
        <v>2036</v>
      </c>
      <c r="C39714" s="24" t="s">
        <v>62</v>
      </c>
      <c r="D39714" s="24">
        <v>2019</v>
      </c>
      <c r="E39714" s="24" t="s">
        <v>56</v>
      </c>
      <c r="F39714" s="25">
        <v>3292.8887131314932</v>
      </c>
    </row>
    <row r="39715" spans="1:6">
      <c r="A39715" s="24" t="s">
        <v>52</v>
      </c>
      <c r="B39715" s="24">
        <v>2036</v>
      </c>
      <c r="C39715" s="24" t="s">
        <v>62</v>
      </c>
      <c r="D39715" s="24">
        <v>2019</v>
      </c>
      <c r="E39715" s="24" t="s">
        <v>58</v>
      </c>
      <c r="F39715" s="25">
        <v>801.951290103205</v>
      </c>
    </row>
    <row r="39716" spans="1:6">
      <c r="A39716" s="24" t="s">
        <v>52</v>
      </c>
      <c r="B39716" s="24">
        <v>2036</v>
      </c>
      <c r="C39716" s="24" t="s">
        <v>62</v>
      </c>
      <c r="D39716" s="24">
        <v>2019</v>
      </c>
      <c r="E39716" s="24" t="s">
        <v>59</v>
      </c>
      <c r="F39716" s="25">
        <v>18.759094505338211</v>
      </c>
    </row>
    <row r="39717" spans="1:6">
      <c r="A39717" s="24" t="s">
        <v>52</v>
      </c>
      <c r="B39717" s="24">
        <v>2036</v>
      </c>
      <c r="C39717" s="24" t="s">
        <v>62</v>
      </c>
      <c r="D39717" s="24">
        <v>2019</v>
      </c>
      <c r="E39717" s="24" t="s">
        <v>57</v>
      </c>
      <c r="F39717" s="25">
        <v>2086.5121270215031</v>
      </c>
    </row>
    <row r="39718" spans="1:6">
      <c r="A39718" s="24" t="s">
        <v>52</v>
      </c>
      <c r="B39718" s="24">
        <v>2036</v>
      </c>
      <c r="C39718" s="24" t="s">
        <v>62</v>
      </c>
      <c r="D39718" s="24">
        <v>2020</v>
      </c>
      <c r="E39718" s="24" t="s">
        <v>55</v>
      </c>
      <c r="F39718" s="25">
        <v>104122.50466507809</v>
      </c>
    </row>
    <row r="39719" spans="1:6">
      <c r="A39719" s="24" t="s">
        <v>52</v>
      </c>
      <c r="B39719" s="24">
        <v>2036</v>
      </c>
      <c r="C39719" s="24" t="s">
        <v>62</v>
      </c>
      <c r="D39719" s="24">
        <v>2020</v>
      </c>
      <c r="E39719" s="24" t="s">
        <v>56</v>
      </c>
      <c r="F39719" s="25">
        <v>3722.5246386409062</v>
      </c>
    </row>
    <row r="39720" spans="1:6">
      <c r="A39720" s="24" t="s">
        <v>52</v>
      </c>
      <c r="B39720" s="24">
        <v>2036</v>
      </c>
      <c r="C39720" s="24" t="s">
        <v>62</v>
      </c>
      <c r="D39720" s="24">
        <v>2020</v>
      </c>
      <c r="E39720" s="24" t="s">
        <v>58</v>
      </c>
      <c r="F39720" s="25">
        <v>1795.463146706998</v>
      </c>
    </row>
    <row r="39721" spans="1:6">
      <c r="A39721" s="24" t="s">
        <v>52</v>
      </c>
      <c r="B39721" s="24">
        <v>2036</v>
      </c>
      <c r="C39721" s="24" t="s">
        <v>62</v>
      </c>
      <c r="D39721" s="24">
        <v>2020</v>
      </c>
      <c r="E39721" s="24" t="s">
        <v>59</v>
      </c>
      <c r="F39721" s="25">
        <v>47.387590382296345</v>
      </c>
    </row>
    <row r="39722" spans="1:6">
      <c r="A39722" s="24" t="s">
        <v>52</v>
      </c>
      <c r="B39722" s="24">
        <v>2036</v>
      </c>
      <c r="C39722" s="24" t="s">
        <v>62</v>
      </c>
      <c r="D39722" s="24">
        <v>2020</v>
      </c>
      <c r="E39722" s="24" t="s">
        <v>57</v>
      </c>
      <c r="F39722" s="25">
        <v>2418.0325462525607</v>
      </c>
    </row>
    <row r="39723" spans="1:6">
      <c r="A39723" s="24" t="s">
        <v>52</v>
      </c>
      <c r="B39723" s="24">
        <v>2036</v>
      </c>
      <c r="C39723" s="24" t="s">
        <v>62</v>
      </c>
      <c r="D39723" s="24">
        <v>2021</v>
      </c>
      <c r="E39723" s="24" t="s">
        <v>55</v>
      </c>
      <c r="F39723" s="25">
        <v>107527.39976613257</v>
      </c>
    </row>
    <row r="39724" spans="1:6">
      <c r="A39724" s="24" t="s">
        <v>52</v>
      </c>
      <c r="B39724" s="24">
        <v>2036</v>
      </c>
      <c r="C39724" s="24" t="s">
        <v>62</v>
      </c>
      <c r="D39724" s="24">
        <v>2021</v>
      </c>
      <c r="E39724" s="24" t="s">
        <v>56</v>
      </c>
      <c r="F39724" s="25">
        <v>3912.1758506231986</v>
      </c>
    </row>
    <row r="39725" spans="1:6">
      <c r="A39725" s="24" t="s">
        <v>52</v>
      </c>
      <c r="B39725" s="24">
        <v>2036</v>
      </c>
      <c r="C39725" s="24" t="s">
        <v>62</v>
      </c>
      <c r="D39725" s="24">
        <v>2021</v>
      </c>
      <c r="E39725" s="24" t="s">
        <v>58</v>
      </c>
      <c r="F39725" s="25">
        <v>5690.4535234987761</v>
      </c>
    </row>
    <row r="39726" spans="1:6">
      <c r="A39726" s="24" t="s">
        <v>52</v>
      </c>
      <c r="B39726" s="24">
        <v>2036</v>
      </c>
      <c r="C39726" s="24" t="s">
        <v>62</v>
      </c>
      <c r="D39726" s="24">
        <v>2021</v>
      </c>
      <c r="E39726" s="24" t="s">
        <v>59</v>
      </c>
      <c r="F39726" s="25">
        <v>195.06282763766484</v>
      </c>
    </row>
    <row r="39727" spans="1:6">
      <c r="A39727" s="24" t="s">
        <v>52</v>
      </c>
      <c r="B39727" s="24">
        <v>2036</v>
      </c>
      <c r="C39727" s="24" t="s">
        <v>62</v>
      </c>
      <c r="D39727" s="24">
        <v>2021</v>
      </c>
      <c r="E39727" s="24" t="s">
        <v>57</v>
      </c>
      <c r="F39727" s="25">
        <v>6791.8476367233798</v>
      </c>
    </row>
    <row r="39728" spans="1:6">
      <c r="A39728" s="24" t="s">
        <v>52</v>
      </c>
      <c r="B39728" s="24">
        <v>2036</v>
      </c>
      <c r="C39728" s="24" t="s">
        <v>62</v>
      </c>
      <c r="D39728" s="24">
        <v>2022</v>
      </c>
      <c r="E39728" s="24" t="s">
        <v>55</v>
      </c>
      <c r="F39728" s="25">
        <v>108581.18602986459</v>
      </c>
    </row>
    <row r="39729" spans="1:6">
      <c r="A39729" s="24" t="s">
        <v>52</v>
      </c>
      <c r="B39729" s="24">
        <v>2036</v>
      </c>
      <c r="C39729" s="24" t="s">
        <v>62</v>
      </c>
      <c r="D39729" s="24">
        <v>2022</v>
      </c>
      <c r="E39729" s="24" t="s">
        <v>56</v>
      </c>
      <c r="F39729" s="25">
        <v>3972.1855370136977</v>
      </c>
    </row>
    <row r="39730" spans="1:6">
      <c r="A39730" s="24" t="s">
        <v>52</v>
      </c>
      <c r="B39730" s="24">
        <v>2036</v>
      </c>
      <c r="C39730" s="24" t="s">
        <v>62</v>
      </c>
      <c r="D39730" s="24">
        <v>2022</v>
      </c>
      <c r="E39730" s="24" t="s">
        <v>58</v>
      </c>
      <c r="F39730" s="25">
        <v>10682.053034594681</v>
      </c>
    </row>
    <row r="39731" spans="1:6">
      <c r="A39731" s="24" t="s">
        <v>52</v>
      </c>
      <c r="B39731" s="24">
        <v>2036</v>
      </c>
      <c r="C39731" s="24" t="s">
        <v>62</v>
      </c>
      <c r="D39731" s="24">
        <v>2022</v>
      </c>
      <c r="E39731" s="24" t="s">
        <v>59</v>
      </c>
      <c r="F39731" s="25">
        <v>451.71278466719525</v>
      </c>
    </row>
    <row r="39732" spans="1:6">
      <c r="A39732" s="24" t="s">
        <v>52</v>
      </c>
      <c r="B39732" s="24">
        <v>2036</v>
      </c>
      <c r="C39732" s="24" t="s">
        <v>62</v>
      </c>
      <c r="D39732" s="24">
        <v>2022</v>
      </c>
      <c r="E39732" s="24" t="s">
        <v>57</v>
      </c>
      <c r="F39732" s="25">
        <v>11313.183648451739</v>
      </c>
    </row>
    <row r="39733" spans="1:6">
      <c r="A39733" s="24" t="s">
        <v>52</v>
      </c>
      <c r="B39733" s="24">
        <v>2036</v>
      </c>
      <c r="C39733" s="24" t="s">
        <v>62</v>
      </c>
      <c r="D39733" s="24">
        <v>2023</v>
      </c>
      <c r="E39733" s="24" t="s">
        <v>55</v>
      </c>
      <c r="F39733" s="25">
        <v>108470.56847110081</v>
      </c>
    </row>
    <row r="39734" spans="1:6">
      <c r="A39734" s="24" t="s">
        <v>52</v>
      </c>
      <c r="B39734" s="24">
        <v>2036</v>
      </c>
      <c r="C39734" s="24" t="s">
        <v>62</v>
      </c>
      <c r="D39734" s="24">
        <v>2023</v>
      </c>
      <c r="E39734" s="24" t="s">
        <v>56</v>
      </c>
      <c r="F39734" s="25">
        <v>3993.1171261615914</v>
      </c>
    </row>
    <row r="39735" spans="1:6">
      <c r="A39735" s="24" t="s">
        <v>52</v>
      </c>
      <c r="B39735" s="24">
        <v>2036</v>
      </c>
      <c r="C39735" s="24" t="s">
        <v>62</v>
      </c>
      <c r="D39735" s="24">
        <v>2023</v>
      </c>
      <c r="E39735" s="24" t="s">
        <v>58</v>
      </c>
      <c r="F39735" s="25">
        <v>16916.575646645568</v>
      </c>
    </row>
    <row r="39736" spans="1:6">
      <c r="A39736" s="24" t="s">
        <v>52</v>
      </c>
      <c r="B39736" s="24">
        <v>2036</v>
      </c>
      <c r="C39736" s="24" t="s">
        <v>62</v>
      </c>
      <c r="D39736" s="24">
        <v>2023</v>
      </c>
      <c r="E39736" s="24" t="s">
        <v>59</v>
      </c>
      <c r="F39736" s="25">
        <v>852.93658722582472</v>
      </c>
    </row>
    <row r="39737" spans="1:6">
      <c r="A39737" s="24" t="s">
        <v>52</v>
      </c>
      <c r="B39737" s="24">
        <v>2036</v>
      </c>
      <c r="C39737" s="24" t="s">
        <v>62</v>
      </c>
      <c r="D39737" s="24">
        <v>2023</v>
      </c>
      <c r="E39737" s="24" t="s">
        <v>57</v>
      </c>
      <c r="F39737" s="25">
        <v>15900.613205238853</v>
      </c>
    </row>
    <row r="39738" spans="1:6">
      <c r="A39738" s="24" t="s">
        <v>52</v>
      </c>
      <c r="B39738" s="24">
        <v>2036</v>
      </c>
      <c r="C39738" s="24" t="s">
        <v>62</v>
      </c>
      <c r="D39738" s="24">
        <v>2024</v>
      </c>
      <c r="E39738" s="24" t="s">
        <v>55</v>
      </c>
      <c r="F39738" s="25">
        <v>106147.31670468845</v>
      </c>
    </row>
    <row r="39739" spans="1:6">
      <c r="A39739" s="24" t="s">
        <v>52</v>
      </c>
      <c r="B39739" s="24">
        <v>2036</v>
      </c>
      <c r="C39739" s="24" t="s">
        <v>62</v>
      </c>
      <c r="D39739" s="24">
        <v>2024</v>
      </c>
      <c r="E39739" s="24" t="s">
        <v>56</v>
      </c>
      <c r="F39739" s="25">
        <v>3930.4212719608986</v>
      </c>
    </row>
    <row r="39740" spans="1:6">
      <c r="A39740" s="24" t="s">
        <v>52</v>
      </c>
      <c r="B39740" s="24">
        <v>2036</v>
      </c>
      <c r="C39740" s="24" t="s">
        <v>62</v>
      </c>
      <c r="D39740" s="24">
        <v>2024</v>
      </c>
      <c r="E39740" s="24" t="s">
        <v>58</v>
      </c>
      <c r="F39740" s="25">
        <v>24288.804072464241</v>
      </c>
    </row>
    <row r="39741" spans="1:6">
      <c r="A39741" s="24" t="s">
        <v>52</v>
      </c>
      <c r="B39741" s="24">
        <v>2036</v>
      </c>
      <c r="C39741" s="24" t="s">
        <v>62</v>
      </c>
      <c r="D39741" s="24">
        <v>2024</v>
      </c>
      <c r="E39741" s="24" t="s">
        <v>59</v>
      </c>
      <c r="F39741" s="25">
        <v>1425.295822764092</v>
      </c>
    </row>
    <row r="39742" spans="1:6">
      <c r="A39742" s="24" t="s">
        <v>52</v>
      </c>
      <c r="B39742" s="24">
        <v>2036</v>
      </c>
      <c r="C39742" s="24" t="s">
        <v>62</v>
      </c>
      <c r="D39742" s="24">
        <v>2024</v>
      </c>
      <c r="E39742" s="24" t="s">
        <v>57</v>
      </c>
      <c r="F39742" s="25">
        <v>20244.754016225717</v>
      </c>
    </row>
    <row r="39743" spans="1:6">
      <c r="A39743" s="24" t="s">
        <v>52</v>
      </c>
      <c r="B39743" s="24">
        <v>2036</v>
      </c>
      <c r="C39743" s="24" t="s">
        <v>62</v>
      </c>
      <c r="D39743" s="24">
        <v>2025</v>
      </c>
      <c r="E39743" s="24" t="s">
        <v>55</v>
      </c>
      <c r="F39743" s="25">
        <v>103618.40548910396</v>
      </c>
    </row>
    <row r="39744" spans="1:6">
      <c r="A39744" s="24" t="s">
        <v>52</v>
      </c>
      <c r="B39744" s="24">
        <v>2036</v>
      </c>
      <c r="C39744" s="24" t="s">
        <v>62</v>
      </c>
      <c r="D39744" s="24">
        <v>2025</v>
      </c>
      <c r="E39744" s="24" t="s">
        <v>56</v>
      </c>
      <c r="F39744" s="25">
        <v>3857.4947675007515</v>
      </c>
    </row>
    <row r="39745" spans="1:6">
      <c r="A39745" s="24" t="s">
        <v>52</v>
      </c>
      <c r="B39745" s="24">
        <v>2036</v>
      </c>
      <c r="C39745" s="24" t="s">
        <v>62</v>
      </c>
      <c r="D39745" s="24">
        <v>2025</v>
      </c>
      <c r="E39745" s="24" t="s">
        <v>58</v>
      </c>
      <c r="F39745" s="25">
        <v>33304.774828832422</v>
      </c>
    </row>
    <row r="39746" spans="1:6">
      <c r="A39746" s="24" t="s">
        <v>52</v>
      </c>
      <c r="B39746" s="24">
        <v>2036</v>
      </c>
      <c r="C39746" s="24" t="s">
        <v>62</v>
      </c>
      <c r="D39746" s="24">
        <v>2025</v>
      </c>
      <c r="E39746" s="24" t="s">
        <v>59</v>
      </c>
      <c r="F39746" s="25">
        <v>2233.8568482753435</v>
      </c>
    </row>
    <row r="39747" spans="1:6">
      <c r="A39747" s="24" t="s">
        <v>52</v>
      </c>
      <c r="B39747" s="24">
        <v>2036</v>
      </c>
      <c r="C39747" s="24" t="s">
        <v>62</v>
      </c>
      <c r="D39747" s="24">
        <v>2025</v>
      </c>
      <c r="E39747" s="24" t="s">
        <v>57</v>
      </c>
      <c r="F39747" s="25">
        <v>24568.767322256885</v>
      </c>
    </row>
    <row r="39748" spans="1:6">
      <c r="A39748" s="24" t="s">
        <v>52</v>
      </c>
      <c r="B39748" s="24">
        <v>2036</v>
      </c>
      <c r="C39748" s="24" t="s">
        <v>62</v>
      </c>
      <c r="D39748" s="24">
        <v>2026</v>
      </c>
      <c r="E39748" s="24" t="s">
        <v>55</v>
      </c>
      <c r="F39748" s="25">
        <v>99105.515646728993</v>
      </c>
    </row>
    <row r="39749" spans="1:6">
      <c r="A39749" s="24" t="s">
        <v>52</v>
      </c>
      <c r="B39749" s="24">
        <v>2036</v>
      </c>
      <c r="C39749" s="24" t="s">
        <v>62</v>
      </c>
      <c r="D39749" s="24">
        <v>2026</v>
      </c>
      <c r="E39749" s="24" t="s">
        <v>56</v>
      </c>
      <c r="F39749" s="25">
        <v>3689.4893936379081</v>
      </c>
    </row>
    <row r="39750" spans="1:6">
      <c r="A39750" s="24" t="s">
        <v>52</v>
      </c>
      <c r="B39750" s="24">
        <v>2036</v>
      </c>
      <c r="C39750" s="24" t="s">
        <v>62</v>
      </c>
      <c r="D39750" s="24">
        <v>2026</v>
      </c>
      <c r="E39750" s="24" t="s">
        <v>58</v>
      </c>
      <c r="F39750" s="25">
        <v>43614.171000791088</v>
      </c>
    </row>
    <row r="39751" spans="1:6">
      <c r="A39751" s="24" t="s">
        <v>52</v>
      </c>
      <c r="B39751" s="24">
        <v>2036</v>
      </c>
      <c r="C39751" s="24" t="s">
        <v>62</v>
      </c>
      <c r="D39751" s="24">
        <v>2026</v>
      </c>
      <c r="E39751" s="24" t="s">
        <v>59</v>
      </c>
      <c r="F39751" s="25">
        <v>3297.1991598631221</v>
      </c>
    </row>
    <row r="39752" spans="1:6">
      <c r="A39752" s="24" t="s">
        <v>52</v>
      </c>
      <c r="B39752" s="24">
        <v>2036</v>
      </c>
      <c r="C39752" s="24" t="s">
        <v>62</v>
      </c>
      <c r="D39752" s="24">
        <v>2026</v>
      </c>
      <c r="E39752" s="24" t="s">
        <v>57</v>
      </c>
      <c r="F39752" s="25">
        <v>28387.56700234106</v>
      </c>
    </row>
    <row r="39753" spans="1:6">
      <c r="A39753" s="24" t="s">
        <v>52</v>
      </c>
      <c r="B39753" s="24">
        <v>2036</v>
      </c>
      <c r="C39753" s="24" t="s">
        <v>62</v>
      </c>
      <c r="D39753" s="24">
        <v>2027</v>
      </c>
      <c r="E39753" s="24" t="s">
        <v>55</v>
      </c>
      <c r="F39753" s="25">
        <v>93757.105618856673</v>
      </c>
    </row>
    <row r="39754" spans="1:6">
      <c r="A39754" s="24" t="s">
        <v>52</v>
      </c>
      <c r="B39754" s="24">
        <v>2036</v>
      </c>
      <c r="C39754" s="24" t="s">
        <v>62</v>
      </c>
      <c r="D39754" s="24">
        <v>2027</v>
      </c>
      <c r="E39754" s="24" t="s">
        <v>56</v>
      </c>
      <c r="F39754" s="25">
        <v>3490.3793648782435</v>
      </c>
    </row>
    <row r="39755" spans="1:6">
      <c r="A39755" s="24" t="s">
        <v>52</v>
      </c>
      <c r="B39755" s="24">
        <v>2036</v>
      </c>
      <c r="C39755" s="24" t="s">
        <v>62</v>
      </c>
      <c r="D39755" s="24">
        <v>2027</v>
      </c>
      <c r="E39755" s="24" t="s">
        <v>58</v>
      </c>
      <c r="F39755" s="25">
        <v>55734.363734633393</v>
      </c>
    </row>
    <row r="39756" spans="1:6">
      <c r="A39756" s="24" t="s">
        <v>52</v>
      </c>
      <c r="B39756" s="24">
        <v>2036</v>
      </c>
      <c r="C39756" s="24" t="s">
        <v>62</v>
      </c>
      <c r="D39756" s="24">
        <v>2027</v>
      </c>
      <c r="E39756" s="24" t="s">
        <v>59</v>
      </c>
      <c r="F39756" s="25">
        <v>4696.3280470323107</v>
      </c>
    </row>
    <row r="39757" spans="1:6">
      <c r="A39757" s="24" t="s">
        <v>52</v>
      </c>
      <c r="B39757" s="24">
        <v>2036</v>
      </c>
      <c r="C39757" s="24" t="s">
        <v>62</v>
      </c>
      <c r="D39757" s="24">
        <v>2027</v>
      </c>
      <c r="E39757" s="24" t="s">
        <v>57</v>
      </c>
      <c r="F39757" s="25">
        <v>31864.948007332299</v>
      </c>
    </row>
    <row r="39758" spans="1:6">
      <c r="A39758" s="24" t="s">
        <v>52</v>
      </c>
      <c r="B39758" s="24">
        <v>2036</v>
      </c>
      <c r="C39758" s="24" t="s">
        <v>62</v>
      </c>
      <c r="D39758" s="24">
        <v>2028</v>
      </c>
      <c r="E39758" s="24" t="s">
        <v>55</v>
      </c>
      <c r="F39758" s="25">
        <v>85660.390492432663</v>
      </c>
    </row>
    <row r="39759" spans="1:6">
      <c r="A39759" s="24" t="s">
        <v>52</v>
      </c>
      <c r="B39759" s="24">
        <v>2036</v>
      </c>
      <c r="C39759" s="24" t="s">
        <v>62</v>
      </c>
      <c r="D39759" s="24">
        <v>2028</v>
      </c>
      <c r="E39759" s="24" t="s">
        <v>56</v>
      </c>
      <c r="F39759" s="25">
        <v>3188.9557318209972</v>
      </c>
    </row>
    <row r="39760" spans="1:6">
      <c r="A39760" s="24" t="s">
        <v>52</v>
      </c>
      <c r="B39760" s="24">
        <v>2036</v>
      </c>
      <c r="C39760" s="24" t="s">
        <v>62</v>
      </c>
      <c r="D39760" s="24">
        <v>2028</v>
      </c>
      <c r="E39760" s="24" t="s">
        <v>58</v>
      </c>
      <c r="F39760" s="25">
        <v>68497.887889675651</v>
      </c>
    </row>
    <row r="39761" spans="1:6">
      <c r="A39761" s="24" t="s">
        <v>52</v>
      </c>
      <c r="B39761" s="24">
        <v>2036</v>
      </c>
      <c r="C39761" s="24" t="s">
        <v>62</v>
      </c>
      <c r="D39761" s="24">
        <v>2028</v>
      </c>
      <c r="E39761" s="24" t="s">
        <v>59</v>
      </c>
      <c r="F39761" s="25">
        <v>6374.8815087830562</v>
      </c>
    </row>
    <row r="39762" spans="1:6">
      <c r="A39762" s="24" t="s">
        <v>52</v>
      </c>
      <c r="B39762" s="24">
        <v>2036</v>
      </c>
      <c r="C39762" s="24" t="s">
        <v>62</v>
      </c>
      <c r="D39762" s="24">
        <v>2028</v>
      </c>
      <c r="E39762" s="24" t="s">
        <v>57</v>
      </c>
      <c r="F39762" s="25">
        <v>34191.576675433716</v>
      </c>
    </row>
    <row r="39763" spans="1:6">
      <c r="A39763" s="24" t="s">
        <v>52</v>
      </c>
      <c r="B39763" s="24">
        <v>2036</v>
      </c>
      <c r="C39763" s="24" t="s">
        <v>62</v>
      </c>
      <c r="D39763" s="24">
        <v>2029</v>
      </c>
      <c r="E39763" s="24" t="s">
        <v>55</v>
      </c>
      <c r="F39763" s="25">
        <v>77070.76118237566</v>
      </c>
    </row>
    <row r="39764" spans="1:6">
      <c r="A39764" s="24" t="s">
        <v>52</v>
      </c>
      <c r="B39764" s="24">
        <v>2036</v>
      </c>
      <c r="C39764" s="24" t="s">
        <v>62</v>
      </c>
      <c r="D39764" s="24">
        <v>2029</v>
      </c>
      <c r="E39764" s="24" t="s">
        <v>56</v>
      </c>
      <c r="F39764" s="25">
        <v>2869.1819429664642</v>
      </c>
    </row>
    <row r="39765" spans="1:6">
      <c r="A39765" s="24" t="s">
        <v>52</v>
      </c>
      <c r="B39765" s="24">
        <v>2036</v>
      </c>
      <c r="C39765" s="24" t="s">
        <v>62</v>
      </c>
      <c r="D39765" s="24">
        <v>2029</v>
      </c>
      <c r="E39765" s="24" t="s">
        <v>58</v>
      </c>
      <c r="F39765" s="25">
        <v>83298.862012360041</v>
      </c>
    </row>
    <row r="39766" spans="1:6">
      <c r="A39766" s="24" t="s">
        <v>52</v>
      </c>
      <c r="B39766" s="24">
        <v>2036</v>
      </c>
      <c r="C39766" s="24" t="s">
        <v>62</v>
      </c>
      <c r="D39766" s="24">
        <v>2029</v>
      </c>
      <c r="E39766" s="24" t="s">
        <v>59</v>
      </c>
      <c r="F39766" s="25">
        <v>8497.7428501274171</v>
      </c>
    </row>
    <row r="39767" spans="1:6">
      <c r="A39767" s="24" t="s">
        <v>52</v>
      </c>
      <c r="B39767" s="24">
        <v>2036</v>
      </c>
      <c r="C39767" s="24" t="s">
        <v>62</v>
      </c>
      <c r="D39767" s="24">
        <v>2029</v>
      </c>
      <c r="E39767" s="24" t="s">
        <v>57</v>
      </c>
      <c r="F39767" s="25">
        <v>36009.240902117985</v>
      </c>
    </row>
    <row r="39768" spans="1:6">
      <c r="A39768" s="24" t="s">
        <v>52</v>
      </c>
      <c r="B39768" s="24">
        <v>2036</v>
      </c>
      <c r="C39768" s="24" t="s">
        <v>62</v>
      </c>
      <c r="D39768" s="24">
        <v>2030</v>
      </c>
      <c r="E39768" s="24" t="s">
        <v>55</v>
      </c>
      <c r="F39768" s="25">
        <v>66771.178689427106</v>
      </c>
    </row>
    <row r="39769" spans="1:6">
      <c r="A39769" s="24" t="s">
        <v>52</v>
      </c>
      <c r="B39769" s="24">
        <v>2036</v>
      </c>
      <c r="C39769" s="24" t="s">
        <v>62</v>
      </c>
      <c r="D39769" s="24">
        <v>2030</v>
      </c>
      <c r="E39769" s="24" t="s">
        <v>56</v>
      </c>
      <c r="F39769" s="25">
        <v>2485.7502023750762</v>
      </c>
    </row>
    <row r="39770" spans="1:6">
      <c r="A39770" s="24" t="s">
        <v>52</v>
      </c>
      <c r="B39770" s="24">
        <v>2036</v>
      </c>
      <c r="C39770" s="24" t="s">
        <v>62</v>
      </c>
      <c r="D39770" s="24">
        <v>2030</v>
      </c>
      <c r="E39770" s="24" t="s">
        <v>58</v>
      </c>
      <c r="F39770" s="25">
        <v>99037.849052696649</v>
      </c>
    </row>
    <row r="39771" spans="1:6">
      <c r="A39771" s="24" t="s">
        <v>52</v>
      </c>
      <c r="B39771" s="24">
        <v>2036</v>
      </c>
      <c r="C39771" s="24" t="s">
        <v>62</v>
      </c>
      <c r="D39771" s="24">
        <v>2030</v>
      </c>
      <c r="E39771" s="24" t="s">
        <v>59</v>
      </c>
      <c r="F39771" s="25">
        <v>11004.205450299658</v>
      </c>
    </row>
    <row r="39772" spans="1:6">
      <c r="A39772" s="24" t="s">
        <v>52</v>
      </c>
      <c r="B39772" s="24">
        <v>2036</v>
      </c>
      <c r="C39772" s="24" t="s">
        <v>62</v>
      </c>
      <c r="D39772" s="24">
        <v>2030</v>
      </c>
      <c r="E39772" s="24" t="s">
        <v>57</v>
      </c>
      <c r="F39772" s="25">
        <v>36680.684834331994</v>
      </c>
    </row>
    <row r="39773" spans="1:6">
      <c r="A39773" s="24" t="s">
        <v>52</v>
      </c>
      <c r="B39773" s="24">
        <v>2036</v>
      </c>
      <c r="C39773" s="24" t="s">
        <v>62</v>
      </c>
      <c r="D39773" s="24">
        <v>2031</v>
      </c>
      <c r="E39773" s="24" t="s">
        <v>55</v>
      </c>
      <c r="F39773" s="25">
        <v>55736.633588974379</v>
      </c>
    </row>
    <row r="39774" spans="1:6">
      <c r="A39774" s="24" t="s">
        <v>52</v>
      </c>
      <c r="B39774" s="24">
        <v>2036</v>
      </c>
      <c r="C39774" s="24" t="s">
        <v>62</v>
      </c>
      <c r="D39774" s="24">
        <v>2031</v>
      </c>
      <c r="E39774" s="24" t="s">
        <v>56</v>
      </c>
      <c r="F39774" s="25">
        <v>2074.9573535001377</v>
      </c>
    </row>
    <row r="39775" spans="1:6">
      <c r="A39775" s="24" t="s">
        <v>52</v>
      </c>
      <c r="B39775" s="24">
        <v>2036</v>
      </c>
      <c r="C39775" s="24" t="s">
        <v>62</v>
      </c>
      <c r="D39775" s="24">
        <v>2031</v>
      </c>
      <c r="E39775" s="24" t="s">
        <v>58</v>
      </c>
      <c r="F39775" s="25">
        <v>113328.95078929244</v>
      </c>
    </row>
    <row r="39776" spans="1:6">
      <c r="A39776" s="24" t="s">
        <v>52</v>
      </c>
      <c r="B39776" s="24">
        <v>2036</v>
      </c>
      <c r="C39776" s="24" t="s">
        <v>62</v>
      </c>
      <c r="D39776" s="24">
        <v>2031</v>
      </c>
      <c r="E39776" s="24" t="s">
        <v>59</v>
      </c>
      <c r="F39776" s="25">
        <v>14006.948973957547</v>
      </c>
    </row>
    <row r="39777" spans="1:6">
      <c r="A39777" s="24" t="s">
        <v>52</v>
      </c>
      <c r="B39777" s="24">
        <v>2036</v>
      </c>
      <c r="C39777" s="24" t="s">
        <v>62</v>
      </c>
      <c r="D39777" s="24">
        <v>2031</v>
      </c>
      <c r="E39777" s="24" t="s">
        <v>57</v>
      </c>
      <c r="F39777" s="25">
        <v>40211.336767342116</v>
      </c>
    </row>
    <row r="39778" spans="1:6">
      <c r="A39778" s="24" t="s">
        <v>52</v>
      </c>
      <c r="B39778" s="24">
        <v>2036</v>
      </c>
      <c r="C39778" s="24" t="s">
        <v>62</v>
      </c>
      <c r="D39778" s="24">
        <v>2032</v>
      </c>
      <c r="E39778" s="24" t="s">
        <v>55</v>
      </c>
      <c r="F39778" s="25">
        <v>42825.964862384943</v>
      </c>
    </row>
    <row r="39779" spans="1:6">
      <c r="A39779" s="24" t="s">
        <v>52</v>
      </c>
      <c r="B39779" s="24">
        <v>2036</v>
      </c>
      <c r="C39779" s="24" t="s">
        <v>62</v>
      </c>
      <c r="D39779" s="24">
        <v>2032</v>
      </c>
      <c r="E39779" s="24" t="s">
        <v>56</v>
      </c>
      <c r="F39779" s="25">
        <v>1594.3203776397886</v>
      </c>
    </row>
    <row r="39780" spans="1:6">
      <c r="A39780" s="24" t="s">
        <v>52</v>
      </c>
      <c r="B39780" s="24">
        <v>2036</v>
      </c>
      <c r="C39780" s="24" t="s">
        <v>62</v>
      </c>
      <c r="D39780" s="24">
        <v>2032</v>
      </c>
      <c r="E39780" s="24" t="s">
        <v>58</v>
      </c>
      <c r="F39780" s="25">
        <v>126342.73214558115</v>
      </c>
    </row>
    <row r="39781" spans="1:6">
      <c r="A39781" s="24" t="s">
        <v>52</v>
      </c>
      <c r="B39781" s="24">
        <v>2036</v>
      </c>
      <c r="C39781" s="24" t="s">
        <v>62</v>
      </c>
      <c r="D39781" s="24">
        <v>2032</v>
      </c>
      <c r="E39781" s="24" t="s">
        <v>59</v>
      </c>
      <c r="F39781" s="25">
        <v>17228.554383488401</v>
      </c>
    </row>
    <row r="39782" spans="1:6">
      <c r="A39782" s="24" t="s">
        <v>52</v>
      </c>
      <c r="B39782" s="24">
        <v>2036</v>
      </c>
      <c r="C39782" s="24" t="s">
        <v>62</v>
      </c>
      <c r="D39782" s="24">
        <v>2032</v>
      </c>
      <c r="E39782" s="24" t="s">
        <v>57</v>
      </c>
      <c r="F39782" s="25">
        <v>42884.929742449312</v>
      </c>
    </row>
    <row r="39783" spans="1:6">
      <c r="A39783" s="24" t="s">
        <v>52</v>
      </c>
      <c r="B39783" s="24">
        <v>2036</v>
      </c>
      <c r="C39783" s="24" t="s">
        <v>62</v>
      </c>
      <c r="D39783" s="24">
        <v>2033</v>
      </c>
      <c r="E39783" s="24" t="s">
        <v>55</v>
      </c>
      <c r="F39783" s="25">
        <v>29281.815878030608</v>
      </c>
    </row>
    <row r="39784" spans="1:6">
      <c r="A39784" s="24" t="s">
        <v>52</v>
      </c>
      <c r="B39784" s="24">
        <v>2036</v>
      </c>
      <c r="C39784" s="24" t="s">
        <v>62</v>
      </c>
      <c r="D39784" s="24">
        <v>2033</v>
      </c>
      <c r="E39784" s="24" t="s">
        <v>56</v>
      </c>
      <c r="F39784" s="25">
        <v>1090.1002674114809</v>
      </c>
    </row>
    <row r="39785" spans="1:6">
      <c r="A39785" s="24" t="s">
        <v>52</v>
      </c>
      <c r="B39785" s="24">
        <v>2036</v>
      </c>
      <c r="C39785" s="24" t="s">
        <v>62</v>
      </c>
      <c r="D39785" s="24">
        <v>2033</v>
      </c>
      <c r="E39785" s="24" t="s">
        <v>58</v>
      </c>
      <c r="F39785" s="25">
        <v>140074.75064484286</v>
      </c>
    </row>
    <row r="39786" spans="1:6">
      <c r="A39786" s="24" t="s">
        <v>52</v>
      </c>
      <c r="B39786" s="24">
        <v>2036</v>
      </c>
      <c r="C39786" s="24" t="s">
        <v>62</v>
      </c>
      <c r="D39786" s="24">
        <v>2033</v>
      </c>
      <c r="E39786" s="24" t="s">
        <v>59</v>
      </c>
      <c r="F39786" s="25">
        <v>20930.709866470792</v>
      </c>
    </row>
    <row r="39787" spans="1:6">
      <c r="A39787" s="24" t="s">
        <v>52</v>
      </c>
      <c r="B39787" s="24">
        <v>2036</v>
      </c>
      <c r="C39787" s="24" t="s">
        <v>62</v>
      </c>
      <c r="D39787" s="24">
        <v>2033</v>
      </c>
      <c r="E39787" s="24" t="s">
        <v>57</v>
      </c>
      <c r="F39787" s="25">
        <v>45411.796554472996</v>
      </c>
    </row>
    <row r="39788" spans="1:6">
      <c r="A39788" s="24" t="s">
        <v>52</v>
      </c>
      <c r="B39788" s="24">
        <v>2036</v>
      </c>
      <c r="C39788" s="24" t="s">
        <v>62</v>
      </c>
      <c r="D39788" s="24">
        <v>2034</v>
      </c>
      <c r="E39788" s="24" t="s">
        <v>55</v>
      </c>
      <c r="F39788" s="25">
        <v>15103.012053830727</v>
      </c>
    </row>
    <row r="39789" spans="1:6">
      <c r="A39789" s="24" t="s">
        <v>52</v>
      </c>
      <c r="B39789" s="24">
        <v>2036</v>
      </c>
      <c r="C39789" s="24" t="s">
        <v>62</v>
      </c>
      <c r="D39789" s="24">
        <v>2034</v>
      </c>
      <c r="E39789" s="24" t="s">
        <v>56</v>
      </c>
      <c r="F39789" s="25">
        <v>562.25329560083969</v>
      </c>
    </row>
    <row r="39790" spans="1:6">
      <c r="A39790" s="24" t="s">
        <v>52</v>
      </c>
      <c r="B39790" s="24">
        <v>2036</v>
      </c>
      <c r="C39790" s="24" t="s">
        <v>62</v>
      </c>
      <c r="D39790" s="24">
        <v>2034</v>
      </c>
      <c r="E39790" s="24" t="s">
        <v>58</v>
      </c>
      <c r="F39790" s="25">
        <v>155309.19146877795</v>
      </c>
    </row>
    <row r="39791" spans="1:6">
      <c r="A39791" s="24" t="s">
        <v>52</v>
      </c>
      <c r="B39791" s="24">
        <v>2036</v>
      </c>
      <c r="C39791" s="24" t="s">
        <v>62</v>
      </c>
      <c r="D39791" s="24">
        <v>2034</v>
      </c>
      <c r="E39791" s="24" t="s">
        <v>59</v>
      </c>
      <c r="F39791" s="25">
        <v>25282.891634452146</v>
      </c>
    </row>
    <row r="39792" spans="1:6">
      <c r="A39792" s="24" t="s">
        <v>52</v>
      </c>
      <c r="B39792" s="24">
        <v>2036</v>
      </c>
      <c r="C39792" s="24" t="s">
        <v>62</v>
      </c>
      <c r="D39792" s="24">
        <v>2034</v>
      </c>
      <c r="E39792" s="24" t="s">
        <v>57</v>
      </c>
      <c r="F39792" s="25">
        <v>48005.490445162439</v>
      </c>
    </row>
    <row r="39793" spans="1:6">
      <c r="A39793" s="24" t="s">
        <v>52</v>
      </c>
      <c r="B39793" s="24">
        <v>2036</v>
      </c>
      <c r="C39793" s="24" t="s">
        <v>62</v>
      </c>
      <c r="D39793" s="24">
        <v>2035</v>
      </c>
      <c r="E39793" s="24" t="s">
        <v>55</v>
      </c>
      <c r="F39793" s="25">
        <v>4.4582412040477217E-10</v>
      </c>
    </row>
    <row r="39794" spans="1:6">
      <c r="A39794" s="24" t="s">
        <v>52</v>
      </c>
      <c r="B39794" s="24">
        <v>2036</v>
      </c>
      <c r="C39794" s="24" t="s">
        <v>62</v>
      </c>
      <c r="D39794" s="24">
        <v>2035</v>
      </c>
      <c r="E39794" s="24" t="s">
        <v>56</v>
      </c>
      <c r="F39794" s="25">
        <v>1.6597092027901126E-11</v>
      </c>
    </row>
    <row r="39795" spans="1:6">
      <c r="A39795" s="24" t="s">
        <v>52</v>
      </c>
      <c r="B39795" s="24">
        <v>2036</v>
      </c>
      <c r="C39795" s="24" t="s">
        <v>62</v>
      </c>
      <c r="D39795" s="24">
        <v>2035</v>
      </c>
      <c r="E39795" s="24" t="s">
        <v>58</v>
      </c>
      <c r="F39795" s="25">
        <v>169856.77946706812</v>
      </c>
    </row>
    <row r="39796" spans="1:6">
      <c r="A39796" s="24" t="s">
        <v>52</v>
      </c>
      <c r="B39796" s="24">
        <v>2036</v>
      </c>
      <c r="C39796" s="24" t="s">
        <v>62</v>
      </c>
      <c r="D39796" s="24">
        <v>2035</v>
      </c>
      <c r="E39796" s="24" t="s">
        <v>59</v>
      </c>
      <c r="F39796" s="25">
        <v>29974.725788306045</v>
      </c>
    </row>
    <row r="39797" spans="1:6">
      <c r="A39797" s="24" t="s">
        <v>52</v>
      </c>
      <c r="B39797" s="24">
        <v>2036</v>
      </c>
      <c r="C39797" s="24" t="s">
        <v>62</v>
      </c>
      <c r="D39797" s="24">
        <v>2035</v>
      </c>
      <c r="E39797" s="24" t="s">
        <v>57</v>
      </c>
      <c r="F39797" s="25">
        <v>49957.876313843473</v>
      </c>
    </row>
    <row r="39798" spans="1:6">
      <c r="A39798" s="24" t="s">
        <v>52</v>
      </c>
      <c r="B39798" s="24">
        <v>2036</v>
      </c>
      <c r="C39798" s="24" t="s">
        <v>62</v>
      </c>
      <c r="D39798" s="24">
        <v>2036</v>
      </c>
      <c r="E39798" s="24" t="s">
        <v>55</v>
      </c>
      <c r="F39798" s="25">
        <v>2.7889354010324337E-10</v>
      </c>
    </row>
    <row r="39799" spans="1:6">
      <c r="A39799" s="24" t="s">
        <v>52</v>
      </c>
      <c r="B39799" s="24">
        <v>2036</v>
      </c>
      <c r="C39799" s="24" t="s">
        <v>62</v>
      </c>
      <c r="D39799" s="24">
        <v>2036</v>
      </c>
      <c r="E39799" s="24" t="s">
        <v>56</v>
      </c>
      <c r="F39799" s="25">
        <v>1.0382618479408584E-11</v>
      </c>
    </row>
    <row r="39800" spans="1:6">
      <c r="A39800" s="24" t="s">
        <v>52</v>
      </c>
      <c r="B39800" s="24">
        <v>2036</v>
      </c>
      <c r="C39800" s="24" t="s">
        <v>62</v>
      </c>
      <c r="D39800" s="24">
        <v>2036</v>
      </c>
      <c r="E39800" s="24" t="s">
        <v>58</v>
      </c>
      <c r="F39800" s="25">
        <v>148185.4502302428</v>
      </c>
    </row>
    <row r="39801" spans="1:6">
      <c r="A39801" s="24" t="s">
        <v>52</v>
      </c>
      <c r="B39801" s="24">
        <v>2036</v>
      </c>
      <c r="C39801" s="24" t="s">
        <v>62</v>
      </c>
      <c r="D39801" s="24">
        <v>2036</v>
      </c>
      <c r="E39801" s="24" t="s">
        <v>59</v>
      </c>
      <c r="F39801" s="25">
        <v>28225.800043855837</v>
      </c>
    </row>
    <row r="39802" spans="1:6">
      <c r="A39802" s="24" t="s">
        <v>52</v>
      </c>
      <c r="B39802" s="24">
        <v>2036</v>
      </c>
      <c r="C39802" s="24" t="s">
        <v>62</v>
      </c>
      <c r="D39802" s="24">
        <v>2036</v>
      </c>
      <c r="E39802" s="24" t="s">
        <v>57</v>
      </c>
      <c r="F39802" s="25">
        <v>41380.41673096142</v>
      </c>
    </row>
    <row r="39803" spans="1:6">
      <c r="A39803" s="24" t="s">
        <v>52</v>
      </c>
      <c r="B39803" s="24">
        <v>2036</v>
      </c>
      <c r="C39803" s="24" t="s">
        <v>54</v>
      </c>
      <c r="D39803" s="24">
        <v>1992</v>
      </c>
      <c r="E39803" s="24" t="s">
        <v>56</v>
      </c>
      <c r="F39803" s="25">
        <v>26.719638461668971</v>
      </c>
    </row>
    <row r="39804" spans="1:6">
      <c r="A39804" s="24" t="s">
        <v>52</v>
      </c>
      <c r="B39804" s="24">
        <v>2036</v>
      </c>
      <c r="C39804" s="24" t="s">
        <v>54</v>
      </c>
      <c r="D39804" s="24">
        <v>1993</v>
      </c>
      <c r="E39804" s="24" t="s">
        <v>56</v>
      </c>
      <c r="F39804" s="25">
        <v>14.545247483846584</v>
      </c>
    </row>
    <row r="39805" spans="1:6">
      <c r="A39805" s="24" t="s">
        <v>52</v>
      </c>
      <c r="B39805" s="24">
        <v>2036</v>
      </c>
      <c r="C39805" s="24" t="s">
        <v>54</v>
      </c>
      <c r="D39805" s="24">
        <v>1997</v>
      </c>
      <c r="E39805" s="24" t="s">
        <v>56</v>
      </c>
      <c r="F39805" s="25">
        <v>29.869210393634887</v>
      </c>
    </row>
    <row r="39806" spans="1:6">
      <c r="A39806" s="24" t="s">
        <v>52</v>
      </c>
      <c r="B39806" s="24">
        <v>2036</v>
      </c>
      <c r="C39806" s="24" t="s">
        <v>54</v>
      </c>
      <c r="D39806" s="24">
        <v>2000</v>
      </c>
      <c r="E39806" s="24" t="s">
        <v>56</v>
      </c>
      <c r="F39806" s="25">
        <v>38.257157424473263</v>
      </c>
    </row>
    <row r="39807" spans="1:6">
      <c r="A39807" s="24" t="s">
        <v>52</v>
      </c>
      <c r="B39807" s="24">
        <v>2036</v>
      </c>
      <c r="C39807" s="24" t="s">
        <v>54</v>
      </c>
      <c r="D39807" s="24">
        <v>2001</v>
      </c>
      <c r="E39807" s="24" t="s">
        <v>58</v>
      </c>
      <c r="F39807" s="25">
        <v>5.8658749538295005</v>
      </c>
    </row>
    <row r="39808" spans="1:6">
      <c r="A39808" s="24" t="s">
        <v>52</v>
      </c>
      <c r="B39808" s="24">
        <v>2036</v>
      </c>
      <c r="C39808" s="24" t="s">
        <v>54</v>
      </c>
      <c r="D39808" s="24">
        <v>2001</v>
      </c>
      <c r="E39808" s="24" t="s">
        <v>59</v>
      </c>
      <c r="F39808" s="25">
        <v>0</v>
      </c>
    </row>
    <row r="39809" spans="1:6">
      <c r="A39809" s="24" t="s">
        <v>52</v>
      </c>
      <c r="B39809" s="24">
        <v>2036</v>
      </c>
      <c r="C39809" s="24" t="s">
        <v>54</v>
      </c>
      <c r="D39809" s="24">
        <v>2001</v>
      </c>
      <c r="E39809" s="24" t="s">
        <v>57</v>
      </c>
      <c r="F39809" s="25">
        <v>0</v>
      </c>
    </row>
    <row r="39810" spans="1:6">
      <c r="A39810" s="24" t="s">
        <v>52</v>
      </c>
      <c r="B39810" s="24">
        <v>2036</v>
      </c>
      <c r="C39810" s="24" t="s">
        <v>54</v>
      </c>
      <c r="D39810" s="24">
        <v>2002</v>
      </c>
      <c r="E39810" s="24" t="s">
        <v>56</v>
      </c>
      <c r="F39810" s="25">
        <v>89.420566479960755</v>
      </c>
    </row>
    <row r="39811" spans="1:6">
      <c r="A39811" s="24" t="s">
        <v>52</v>
      </c>
      <c r="B39811" s="24">
        <v>2036</v>
      </c>
      <c r="C39811" s="24" t="s">
        <v>54</v>
      </c>
      <c r="D39811" s="24">
        <v>2003</v>
      </c>
      <c r="E39811" s="24" t="s">
        <v>56</v>
      </c>
      <c r="F39811" s="25">
        <v>120.81572459483151</v>
      </c>
    </row>
    <row r="39812" spans="1:6">
      <c r="A39812" s="24" t="s">
        <v>52</v>
      </c>
      <c r="B39812" s="24">
        <v>2036</v>
      </c>
      <c r="C39812" s="24" t="s">
        <v>54</v>
      </c>
      <c r="D39812" s="24">
        <v>2004</v>
      </c>
      <c r="E39812" s="24" t="s">
        <v>56</v>
      </c>
      <c r="F39812" s="25">
        <v>43.064024176619007</v>
      </c>
    </row>
    <row r="39813" spans="1:6">
      <c r="A39813" s="24" t="s">
        <v>52</v>
      </c>
      <c r="B39813" s="24">
        <v>2036</v>
      </c>
      <c r="C39813" s="24" t="s">
        <v>54</v>
      </c>
      <c r="D39813" s="24">
        <v>2005</v>
      </c>
      <c r="E39813" s="24" t="s">
        <v>56</v>
      </c>
      <c r="F39813" s="25">
        <v>80.941623848756763</v>
      </c>
    </row>
    <row r="39814" spans="1:6">
      <c r="A39814" s="24" t="s">
        <v>52</v>
      </c>
      <c r="B39814" s="24">
        <v>2036</v>
      </c>
      <c r="C39814" s="24" t="s">
        <v>54</v>
      </c>
      <c r="D39814" s="24">
        <v>2009</v>
      </c>
      <c r="E39814" s="24" t="s">
        <v>56</v>
      </c>
      <c r="F39814" s="25">
        <v>258.66710721688042</v>
      </c>
    </row>
    <row r="39815" spans="1:6">
      <c r="A39815" s="24" t="s">
        <v>52</v>
      </c>
      <c r="B39815" s="24">
        <v>2036</v>
      </c>
      <c r="C39815" s="24" t="s">
        <v>54</v>
      </c>
      <c r="D39815" s="24">
        <v>2012</v>
      </c>
      <c r="E39815" s="24" t="s">
        <v>56</v>
      </c>
      <c r="F39815" s="25">
        <v>954.51064434337843</v>
      </c>
    </row>
    <row r="39816" spans="1:6">
      <c r="A39816" s="24" t="s">
        <v>52</v>
      </c>
      <c r="B39816" s="24">
        <v>2036</v>
      </c>
      <c r="C39816" s="24" t="s">
        <v>54</v>
      </c>
      <c r="D39816" s="24">
        <v>2013</v>
      </c>
      <c r="E39816" s="24" t="s">
        <v>56</v>
      </c>
      <c r="F39816" s="25">
        <v>1564.1598790110231</v>
      </c>
    </row>
    <row r="39817" spans="1:6">
      <c r="A39817" s="24" t="s">
        <v>52</v>
      </c>
      <c r="B39817" s="24">
        <v>2036</v>
      </c>
      <c r="C39817" s="24" t="s">
        <v>54</v>
      </c>
      <c r="D39817" s="24">
        <v>2013</v>
      </c>
      <c r="E39817" s="24" t="s">
        <v>58</v>
      </c>
      <c r="F39817" s="25">
        <v>1390.1296807231522</v>
      </c>
    </row>
    <row r="39818" spans="1:6">
      <c r="A39818" s="24" t="s">
        <v>52</v>
      </c>
      <c r="B39818" s="24">
        <v>2036</v>
      </c>
      <c r="C39818" s="24" t="s">
        <v>54</v>
      </c>
      <c r="D39818" s="24">
        <v>2013</v>
      </c>
      <c r="E39818" s="24" t="s">
        <v>59</v>
      </c>
      <c r="F39818" s="25">
        <v>8.1671445903481299E-2</v>
      </c>
    </row>
    <row r="39819" spans="1:6">
      <c r="A39819" s="24" t="s">
        <v>52</v>
      </c>
      <c r="B39819" s="24">
        <v>2036</v>
      </c>
      <c r="C39819" s="24" t="s">
        <v>54</v>
      </c>
      <c r="D39819" s="24">
        <v>2013</v>
      </c>
      <c r="E39819" s="24" t="s">
        <v>57</v>
      </c>
      <c r="F39819" s="25">
        <v>1453.0166940688339</v>
      </c>
    </row>
    <row r="39820" spans="1:6">
      <c r="A39820" s="24" t="s">
        <v>52</v>
      </c>
      <c r="B39820" s="24">
        <v>2036</v>
      </c>
      <c r="C39820" s="24" t="s">
        <v>54</v>
      </c>
      <c r="D39820" s="24">
        <v>2014</v>
      </c>
      <c r="E39820" s="24" t="s">
        <v>58</v>
      </c>
      <c r="F39820" s="25">
        <v>1992.1771832375168</v>
      </c>
    </row>
    <row r="39821" spans="1:6">
      <c r="A39821" s="24" t="s">
        <v>52</v>
      </c>
      <c r="B39821" s="24">
        <v>2036</v>
      </c>
      <c r="C39821" s="24" t="s">
        <v>54</v>
      </c>
      <c r="D39821" s="24">
        <v>2014</v>
      </c>
      <c r="E39821" s="24" t="s">
        <v>59</v>
      </c>
      <c r="F39821" s="25">
        <v>0.27913369528338472</v>
      </c>
    </row>
    <row r="39822" spans="1:6">
      <c r="A39822" s="24" t="s">
        <v>52</v>
      </c>
      <c r="B39822" s="24">
        <v>2036</v>
      </c>
      <c r="C39822" s="24" t="s">
        <v>54</v>
      </c>
      <c r="D39822" s="24">
        <v>2014</v>
      </c>
      <c r="E39822" s="24" t="s">
        <v>57</v>
      </c>
      <c r="F39822" s="25">
        <v>2515.2737281985801</v>
      </c>
    </row>
    <row r="39823" spans="1:6">
      <c r="A39823" s="24" t="s">
        <v>52</v>
      </c>
      <c r="B39823" s="24">
        <v>2036</v>
      </c>
      <c r="C39823" s="24" t="s">
        <v>54</v>
      </c>
      <c r="D39823" s="24">
        <v>2015</v>
      </c>
      <c r="E39823" s="24" t="s">
        <v>56</v>
      </c>
      <c r="F39823" s="25">
        <v>2159.6347240804012</v>
      </c>
    </row>
    <row r="39824" spans="1:6">
      <c r="A39824" s="24" t="s">
        <v>52</v>
      </c>
      <c r="B39824" s="24">
        <v>2036</v>
      </c>
      <c r="C39824" s="24" t="s">
        <v>54</v>
      </c>
      <c r="D39824" s="24">
        <v>2015</v>
      </c>
      <c r="E39824" s="24" t="s">
        <v>58</v>
      </c>
      <c r="F39824" s="25">
        <v>5390.4182438880243</v>
      </c>
    </row>
    <row r="39825" spans="1:6">
      <c r="A39825" s="24" t="s">
        <v>52</v>
      </c>
      <c r="B39825" s="24">
        <v>2036</v>
      </c>
      <c r="C39825" s="24" t="s">
        <v>54</v>
      </c>
      <c r="D39825" s="24">
        <v>2015</v>
      </c>
      <c r="E39825" s="24" t="s">
        <v>59</v>
      </c>
      <c r="F39825" s="25">
        <v>0</v>
      </c>
    </row>
    <row r="39826" spans="1:6">
      <c r="A39826" s="24" t="s">
        <v>52</v>
      </c>
      <c r="B39826" s="24">
        <v>2036</v>
      </c>
      <c r="C39826" s="24" t="s">
        <v>54</v>
      </c>
      <c r="D39826" s="24">
        <v>2015</v>
      </c>
      <c r="E39826" s="24" t="s">
        <v>57</v>
      </c>
      <c r="F39826" s="25">
        <v>2563.2885733459016</v>
      </c>
    </row>
    <row r="39827" spans="1:6">
      <c r="A39827" s="24" t="s">
        <v>52</v>
      </c>
      <c r="B39827" s="24">
        <v>2036</v>
      </c>
      <c r="C39827" s="24" t="s">
        <v>60</v>
      </c>
      <c r="D39827" s="24">
        <v>2004</v>
      </c>
      <c r="E39827" s="24" t="s">
        <v>55</v>
      </c>
      <c r="F39827" s="25">
        <v>4642.7839829969189</v>
      </c>
    </row>
    <row r="39828" spans="1:6">
      <c r="A39828" s="24" t="s">
        <v>52</v>
      </c>
      <c r="B39828" s="24">
        <v>2036</v>
      </c>
      <c r="C39828" s="24" t="s">
        <v>60</v>
      </c>
      <c r="D39828" s="24">
        <v>2012</v>
      </c>
      <c r="E39828" s="24" t="s">
        <v>55</v>
      </c>
      <c r="F39828" s="25">
        <v>10468.601846491983</v>
      </c>
    </row>
    <row r="39829" spans="1:6">
      <c r="A39829" s="24" t="s">
        <v>52</v>
      </c>
      <c r="B39829" s="24">
        <v>2036</v>
      </c>
      <c r="C39829" s="24" t="s">
        <v>60</v>
      </c>
      <c r="D39829" s="24">
        <v>2013</v>
      </c>
      <c r="E39829" s="24" t="s">
        <v>55</v>
      </c>
      <c r="F39829" s="25">
        <v>16139.925396860737</v>
      </c>
    </row>
    <row r="39830" spans="1:6">
      <c r="A39830" s="24" t="s">
        <v>52</v>
      </c>
      <c r="B39830" s="24">
        <v>2036</v>
      </c>
      <c r="C39830" s="24" t="s">
        <v>60</v>
      </c>
      <c r="D39830" s="24">
        <v>2014</v>
      </c>
      <c r="E39830" s="24" t="s">
        <v>55</v>
      </c>
      <c r="F39830" s="25">
        <v>21112.558729062173</v>
      </c>
    </row>
    <row r="39831" spans="1:6">
      <c r="A39831" s="24" t="s">
        <v>52</v>
      </c>
      <c r="B39831" s="24">
        <v>2036</v>
      </c>
      <c r="C39831" s="24" t="s">
        <v>61</v>
      </c>
      <c r="D39831" s="24">
        <v>2008</v>
      </c>
      <c r="E39831" s="24" t="s">
        <v>56</v>
      </c>
      <c r="F39831" s="25">
        <v>6.8946809950203569</v>
      </c>
    </row>
    <row r="39832" spans="1:6">
      <c r="A39832" s="24" t="s">
        <v>52</v>
      </c>
      <c r="B39832" s="24">
        <v>2036</v>
      </c>
      <c r="C39832" s="24" t="s">
        <v>61</v>
      </c>
      <c r="D39832" s="24">
        <v>2012</v>
      </c>
      <c r="E39832" s="24" t="s">
        <v>56</v>
      </c>
      <c r="F39832" s="25">
        <v>234.54881153773522</v>
      </c>
    </row>
    <row r="39833" spans="1:6">
      <c r="A39833" s="24" t="s">
        <v>52</v>
      </c>
      <c r="B39833" s="24">
        <v>2036</v>
      </c>
      <c r="C39833" s="24" t="s">
        <v>61</v>
      </c>
      <c r="D39833" s="24">
        <v>2013</v>
      </c>
      <c r="E39833" s="24" t="s">
        <v>56</v>
      </c>
      <c r="F39833" s="25">
        <v>190.22479030733922</v>
      </c>
    </row>
    <row r="39834" spans="1:6">
      <c r="A39834" s="24" t="s">
        <v>52</v>
      </c>
      <c r="B39834" s="24">
        <v>2036</v>
      </c>
      <c r="C39834" s="24" t="s">
        <v>61</v>
      </c>
      <c r="D39834" s="24">
        <v>2015</v>
      </c>
      <c r="E39834" s="24" t="s">
        <v>56</v>
      </c>
      <c r="F39834" s="25">
        <v>915.49700364692433</v>
      </c>
    </row>
    <row r="39835" spans="1:6">
      <c r="A39835" s="24" t="s">
        <v>52</v>
      </c>
      <c r="B39835" s="24">
        <v>2036</v>
      </c>
      <c r="C39835" s="24" t="s">
        <v>61</v>
      </c>
      <c r="D39835" s="24">
        <v>2016</v>
      </c>
      <c r="E39835" s="24" t="s">
        <v>58</v>
      </c>
      <c r="F39835" s="25">
        <v>1063.7135107691115</v>
      </c>
    </row>
    <row r="39836" spans="1:6">
      <c r="A39836" s="24" t="s">
        <v>52</v>
      </c>
      <c r="B39836" s="24">
        <v>2036</v>
      </c>
      <c r="C39836" s="24" t="s">
        <v>61</v>
      </c>
      <c r="D39836" s="24">
        <v>2016</v>
      </c>
      <c r="E39836" s="24" t="s">
        <v>59</v>
      </c>
      <c r="F39836" s="25">
        <v>0</v>
      </c>
    </row>
    <row r="39837" spans="1:6">
      <c r="A39837" s="24" t="s">
        <v>52</v>
      </c>
      <c r="B39837" s="24">
        <v>2036</v>
      </c>
      <c r="C39837" s="24" t="s">
        <v>61</v>
      </c>
      <c r="D39837" s="24">
        <v>2016</v>
      </c>
      <c r="E39837" s="24" t="s">
        <v>57</v>
      </c>
      <c r="F39837" s="25">
        <v>96.805747521356679</v>
      </c>
    </row>
    <row r="39838" spans="1:6">
      <c r="A39838" s="24" t="s">
        <v>52</v>
      </c>
      <c r="B39838" s="24">
        <v>2036</v>
      </c>
      <c r="C39838" s="24" t="s">
        <v>62</v>
      </c>
      <c r="D39838" s="24">
        <v>1994</v>
      </c>
      <c r="E39838" s="24" t="s">
        <v>56</v>
      </c>
      <c r="F39838" s="25">
        <v>23.676709783617184</v>
      </c>
    </row>
    <row r="39839" spans="1:6">
      <c r="A39839" s="24" t="s">
        <v>52</v>
      </c>
      <c r="B39839" s="24">
        <v>2036</v>
      </c>
      <c r="C39839" s="24" t="s">
        <v>62</v>
      </c>
      <c r="D39839" s="24">
        <v>1999</v>
      </c>
      <c r="E39839" s="24" t="s">
        <v>56</v>
      </c>
      <c r="F39839" s="25">
        <v>13.817321685859294</v>
      </c>
    </row>
    <row r="39840" spans="1:6">
      <c r="A39840" s="24" t="s">
        <v>52</v>
      </c>
      <c r="B39840" s="24">
        <v>2036</v>
      </c>
      <c r="C39840" s="24" t="s">
        <v>62</v>
      </c>
      <c r="D39840" s="24">
        <v>2005</v>
      </c>
      <c r="E39840" s="24" t="s">
        <v>56</v>
      </c>
      <c r="F39840" s="25">
        <v>68.776804118230643</v>
      </c>
    </row>
    <row r="39841" spans="1:6">
      <c r="A39841" s="24" t="s">
        <v>52</v>
      </c>
      <c r="B39841" s="24">
        <v>2036</v>
      </c>
      <c r="C39841" s="24" t="s">
        <v>62</v>
      </c>
      <c r="D39841" s="24">
        <v>2006</v>
      </c>
      <c r="E39841" s="24" t="s">
        <v>56</v>
      </c>
      <c r="F39841" s="25">
        <v>97.935727539179311</v>
      </c>
    </row>
    <row r="39842" spans="1:6">
      <c r="A39842" s="24" t="s">
        <v>52</v>
      </c>
      <c r="B39842" s="24">
        <v>2036</v>
      </c>
      <c r="C39842" s="24" t="s">
        <v>62</v>
      </c>
      <c r="D39842" s="24">
        <v>2007</v>
      </c>
      <c r="E39842" s="24" t="s">
        <v>56</v>
      </c>
      <c r="F39842" s="25">
        <v>138.01589174490778</v>
      </c>
    </row>
    <row r="39843" spans="1:6">
      <c r="A39843" s="24" t="s">
        <v>52</v>
      </c>
      <c r="B39843" s="24">
        <v>2036</v>
      </c>
      <c r="C39843" s="24" t="s">
        <v>62</v>
      </c>
      <c r="D39843" s="24">
        <v>2008</v>
      </c>
      <c r="E39843" s="24" t="s">
        <v>56</v>
      </c>
      <c r="F39843" s="25">
        <v>104.65039725724347</v>
      </c>
    </row>
    <row r="39844" spans="1:6">
      <c r="A39844" s="24" t="s">
        <v>52</v>
      </c>
      <c r="B39844" s="24">
        <v>2036</v>
      </c>
      <c r="C39844" s="24" t="s">
        <v>62</v>
      </c>
      <c r="D39844" s="24">
        <v>2009</v>
      </c>
      <c r="E39844" s="24" t="s">
        <v>56</v>
      </c>
      <c r="F39844" s="25">
        <v>149.76994455542484</v>
      </c>
    </row>
    <row r="39845" spans="1:6">
      <c r="A39845" s="24" t="s">
        <v>52</v>
      </c>
      <c r="B39845" s="24">
        <v>2036</v>
      </c>
      <c r="C39845" s="24" t="s">
        <v>62</v>
      </c>
      <c r="D39845" s="24">
        <v>2012</v>
      </c>
      <c r="E39845" s="24" t="s">
        <v>56</v>
      </c>
      <c r="F39845" s="25">
        <v>1252.6785573551188</v>
      </c>
    </row>
    <row r="39846" spans="1:6">
      <c r="A39846" s="24" t="s">
        <v>52</v>
      </c>
      <c r="B39846" s="24">
        <v>2036</v>
      </c>
      <c r="C39846" s="24" t="s">
        <v>62</v>
      </c>
      <c r="D39846" s="24">
        <v>2015</v>
      </c>
      <c r="E39846" s="24" t="s">
        <v>56</v>
      </c>
      <c r="F39846" s="25">
        <v>3594.784662853956</v>
      </c>
    </row>
    <row r="39847" spans="1:6">
      <c r="A39847" s="24" t="s">
        <v>52</v>
      </c>
      <c r="B39847" s="24">
        <v>2036</v>
      </c>
      <c r="C39847" s="24" t="s">
        <v>62</v>
      </c>
      <c r="D39847" s="24">
        <v>2016</v>
      </c>
      <c r="E39847" s="24" t="s">
        <v>56</v>
      </c>
      <c r="F39847" s="25">
        <v>2473.9248544052321</v>
      </c>
    </row>
    <row r="39848" spans="1:6">
      <c r="A39848" s="24" t="s">
        <v>52</v>
      </c>
      <c r="B39848" s="24">
        <v>2036</v>
      </c>
      <c r="C39848" s="24" t="s">
        <v>54</v>
      </c>
      <c r="D39848" s="24">
        <v>1999</v>
      </c>
      <c r="E39848" s="24" t="s">
        <v>56</v>
      </c>
      <c r="F39848" s="25">
        <v>51.114566010899168</v>
      </c>
    </row>
    <row r="39849" spans="1:6">
      <c r="A39849" s="24" t="s">
        <v>52</v>
      </c>
      <c r="B39849" s="24">
        <v>2036</v>
      </c>
      <c r="C39849" s="24" t="s">
        <v>54</v>
      </c>
      <c r="D39849" s="24">
        <v>2005</v>
      </c>
      <c r="E39849" s="24" t="s">
        <v>58</v>
      </c>
      <c r="F39849" s="25">
        <v>2.8959694469617547</v>
      </c>
    </row>
    <row r="39850" spans="1:6">
      <c r="A39850" s="24" t="s">
        <v>52</v>
      </c>
      <c r="B39850" s="24">
        <v>2036</v>
      </c>
      <c r="C39850" s="24" t="s">
        <v>54</v>
      </c>
      <c r="D39850" s="24">
        <v>2005</v>
      </c>
      <c r="E39850" s="24" t="s">
        <v>59</v>
      </c>
      <c r="F39850" s="25">
        <v>0</v>
      </c>
    </row>
    <row r="39851" spans="1:6">
      <c r="A39851" s="24" t="s">
        <v>52</v>
      </c>
      <c r="B39851" s="24">
        <v>2036</v>
      </c>
      <c r="C39851" s="24" t="s">
        <v>54</v>
      </c>
      <c r="D39851" s="24">
        <v>2005</v>
      </c>
      <c r="E39851" s="24" t="s">
        <v>57</v>
      </c>
      <c r="F39851" s="25">
        <v>0</v>
      </c>
    </row>
    <row r="39852" spans="1:6">
      <c r="A39852" s="24" t="s">
        <v>52</v>
      </c>
      <c r="B39852" s="24">
        <v>2036</v>
      </c>
      <c r="C39852" s="24" t="s">
        <v>54</v>
      </c>
      <c r="D39852" s="24">
        <v>2012</v>
      </c>
      <c r="E39852" s="24" t="s">
        <v>58</v>
      </c>
      <c r="F39852" s="25">
        <v>256.79340711580664</v>
      </c>
    </row>
    <row r="39853" spans="1:6">
      <c r="A39853" s="24" t="s">
        <v>52</v>
      </c>
      <c r="B39853" s="24">
        <v>2036</v>
      </c>
      <c r="C39853" s="24" t="s">
        <v>54</v>
      </c>
      <c r="D39853" s="24">
        <v>2012</v>
      </c>
      <c r="E39853" s="24" t="s">
        <v>59</v>
      </c>
      <c r="F39853" s="25">
        <v>0.97045587404671807</v>
      </c>
    </row>
    <row r="39854" spans="1:6">
      <c r="A39854" s="24" t="s">
        <v>52</v>
      </c>
      <c r="B39854" s="24">
        <v>2036</v>
      </c>
      <c r="C39854" s="24" t="s">
        <v>54</v>
      </c>
      <c r="D39854" s="24">
        <v>2012</v>
      </c>
      <c r="E39854" s="24" t="s">
        <v>57</v>
      </c>
      <c r="F39854" s="25">
        <v>539.78912283087391</v>
      </c>
    </row>
    <row r="39855" spans="1:6">
      <c r="A39855" s="24" t="s">
        <v>52</v>
      </c>
      <c r="B39855" s="24">
        <v>2036</v>
      </c>
      <c r="C39855" s="24" t="s">
        <v>54</v>
      </c>
      <c r="D39855" s="24">
        <v>2016</v>
      </c>
      <c r="E39855" s="24" t="s">
        <v>58</v>
      </c>
      <c r="F39855" s="25">
        <v>4076.4333630075776</v>
      </c>
    </row>
    <row r="39856" spans="1:6">
      <c r="A39856" s="24" t="s">
        <v>52</v>
      </c>
      <c r="B39856" s="24">
        <v>2036</v>
      </c>
      <c r="C39856" s="24" t="s">
        <v>54</v>
      </c>
      <c r="D39856" s="24">
        <v>2016</v>
      </c>
      <c r="E39856" s="24" t="s">
        <v>59</v>
      </c>
      <c r="F39856" s="25">
        <v>124.11008220426761</v>
      </c>
    </row>
    <row r="39857" spans="1:6">
      <c r="A39857" s="24" t="s">
        <v>52</v>
      </c>
      <c r="B39857" s="24">
        <v>2036</v>
      </c>
      <c r="C39857" s="24" t="s">
        <v>54</v>
      </c>
      <c r="D39857" s="24">
        <v>2016</v>
      </c>
      <c r="E39857" s="24" t="s">
        <v>57</v>
      </c>
      <c r="F39857" s="25">
        <v>2931.5007123966575</v>
      </c>
    </row>
    <row r="39858" spans="1:6">
      <c r="A39858" s="24" t="s">
        <v>52</v>
      </c>
      <c r="B39858" s="24">
        <v>2036</v>
      </c>
      <c r="C39858" s="24" t="s">
        <v>60</v>
      </c>
      <c r="D39858" s="24">
        <v>1994</v>
      </c>
      <c r="E39858" s="24" t="s">
        <v>56</v>
      </c>
      <c r="F39858" s="25">
        <v>2.2836791094549111</v>
      </c>
    </row>
    <row r="39859" spans="1:6">
      <c r="A39859" s="24" t="s">
        <v>52</v>
      </c>
      <c r="B39859" s="24">
        <v>2036</v>
      </c>
      <c r="C39859" s="24" t="s">
        <v>60</v>
      </c>
      <c r="D39859" s="24">
        <v>1995</v>
      </c>
      <c r="E39859" s="24" t="s">
        <v>56</v>
      </c>
      <c r="F39859" s="25">
        <v>1.3402778548700167</v>
      </c>
    </row>
    <row r="39860" spans="1:6">
      <c r="A39860" s="24" t="s">
        <v>52</v>
      </c>
      <c r="B39860" s="24">
        <v>2036</v>
      </c>
      <c r="C39860" s="24" t="s">
        <v>60</v>
      </c>
      <c r="D39860" s="24">
        <v>1998</v>
      </c>
      <c r="E39860" s="24" t="s">
        <v>56</v>
      </c>
      <c r="F39860" s="25">
        <v>2.6718913568075209</v>
      </c>
    </row>
    <row r="39861" spans="1:6">
      <c r="A39861" s="24" t="s">
        <v>52</v>
      </c>
      <c r="B39861" s="24">
        <v>2036</v>
      </c>
      <c r="C39861" s="24" t="s">
        <v>61</v>
      </c>
      <c r="D39861" s="24">
        <v>2005</v>
      </c>
      <c r="E39861" s="24" t="s">
        <v>56</v>
      </c>
      <c r="F39861" s="25">
        <v>23.662802737032941</v>
      </c>
    </row>
    <row r="39862" spans="1:6">
      <c r="A39862" s="24" t="s">
        <v>52</v>
      </c>
      <c r="B39862" s="24">
        <v>2036</v>
      </c>
      <c r="C39862" s="24" t="s">
        <v>61</v>
      </c>
      <c r="D39862" s="24">
        <v>2006</v>
      </c>
      <c r="E39862" s="24" t="s">
        <v>56</v>
      </c>
      <c r="F39862" s="25">
        <v>26.782301785218309</v>
      </c>
    </row>
    <row r="39863" spans="1:6">
      <c r="A39863" s="24" t="s">
        <v>52</v>
      </c>
      <c r="B39863" s="24">
        <v>2036</v>
      </c>
      <c r="C39863" s="24" t="s">
        <v>62</v>
      </c>
      <c r="D39863" s="24">
        <v>1998</v>
      </c>
      <c r="E39863" s="24" t="s">
        <v>56</v>
      </c>
      <c r="F39863" s="25">
        <v>11.704571817703803</v>
      </c>
    </row>
    <row r="39864" spans="1:6">
      <c r="A39864" s="24" t="s">
        <v>52</v>
      </c>
      <c r="B39864" s="24">
        <v>2036</v>
      </c>
      <c r="C39864" s="24" t="s">
        <v>62</v>
      </c>
      <c r="D39864" s="24">
        <v>2003</v>
      </c>
      <c r="E39864" s="24" t="s">
        <v>56</v>
      </c>
      <c r="F39864" s="25">
        <v>23.977467873573257</v>
      </c>
    </row>
    <row r="39865" spans="1:6">
      <c r="A39865" s="24" t="s">
        <v>52</v>
      </c>
      <c r="B39865" s="24">
        <v>2036</v>
      </c>
      <c r="C39865" s="24" t="s">
        <v>62</v>
      </c>
      <c r="D39865" s="24">
        <v>2010</v>
      </c>
      <c r="E39865" s="24" t="s">
        <v>56</v>
      </c>
      <c r="F39865" s="25">
        <v>276.39722985780122</v>
      </c>
    </row>
    <row r="39866" spans="1:6">
      <c r="A39866" s="24" t="s">
        <v>52</v>
      </c>
      <c r="B39866" s="24">
        <v>2036</v>
      </c>
      <c r="C39866" s="24" t="s">
        <v>54</v>
      </c>
      <c r="D39866" s="24">
        <v>1995</v>
      </c>
      <c r="E39866" s="24" t="s">
        <v>56</v>
      </c>
      <c r="F39866" s="25">
        <v>49.119247399525307</v>
      </c>
    </row>
    <row r="39867" spans="1:6">
      <c r="A39867" s="24" t="s">
        <v>52</v>
      </c>
      <c r="B39867" s="24">
        <v>2036</v>
      </c>
      <c r="C39867" s="24" t="s">
        <v>54</v>
      </c>
      <c r="D39867" s="24">
        <v>1996</v>
      </c>
      <c r="E39867" s="24" t="s">
        <v>56</v>
      </c>
      <c r="F39867" s="25">
        <v>35.861161473672482</v>
      </c>
    </row>
    <row r="39868" spans="1:6">
      <c r="A39868" s="24" t="s">
        <v>52</v>
      </c>
      <c r="B39868" s="24">
        <v>2036</v>
      </c>
      <c r="C39868" s="24" t="s">
        <v>54</v>
      </c>
      <c r="D39868" s="24">
        <v>1998</v>
      </c>
      <c r="E39868" s="24" t="s">
        <v>56</v>
      </c>
      <c r="F39868" s="25">
        <v>52.502542968366853</v>
      </c>
    </row>
    <row r="39869" spans="1:6">
      <c r="A39869" s="24" t="s">
        <v>52</v>
      </c>
      <c r="B39869" s="24">
        <v>2036</v>
      </c>
      <c r="C39869" s="24" t="s">
        <v>54</v>
      </c>
      <c r="D39869" s="24">
        <v>2002</v>
      </c>
      <c r="E39869" s="24" t="s">
        <v>58</v>
      </c>
      <c r="F39869" s="25">
        <v>11.072013280644313</v>
      </c>
    </row>
    <row r="39870" spans="1:6">
      <c r="A39870" s="24" t="s">
        <v>52</v>
      </c>
      <c r="B39870" s="24">
        <v>2036</v>
      </c>
      <c r="C39870" s="24" t="s">
        <v>54</v>
      </c>
      <c r="D39870" s="24">
        <v>2002</v>
      </c>
      <c r="E39870" s="24" t="s">
        <v>59</v>
      </c>
      <c r="F39870" s="25">
        <v>0</v>
      </c>
    </row>
    <row r="39871" spans="1:6">
      <c r="A39871" s="24" t="s">
        <v>52</v>
      </c>
      <c r="B39871" s="24">
        <v>2036</v>
      </c>
      <c r="C39871" s="24" t="s">
        <v>54</v>
      </c>
      <c r="D39871" s="24">
        <v>2002</v>
      </c>
      <c r="E39871" s="24" t="s">
        <v>57</v>
      </c>
      <c r="F39871" s="25">
        <v>0</v>
      </c>
    </row>
    <row r="39872" spans="1:6">
      <c r="A39872" s="24" t="s">
        <v>52</v>
      </c>
      <c r="B39872" s="24">
        <v>2036</v>
      </c>
      <c r="C39872" s="24" t="s">
        <v>54</v>
      </c>
      <c r="D39872" s="24">
        <v>2011</v>
      </c>
      <c r="E39872" s="24" t="s">
        <v>58</v>
      </c>
      <c r="F39872" s="25">
        <v>280.78582761970239</v>
      </c>
    </row>
    <row r="39873" spans="1:6">
      <c r="A39873" s="24" t="s">
        <v>52</v>
      </c>
      <c r="B39873" s="24">
        <v>2036</v>
      </c>
      <c r="C39873" s="24" t="s">
        <v>54</v>
      </c>
      <c r="D39873" s="24">
        <v>2011</v>
      </c>
      <c r="E39873" s="24" t="s">
        <v>59</v>
      </c>
      <c r="F39873" s="25">
        <v>2.7741189911692854</v>
      </c>
    </row>
    <row r="39874" spans="1:6">
      <c r="A39874" s="24" t="s">
        <v>52</v>
      </c>
      <c r="B39874" s="24">
        <v>2036</v>
      </c>
      <c r="C39874" s="24" t="s">
        <v>54</v>
      </c>
      <c r="D39874" s="24">
        <v>2011</v>
      </c>
      <c r="E39874" s="24" t="s">
        <v>57</v>
      </c>
      <c r="F39874" s="25">
        <v>78.050212697492654</v>
      </c>
    </row>
    <row r="39875" spans="1:6">
      <c r="A39875" s="24" t="s">
        <v>52</v>
      </c>
      <c r="B39875" s="24">
        <v>2036</v>
      </c>
      <c r="C39875" s="24" t="s">
        <v>54</v>
      </c>
      <c r="D39875" s="24">
        <v>2016</v>
      </c>
      <c r="E39875" s="24" t="s">
        <v>56</v>
      </c>
      <c r="F39875" s="25">
        <v>340.26834834692232</v>
      </c>
    </row>
    <row r="39876" spans="1:6">
      <c r="A39876" s="24" t="s">
        <v>52</v>
      </c>
      <c r="B39876" s="24">
        <v>2036</v>
      </c>
      <c r="C39876" s="24" t="s">
        <v>60</v>
      </c>
      <c r="D39876" s="24">
        <v>2014</v>
      </c>
      <c r="E39876" s="24" t="s">
        <v>58</v>
      </c>
      <c r="F39876" s="25">
        <v>210.57435616336187</v>
      </c>
    </row>
    <row r="39877" spans="1:6">
      <c r="A39877" s="24" t="s">
        <v>52</v>
      </c>
      <c r="B39877" s="24">
        <v>2036</v>
      </c>
      <c r="C39877" s="24" t="s">
        <v>60</v>
      </c>
      <c r="D39877" s="24">
        <v>2014</v>
      </c>
      <c r="E39877" s="24" t="s">
        <v>59</v>
      </c>
      <c r="F39877" s="25">
        <v>0</v>
      </c>
    </row>
    <row r="39878" spans="1:6">
      <c r="A39878" s="24" t="s">
        <v>52</v>
      </c>
      <c r="B39878" s="24">
        <v>2036</v>
      </c>
      <c r="C39878" s="24" t="s">
        <v>60</v>
      </c>
      <c r="D39878" s="24">
        <v>2014</v>
      </c>
      <c r="E39878" s="24" t="s">
        <v>57</v>
      </c>
      <c r="F39878" s="25">
        <v>0</v>
      </c>
    </row>
    <row r="39879" spans="1:6">
      <c r="A39879" s="24" t="s">
        <v>52</v>
      </c>
      <c r="B39879" s="24">
        <v>2036</v>
      </c>
      <c r="C39879" s="24" t="s">
        <v>62</v>
      </c>
      <c r="D39879" s="24">
        <v>1993</v>
      </c>
      <c r="E39879" s="24" t="s">
        <v>56</v>
      </c>
      <c r="F39879" s="25">
        <v>18.204379519398145</v>
      </c>
    </row>
    <row r="39880" spans="1:6">
      <c r="A39880" s="24" t="s">
        <v>52</v>
      </c>
      <c r="B39880" s="24">
        <v>2036</v>
      </c>
      <c r="C39880" s="24" t="s">
        <v>62</v>
      </c>
      <c r="D39880" s="24">
        <v>1995</v>
      </c>
      <c r="E39880" s="24" t="s">
        <v>56</v>
      </c>
      <c r="F39880" s="25">
        <v>27.153542328443709</v>
      </c>
    </row>
    <row r="39881" spans="1:6">
      <c r="A39881" s="24" t="s">
        <v>52</v>
      </c>
      <c r="B39881" s="24">
        <v>2036</v>
      </c>
      <c r="C39881" s="24" t="s">
        <v>62</v>
      </c>
      <c r="D39881" s="24">
        <v>1996</v>
      </c>
      <c r="E39881" s="24" t="s">
        <v>56</v>
      </c>
      <c r="F39881" s="25">
        <v>25.071043357305513</v>
      </c>
    </row>
    <row r="39882" spans="1:6">
      <c r="A39882" s="24" t="s">
        <v>52</v>
      </c>
      <c r="B39882" s="24">
        <v>2036</v>
      </c>
      <c r="C39882" s="24" t="s">
        <v>54</v>
      </c>
      <c r="D39882" s="24">
        <v>2008</v>
      </c>
      <c r="E39882" s="24" t="s">
        <v>56</v>
      </c>
      <c r="F39882" s="25">
        <v>19.95247858788894</v>
      </c>
    </row>
    <row r="39883" spans="1:6">
      <c r="A39883" s="24" t="s">
        <v>52</v>
      </c>
      <c r="B39883" s="24">
        <v>2036</v>
      </c>
      <c r="C39883" s="24" t="s">
        <v>60</v>
      </c>
      <c r="D39883" s="24">
        <v>2003</v>
      </c>
      <c r="E39883" s="24" t="s">
        <v>56</v>
      </c>
      <c r="F39883" s="25">
        <v>4.1080879850888454</v>
      </c>
    </row>
    <row r="39884" spans="1:6">
      <c r="A39884" s="24" t="s">
        <v>52</v>
      </c>
      <c r="B39884" s="24">
        <v>2036</v>
      </c>
      <c r="C39884" s="24" t="s">
        <v>61</v>
      </c>
      <c r="D39884" s="24">
        <v>1999</v>
      </c>
      <c r="E39884" s="24" t="s">
        <v>56</v>
      </c>
      <c r="F39884" s="25">
        <v>0.28080838207288006</v>
      </c>
    </row>
    <row r="39885" spans="1:6">
      <c r="A39885" s="24" t="s">
        <v>52</v>
      </c>
      <c r="B39885" s="24">
        <v>2036</v>
      </c>
      <c r="C39885" s="24" t="s">
        <v>61</v>
      </c>
      <c r="D39885" s="24">
        <v>2010</v>
      </c>
      <c r="E39885" s="24" t="s">
        <v>56</v>
      </c>
      <c r="F39885" s="25">
        <v>14.213810111479912</v>
      </c>
    </row>
    <row r="39886" spans="1:6">
      <c r="A39886" s="24" t="s">
        <v>52</v>
      </c>
      <c r="B39886" s="24">
        <v>2036</v>
      </c>
      <c r="C39886" s="24" t="s">
        <v>61</v>
      </c>
      <c r="D39886" s="24">
        <v>2014</v>
      </c>
      <c r="E39886" s="24" t="s">
        <v>58</v>
      </c>
      <c r="F39886" s="25">
        <v>45.605933540084592</v>
      </c>
    </row>
    <row r="39887" spans="1:6">
      <c r="A39887" s="24" t="s">
        <v>52</v>
      </c>
      <c r="B39887" s="24">
        <v>2036</v>
      </c>
      <c r="C39887" s="24" t="s">
        <v>61</v>
      </c>
      <c r="D39887" s="24">
        <v>2014</v>
      </c>
      <c r="E39887" s="24" t="s">
        <v>59</v>
      </c>
      <c r="F39887" s="25">
        <v>0</v>
      </c>
    </row>
    <row r="39888" spans="1:6">
      <c r="A39888" s="24" t="s">
        <v>52</v>
      </c>
      <c r="B39888" s="24">
        <v>2036</v>
      </c>
      <c r="C39888" s="24" t="s">
        <v>61</v>
      </c>
      <c r="D39888" s="24">
        <v>2014</v>
      </c>
      <c r="E39888" s="24" t="s">
        <v>57</v>
      </c>
      <c r="F39888" s="25">
        <v>20.648940593067625</v>
      </c>
    </row>
    <row r="39889" spans="1:6">
      <c r="A39889" s="24" t="s">
        <v>52</v>
      </c>
      <c r="B39889" s="24">
        <v>2036</v>
      </c>
      <c r="C39889" s="24" t="s">
        <v>62</v>
      </c>
      <c r="D39889" s="24">
        <v>1997</v>
      </c>
      <c r="E39889" s="24" t="s">
        <v>56</v>
      </c>
      <c r="F39889" s="25">
        <v>27.591780232608279</v>
      </c>
    </row>
    <row r="39890" spans="1:6">
      <c r="A39890" s="24" t="s">
        <v>52</v>
      </c>
      <c r="B39890" s="24">
        <v>2036</v>
      </c>
      <c r="C39890" s="24" t="s">
        <v>62</v>
      </c>
      <c r="D39890" s="24">
        <v>2002</v>
      </c>
      <c r="E39890" s="24" t="s">
        <v>56</v>
      </c>
      <c r="F39890" s="25">
        <v>8.8751118946039735</v>
      </c>
    </row>
    <row r="39891" spans="1:6">
      <c r="A39891" s="24" t="s">
        <v>52</v>
      </c>
      <c r="B39891" s="24">
        <v>2036</v>
      </c>
      <c r="C39891" s="24" t="s">
        <v>61</v>
      </c>
      <c r="D39891" s="24">
        <v>2011</v>
      </c>
      <c r="E39891" s="24" t="s">
        <v>56</v>
      </c>
      <c r="F39891" s="25">
        <v>30.60331515000755</v>
      </c>
    </row>
    <row r="39892" spans="1:6">
      <c r="A39892" s="24" t="s">
        <v>52</v>
      </c>
      <c r="B39892" s="24">
        <v>2036</v>
      </c>
      <c r="C39892" s="24" t="s">
        <v>62</v>
      </c>
      <c r="D39892" s="24">
        <v>2000</v>
      </c>
      <c r="E39892" s="24" t="s">
        <v>56</v>
      </c>
      <c r="F39892" s="25">
        <v>4.0058361466364536</v>
      </c>
    </row>
    <row r="39893" spans="1:6">
      <c r="A39893" s="24" t="s">
        <v>52</v>
      </c>
      <c r="B39893" s="24">
        <v>2036</v>
      </c>
      <c r="C39893" s="24" t="s">
        <v>61</v>
      </c>
      <c r="D39893" s="24">
        <v>2002</v>
      </c>
      <c r="E39893" s="24" t="s">
        <v>58</v>
      </c>
      <c r="F39893" s="25">
        <v>4.6718531351972299</v>
      </c>
    </row>
    <row r="39894" spans="1:6">
      <c r="A39894" s="24" t="s">
        <v>52</v>
      </c>
      <c r="B39894" s="24">
        <v>2036</v>
      </c>
      <c r="C39894" s="24" t="s">
        <v>61</v>
      </c>
      <c r="D39894" s="24">
        <v>2002</v>
      </c>
      <c r="E39894" s="24" t="s">
        <v>59</v>
      </c>
      <c r="F39894" s="25">
        <v>0</v>
      </c>
    </row>
    <row r="39895" spans="1:6">
      <c r="A39895" s="24" t="s">
        <v>52</v>
      </c>
      <c r="B39895" s="24">
        <v>2036</v>
      </c>
      <c r="C39895" s="24" t="s">
        <v>61</v>
      </c>
      <c r="D39895" s="24">
        <v>2002</v>
      </c>
      <c r="E39895" s="24" t="s">
        <v>57</v>
      </c>
      <c r="F39895" s="25">
        <v>0</v>
      </c>
    </row>
    <row r="39896" spans="1:6">
      <c r="A39896" s="24" t="s">
        <v>52</v>
      </c>
      <c r="B39896" s="24">
        <v>2036</v>
      </c>
      <c r="C39896" s="24" t="s">
        <v>62</v>
      </c>
      <c r="D39896" s="24">
        <v>2002</v>
      </c>
      <c r="E39896" s="24" t="s">
        <v>58</v>
      </c>
      <c r="F39896" s="25">
        <v>20.209301164864904</v>
      </c>
    </row>
    <row r="39897" spans="1:6">
      <c r="A39897" s="24" t="s">
        <v>52</v>
      </c>
      <c r="B39897" s="24">
        <v>2036</v>
      </c>
      <c r="C39897" s="24" t="s">
        <v>62</v>
      </c>
      <c r="D39897" s="24">
        <v>2002</v>
      </c>
      <c r="E39897" s="24" t="s">
        <v>59</v>
      </c>
      <c r="F39897" s="25">
        <v>0</v>
      </c>
    </row>
    <row r="39898" spans="1:6">
      <c r="A39898" s="24" t="s">
        <v>52</v>
      </c>
      <c r="B39898" s="24">
        <v>2036</v>
      </c>
      <c r="C39898" s="24" t="s">
        <v>62</v>
      </c>
      <c r="D39898" s="24">
        <v>2002</v>
      </c>
      <c r="E39898" s="24" t="s">
        <v>57</v>
      </c>
      <c r="F39898" s="25">
        <v>0</v>
      </c>
    </row>
    <row r="39899" spans="1:6">
      <c r="A39899" s="24" t="s">
        <v>52</v>
      </c>
      <c r="B39899" s="24">
        <v>2036</v>
      </c>
      <c r="C39899" s="24" t="s">
        <v>54</v>
      </c>
      <c r="D39899" s="24">
        <v>1994</v>
      </c>
      <c r="E39899" s="24" t="s">
        <v>56</v>
      </c>
      <c r="F39899" s="25">
        <v>8.6131551051442337</v>
      </c>
    </row>
    <row r="39900" spans="1:6">
      <c r="A39900" s="24" t="s">
        <v>52</v>
      </c>
      <c r="B39900" s="24">
        <v>2036</v>
      </c>
      <c r="C39900" s="24" t="s">
        <v>54</v>
      </c>
      <c r="D39900" s="24">
        <v>2007</v>
      </c>
      <c r="E39900" s="24" t="s">
        <v>56</v>
      </c>
      <c r="F39900" s="25">
        <v>12.32004778302559</v>
      </c>
    </row>
    <row r="39901" spans="1:6">
      <c r="A39901" s="24" t="s">
        <v>52</v>
      </c>
      <c r="B39901" s="24">
        <v>2036</v>
      </c>
      <c r="C39901" s="24" t="s">
        <v>54</v>
      </c>
      <c r="D39901" s="24">
        <v>2010</v>
      </c>
      <c r="E39901" s="24" t="s">
        <v>58</v>
      </c>
      <c r="F39901" s="25">
        <v>41.426151064401324</v>
      </c>
    </row>
    <row r="39902" spans="1:6">
      <c r="A39902" s="24" t="s">
        <v>52</v>
      </c>
      <c r="B39902" s="24">
        <v>2036</v>
      </c>
      <c r="C39902" s="24" t="s">
        <v>54</v>
      </c>
      <c r="D39902" s="24">
        <v>2010</v>
      </c>
      <c r="E39902" s="24" t="s">
        <v>59</v>
      </c>
      <c r="F39902" s="25">
        <v>4.2057006156752559</v>
      </c>
    </row>
    <row r="39903" spans="1:6">
      <c r="A39903" s="24" t="s">
        <v>52</v>
      </c>
      <c r="B39903" s="24">
        <v>2036</v>
      </c>
      <c r="C39903" s="24" t="s">
        <v>54</v>
      </c>
      <c r="D39903" s="24">
        <v>2010</v>
      </c>
      <c r="E39903" s="24" t="s">
        <v>57</v>
      </c>
      <c r="F39903" s="25">
        <v>4.4159856464590215</v>
      </c>
    </row>
    <row r="39904" spans="1:6">
      <c r="A39904" s="24" t="s">
        <v>52</v>
      </c>
      <c r="B39904" s="24">
        <v>2036</v>
      </c>
      <c r="C39904" s="24" t="s">
        <v>60</v>
      </c>
      <c r="D39904" s="24">
        <v>1992</v>
      </c>
      <c r="E39904" s="24" t="s">
        <v>56</v>
      </c>
      <c r="F39904" s="25">
        <v>2.7922490670847044</v>
      </c>
    </row>
    <row r="39905" spans="1:6">
      <c r="A39905" s="24" t="s">
        <v>52</v>
      </c>
      <c r="B39905" s="24">
        <v>2036</v>
      </c>
      <c r="C39905" s="24" t="s">
        <v>60</v>
      </c>
      <c r="D39905" s="24">
        <v>2012</v>
      </c>
      <c r="E39905" s="24" t="s">
        <v>58</v>
      </c>
      <c r="F39905" s="25">
        <v>78.367997671776962</v>
      </c>
    </row>
    <row r="39906" spans="1:6">
      <c r="A39906" s="24" t="s">
        <v>52</v>
      </c>
      <c r="B39906" s="24">
        <v>2036</v>
      </c>
      <c r="C39906" s="24" t="s">
        <v>60</v>
      </c>
      <c r="D39906" s="24">
        <v>2012</v>
      </c>
      <c r="E39906" s="24" t="s">
        <v>59</v>
      </c>
      <c r="F39906" s="25">
        <v>0</v>
      </c>
    </row>
    <row r="39907" spans="1:6">
      <c r="A39907" s="24" t="s">
        <v>52</v>
      </c>
      <c r="B39907" s="24">
        <v>2036</v>
      </c>
      <c r="C39907" s="24" t="s">
        <v>60</v>
      </c>
      <c r="D39907" s="24">
        <v>2012</v>
      </c>
      <c r="E39907" s="24" t="s">
        <v>57</v>
      </c>
      <c r="F39907" s="25">
        <v>0</v>
      </c>
    </row>
    <row r="39908" spans="1:6">
      <c r="A39908" s="24" t="s">
        <v>52</v>
      </c>
      <c r="B39908" s="24">
        <v>2036</v>
      </c>
      <c r="C39908" s="24" t="s">
        <v>61</v>
      </c>
      <c r="D39908" s="24">
        <v>2009</v>
      </c>
      <c r="E39908" s="24" t="s">
        <v>56</v>
      </c>
      <c r="F39908" s="25">
        <v>11.028695204110997</v>
      </c>
    </row>
    <row r="39909" spans="1:6">
      <c r="A39909" s="24" t="s">
        <v>52</v>
      </c>
      <c r="B39909" s="24">
        <v>2036</v>
      </c>
      <c r="C39909" s="24" t="s">
        <v>62</v>
      </c>
      <c r="D39909" s="24">
        <v>1992</v>
      </c>
      <c r="E39909" s="24" t="s">
        <v>56</v>
      </c>
      <c r="F39909" s="25">
        <v>17.698518991666308</v>
      </c>
    </row>
    <row r="39910" spans="1:6">
      <c r="A39910" s="24" t="s">
        <v>52</v>
      </c>
      <c r="B39910" s="24">
        <v>2036</v>
      </c>
      <c r="C39910" s="24" t="s">
        <v>54</v>
      </c>
      <c r="D39910" s="24">
        <v>2006</v>
      </c>
      <c r="E39910" s="24" t="s">
        <v>58</v>
      </c>
      <c r="F39910" s="25">
        <v>3.6005542251066789</v>
      </c>
    </row>
    <row r="39911" spans="1:6">
      <c r="A39911" s="24" t="s">
        <v>52</v>
      </c>
      <c r="B39911" s="24">
        <v>2036</v>
      </c>
      <c r="C39911" s="24" t="s">
        <v>54</v>
      </c>
      <c r="D39911" s="24">
        <v>2006</v>
      </c>
      <c r="E39911" s="24" t="s">
        <v>59</v>
      </c>
      <c r="F39911" s="25">
        <v>0</v>
      </c>
    </row>
    <row r="39912" spans="1:6">
      <c r="A39912" s="24" t="s">
        <v>52</v>
      </c>
      <c r="B39912" s="24">
        <v>2036</v>
      </c>
      <c r="C39912" s="24" t="s">
        <v>54</v>
      </c>
      <c r="D39912" s="24">
        <v>2006</v>
      </c>
      <c r="E39912" s="24" t="s">
        <v>57</v>
      </c>
      <c r="F39912" s="25">
        <v>0</v>
      </c>
    </row>
    <row r="39913" spans="1:6">
      <c r="A39913" s="24" t="s">
        <v>52</v>
      </c>
      <c r="B39913" s="24">
        <v>2036</v>
      </c>
      <c r="C39913" s="24" t="s">
        <v>54</v>
      </c>
      <c r="D39913" s="24">
        <v>2008</v>
      </c>
      <c r="E39913" s="24" t="s">
        <v>58</v>
      </c>
      <c r="F39913" s="25">
        <v>21.817133668426074</v>
      </c>
    </row>
    <row r="39914" spans="1:6">
      <c r="A39914" s="24" t="s">
        <v>52</v>
      </c>
      <c r="B39914" s="24">
        <v>2036</v>
      </c>
      <c r="C39914" s="24" t="s">
        <v>54</v>
      </c>
      <c r="D39914" s="24">
        <v>2008</v>
      </c>
      <c r="E39914" s="24" t="s">
        <v>59</v>
      </c>
      <c r="F39914" s="25">
        <v>0</v>
      </c>
    </row>
    <row r="39915" spans="1:6">
      <c r="A39915" s="24" t="s">
        <v>52</v>
      </c>
      <c r="B39915" s="24">
        <v>2036</v>
      </c>
      <c r="C39915" s="24" t="s">
        <v>54</v>
      </c>
      <c r="D39915" s="24">
        <v>2008</v>
      </c>
      <c r="E39915" s="24" t="s">
        <v>57</v>
      </c>
      <c r="F39915" s="25">
        <v>0</v>
      </c>
    </row>
    <row r="39916" spans="1:6">
      <c r="A39916" s="24" t="s">
        <v>52</v>
      </c>
      <c r="B39916" s="24">
        <v>2036</v>
      </c>
      <c r="C39916" s="24" t="s">
        <v>54</v>
      </c>
      <c r="D39916" s="24">
        <v>2009</v>
      </c>
      <c r="E39916" s="24" t="s">
        <v>58</v>
      </c>
      <c r="F39916" s="25">
        <v>20.221050498692367</v>
      </c>
    </row>
    <row r="39917" spans="1:6">
      <c r="A39917" s="24" t="s">
        <v>52</v>
      </c>
      <c r="B39917" s="24">
        <v>2036</v>
      </c>
      <c r="C39917" s="24" t="s">
        <v>54</v>
      </c>
      <c r="D39917" s="24">
        <v>2009</v>
      </c>
      <c r="E39917" s="24" t="s">
        <v>59</v>
      </c>
      <c r="F39917" s="25">
        <v>0</v>
      </c>
    </row>
    <row r="39918" spans="1:6">
      <c r="A39918" s="24" t="s">
        <v>52</v>
      </c>
      <c r="B39918" s="24">
        <v>2036</v>
      </c>
      <c r="C39918" s="24" t="s">
        <v>54</v>
      </c>
      <c r="D39918" s="24">
        <v>2009</v>
      </c>
      <c r="E39918" s="24" t="s">
        <v>57</v>
      </c>
      <c r="F39918" s="25">
        <v>0</v>
      </c>
    </row>
    <row r="39919" spans="1:6">
      <c r="A39919" s="24" t="s">
        <v>52</v>
      </c>
      <c r="B39919" s="24">
        <v>2036</v>
      </c>
      <c r="C39919" s="24" t="s">
        <v>60</v>
      </c>
      <c r="D39919" s="24">
        <v>1996</v>
      </c>
      <c r="E39919" s="24" t="s">
        <v>56</v>
      </c>
      <c r="F39919" s="25">
        <v>2.9541797093286495</v>
      </c>
    </row>
    <row r="39920" spans="1:6">
      <c r="A39920" s="24" t="s">
        <v>52</v>
      </c>
      <c r="B39920" s="24">
        <v>2036</v>
      </c>
      <c r="C39920" s="24" t="s">
        <v>60</v>
      </c>
      <c r="D39920" s="24">
        <v>2009</v>
      </c>
      <c r="E39920" s="24" t="s">
        <v>56</v>
      </c>
      <c r="F39920" s="25">
        <v>7.1756309023077787</v>
      </c>
    </row>
    <row r="39921" spans="1:6">
      <c r="A39921" s="24" t="s">
        <v>52</v>
      </c>
      <c r="B39921" s="24">
        <v>2036</v>
      </c>
      <c r="C39921" s="24" t="s">
        <v>60</v>
      </c>
      <c r="D39921" s="24">
        <v>2013</v>
      </c>
      <c r="E39921" s="24" t="s">
        <v>58</v>
      </c>
      <c r="F39921" s="25">
        <v>101.91155219830735</v>
      </c>
    </row>
    <row r="39922" spans="1:6">
      <c r="A39922" s="24" t="s">
        <v>52</v>
      </c>
      <c r="B39922" s="24">
        <v>2036</v>
      </c>
      <c r="C39922" s="24" t="s">
        <v>60</v>
      </c>
      <c r="D39922" s="24">
        <v>2013</v>
      </c>
      <c r="E39922" s="24" t="s">
        <v>59</v>
      </c>
      <c r="F39922" s="25">
        <v>0</v>
      </c>
    </row>
    <row r="39923" spans="1:6">
      <c r="A39923" s="24" t="s">
        <v>52</v>
      </c>
      <c r="B39923" s="24">
        <v>2036</v>
      </c>
      <c r="C39923" s="24" t="s">
        <v>60</v>
      </c>
      <c r="D39923" s="24">
        <v>2013</v>
      </c>
      <c r="E39923" s="24" t="s">
        <v>57</v>
      </c>
      <c r="F39923" s="25">
        <v>0</v>
      </c>
    </row>
    <row r="39924" spans="1:6">
      <c r="A39924" s="24" t="s">
        <v>52</v>
      </c>
      <c r="B39924" s="24">
        <v>2036</v>
      </c>
      <c r="C39924" s="24" t="s">
        <v>61</v>
      </c>
      <c r="D39924" s="24">
        <v>2007</v>
      </c>
      <c r="E39924" s="24" t="s">
        <v>56</v>
      </c>
      <c r="F39924" s="25">
        <v>3.607078498880985</v>
      </c>
    </row>
    <row r="39925" spans="1:6">
      <c r="A39925" s="24" t="s">
        <v>52</v>
      </c>
      <c r="B39925" s="24">
        <v>2036</v>
      </c>
      <c r="C39925" s="24" t="s">
        <v>54</v>
      </c>
      <c r="D39925" s="24">
        <v>2003</v>
      </c>
      <c r="E39925" s="24" t="s">
        <v>58</v>
      </c>
      <c r="F39925" s="25">
        <v>2.6672362781805106</v>
      </c>
    </row>
    <row r="39926" spans="1:6">
      <c r="A39926" s="24" t="s">
        <v>52</v>
      </c>
      <c r="B39926" s="24">
        <v>2036</v>
      </c>
      <c r="C39926" s="24" t="s">
        <v>54</v>
      </c>
      <c r="D39926" s="24">
        <v>2003</v>
      </c>
      <c r="E39926" s="24" t="s">
        <v>59</v>
      </c>
      <c r="F39926" s="25">
        <v>0</v>
      </c>
    </row>
    <row r="39927" spans="1:6">
      <c r="A39927" s="24" t="s">
        <v>52</v>
      </c>
      <c r="B39927" s="24">
        <v>2036</v>
      </c>
      <c r="C39927" s="24" t="s">
        <v>54</v>
      </c>
      <c r="D39927" s="24">
        <v>2003</v>
      </c>
      <c r="E39927" s="24" t="s">
        <v>57</v>
      </c>
      <c r="F39927" s="25">
        <v>0</v>
      </c>
    </row>
    <row r="39928" spans="1:6">
      <c r="A39928" s="24" t="s">
        <v>52</v>
      </c>
      <c r="B39928" s="24">
        <v>2036</v>
      </c>
      <c r="C39928" s="24" t="s">
        <v>54</v>
      </c>
      <c r="D39928" s="24">
        <v>2007</v>
      </c>
      <c r="E39928" s="24" t="s">
        <v>58</v>
      </c>
      <c r="F39928" s="25">
        <v>6.7085379334249939</v>
      </c>
    </row>
    <row r="39929" spans="1:6">
      <c r="A39929" s="24" t="s">
        <v>52</v>
      </c>
      <c r="B39929" s="24">
        <v>2036</v>
      </c>
      <c r="C39929" s="24" t="s">
        <v>54</v>
      </c>
      <c r="D39929" s="24">
        <v>2007</v>
      </c>
      <c r="E39929" s="24" t="s">
        <v>59</v>
      </c>
      <c r="F39929" s="25">
        <v>0</v>
      </c>
    </row>
    <row r="39930" spans="1:6">
      <c r="A39930" s="24" t="s">
        <v>52</v>
      </c>
      <c r="B39930" s="24">
        <v>2036</v>
      </c>
      <c r="C39930" s="24" t="s">
        <v>54</v>
      </c>
      <c r="D39930" s="24">
        <v>2007</v>
      </c>
      <c r="E39930" s="24" t="s">
        <v>57</v>
      </c>
      <c r="F39930" s="25">
        <v>0</v>
      </c>
    </row>
    <row r="39931" spans="1:6">
      <c r="A39931" s="24" t="s">
        <v>52</v>
      </c>
      <c r="B39931" s="24">
        <v>2036</v>
      </c>
      <c r="C39931" s="24" t="s">
        <v>60</v>
      </c>
      <c r="D39931" s="24">
        <v>2008</v>
      </c>
      <c r="E39931" s="24" t="s">
        <v>58</v>
      </c>
      <c r="F39931" s="25">
        <v>10.071935633070137</v>
      </c>
    </row>
    <row r="39932" spans="1:6">
      <c r="A39932" s="24" t="s">
        <v>52</v>
      </c>
      <c r="B39932" s="24">
        <v>2036</v>
      </c>
      <c r="C39932" s="24" t="s">
        <v>60</v>
      </c>
      <c r="D39932" s="24">
        <v>2008</v>
      </c>
      <c r="E39932" s="24" t="s">
        <v>59</v>
      </c>
      <c r="F39932" s="25">
        <v>0</v>
      </c>
    </row>
    <row r="39933" spans="1:6">
      <c r="A39933" s="24" t="s">
        <v>52</v>
      </c>
      <c r="B39933" s="24">
        <v>2036</v>
      </c>
      <c r="C39933" s="24" t="s">
        <v>60</v>
      </c>
      <c r="D39933" s="24">
        <v>2008</v>
      </c>
      <c r="E39933" s="24" t="s">
        <v>57</v>
      </c>
      <c r="F39933" s="25">
        <v>0</v>
      </c>
    </row>
    <row r="39934" spans="1:6">
      <c r="A39934" s="24" t="s">
        <v>52</v>
      </c>
      <c r="B39934" s="24">
        <v>2036</v>
      </c>
      <c r="C39934" s="24" t="s">
        <v>60</v>
      </c>
      <c r="D39934" s="24">
        <v>2012</v>
      </c>
      <c r="E39934" s="24" t="s">
        <v>56</v>
      </c>
      <c r="F39934" s="25">
        <v>1.9818940683654898</v>
      </c>
    </row>
    <row r="39935" spans="1:6">
      <c r="A39935" s="24" t="s">
        <v>52</v>
      </c>
      <c r="B39935" s="24">
        <v>2036</v>
      </c>
      <c r="C39935" s="24" t="s">
        <v>62</v>
      </c>
      <c r="D39935" s="24">
        <v>2006</v>
      </c>
      <c r="E39935" s="24" t="s">
        <v>58</v>
      </c>
      <c r="F39935" s="25">
        <v>0.37461790018161872</v>
      </c>
    </row>
    <row r="39936" spans="1:6">
      <c r="A39936" s="24" t="s">
        <v>52</v>
      </c>
      <c r="B39936" s="24">
        <v>2036</v>
      </c>
      <c r="C39936" s="24" t="s">
        <v>62</v>
      </c>
      <c r="D39936" s="24">
        <v>2006</v>
      </c>
      <c r="E39936" s="24" t="s">
        <v>59</v>
      </c>
      <c r="F39936" s="25">
        <v>0</v>
      </c>
    </row>
    <row r="39937" spans="1:6">
      <c r="A39937" s="24" t="s">
        <v>52</v>
      </c>
      <c r="B39937" s="24">
        <v>2036</v>
      </c>
      <c r="C39937" s="24" t="s">
        <v>62</v>
      </c>
      <c r="D39937" s="24">
        <v>2006</v>
      </c>
      <c r="E39937" s="24" t="s">
        <v>57</v>
      </c>
      <c r="F39937" s="25">
        <v>0</v>
      </c>
    </row>
    <row r="39938" spans="1:6">
      <c r="A39938" s="24" t="s">
        <v>52</v>
      </c>
      <c r="B39938" s="24">
        <v>2036</v>
      </c>
      <c r="C39938" s="24" t="s">
        <v>60</v>
      </c>
      <c r="D39938" s="24">
        <v>2001</v>
      </c>
      <c r="E39938" s="24" t="s">
        <v>56</v>
      </c>
      <c r="F39938" s="25">
        <v>2.6108341668607973</v>
      </c>
    </row>
    <row r="39939" spans="1:6">
      <c r="A39939" s="24" t="s">
        <v>52</v>
      </c>
      <c r="B39939" s="24">
        <v>2036</v>
      </c>
      <c r="C39939" s="24" t="s">
        <v>61</v>
      </c>
      <c r="D39939" s="24">
        <v>2003</v>
      </c>
      <c r="E39939" s="24" t="s">
        <v>56</v>
      </c>
      <c r="F39939" s="25">
        <v>0.40505821544660997</v>
      </c>
    </row>
    <row r="39940" spans="1:6">
      <c r="A39940" s="24" t="s">
        <v>52</v>
      </c>
      <c r="B39940" s="24">
        <v>2036</v>
      </c>
      <c r="C39940" s="24" t="s">
        <v>54</v>
      </c>
      <c r="D39940" s="24">
        <v>1993</v>
      </c>
      <c r="E39940" s="24" t="s">
        <v>58</v>
      </c>
      <c r="F39940" s="25">
        <v>1.7113436101662929</v>
      </c>
    </row>
    <row r="39941" spans="1:6">
      <c r="A39941" s="24" t="s">
        <v>52</v>
      </c>
      <c r="B39941" s="24">
        <v>2036</v>
      </c>
      <c r="C39941" s="24" t="s">
        <v>61</v>
      </c>
      <c r="D39941" s="24">
        <v>1992</v>
      </c>
      <c r="E39941" s="24" t="s">
        <v>56</v>
      </c>
      <c r="F39941" s="25">
        <v>0.74335379361844445</v>
      </c>
    </row>
    <row r="39942" spans="1:6">
      <c r="A39942" s="24" t="s">
        <v>52</v>
      </c>
      <c r="B39942" s="24">
        <v>2036</v>
      </c>
      <c r="C39942" s="24" t="s">
        <v>61</v>
      </c>
      <c r="D39942" s="24">
        <v>2009</v>
      </c>
      <c r="E39942" s="24" t="s">
        <v>58</v>
      </c>
      <c r="F39942" s="25">
        <v>5.9947537161649302</v>
      </c>
    </row>
    <row r="39943" spans="1:6">
      <c r="A39943" s="24" t="s">
        <v>52</v>
      </c>
      <c r="B39943" s="24">
        <v>2036</v>
      </c>
      <c r="C39943" s="24" t="s">
        <v>61</v>
      </c>
      <c r="D39943" s="24">
        <v>2009</v>
      </c>
      <c r="E39943" s="24" t="s">
        <v>59</v>
      </c>
      <c r="F39943" s="25">
        <v>0</v>
      </c>
    </row>
    <row r="39944" spans="1:6">
      <c r="A39944" s="24" t="s">
        <v>52</v>
      </c>
      <c r="B39944" s="24">
        <v>2036</v>
      </c>
      <c r="C39944" s="24" t="s">
        <v>61</v>
      </c>
      <c r="D39944" s="24">
        <v>2009</v>
      </c>
      <c r="E39944" s="24" t="s">
        <v>57</v>
      </c>
      <c r="F39944" s="25">
        <v>0</v>
      </c>
    </row>
    <row r="39945" spans="1:6">
      <c r="A39945" s="24" t="s">
        <v>52</v>
      </c>
      <c r="B39945" s="24">
        <v>2036</v>
      </c>
      <c r="C39945" s="24" t="s">
        <v>61</v>
      </c>
      <c r="D39945" s="24">
        <v>2011</v>
      </c>
      <c r="E39945" s="24" t="s">
        <v>58</v>
      </c>
      <c r="F39945" s="25">
        <v>3.8131077089712337</v>
      </c>
    </row>
    <row r="39946" spans="1:6">
      <c r="A39946" s="24" t="s">
        <v>52</v>
      </c>
      <c r="B39946" s="24">
        <v>2036</v>
      </c>
      <c r="C39946" s="24" t="s">
        <v>61</v>
      </c>
      <c r="D39946" s="24">
        <v>2011</v>
      </c>
      <c r="E39946" s="24" t="s">
        <v>59</v>
      </c>
      <c r="F39946" s="25">
        <v>0</v>
      </c>
    </row>
    <row r="39947" spans="1:6">
      <c r="A39947" s="24" t="s">
        <v>52</v>
      </c>
      <c r="B39947" s="24">
        <v>2036</v>
      </c>
      <c r="C39947" s="24" t="s">
        <v>61</v>
      </c>
      <c r="D39947" s="24">
        <v>2011</v>
      </c>
      <c r="E39947" s="24" t="s">
        <v>57</v>
      </c>
      <c r="F39947" s="25">
        <v>2.6398437985185454</v>
      </c>
    </row>
    <row r="39948" spans="1:6">
      <c r="A39948" s="24" t="s">
        <v>52</v>
      </c>
      <c r="B39948" s="24">
        <v>2036</v>
      </c>
      <c r="C39948" s="24" t="s">
        <v>62</v>
      </c>
      <c r="D39948" s="24">
        <v>2015</v>
      </c>
      <c r="E39948" s="24" t="s">
        <v>58</v>
      </c>
      <c r="F39948" s="25">
        <v>0.67289789202354</v>
      </c>
    </row>
    <row r="39949" spans="1:6">
      <c r="A39949" s="24" t="s">
        <v>52</v>
      </c>
      <c r="B39949" s="24">
        <v>2036</v>
      </c>
      <c r="C39949" s="24" t="s">
        <v>62</v>
      </c>
      <c r="D39949" s="24">
        <v>2015</v>
      </c>
      <c r="E39949" s="24" t="s">
        <v>59</v>
      </c>
      <c r="F39949" s="25">
        <v>0</v>
      </c>
    </row>
    <row r="39950" spans="1:6">
      <c r="A39950" s="24" t="s">
        <v>52</v>
      </c>
      <c r="B39950" s="24">
        <v>2036</v>
      </c>
      <c r="C39950" s="24" t="s">
        <v>62</v>
      </c>
      <c r="D39950" s="24">
        <v>2015</v>
      </c>
      <c r="E39950" s="24" t="s">
        <v>57</v>
      </c>
      <c r="F39950" s="25">
        <v>0</v>
      </c>
    </row>
    <row r="39951" spans="1:6">
      <c r="A39951" s="24" t="s">
        <v>52</v>
      </c>
      <c r="B39951" s="24">
        <v>2036</v>
      </c>
      <c r="C39951" s="24" t="s">
        <v>54</v>
      </c>
      <c r="D39951" s="24">
        <v>1992</v>
      </c>
      <c r="E39951" s="24" t="s">
        <v>58</v>
      </c>
      <c r="F39951" s="25">
        <v>1.5024825972212914</v>
      </c>
    </row>
    <row r="39952" spans="1:6">
      <c r="A39952" s="24" t="s">
        <v>52</v>
      </c>
      <c r="B39952" s="24">
        <v>2036</v>
      </c>
      <c r="C39952" s="24" t="s">
        <v>60</v>
      </c>
      <c r="D39952" s="24">
        <v>2000</v>
      </c>
      <c r="E39952" s="24" t="s">
        <v>58</v>
      </c>
      <c r="F39952" s="25">
        <v>15.489817852513841</v>
      </c>
    </row>
    <row r="39953" spans="1:6">
      <c r="A39953" s="24" t="s">
        <v>52</v>
      </c>
      <c r="B39953" s="24">
        <v>2036</v>
      </c>
      <c r="C39953" s="24" t="s">
        <v>60</v>
      </c>
      <c r="D39953" s="24">
        <v>2000</v>
      </c>
      <c r="E39953" s="24" t="s">
        <v>59</v>
      </c>
      <c r="F39953" s="25">
        <v>0</v>
      </c>
    </row>
    <row r="39954" spans="1:6">
      <c r="A39954" s="24" t="s">
        <v>52</v>
      </c>
      <c r="B39954" s="24">
        <v>2036</v>
      </c>
      <c r="C39954" s="24" t="s">
        <v>60</v>
      </c>
      <c r="D39954" s="24">
        <v>2000</v>
      </c>
      <c r="E39954" s="24" t="s">
        <v>57</v>
      </c>
      <c r="F39954" s="25">
        <v>0</v>
      </c>
    </row>
    <row r="39955" spans="1:6">
      <c r="A39955" s="24" t="s">
        <v>52</v>
      </c>
      <c r="B39955" s="24">
        <v>2036</v>
      </c>
      <c r="C39955" s="24" t="s">
        <v>60</v>
      </c>
      <c r="D39955" s="24">
        <v>2001</v>
      </c>
      <c r="E39955" s="24" t="s">
        <v>58</v>
      </c>
      <c r="F39955" s="25">
        <v>5.685891650063879</v>
      </c>
    </row>
    <row r="39956" spans="1:6">
      <c r="A39956" s="24" t="s">
        <v>52</v>
      </c>
      <c r="B39956" s="24">
        <v>2036</v>
      </c>
      <c r="C39956" s="24" t="s">
        <v>60</v>
      </c>
      <c r="D39956" s="24">
        <v>2001</v>
      </c>
      <c r="E39956" s="24" t="s">
        <v>59</v>
      </c>
      <c r="F39956" s="25">
        <v>0</v>
      </c>
    </row>
    <row r="39957" spans="1:6">
      <c r="A39957" s="24" t="s">
        <v>52</v>
      </c>
      <c r="B39957" s="24">
        <v>2036</v>
      </c>
      <c r="C39957" s="24" t="s">
        <v>60</v>
      </c>
      <c r="D39957" s="24">
        <v>2001</v>
      </c>
      <c r="E39957" s="24" t="s">
        <v>57</v>
      </c>
      <c r="F39957" s="25">
        <v>0</v>
      </c>
    </row>
    <row r="39958" spans="1:6">
      <c r="A39958" s="24" t="s">
        <v>52</v>
      </c>
      <c r="B39958" s="24">
        <v>2036</v>
      </c>
      <c r="C39958" s="24" t="s">
        <v>60</v>
      </c>
      <c r="D39958" s="24">
        <v>2002</v>
      </c>
      <c r="E39958" s="24" t="s">
        <v>56</v>
      </c>
      <c r="F39958" s="25">
        <v>4.6796814073929527</v>
      </c>
    </row>
    <row r="39959" spans="1:6">
      <c r="A39959" s="24" t="s">
        <v>52</v>
      </c>
      <c r="B39959" s="24">
        <v>2036</v>
      </c>
      <c r="C39959" s="24" t="s">
        <v>60</v>
      </c>
      <c r="D39959" s="24">
        <v>2006</v>
      </c>
      <c r="E39959" s="24" t="s">
        <v>58</v>
      </c>
      <c r="F39959" s="25">
        <v>2.1994598837400736</v>
      </c>
    </row>
    <row r="39960" spans="1:6">
      <c r="A39960" s="24" t="s">
        <v>52</v>
      </c>
      <c r="B39960" s="24">
        <v>2036</v>
      </c>
      <c r="C39960" s="24" t="s">
        <v>60</v>
      </c>
      <c r="D39960" s="24">
        <v>2006</v>
      </c>
      <c r="E39960" s="24" t="s">
        <v>59</v>
      </c>
      <c r="F39960" s="25">
        <v>0</v>
      </c>
    </row>
    <row r="39961" spans="1:6">
      <c r="A39961" s="24" t="s">
        <v>52</v>
      </c>
      <c r="B39961" s="24">
        <v>2036</v>
      </c>
      <c r="C39961" s="24" t="s">
        <v>60</v>
      </c>
      <c r="D39961" s="24">
        <v>2006</v>
      </c>
      <c r="E39961" s="24" t="s">
        <v>57</v>
      </c>
      <c r="F39961" s="25">
        <v>0</v>
      </c>
    </row>
    <row r="39962" spans="1:6">
      <c r="A39962" s="24" t="s">
        <v>52</v>
      </c>
      <c r="B39962" s="24">
        <v>2036</v>
      </c>
      <c r="C39962" s="24" t="s">
        <v>60</v>
      </c>
      <c r="D39962" s="24">
        <v>2007</v>
      </c>
      <c r="E39962" s="24" t="s">
        <v>56</v>
      </c>
      <c r="F39962" s="25">
        <v>4.1098438579286611</v>
      </c>
    </row>
    <row r="39963" spans="1:6">
      <c r="A39963" s="24" t="s">
        <v>52</v>
      </c>
      <c r="B39963" s="24">
        <v>2036</v>
      </c>
      <c r="C39963" s="24" t="s">
        <v>60</v>
      </c>
      <c r="D39963" s="24">
        <v>2007</v>
      </c>
      <c r="E39963" s="24" t="s">
        <v>58</v>
      </c>
      <c r="F39963" s="25">
        <v>1.2497351443273101</v>
      </c>
    </row>
    <row r="39964" spans="1:6">
      <c r="A39964" s="24" t="s">
        <v>52</v>
      </c>
      <c r="B39964" s="24">
        <v>2036</v>
      </c>
      <c r="C39964" s="24" t="s">
        <v>60</v>
      </c>
      <c r="D39964" s="24">
        <v>2007</v>
      </c>
      <c r="E39964" s="24" t="s">
        <v>59</v>
      </c>
      <c r="F39964" s="25">
        <v>0</v>
      </c>
    </row>
    <row r="39965" spans="1:6">
      <c r="A39965" s="24" t="s">
        <v>52</v>
      </c>
      <c r="B39965" s="24">
        <v>2036</v>
      </c>
      <c r="C39965" s="24" t="s">
        <v>60</v>
      </c>
      <c r="D39965" s="24">
        <v>2007</v>
      </c>
      <c r="E39965" s="24" t="s">
        <v>57</v>
      </c>
      <c r="F39965" s="25">
        <v>0</v>
      </c>
    </row>
    <row r="39966" spans="1:6">
      <c r="A39966" s="24" t="s">
        <v>52</v>
      </c>
      <c r="B39966" s="24">
        <v>2036</v>
      </c>
      <c r="C39966" s="24" t="s">
        <v>60</v>
      </c>
      <c r="D39966" s="24">
        <v>2008</v>
      </c>
      <c r="E39966" s="24" t="s">
        <v>56</v>
      </c>
      <c r="F39966" s="25">
        <v>5.0660352929259194</v>
      </c>
    </row>
    <row r="39967" spans="1:6">
      <c r="A39967" s="24" t="s">
        <v>52</v>
      </c>
      <c r="B39967" s="24">
        <v>2036</v>
      </c>
      <c r="C39967" s="24" t="s">
        <v>60</v>
      </c>
      <c r="D39967" s="24">
        <v>2009</v>
      </c>
      <c r="E39967" s="24" t="s">
        <v>58</v>
      </c>
      <c r="F39967" s="25">
        <v>4.3199422823586593</v>
      </c>
    </row>
    <row r="39968" spans="1:6">
      <c r="A39968" s="24" t="s">
        <v>52</v>
      </c>
      <c r="B39968" s="24">
        <v>2036</v>
      </c>
      <c r="C39968" s="24" t="s">
        <v>60</v>
      </c>
      <c r="D39968" s="24">
        <v>2009</v>
      </c>
      <c r="E39968" s="24" t="s">
        <v>59</v>
      </c>
      <c r="F39968" s="25">
        <v>0</v>
      </c>
    </row>
    <row r="39969" spans="1:6">
      <c r="A39969" s="24" t="s">
        <v>52</v>
      </c>
      <c r="B39969" s="24">
        <v>2036</v>
      </c>
      <c r="C39969" s="24" t="s">
        <v>60</v>
      </c>
      <c r="D39969" s="24">
        <v>2009</v>
      </c>
      <c r="E39969" s="24" t="s">
        <v>57</v>
      </c>
      <c r="F39969" s="25">
        <v>0</v>
      </c>
    </row>
    <row r="39970" spans="1:6">
      <c r="A39970" s="24" t="s">
        <v>52</v>
      </c>
      <c r="B39970" s="24">
        <v>2036</v>
      </c>
      <c r="C39970" s="24" t="s">
        <v>61</v>
      </c>
      <c r="D39970" s="24">
        <v>2008</v>
      </c>
      <c r="E39970" s="24" t="s">
        <v>58</v>
      </c>
      <c r="F39970" s="25">
        <v>4.0792607444659597</v>
      </c>
    </row>
    <row r="39971" spans="1:6">
      <c r="A39971" s="24" t="s">
        <v>52</v>
      </c>
      <c r="B39971" s="24">
        <v>2036</v>
      </c>
      <c r="C39971" s="24" t="s">
        <v>61</v>
      </c>
      <c r="D39971" s="24">
        <v>2008</v>
      </c>
      <c r="E39971" s="24" t="s">
        <v>59</v>
      </c>
      <c r="F39971" s="25">
        <v>0</v>
      </c>
    </row>
    <row r="39972" spans="1:6">
      <c r="A39972" s="24" t="s">
        <v>52</v>
      </c>
      <c r="B39972" s="24">
        <v>2036</v>
      </c>
      <c r="C39972" s="24" t="s">
        <v>61</v>
      </c>
      <c r="D39972" s="24">
        <v>2008</v>
      </c>
      <c r="E39972" s="24" t="s">
        <v>57</v>
      </c>
      <c r="F39972" s="25">
        <v>0</v>
      </c>
    </row>
    <row r="39973" spans="1:6">
      <c r="A39973" s="24" t="s">
        <v>52</v>
      </c>
      <c r="B39973" s="24">
        <v>2036</v>
      </c>
      <c r="C39973" s="24" t="s">
        <v>61</v>
      </c>
      <c r="D39973" s="24">
        <v>2013</v>
      </c>
      <c r="E39973" s="24" t="s">
        <v>58</v>
      </c>
      <c r="F39973" s="25">
        <v>2.9459942423791587</v>
      </c>
    </row>
    <row r="39974" spans="1:6">
      <c r="A39974" s="24" t="s">
        <v>52</v>
      </c>
      <c r="B39974" s="24">
        <v>2036</v>
      </c>
      <c r="C39974" s="24" t="s">
        <v>61</v>
      </c>
      <c r="D39974" s="24">
        <v>2013</v>
      </c>
      <c r="E39974" s="24" t="s">
        <v>59</v>
      </c>
      <c r="F39974" s="25">
        <v>0</v>
      </c>
    </row>
    <row r="39975" spans="1:6">
      <c r="A39975" s="24" t="s">
        <v>52</v>
      </c>
      <c r="B39975" s="24">
        <v>2036</v>
      </c>
      <c r="C39975" s="24" t="s">
        <v>61</v>
      </c>
      <c r="D39975" s="24">
        <v>2013</v>
      </c>
      <c r="E39975" s="24" t="s">
        <v>57</v>
      </c>
      <c r="F39975" s="25">
        <v>2.2528191265252402</v>
      </c>
    </row>
    <row r="39976" spans="1:6">
      <c r="A39976" s="24" t="s">
        <v>52</v>
      </c>
      <c r="B39976" s="24">
        <v>2036</v>
      </c>
      <c r="C39976" s="24" t="s">
        <v>62</v>
      </c>
      <c r="D39976" s="24">
        <v>2000</v>
      </c>
      <c r="E39976" s="24" t="s">
        <v>58</v>
      </c>
      <c r="F39976" s="25">
        <v>1.0025438791773786</v>
      </c>
    </row>
    <row r="39977" spans="1:6">
      <c r="A39977" s="24" t="s">
        <v>52</v>
      </c>
      <c r="B39977" s="24">
        <v>2036</v>
      </c>
      <c r="C39977" s="24" t="s">
        <v>62</v>
      </c>
      <c r="D39977" s="24">
        <v>2000</v>
      </c>
      <c r="E39977" s="24" t="s">
        <v>59</v>
      </c>
      <c r="F39977" s="25">
        <v>0</v>
      </c>
    </row>
    <row r="39978" spans="1:6">
      <c r="A39978" s="24" t="s">
        <v>52</v>
      </c>
      <c r="B39978" s="24">
        <v>2036</v>
      </c>
      <c r="C39978" s="24" t="s">
        <v>62</v>
      </c>
      <c r="D39978" s="24">
        <v>2000</v>
      </c>
      <c r="E39978" s="24" t="s">
        <v>57</v>
      </c>
      <c r="F39978" s="25">
        <v>0</v>
      </c>
    </row>
    <row r="39979" spans="1:6">
      <c r="A39979" s="24" t="s">
        <v>52</v>
      </c>
      <c r="B39979" s="24">
        <v>2036</v>
      </c>
      <c r="C39979" s="24" t="s">
        <v>62</v>
      </c>
      <c r="D39979" s="24">
        <v>2003</v>
      </c>
      <c r="E39979" s="24" t="s">
        <v>58</v>
      </c>
      <c r="F39979" s="25">
        <v>2.6205840505538527</v>
      </c>
    </row>
    <row r="39980" spans="1:6">
      <c r="A39980" s="24" t="s">
        <v>52</v>
      </c>
      <c r="B39980" s="24">
        <v>2036</v>
      </c>
      <c r="C39980" s="24" t="s">
        <v>62</v>
      </c>
      <c r="D39980" s="24">
        <v>2003</v>
      </c>
      <c r="E39980" s="24" t="s">
        <v>59</v>
      </c>
      <c r="F39980" s="25">
        <v>0</v>
      </c>
    </row>
    <row r="39981" spans="1:6">
      <c r="A39981" s="24" t="s">
        <v>52</v>
      </c>
      <c r="B39981" s="24">
        <v>2036</v>
      </c>
      <c r="C39981" s="24" t="s">
        <v>62</v>
      </c>
      <c r="D39981" s="24">
        <v>2003</v>
      </c>
      <c r="E39981" s="24" t="s">
        <v>57</v>
      </c>
      <c r="F39981" s="25">
        <v>0</v>
      </c>
    </row>
    <row r="39982" spans="1:6">
      <c r="A39982" s="24" t="s">
        <v>52</v>
      </c>
      <c r="B39982" s="24">
        <v>2036</v>
      </c>
      <c r="C39982" s="24" t="s">
        <v>62</v>
      </c>
      <c r="D39982" s="24">
        <v>2005</v>
      </c>
      <c r="E39982" s="24" t="s">
        <v>58</v>
      </c>
      <c r="F39982" s="25">
        <v>0.47961268615155195</v>
      </c>
    </row>
    <row r="39983" spans="1:6">
      <c r="A39983" s="24" t="s">
        <v>52</v>
      </c>
      <c r="B39983" s="24">
        <v>2036</v>
      </c>
      <c r="C39983" s="24" t="s">
        <v>62</v>
      </c>
      <c r="D39983" s="24">
        <v>2005</v>
      </c>
      <c r="E39983" s="24" t="s">
        <v>59</v>
      </c>
      <c r="F39983" s="25">
        <v>0</v>
      </c>
    </row>
    <row r="39984" spans="1:6">
      <c r="A39984" s="24" t="s">
        <v>52</v>
      </c>
      <c r="B39984" s="24">
        <v>2036</v>
      </c>
      <c r="C39984" s="24" t="s">
        <v>62</v>
      </c>
      <c r="D39984" s="24">
        <v>2005</v>
      </c>
      <c r="E39984" s="24" t="s">
        <v>57</v>
      </c>
      <c r="F39984" s="25">
        <v>0</v>
      </c>
    </row>
    <row r="39985" spans="1:6">
      <c r="A39985" s="24" t="s">
        <v>52</v>
      </c>
      <c r="B39985" s="24">
        <v>2036</v>
      </c>
      <c r="C39985" s="24" t="s">
        <v>60</v>
      </c>
      <c r="D39985" s="24">
        <v>1993</v>
      </c>
      <c r="E39985" s="24" t="s">
        <v>56</v>
      </c>
      <c r="F39985" s="25">
        <v>3.7258668037897671</v>
      </c>
    </row>
    <row r="39986" spans="1:6">
      <c r="A39986" s="24" t="s">
        <v>52</v>
      </c>
      <c r="B39986" s="24">
        <v>2036</v>
      </c>
      <c r="C39986" s="24" t="s">
        <v>60</v>
      </c>
      <c r="D39986" s="24">
        <v>2005</v>
      </c>
      <c r="E39986" s="24" t="s">
        <v>56</v>
      </c>
      <c r="F39986" s="25">
        <v>0.36391088389994997</v>
      </c>
    </row>
    <row r="39987" spans="1:6">
      <c r="A39987" s="24" t="s">
        <v>52</v>
      </c>
      <c r="B39987" s="24">
        <v>2036</v>
      </c>
      <c r="C39987" s="24" t="s">
        <v>60</v>
      </c>
      <c r="D39987" s="24">
        <v>2002</v>
      </c>
      <c r="E39987" s="24" t="s">
        <v>58</v>
      </c>
      <c r="F39987" s="25">
        <v>19.591107135971999</v>
      </c>
    </row>
    <row r="39988" spans="1:6">
      <c r="A39988" s="24" t="s">
        <v>52</v>
      </c>
      <c r="B39988" s="24">
        <v>2036</v>
      </c>
      <c r="C39988" s="24" t="s">
        <v>60</v>
      </c>
      <c r="D39988" s="24">
        <v>2002</v>
      </c>
      <c r="E39988" s="24" t="s">
        <v>59</v>
      </c>
      <c r="F39988" s="25">
        <v>0</v>
      </c>
    </row>
    <row r="39989" spans="1:6">
      <c r="A39989" s="24" t="s">
        <v>52</v>
      </c>
      <c r="B39989" s="24">
        <v>2036</v>
      </c>
      <c r="C39989" s="24" t="s">
        <v>60</v>
      </c>
      <c r="D39989" s="24">
        <v>2002</v>
      </c>
      <c r="E39989" s="24" t="s">
        <v>57</v>
      </c>
      <c r="F39989" s="25">
        <v>0</v>
      </c>
    </row>
    <row r="39990" spans="1:6">
      <c r="A39990" s="24" t="s">
        <v>52</v>
      </c>
      <c r="B39990" s="24">
        <v>2036</v>
      </c>
      <c r="C39990" s="24" t="s">
        <v>60</v>
      </c>
      <c r="D39990" s="24">
        <v>2004</v>
      </c>
      <c r="E39990" s="24" t="s">
        <v>58</v>
      </c>
      <c r="F39990" s="25">
        <v>1.3062534919885647</v>
      </c>
    </row>
    <row r="39991" spans="1:6">
      <c r="A39991" s="24" t="s">
        <v>52</v>
      </c>
      <c r="B39991" s="24">
        <v>2036</v>
      </c>
      <c r="C39991" s="24" t="s">
        <v>60</v>
      </c>
      <c r="D39991" s="24">
        <v>2004</v>
      </c>
      <c r="E39991" s="24" t="s">
        <v>59</v>
      </c>
      <c r="F39991" s="25">
        <v>0</v>
      </c>
    </row>
    <row r="39992" spans="1:6">
      <c r="A39992" s="24" t="s">
        <v>52</v>
      </c>
      <c r="B39992" s="24">
        <v>2036</v>
      </c>
      <c r="C39992" s="24" t="s">
        <v>60</v>
      </c>
      <c r="D39992" s="24">
        <v>2004</v>
      </c>
      <c r="E39992" s="24" t="s">
        <v>57</v>
      </c>
      <c r="F39992" s="25">
        <v>0</v>
      </c>
    </row>
    <row r="39993" spans="1:6">
      <c r="A39993" s="24" t="s">
        <v>52</v>
      </c>
      <c r="B39993" s="24">
        <v>2036</v>
      </c>
      <c r="C39993" s="24" t="s">
        <v>60</v>
      </c>
      <c r="D39993" s="24">
        <v>1999</v>
      </c>
      <c r="E39993" s="24" t="s">
        <v>58</v>
      </c>
      <c r="F39993" s="25">
        <v>10.235467959150396</v>
      </c>
    </row>
    <row r="39994" spans="1:6">
      <c r="A39994" s="24" t="s">
        <v>52</v>
      </c>
      <c r="B39994" s="24">
        <v>2036</v>
      </c>
      <c r="C39994" s="24" t="s">
        <v>61</v>
      </c>
      <c r="D39994" s="24">
        <v>1997</v>
      </c>
      <c r="E39994" s="24" t="s">
        <v>56</v>
      </c>
      <c r="F39994" s="25">
        <v>0.34945066908516798</v>
      </c>
    </row>
    <row r="39995" spans="1:6">
      <c r="A39995" s="24" t="s">
        <v>52</v>
      </c>
      <c r="B39995" s="24">
        <v>2036</v>
      </c>
      <c r="C39995" s="24" t="s">
        <v>60</v>
      </c>
      <c r="D39995" s="24">
        <v>1999</v>
      </c>
      <c r="E39995" s="24" t="s">
        <v>56</v>
      </c>
      <c r="F39995" s="25">
        <v>2.9031150686704574</v>
      </c>
    </row>
    <row r="39996" spans="1:6">
      <c r="A39996" s="24" t="s">
        <v>52</v>
      </c>
      <c r="B39996" s="24">
        <v>2036</v>
      </c>
      <c r="C39996" s="24" t="s">
        <v>61</v>
      </c>
      <c r="D39996" s="24">
        <v>2002</v>
      </c>
      <c r="E39996" s="24" t="s">
        <v>56</v>
      </c>
      <c r="F39996" s="25">
        <v>0.25811683698249532</v>
      </c>
    </row>
    <row r="39997" spans="1:6">
      <c r="A39997" s="24" t="s">
        <v>52</v>
      </c>
      <c r="B39997" s="24">
        <v>2036</v>
      </c>
      <c r="C39997" s="24" t="s">
        <v>54</v>
      </c>
      <c r="D39997" s="24">
        <v>1995</v>
      </c>
      <c r="E39997" s="24" t="s">
        <v>58</v>
      </c>
      <c r="F39997" s="25">
        <v>1.6659872168944321</v>
      </c>
    </row>
    <row r="39998" spans="1:6">
      <c r="A39998" s="24" t="s">
        <v>52</v>
      </c>
      <c r="B39998" s="24">
        <v>2036</v>
      </c>
      <c r="C39998" s="24" t="s">
        <v>60</v>
      </c>
      <c r="D39998" s="24">
        <v>2006</v>
      </c>
      <c r="E39998" s="24" t="s">
        <v>56</v>
      </c>
      <c r="F39998" s="25">
        <v>2.8146213069533528</v>
      </c>
    </row>
    <row r="39999" spans="1:6">
      <c r="A39999" s="24" t="s">
        <v>52</v>
      </c>
      <c r="B39999" s="24">
        <v>2036</v>
      </c>
      <c r="C39999" s="24" t="s">
        <v>61</v>
      </c>
      <c r="D39999" s="24">
        <v>2000</v>
      </c>
      <c r="E39999" s="24" t="s">
        <v>58</v>
      </c>
      <c r="F39999" s="25">
        <v>0.59329774045387507</v>
      </c>
    </row>
    <row r="40000" spans="1:6">
      <c r="A40000" s="24" t="s">
        <v>52</v>
      </c>
      <c r="B40000" s="24">
        <v>2036</v>
      </c>
      <c r="C40000" s="24" t="s">
        <v>61</v>
      </c>
      <c r="D40000" s="24">
        <v>2000</v>
      </c>
      <c r="E40000" s="24" t="s">
        <v>59</v>
      </c>
      <c r="F40000" s="25">
        <v>0</v>
      </c>
    </row>
    <row r="40001" spans="1:6">
      <c r="A40001" s="24" t="s">
        <v>52</v>
      </c>
      <c r="B40001" s="24">
        <v>2036</v>
      </c>
      <c r="C40001" s="24" t="s">
        <v>61</v>
      </c>
      <c r="D40001" s="24">
        <v>2000</v>
      </c>
      <c r="E40001" s="24" t="s">
        <v>57</v>
      </c>
      <c r="F40001" s="25">
        <v>0</v>
      </c>
    </row>
    <row r="40002" spans="1:6">
      <c r="A40002" s="24" t="s">
        <v>52</v>
      </c>
      <c r="B40002" s="24">
        <v>2036</v>
      </c>
      <c r="C40002" s="24" t="s">
        <v>62</v>
      </c>
      <c r="D40002" s="24">
        <v>2008</v>
      </c>
      <c r="E40002" s="24" t="s">
        <v>58</v>
      </c>
      <c r="F40002" s="25">
        <v>0.54861007088132419</v>
      </c>
    </row>
    <row r="40003" spans="1:6">
      <c r="A40003" s="24" t="s">
        <v>52</v>
      </c>
      <c r="B40003" s="24">
        <v>2036</v>
      </c>
      <c r="C40003" s="24" t="s">
        <v>62</v>
      </c>
      <c r="D40003" s="24">
        <v>2008</v>
      </c>
      <c r="E40003" s="24" t="s">
        <v>59</v>
      </c>
      <c r="F40003" s="25">
        <v>0</v>
      </c>
    </row>
    <row r="40004" spans="1:6">
      <c r="A40004" s="24" t="s">
        <v>52</v>
      </c>
      <c r="B40004" s="24">
        <v>2036</v>
      </c>
      <c r="C40004" s="24" t="s">
        <v>62</v>
      </c>
      <c r="D40004" s="24">
        <v>2008</v>
      </c>
      <c r="E40004" s="24" t="s">
        <v>57</v>
      </c>
      <c r="F40004" s="25">
        <v>0</v>
      </c>
    </row>
    <row r="40005" spans="1:6">
      <c r="A40005" s="24" t="s">
        <v>52</v>
      </c>
      <c r="B40005" s="24">
        <v>2036</v>
      </c>
      <c r="C40005" s="24" t="s">
        <v>54</v>
      </c>
      <c r="D40005" s="24">
        <v>1998</v>
      </c>
      <c r="E40005" s="24" t="s">
        <v>58</v>
      </c>
      <c r="F40005" s="25">
        <v>2.1759361205658116</v>
      </c>
    </row>
    <row r="40006" spans="1:6">
      <c r="A40006" s="24" t="s">
        <v>52</v>
      </c>
      <c r="B40006" s="24">
        <v>2036</v>
      </c>
      <c r="C40006" s="24" t="s">
        <v>54</v>
      </c>
      <c r="D40006" s="24">
        <v>2000</v>
      </c>
      <c r="E40006" s="24" t="s">
        <v>58</v>
      </c>
      <c r="F40006" s="25">
        <v>1.508481886953811</v>
      </c>
    </row>
    <row r="40007" spans="1:6">
      <c r="A40007" s="24" t="s">
        <v>52</v>
      </c>
      <c r="B40007" s="24">
        <v>2036</v>
      </c>
      <c r="C40007" s="24" t="s">
        <v>54</v>
      </c>
      <c r="D40007" s="24">
        <v>2000</v>
      </c>
      <c r="E40007" s="24" t="s">
        <v>59</v>
      </c>
      <c r="F40007" s="25">
        <v>0</v>
      </c>
    </row>
    <row r="40008" spans="1:6">
      <c r="A40008" s="24" t="s">
        <v>52</v>
      </c>
      <c r="B40008" s="24">
        <v>2036</v>
      </c>
      <c r="C40008" s="24" t="s">
        <v>54</v>
      </c>
      <c r="D40008" s="24">
        <v>2000</v>
      </c>
      <c r="E40008" s="24" t="s">
        <v>57</v>
      </c>
      <c r="F40008" s="25">
        <v>0</v>
      </c>
    </row>
    <row r="40009" spans="1:6">
      <c r="A40009" s="24" t="s">
        <v>52</v>
      </c>
      <c r="B40009" s="24">
        <v>2036</v>
      </c>
      <c r="C40009" s="24" t="s">
        <v>54</v>
      </c>
      <c r="D40009" s="24">
        <v>2004</v>
      </c>
      <c r="E40009" s="24" t="s">
        <v>58</v>
      </c>
      <c r="F40009" s="25">
        <v>2.6316262696195318</v>
      </c>
    </row>
    <row r="40010" spans="1:6">
      <c r="A40010" s="24" t="s">
        <v>52</v>
      </c>
      <c r="B40010" s="24">
        <v>2036</v>
      </c>
      <c r="C40010" s="24" t="s">
        <v>54</v>
      </c>
      <c r="D40010" s="24">
        <v>2004</v>
      </c>
      <c r="E40010" s="24" t="s">
        <v>59</v>
      </c>
      <c r="F40010" s="25">
        <v>0</v>
      </c>
    </row>
    <row r="40011" spans="1:6">
      <c r="A40011" s="24" t="s">
        <v>52</v>
      </c>
      <c r="B40011" s="24">
        <v>2036</v>
      </c>
      <c r="C40011" s="24" t="s">
        <v>54</v>
      </c>
      <c r="D40011" s="24">
        <v>2004</v>
      </c>
      <c r="E40011" s="24" t="s">
        <v>57</v>
      </c>
      <c r="F40011" s="25">
        <v>0</v>
      </c>
    </row>
    <row r="40012" spans="1:6">
      <c r="A40012" s="24" t="s">
        <v>52</v>
      </c>
      <c r="B40012" s="24">
        <v>2036</v>
      </c>
      <c r="C40012" s="24" t="s">
        <v>60</v>
      </c>
      <c r="D40012" s="24">
        <v>1997</v>
      </c>
      <c r="E40012" s="24" t="s">
        <v>56</v>
      </c>
      <c r="F40012" s="25">
        <v>3.2779664665063364</v>
      </c>
    </row>
    <row r="40013" spans="1:6">
      <c r="A40013" s="24" t="s">
        <v>52</v>
      </c>
      <c r="B40013" s="24">
        <v>2036</v>
      </c>
      <c r="C40013" s="24" t="s">
        <v>60</v>
      </c>
      <c r="D40013" s="24">
        <v>1998</v>
      </c>
      <c r="E40013" s="24" t="s">
        <v>58</v>
      </c>
      <c r="F40013" s="25">
        <v>3.111070452212513</v>
      </c>
    </row>
    <row r="40014" spans="1:6">
      <c r="A40014" s="24" t="s">
        <v>52</v>
      </c>
      <c r="B40014" s="24">
        <v>2036</v>
      </c>
      <c r="C40014" s="24" t="s">
        <v>60</v>
      </c>
      <c r="D40014" s="24">
        <v>2005</v>
      </c>
      <c r="E40014" s="24" t="s">
        <v>58</v>
      </c>
      <c r="F40014" s="25">
        <v>0.45607190929276198</v>
      </c>
    </row>
    <row r="40015" spans="1:6">
      <c r="A40015" s="24" t="s">
        <v>52</v>
      </c>
      <c r="B40015" s="24">
        <v>2036</v>
      </c>
      <c r="C40015" s="24" t="s">
        <v>60</v>
      </c>
      <c r="D40015" s="24">
        <v>2005</v>
      </c>
      <c r="E40015" s="24" t="s">
        <v>59</v>
      </c>
      <c r="F40015" s="25">
        <v>0</v>
      </c>
    </row>
    <row r="40016" spans="1:6">
      <c r="A40016" s="24" t="s">
        <v>52</v>
      </c>
      <c r="B40016" s="24">
        <v>2036</v>
      </c>
      <c r="C40016" s="24" t="s">
        <v>60</v>
      </c>
      <c r="D40016" s="24">
        <v>2005</v>
      </c>
      <c r="E40016" s="24" t="s">
        <v>57</v>
      </c>
      <c r="F40016" s="25">
        <v>0</v>
      </c>
    </row>
    <row r="40017" spans="1:6">
      <c r="A40017" s="24" t="s">
        <v>52</v>
      </c>
      <c r="B40017" s="24">
        <v>2036</v>
      </c>
      <c r="C40017" s="24" t="s">
        <v>61</v>
      </c>
      <c r="D40017" s="24">
        <v>1993</v>
      </c>
      <c r="E40017" s="24" t="s">
        <v>56</v>
      </c>
      <c r="F40017" s="25">
        <v>0.97798454974633131</v>
      </c>
    </row>
    <row r="40018" spans="1:6">
      <c r="A40018" s="24" t="s">
        <v>52</v>
      </c>
      <c r="B40018" s="24">
        <v>2036</v>
      </c>
      <c r="C40018" s="24" t="s">
        <v>54</v>
      </c>
      <c r="D40018" s="24">
        <v>1997</v>
      </c>
      <c r="E40018" s="24" t="s">
        <v>58</v>
      </c>
      <c r="F40018" s="25">
        <v>2.4849258094427453</v>
      </c>
    </row>
    <row r="40019" spans="1:6">
      <c r="A40019" s="24" t="s">
        <v>52</v>
      </c>
      <c r="B40019" s="24">
        <v>2036</v>
      </c>
      <c r="C40019" s="24" t="s">
        <v>54</v>
      </c>
      <c r="D40019" s="24">
        <v>1999</v>
      </c>
      <c r="E40019" s="24" t="s">
        <v>58</v>
      </c>
      <c r="F40019" s="25">
        <v>2.4379617759149732</v>
      </c>
    </row>
    <row r="40020" spans="1:6">
      <c r="A40020" s="24" t="s">
        <v>52</v>
      </c>
      <c r="B40020" s="24">
        <v>2036</v>
      </c>
      <c r="C40020" s="24" t="s">
        <v>60</v>
      </c>
      <c r="D40020" s="24">
        <v>1992</v>
      </c>
      <c r="E40020" s="24" t="s">
        <v>58</v>
      </c>
      <c r="F40020" s="25">
        <v>0.93451287024181573</v>
      </c>
    </row>
    <row r="40021" spans="1:6">
      <c r="A40021" s="24" t="s">
        <v>52</v>
      </c>
      <c r="B40021" s="24">
        <v>2036</v>
      </c>
      <c r="C40021" s="24" t="s">
        <v>60</v>
      </c>
      <c r="D40021" s="24">
        <v>1993</v>
      </c>
      <c r="E40021" s="24" t="s">
        <v>58</v>
      </c>
      <c r="F40021" s="25">
        <v>0.38873643038119216</v>
      </c>
    </row>
    <row r="40022" spans="1:6">
      <c r="A40022" s="24" t="s">
        <v>52</v>
      </c>
      <c r="B40022" s="24">
        <v>2036</v>
      </c>
      <c r="C40022" s="24" t="s">
        <v>60</v>
      </c>
      <c r="D40022" s="24">
        <v>1995</v>
      </c>
      <c r="E40022" s="24" t="s">
        <v>58</v>
      </c>
      <c r="F40022" s="25">
        <v>0.38424291270301952</v>
      </c>
    </row>
    <row r="40023" spans="1:6">
      <c r="A40023" s="24" t="s">
        <v>52</v>
      </c>
      <c r="B40023" s="24">
        <v>2036</v>
      </c>
      <c r="C40023" s="24" t="s">
        <v>60</v>
      </c>
      <c r="D40023" s="24">
        <v>2000</v>
      </c>
      <c r="E40023" s="24" t="s">
        <v>56</v>
      </c>
      <c r="F40023" s="25">
        <v>2.4432312521585406</v>
      </c>
    </row>
    <row r="40024" spans="1:6">
      <c r="A40024" s="24" t="s">
        <v>52</v>
      </c>
      <c r="B40024" s="24">
        <v>2036</v>
      </c>
      <c r="C40024" s="24" t="s">
        <v>60</v>
      </c>
      <c r="D40024" s="24">
        <v>2010</v>
      </c>
      <c r="E40024" s="24" t="s">
        <v>56</v>
      </c>
      <c r="F40024" s="25">
        <v>1.7631987435525611</v>
      </c>
    </row>
    <row r="40025" spans="1:6">
      <c r="A40025" s="24" t="s">
        <v>52</v>
      </c>
      <c r="B40025" s="24">
        <v>2036</v>
      </c>
      <c r="C40025" s="24" t="s">
        <v>60</v>
      </c>
      <c r="D40025" s="24">
        <v>2013</v>
      </c>
      <c r="E40025" s="24" t="s">
        <v>56</v>
      </c>
      <c r="F40025" s="25">
        <v>2.9584283476705675</v>
      </c>
    </row>
    <row r="40026" spans="1:6">
      <c r="A40026" s="24" t="s">
        <v>52</v>
      </c>
      <c r="B40026" s="24">
        <v>2036</v>
      </c>
      <c r="C40026" s="24" t="s">
        <v>61</v>
      </c>
      <c r="D40026" s="24">
        <v>1993</v>
      </c>
      <c r="E40026" s="24" t="s">
        <v>58</v>
      </c>
      <c r="F40026" s="25">
        <v>0.5339837846524369</v>
      </c>
    </row>
    <row r="40027" spans="1:6">
      <c r="A40027" s="24" t="s">
        <v>52</v>
      </c>
      <c r="B40027" s="24">
        <v>2036</v>
      </c>
      <c r="C40027" s="24" t="s">
        <v>61</v>
      </c>
      <c r="D40027" s="24">
        <v>1994</v>
      </c>
      <c r="E40027" s="24" t="s">
        <v>56</v>
      </c>
      <c r="F40027" s="25">
        <v>0.64401082339169924</v>
      </c>
    </row>
    <row r="40028" spans="1:6">
      <c r="A40028" s="24" t="s">
        <v>52</v>
      </c>
      <c r="B40028" s="24">
        <v>2036</v>
      </c>
      <c r="C40028" s="24" t="s">
        <v>61</v>
      </c>
      <c r="D40028" s="24">
        <v>1999</v>
      </c>
      <c r="E40028" s="24" t="s">
        <v>58</v>
      </c>
      <c r="F40028" s="25">
        <v>2.3702349496573083</v>
      </c>
    </row>
    <row r="40029" spans="1:6">
      <c r="A40029" s="24" t="s">
        <v>52</v>
      </c>
      <c r="B40029" s="24">
        <v>2036</v>
      </c>
      <c r="C40029" s="24" t="s">
        <v>61</v>
      </c>
      <c r="D40029" s="24">
        <v>2001</v>
      </c>
      <c r="E40029" s="24" t="s">
        <v>56</v>
      </c>
      <c r="F40029" s="25">
        <v>0.3180764116135556</v>
      </c>
    </row>
    <row r="40030" spans="1:6">
      <c r="A40030" s="24" t="s">
        <v>52</v>
      </c>
      <c r="B40030" s="24">
        <v>2036</v>
      </c>
      <c r="C40030" s="24" t="s">
        <v>61</v>
      </c>
      <c r="D40030" s="24">
        <v>2001</v>
      </c>
      <c r="E40030" s="24" t="s">
        <v>58</v>
      </c>
      <c r="F40030" s="25">
        <v>0.20371789256336045</v>
      </c>
    </row>
    <row r="40031" spans="1:6">
      <c r="A40031" s="24" t="s">
        <v>52</v>
      </c>
      <c r="B40031" s="24">
        <v>2036</v>
      </c>
      <c r="C40031" s="24" t="s">
        <v>61</v>
      </c>
      <c r="D40031" s="24">
        <v>2001</v>
      </c>
      <c r="E40031" s="24" t="s">
        <v>59</v>
      </c>
      <c r="F40031" s="25">
        <v>0</v>
      </c>
    </row>
    <row r="40032" spans="1:6">
      <c r="A40032" s="24" t="s">
        <v>52</v>
      </c>
      <c r="B40032" s="24">
        <v>2036</v>
      </c>
      <c r="C40032" s="24" t="s">
        <v>61</v>
      </c>
      <c r="D40032" s="24">
        <v>2001</v>
      </c>
      <c r="E40032" s="24" t="s">
        <v>57</v>
      </c>
      <c r="F40032" s="25">
        <v>0</v>
      </c>
    </row>
    <row r="40033" spans="1:6">
      <c r="A40033" s="24" t="s">
        <v>52</v>
      </c>
      <c r="B40033" s="24">
        <v>2036</v>
      </c>
      <c r="C40033" s="24" t="s">
        <v>61</v>
      </c>
      <c r="D40033" s="24">
        <v>2010</v>
      </c>
      <c r="E40033" s="24" t="s">
        <v>58</v>
      </c>
      <c r="F40033" s="25">
        <v>3.5588404942301146</v>
      </c>
    </row>
    <row r="40034" spans="1:6">
      <c r="A40034" s="24" t="s">
        <v>52</v>
      </c>
      <c r="B40034" s="24">
        <v>2036</v>
      </c>
      <c r="C40034" s="24" t="s">
        <v>61</v>
      </c>
      <c r="D40034" s="24">
        <v>2010</v>
      </c>
      <c r="E40034" s="24" t="s">
        <v>59</v>
      </c>
      <c r="F40034" s="25">
        <v>0</v>
      </c>
    </row>
    <row r="40035" spans="1:6">
      <c r="A40035" s="24" t="s">
        <v>52</v>
      </c>
      <c r="B40035" s="24">
        <v>2036</v>
      </c>
      <c r="C40035" s="24" t="s">
        <v>61</v>
      </c>
      <c r="D40035" s="24">
        <v>2010</v>
      </c>
      <c r="E40035" s="24" t="s">
        <v>57</v>
      </c>
      <c r="F40035" s="25">
        <v>0</v>
      </c>
    </row>
    <row r="40036" spans="1:6">
      <c r="A40036" s="24" t="s">
        <v>52</v>
      </c>
      <c r="B40036" s="24">
        <v>2036</v>
      </c>
      <c r="C40036" s="24" t="s">
        <v>61</v>
      </c>
      <c r="D40036" s="24">
        <v>2012</v>
      </c>
      <c r="E40036" s="24" t="s">
        <v>58</v>
      </c>
      <c r="F40036" s="25">
        <v>8.7944596143808429</v>
      </c>
    </row>
    <row r="40037" spans="1:6">
      <c r="A40037" s="24" t="s">
        <v>52</v>
      </c>
      <c r="B40037" s="24">
        <v>2036</v>
      </c>
      <c r="C40037" s="24" t="s">
        <v>61</v>
      </c>
      <c r="D40037" s="24">
        <v>2012</v>
      </c>
      <c r="E40037" s="24" t="s">
        <v>59</v>
      </c>
      <c r="F40037" s="25">
        <v>0</v>
      </c>
    </row>
    <row r="40038" spans="1:6">
      <c r="A40038" s="24" t="s">
        <v>52</v>
      </c>
      <c r="B40038" s="24">
        <v>2036</v>
      </c>
      <c r="C40038" s="24" t="s">
        <v>61</v>
      </c>
      <c r="D40038" s="24">
        <v>2012</v>
      </c>
      <c r="E40038" s="24" t="s">
        <v>57</v>
      </c>
      <c r="F40038" s="25">
        <v>2.2549896447130409</v>
      </c>
    </row>
    <row r="40039" spans="1:6">
      <c r="A40039" s="24" t="s">
        <v>52</v>
      </c>
      <c r="B40039" s="24">
        <v>2036</v>
      </c>
      <c r="C40039" s="24" t="s">
        <v>62</v>
      </c>
      <c r="D40039" s="24">
        <v>1995</v>
      </c>
      <c r="E40039" s="24" t="s">
        <v>58</v>
      </c>
      <c r="F40039" s="25">
        <v>0.71866820211730964</v>
      </c>
    </row>
    <row r="40040" spans="1:6">
      <c r="A40040" s="24" t="s">
        <v>52</v>
      </c>
      <c r="B40040" s="24">
        <v>2036</v>
      </c>
      <c r="C40040" s="24" t="s">
        <v>60</v>
      </c>
      <c r="D40040" s="24">
        <v>2011</v>
      </c>
      <c r="E40040" s="24" t="s">
        <v>56</v>
      </c>
      <c r="F40040" s="25">
        <v>0.84986003025631862</v>
      </c>
    </row>
    <row r="40041" spans="1:6">
      <c r="A40041" s="24" t="s">
        <v>52</v>
      </c>
      <c r="B40041" s="24">
        <v>2036</v>
      </c>
      <c r="C40041" s="24" t="s">
        <v>62</v>
      </c>
      <c r="D40041" s="24">
        <v>2001</v>
      </c>
      <c r="E40041" s="24" t="s">
        <v>58</v>
      </c>
      <c r="F40041" s="25">
        <v>0.2248351963095005</v>
      </c>
    </row>
    <row r="40042" spans="1:6">
      <c r="A40042" s="24" t="s">
        <v>52</v>
      </c>
      <c r="B40042" s="24">
        <v>2036</v>
      </c>
      <c r="C40042" s="24" t="s">
        <v>62</v>
      </c>
      <c r="D40042" s="24">
        <v>2001</v>
      </c>
      <c r="E40042" s="24" t="s">
        <v>59</v>
      </c>
      <c r="F40042" s="25">
        <v>0</v>
      </c>
    </row>
    <row r="40043" spans="1:6">
      <c r="A40043" s="24" t="s">
        <v>52</v>
      </c>
      <c r="B40043" s="24">
        <v>2036</v>
      </c>
      <c r="C40043" s="24" t="s">
        <v>62</v>
      </c>
      <c r="D40043" s="24">
        <v>2001</v>
      </c>
      <c r="E40043" s="24" t="s">
        <v>57</v>
      </c>
      <c r="F40043" s="25">
        <v>0</v>
      </c>
    </row>
    <row r="40044" spans="1:6">
      <c r="A40044" s="24" t="s">
        <v>52</v>
      </c>
      <c r="B40044" s="24">
        <v>2036</v>
      </c>
      <c r="C40044" s="24" t="s">
        <v>54</v>
      </c>
      <c r="D40044" s="24">
        <v>1994</v>
      </c>
      <c r="E40044" s="24" t="s">
        <v>58</v>
      </c>
      <c r="F40044" s="25">
        <v>0.77381378188332828</v>
      </c>
    </row>
    <row r="40045" spans="1:6">
      <c r="A40045" s="24" t="s">
        <v>52</v>
      </c>
      <c r="B40045" s="24">
        <v>2036</v>
      </c>
      <c r="C40045" s="24" t="s">
        <v>54</v>
      </c>
      <c r="D40045" s="24">
        <v>1996</v>
      </c>
      <c r="E40045" s="24" t="s">
        <v>58</v>
      </c>
      <c r="F40045" s="25">
        <v>1.7746594613577924</v>
      </c>
    </row>
    <row r="40046" spans="1:6">
      <c r="A40046" s="24" t="s">
        <v>52</v>
      </c>
      <c r="B40046" s="24">
        <v>2036</v>
      </c>
      <c r="C40046" s="24" t="s">
        <v>60</v>
      </c>
      <c r="D40046" s="24">
        <v>1994</v>
      </c>
      <c r="E40046" s="24" t="s">
        <v>58</v>
      </c>
      <c r="F40046" s="25">
        <v>0.42446471340776248</v>
      </c>
    </row>
    <row r="40047" spans="1:6">
      <c r="A40047" s="24" t="s">
        <v>52</v>
      </c>
      <c r="B40047" s="24">
        <v>2036</v>
      </c>
      <c r="C40047" s="24" t="s">
        <v>60</v>
      </c>
      <c r="D40047" s="24">
        <v>2015</v>
      </c>
      <c r="E40047" s="24" t="s">
        <v>58</v>
      </c>
      <c r="F40047" s="25">
        <v>0</v>
      </c>
    </row>
    <row r="40048" spans="1:6">
      <c r="A40048" s="24" t="s">
        <v>52</v>
      </c>
      <c r="B40048" s="24">
        <v>2036</v>
      </c>
      <c r="C40048" s="24" t="s">
        <v>60</v>
      </c>
      <c r="D40048" s="24">
        <v>2015</v>
      </c>
      <c r="E40048" s="24" t="s">
        <v>59</v>
      </c>
      <c r="F40048" s="25">
        <v>12.52854522585665</v>
      </c>
    </row>
    <row r="40049" spans="1:6">
      <c r="A40049" s="24" t="s">
        <v>52</v>
      </c>
      <c r="B40049" s="24">
        <v>2036</v>
      </c>
      <c r="C40049" s="24" t="s">
        <v>60</v>
      </c>
      <c r="D40049" s="24">
        <v>2015</v>
      </c>
      <c r="E40049" s="24" t="s">
        <v>57</v>
      </c>
      <c r="F40049" s="25">
        <v>0</v>
      </c>
    </row>
    <row r="40050" spans="1:6">
      <c r="A40050" s="24" t="s">
        <v>52</v>
      </c>
      <c r="B40050" s="24">
        <v>2036</v>
      </c>
      <c r="C40050" s="24" t="s">
        <v>60</v>
      </c>
      <c r="D40050" s="24">
        <v>2016</v>
      </c>
      <c r="E40050" s="24" t="s">
        <v>58</v>
      </c>
      <c r="F40050" s="25">
        <v>0</v>
      </c>
    </row>
    <row r="40051" spans="1:6">
      <c r="A40051" s="24" t="s">
        <v>52</v>
      </c>
      <c r="B40051" s="24">
        <v>2036</v>
      </c>
      <c r="C40051" s="24" t="s">
        <v>60</v>
      </c>
      <c r="D40051" s="24">
        <v>2016</v>
      </c>
      <c r="E40051" s="24" t="s">
        <v>59</v>
      </c>
      <c r="F40051" s="25">
        <v>14.393922983808084</v>
      </c>
    </row>
    <row r="40052" spans="1:6">
      <c r="A40052" s="24" t="s">
        <v>52</v>
      </c>
      <c r="B40052" s="24">
        <v>2036</v>
      </c>
      <c r="C40052" s="24" t="s">
        <v>60</v>
      </c>
      <c r="D40052" s="24">
        <v>2016</v>
      </c>
      <c r="E40052" s="24" t="s">
        <v>57</v>
      </c>
      <c r="F40052" s="25">
        <v>0</v>
      </c>
    </row>
    <row r="40053" spans="1:6">
      <c r="A40053" s="24" t="s">
        <v>52</v>
      </c>
      <c r="B40053" s="24">
        <v>2036</v>
      </c>
      <c r="C40053" s="24" t="s">
        <v>61</v>
      </c>
      <c r="D40053" s="24">
        <v>2004</v>
      </c>
      <c r="E40053" s="24" t="s">
        <v>56</v>
      </c>
      <c r="F40053" s="25">
        <v>6.147782670731812E-2</v>
      </c>
    </row>
    <row r="40054" spans="1:6">
      <c r="A40054" s="24" t="s">
        <v>52</v>
      </c>
      <c r="B40054" s="24">
        <v>2036</v>
      </c>
      <c r="C40054" s="24" t="s">
        <v>61</v>
      </c>
      <c r="D40054" s="24">
        <v>2015</v>
      </c>
      <c r="E40054" s="24" t="s">
        <v>58</v>
      </c>
      <c r="F40054" s="25">
        <v>0</v>
      </c>
    </row>
    <row r="40055" spans="1:6">
      <c r="A40055" s="24" t="s">
        <v>52</v>
      </c>
      <c r="B40055" s="24">
        <v>2036</v>
      </c>
      <c r="C40055" s="24" t="s">
        <v>61</v>
      </c>
      <c r="D40055" s="24">
        <v>2015</v>
      </c>
      <c r="E40055" s="24" t="s">
        <v>59</v>
      </c>
      <c r="F40055" s="25">
        <v>0.53197140033534174</v>
      </c>
    </row>
    <row r="40056" spans="1:6">
      <c r="A40056" s="24" t="s">
        <v>52</v>
      </c>
      <c r="B40056" s="24">
        <v>2036</v>
      </c>
      <c r="C40056" s="24" t="s">
        <v>61</v>
      </c>
      <c r="D40056" s="24">
        <v>2015</v>
      </c>
      <c r="E40056" s="24" t="s">
        <v>57</v>
      </c>
      <c r="F40056" s="25">
        <v>7.624923404806597</v>
      </c>
    </row>
    <row r="40057" spans="1:6">
      <c r="A40057" s="24" t="s">
        <v>52</v>
      </c>
      <c r="B40057" s="24">
        <v>2036</v>
      </c>
      <c r="C40057" s="24" t="s">
        <v>60</v>
      </c>
      <c r="D40057" s="24">
        <v>2014</v>
      </c>
      <c r="E40057" s="24" t="s">
        <v>56</v>
      </c>
      <c r="F40057" s="25">
        <v>0.55716985931042828</v>
      </c>
    </row>
    <row r="40058" spans="1:6">
      <c r="A40058" s="24" t="s">
        <v>52</v>
      </c>
      <c r="B40058" s="24">
        <v>2036</v>
      </c>
      <c r="C40058" s="24" t="s">
        <v>61</v>
      </c>
      <c r="D40058" s="24">
        <v>1998</v>
      </c>
      <c r="E40058" s="24" t="s">
        <v>58</v>
      </c>
      <c r="F40058" s="25">
        <v>0.15259886221780372</v>
      </c>
    </row>
    <row r="40059" spans="1:6">
      <c r="A40059" s="24" t="s">
        <v>52</v>
      </c>
      <c r="B40059" s="24">
        <v>2036</v>
      </c>
      <c r="C40059" s="24" t="s">
        <v>62</v>
      </c>
      <c r="D40059" s="24">
        <v>1993</v>
      </c>
      <c r="E40059" s="24" t="s">
        <v>58</v>
      </c>
      <c r="F40059" s="25">
        <v>2.0238597709454282</v>
      </c>
    </row>
    <row r="40060" spans="1:6">
      <c r="A40060" s="24" t="s">
        <v>52</v>
      </c>
      <c r="B40060" s="24">
        <v>2036</v>
      </c>
      <c r="C40060" s="24" t="s">
        <v>62</v>
      </c>
      <c r="D40060" s="24">
        <v>1999</v>
      </c>
      <c r="E40060" s="24" t="s">
        <v>58</v>
      </c>
      <c r="F40060" s="25">
        <v>0.35332326166786476</v>
      </c>
    </row>
    <row r="40061" spans="1:6">
      <c r="A40061" s="24" t="s">
        <v>52</v>
      </c>
      <c r="B40061" s="24">
        <v>2036</v>
      </c>
      <c r="C40061" s="24" t="s">
        <v>61</v>
      </c>
      <c r="D40061" s="24">
        <v>2007</v>
      </c>
      <c r="E40061" s="24" t="s">
        <v>58</v>
      </c>
      <c r="F40061" s="25">
        <v>0.20132403202891908</v>
      </c>
    </row>
    <row r="40062" spans="1:6">
      <c r="A40062" s="24" t="s">
        <v>52</v>
      </c>
      <c r="B40062" s="24">
        <v>2036</v>
      </c>
      <c r="C40062" s="24" t="s">
        <v>61</v>
      </c>
      <c r="D40062" s="24">
        <v>2007</v>
      </c>
      <c r="E40062" s="24" t="s">
        <v>59</v>
      </c>
      <c r="F40062" s="25">
        <v>0</v>
      </c>
    </row>
    <row r="40063" spans="1:6">
      <c r="A40063" s="24" t="s">
        <v>52</v>
      </c>
      <c r="B40063" s="24">
        <v>2036</v>
      </c>
      <c r="C40063" s="24" t="s">
        <v>61</v>
      </c>
      <c r="D40063" s="24">
        <v>2007</v>
      </c>
      <c r="E40063" s="24" t="s">
        <v>57</v>
      </c>
      <c r="F40063" s="25">
        <v>0</v>
      </c>
    </row>
    <row r="40064" spans="1:6">
      <c r="A40064" s="24" t="s">
        <v>52</v>
      </c>
      <c r="B40064" s="24">
        <v>2036</v>
      </c>
      <c r="C40064" s="24" t="s">
        <v>60</v>
      </c>
      <c r="D40064" s="24">
        <v>2010</v>
      </c>
      <c r="E40064" s="24" t="s">
        <v>58</v>
      </c>
      <c r="F40064" s="25">
        <v>0.71444903255872205</v>
      </c>
    </row>
    <row r="40065" spans="1:6">
      <c r="A40065" s="24" t="s">
        <v>52</v>
      </c>
      <c r="B40065" s="24">
        <v>2036</v>
      </c>
      <c r="C40065" s="24" t="s">
        <v>60</v>
      </c>
      <c r="D40065" s="24">
        <v>2010</v>
      </c>
      <c r="E40065" s="24" t="s">
        <v>59</v>
      </c>
      <c r="F40065" s="25">
        <v>0</v>
      </c>
    </row>
    <row r="40066" spans="1:6">
      <c r="A40066" s="24" t="s">
        <v>52</v>
      </c>
      <c r="B40066" s="24">
        <v>2036</v>
      </c>
      <c r="C40066" s="24" t="s">
        <v>60</v>
      </c>
      <c r="D40066" s="24">
        <v>2010</v>
      </c>
      <c r="E40066" s="24" t="s">
        <v>57</v>
      </c>
      <c r="F40066" s="25">
        <v>0</v>
      </c>
    </row>
    <row r="40067" spans="1:6">
      <c r="A40067" s="24" t="s">
        <v>52</v>
      </c>
      <c r="B40067" s="24">
        <v>2036</v>
      </c>
      <c r="C40067" s="24" t="s">
        <v>60</v>
      </c>
      <c r="D40067" s="24">
        <v>1996</v>
      </c>
      <c r="E40067" s="24" t="s">
        <v>58</v>
      </c>
      <c r="F40067" s="25">
        <v>0.42737302364527152</v>
      </c>
    </row>
    <row r="40068" spans="1:6">
      <c r="A40068" s="24" t="s">
        <v>52</v>
      </c>
      <c r="B40068" s="24">
        <v>2036</v>
      </c>
      <c r="C40068" s="24" t="s">
        <v>60</v>
      </c>
      <c r="D40068" s="24">
        <v>1997</v>
      </c>
      <c r="E40068" s="24" t="s">
        <v>58</v>
      </c>
      <c r="F40068" s="25">
        <v>1.2436276052357462</v>
      </c>
    </row>
    <row r="40069" spans="1:6">
      <c r="A40069" s="24" t="s">
        <v>52</v>
      </c>
      <c r="B40069" s="24">
        <v>2036</v>
      </c>
      <c r="C40069" s="24" t="s">
        <v>62</v>
      </c>
      <c r="D40069" s="24">
        <v>1998</v>
      </c>
      <c r="E40069" s="24" t="s">
        <v>58</v>
      </c>
      <c r="F40069" s="25">
        <v>0.35410576764689039</v>
      </c>
    </row>
    <row r="40070" spans="1:6">
      <c r="A40070" s="24" t="s">
        <v>52</v>
      </c>
      <c r="B40070" s="24">
        <v>2036</v>
      </c>
      <c r="C40070" s="24" t="s">
        <v>60</v>
      </c>
      <c r="D40070" s="24">
        <v>2016</v>
      </c>
      <c r="E40070" s="24" t="s">
        <v>56</v>
      </c>
      <c r="F40070" s="25">
        <v>0.9446041716245055</v>
      </c>
    </row>
    <row r="40071" spans="1:6">
      <c r="A40071" s="24" t="s">
        <v>52</v>
      </c>
      <c r="B40071" s="24">
        <v>2036</v>
      </c>
      <c r="C40071" s="24" t="s">
        <v>60</v>
      </c>
      <c r="D40071" s="24">
        <v>2011</v>
      </c>
      <c r="E40071" s="24" t="s">
        <v>58</v>
      </c>
      <c r="F40071" s="25">
        <v>0.54567390162789253</v>
      </c>
    </row>
    <row r="40072" spans="1:6">
      <c r="A40072" s="24" t="s">
        <v>52</v>
      </c>
      <c r="B40072" s="24">
        <v>2036</v>
      </c>
      <c r="C40072" s="24" t="s">
        <v>60</v>
      </c>
      <c r="D40072" s="24">
        <v>2011</v>
      </c>
      <c r="E40072" s="24" t="s">
        <v>59</v>
      </c>
      <c r="F40072" s="25">
        <v>0</v>
      </c>
    </row>
    <row r="40073" spans="1:6">
      <c r="A40073" s="24" t="s">
        <v>52</v>
      </c>
      <c r="B40073" s="24">
        <v>2036</v>
      </c>
      <c r="C40073" s="24" t="s">
        <v>60</v>
      </c>
      <c r="D40073" s="24">
        <v>2011</v>
      </c>
      <c r="E40073" s="24" t="s">
        <v>57</v>
      </c>
      <c r="F40073" s="25">
        <v>0</v>
      </c>
    </row>
    <row r="40074" spans="1:6">
      <c r="A40074" s="24" t="s">
        <v>52</v>
      </c>
      <c r="B40074" s="24">
        <v>2036</v>
      </c>
      <c r="C40074" s="24" t="s">
        <v>61</v>
      </c>
      <c r="D40074" s="24">
        <v>1995</v>
      </c>
      <c r="E40074" s="24" t="s">
        <v>58</v>
      </c>
      <c r="F40074" s="25">
        <v>0.12865870353690559</v>
      </c>
    </row>
    <row r="40075" spans="1:6">
      <c r="A40075" s="24" t="s">
        <v>52</v>
      </c>
      <c r="B40075" s="24">
        <v>2036</v>
      </c>
      <c r="C40075" s="24" t="s">
        <v>61</v>
      </c>
      <c r="D40075" s="24">
        <v>2005</v>
      </c>
      <c r="E40075" s="24" t="s">
        <v>58</v>
      </c>
      <c r="F40075" s="25">
        <v>0.1021871588856868</v>
      </c>
    </row>
    <row r="40076" spans="1:6">
      <c r="A40076" s="24" t="s">
        <v>52</v>
      </c>
      <c r="B40076" s="24">
        <v>2036</v>
      </c>
      <c r="C40076" s="24" t="s">
        <v>61</v>
      </c>
      <c r="D40076" s="24">
        <v>2005</v>
      </c>
      <c r="E40076" s="24" t="s">
        <v>59</v>
      </c>
      <c r="F40076" s="25">
        <v>0</v>
      </c>
    </row>
    <row r="40077" spans="1:6">
      <c r="A40077" s="24" t="s">
        <v>52</v>
      </c>
      <c r="B40077" s="24">
        <v>2036</v>
      </c>
      <c r="C40077" s="24" t="s">
        <v>61</v>
      </c>
      <c r="D40077" s="24">
        <v>2005</v>
      </c>
      <c r="E40077" s="24" t="s">
        <v>57</v>
      </c>
      <c r="F40077" s="25">
        <v>0</v>
      </c>
    </row>
    <row r="40078" spans="1:6">
      <c r="A40078" s="24" t="s">
        <v>52</v>
      </c>
      <c r="B40078" s="24">
        <v>2036</v>
      </c>
      <c r="C40078" s="24" t="s">
        <v>62</v>
      </c>
      <c r="D40078" s="24">
        <v>1996</v>
      </c>
      <c r="E40078" s="24" t="s">
        <v>58</v>
      </c>
      <c r="F40078" s="25">
        <v>0.65825096599637478</v>
      </c>
    </row>
    <row r="40079" spans="1:6">
      <c r="A40079" s="24" t="s">
        <v>52</v>
      </c>
      <c r="B40079" s="24">
        <v>2036</v>
      </c>
      <c r="C40079" s="24" t="s">
        <v>60</v>
      </c>
      <c r="D40079" s="24">
        <v>2003</v>
      </c>
      <c r="E40079" s="24" t="s">
        <v>58</v>
      </c>
      <c r="F40079" s="25">
        <v>0.22465831931717745</v>
      </c>
    </row>
    <row r="40080" spans="1:6">
      <c r="A40080" s="24" t="s">
        <v>52</v>
      </c>
      <c r="B40080" s="24">
        <v>2036</v>
      </c>
      <c r="C40080" s="24" t="s">
        <v>60</v>
      </c>
      <c r="D40080" s="24">
        <v>2003</v>
      </c>
      <c r="E40080" s="24" t="s">
        <v>59</v>
      </c>
      <c r="F40080" s="25">
        <v>0</v>
      </c>
    </row>
    <row r="40081" spans="1:6">
      <c r="A40081" s="24" t="s">
        <v>52</v>
      </c>
      <c r="B40081" s="24">
        <v>2036</v>
      </c>
      <c r="C40081" s="24" t="s">
        <v>60</v>
      </c>
      <c r="D40081" s="24">
        <v>2003</v>
      </c>
      <c r="E40081" s="24" t="s">
        <v>57</v>
      </c>
      <c r="F40081" s="25">
        <v>0</v>
      </c>
    </row>
    <row r="40082" spans="1:6">
      <c r="A40082" s="24" t="s">
        <v>52</v>
      </c>
      <c r="B40082" s="24">
        <v>2036</v>
      </c>
      <c r="C40082" s="24" t="s">
        <v>60</v>
      </c>
      <c r="D40082" s="24">
        <v>2004</v>
      </c>
      <c r="E40082" s="24" t="s">
        <v>56</v>
      </c>
      <c r="F40082" s="25">
        <v>0.10493907338737508</v>
      </c>
    </row>
    <row r="40083" spans="1:6">
      <c r="A40083" s="24" t="s">
        <v>52</v>
      </c>
      <c r="B40083" s="24">
        <v>2036</v>
      </c>
      <c r="C40083" s="24" t="s">
        <v>62</v>
      </c>
      <c r="D40083" s="24">
        <v>1992</v>
      </c>
      <c r="E40083" s="24" t="s">
        <v>58</v>
      </c>
      <c r="F40083" s="25">
        <v>1.8879882840674724</v>
      </c>
    </row>
    <row r="40084" spans="1:6">
      <c r="A40084" s="24" t="s">
        <v>52</v>
      </c>
      <c r="B40084" s="24">
        <v>2036</v>
      </c>
      <c r="C40084" s="24" t="s">
        <v>62</v>
      </c>
      <c r="D40084" s="24">
        <v>2007</v>
      </c>
      <c r="E40084" s="24" t="s">
        <v>58</v>
      </c>
      <c r="F40084" s="25">
        <v>0.52072818156192413</v>
      </c>
    </row>
    <row r="40085" spans="1:6">
      <c r="A40085" s="24" t="s">
        <v>52</v>
      </c>
      <c r="B40085" s="24">
        <v>2036</v>
      </c>
      <c r="C40085" s="24" t="s">
        <v>62</v>
      </c>
      <c r="D40085" s="24">
        <v>2007</v>
      </c>
      <c r="E40085" s="24" t="s">
        <v>59</v>
      </c>
      <c r="F40085" s="25">
        <v>0</v>
      </c>
    </row>
    <row r="40086" spans="1:6">
      <c r="A40086" s="24" t="s">
        <v>52</v>
      </c>
      <c r="B40086" s="24">
        <v>2036</v>
      </c>
      <c r="C40086" s="24" t="s">
        <v>62</v>
      </c>
      <c r="D40086" s="24">
        <v>2007</v>
      </c>
      <c r="E40086" s="24" t="s">
        <v>57</v>
      </c>
      <c r="F40086" s="25">
        <v>0</v>
      </c>
    </row>
    <row r="40087" spans="1:6">
      <c r="A40087" s="24" t="s">
        <v>52</v>
      </c>
      <c r="B40087" s="24">
        <v>2036</v>
      </c>
      <c r="C40087" s="24" t="s">
        <v>61</v>
      </c>
      <c r="D40087" s="24">
        <v>1997</v>
      </c>
      <c r="E40087" s="24" t="s">
        <v>58</v>
      </c>
      <c r="F40087" s="25">
        <v>8.0468886590255695E-2</v>
      </c>
    </row>
    <row r="40088" spans="1:6">
      <c r="A40088" s="24" t="s">
        <v>52</v>
      </c>
      <c r="B40088" s="24">
        <v>2036</v>
      </c>
      <c r="C40088" s="24" t="s">
        <v>62</v>
      </c>
      <c r="D40088" s="24">
        <v>2013</v>
      </c>
      <c r="E40088" s="24" t="s">
        <v>58</v>
      </c>
      <c r="F40088" s="25">
        <v>0</v>
      </c>
    </row>
    <row r="40089" spans="1:6">
      <c r="A40089" s="24" t="s">
        <v>52</v>
      </c>
      <c r="B40089" s="24">
        <v>2036</v>
      </c>
      <c r="C40089" s="24" t="s">
        <v>62</v>
      </c>
      <c r="D40089" s="24">
        <v>2013</v>
      </c>
      <c r="E40089" s="24" t="s">
        <v>59</v>
      </c>
      <c r="F40089" s="25">
        <v>0</v>
      </c>
    </row>
    <row r="40090" spans="1:6">
      <c r="A40090" s="24" t="s">
        <v>52</v>
      </c>
      <c r="B40090" s="24">
        <v>2036</v>
      </c>
      <c r="C40090" s="24" t="s">
        <v>62</v>
      </c>
      <c r="D40090" s="24">
        <v>2013</v>
      </c>
      <c r="E40090" s="24" t="s">
        <v>57</v>
      </c>
      <c r="F40090" s="25">
        <v>0.93436882377861896</v>
      </c>
    </row>
    <row r="40091" spans="1:6">
      <c r="A40091" s="24" t="s">
        <v>52</v>
      </c>
      <c r="B40091" s="24">
        <v>2036</v>
      </c>
      <c r="C40091" s="24" t="s">
        <v>61</v>
      </c>
      <c r="D40091" s="24">
        <v>1995</v>
      </c>
      <c r="E40091" s="24" t="s">
        <v>56</v>
      </c>
      <c r="F40091" s="25">
        <v>0.12254497324057276</v>
      </c>
    </row>
    <row r="40092" spans="1:6">
      <c r="A40092" s="24" t="s">
        <v>52</v>
      </c>
      <c r="B40092" s="24">
        <v>2037</v>
      </c>
      <c r="C40092" s="24" t="s">
        <v>54</v>
      </c>
      <c r="D40092" s="24">
        <v>1993</v>
      </c>
      <c r="E40092" s="24" t="s">
        <v>55</v>
      </c>
      <c r="F40092" s="25">
        <v>11381.562221690587</v>
      </c>
    </row>
    <row r="40093" spans="1:6">
      <c r="A40093" s="24" t="s">
        <v>52</v>
      </c>
      <c r="B40093" s="24">
        <v>2037</v>
      </c>
      <c r="C40093" s="24" t="s">
        <v>54</v>
      </c>
      <c r="D40093" s="24">
        <v>1994</v>
      </c>
      <c r="E40093" s="24" t="s">
        <v>55</v>
      </c>
      <c r="F40093" s="25">
        <v>12220.772218582992</v>
      </c>
    </row>
    <row r="40094" spans="1:6">
      <c r="A40094" s="24" t="s">
        <v>52</v>
      </c>
      <c r="B40094" s="24">
        <v>2037</v>
      </c>
      <c r="C40094" s="24" t="s">
        <v>54</v>
      </c>
      <c r="D40094" s="24">
        <v>1995</v>
      </c>
      <c r="E40094" s="24" t="s">
        <v>55</v>
      </c>
      <c r="F40094" s="25">
        <v>14194.158520040111</v>
      </c>
    </row>
    <row r="40095" spans="1:6">
      <c r="A40095" s="24" t="s">
        <v>52</v>
      </c>
      <c r="B40095" s="24">
        <v>2037</v>
      </c>
      <c r="C40095" s="24" t="s">
        <v>54</v>
      </c>
      <c r="D40095" s="24">
        <v>1996</v>
      </c>
      <c r="E40095" s="24" t="s">
        <v>55</v>
      </c>
      <c r="F40095" s="25">
        <v>12928.050706229846</v>
      </c>
    </row>
    <row r="40096" spans="1:6">
      <c r="A40096" s="24" t="s">
        <v>52</v>
      </c>
      <c r="B40096" s="24">
        <v>2037</v>
      </c>
      <c r="C40096" s="24" t="s">
        <v>54</v>
      </c>
      <c r="D40096" s="24">
        <v>1997</v>
      </c>
      <c r="E40096" s="24" t="s">
        <v>55</v>
      </c>
      <c r="F40096" s="25">
        <v>15491.813280033628</v>
      </c>
    </row>
    <row r="40097" spans="1:6">
      <c r="A40097" s="24" t="s">
        <v>52</v>
      </c>
      <c r="B40097" s="24">
        <v>2037</v>
      </c>
      <c r="C40097" s="24" t="s">
        <v>54</v>
      </c>
      <c r="D40097" s="24">
        <v>1998</v>
      </c>
      <c r="E40097" s="24" t="s">
        <v>55</v>
      </c>
      <c r="F40097" s="25">
        <v>16715.885088801439</v>
      </c>
    </row>
    <row r="40098" spans="1:6">
      <c r="A40098" s="24" t="s">
        <v>52</v>
      </c>
      <c r="B40098" s="24">
        <v>2037</v>
      </c>
      <c r="C40098" s="24" t="s">
        <v>54</v>
      </c>
      <c r="D40098" s="24">
        <v>1999</v>
      </c>
      <c r="E40098" s="24" t="s">
        <v>55</v>
      </c>
      <c r="F40098" s="25">
        <v>17497.793681917017</v>
      </c>
    </row>
    <row r="40099" spans="1:6">
      <c r="A40099" s="24" t="s">
        <v>52</v>
      </c>
      <c r="B40099" s="24">
        <v>2037</v>
      </c>
      <c r="C40099" s="24" t="s">
        <v>54</v>
      </c>
      <c r="D40099" s="24">
        <v>2000</v>
      </c>
      <c r="E40099" s="24" t="s">
        <v>55</v>
      </c>
      <c r="F40099" s="25">
        <v>20866.40430101104</v>
      </c>
    </row>
    <row r="40100" spans="1:6">
      <c r="A40100" s="24" t="s">
        <v>52</v>
      </c>
      <c r="B40100" s="24">
        <v>2037</v>
      </c>
      <c r="C40100" s="24" t="s">
        <v>54</v>
      </c>
      <c r="D40100" s="24">
        <v>2001</v>
      </c>
      <c r="E40100" s="24" t="s">
        <v>55</v>
      </c>
      <c r="F40100" s="25">
        <v>20737.071573931597</v>
      </c>
    </row>
    <row r="40101" spans="1:6">
      <c r="A40101" s="24" t="s">
        <v>52</v>
      </c>
      <c r="B40101" s="24">
        <v>2037</v>
      </c>
      <c r="C40101" s="24" t="s">
        <v>54</v>
      </c>
      <c r="D40101" s="24">
        <v>2001</v>
      </c>
      <c r="E40101" s="24" t="s">
        <v>56</v>
      </c>
      <c r="F40101" s="25">
        <v>37.942850471065924</v>
      </c>
    </row>
    <row r="40102" spans="1:6">
      <c r="A40102" s="24" t="s">
        <v>52</v>
      </c>
      <c r="B40102" s="24">
        <v>2037</v>
      </c>
      <c r="C40102" s="24" t="s">
        <v>54</v>
      </c>
      <c r="D40102" s="24">
        <v>2002</v>
      </c>
      <c r="E40102" s="24" t="s">
        <v>55</v>
      </c>
      <c r="F40102" s="25">
        <v>21031.543758812957</v>
      </c>
    </row>
    <row r="40103" spans="1:6">
      <c r="A40103" s="24" t="s">
        <v>52</v>
      </c>
      <c r="B40103" s="24">
        <v>2037</v>
      </c>
      <c r="C40103" s="24" t="s">
        <v>54</v>
      </c>
      <c r="D40103" s="24">
        <v>2003</v>
      </c>
      <c r="E40103" s="24" t="s">
        <v>55</v>
      </c>
      <c r="F40103" s="25">
        <v>22652.214781009352</v>
      </c>
    </row>
    <row r="40104" spans="1:6">
      <c r="A40104" s="24" t="s">
        <v>52</v>
      </c>
      <c r="B40104" s="24">
        <v>2037</v>
      </c>
      <c r="C40104" s="24" t="s">
        <v>54</v>
      </c>
      <c r="D40104" s="24">
        <v>2004</v>
      </c>
      <c r="E40104" s="24" t="s">
        <v>55</v>
      </c>
      <c r="F40104" s="25">
        <v>22444.162203328884</v>
      </c>
    </row>
    <row r="40105" spans="1:6">
      <c r="A40105" s="24" t="s">
        <v>52</v>
      </c>
      <c r="B40105" s="24">
        <v>2037</v>
      </c>
      <c r="C40105" s="24" t="s">
        <v>54</v>
      </c>
      <c r="D40105" s="24">
        <v>2005</v>
      </c>
      <c r="E40105" s="24" t="s">
        <v>55</v>
      </c>
      <c r="F40105" s="25">
        <v>27018.440717814356</v>
      </c>
    </row>
    <row r="40106" spans="1:6">
      <c r="A40106" s="24" t="s">
        <v>52</v>
      </c>
      <c r="B40106" s="24">
        <v>2037</v>
      </c>
      <c r="C40106" s="24" t="s">
        <v>54</v>
      </c>
      <c r="D40106" s="24">
        <v>2006</v>
      </c>
      <c r="E40106" s="24" t="s">
        <v>55</v>
      </c>
      <c r="F40106" s="25">
        <v>29047.811166105104</v>
      </c>
    </row>
    <row r="40107" spans="1:6">
      <c r="A40107" s="24" t="s">
        <v>52</v>
      </c>
      <c r="B40107" s="24">
        <v>2037</v>
      </c>
      <c r="C40107" s="24" t="s">
        <v>54</v>
      </c>
      <c r="D40107" s="24">
        <v>2006</v>
      </c>
      <c r="E40107" s="24" t="s">
        <v>56</v>
      </c>
      <c r="F40107" s="25">
        <v>76.537494456917997</v>
      </c>
    </row>
    <row r="40108" spans="1:6">
      <c r="A40108" s="24" t="s">
        <v>52</v>
      </c>
      <c r="B40108" s="24">
        <v>2037</v>
      </c>
      <c r="C40108" s="24" t="s">
        <v>54</v>
      </c>
      <c r="D40108" s="24">
        <v>2007</v>
      </c>
      <c r="E40108" s="24" t="s">
        <v>55</v>
      </c>
      <c r="F40108" s="25">
        <v>32994.655989955158</v>
      </c>
    </row>
    <row r="40109" spans="1:6">
      <c r="A40109" s="24" t="s">
        <v>52</v>
      </c>
      <c r="B40109" s="24">
        <v>2037</v>
      </c>
      <c r="C40109" s="24" t="s">
        <v>54</v>
      </c>
      <c r="D40109" s="24">
        <v>2008</v>
      </c>
      <c r="E40109" s="24" t="s">
        <v>55</v>
      </c>
      <c r="F40109" s="25">
        <v>30549.142979864839</v>
      </c>
    </row>
    <row r="40110" spans="1:6">
      <c r="A40110" s="24" t="s">
        <v>52</v>
      </c>
      <c r="B40110" s="24">
        <v>2037</v>
      </c>
      <c r="C40110" s="24" t="s">
        <v>54</v>
      </c>
      <c r="D40110" s="24">
        <v>2009</v>
      </c>
      <c r="E40110" s="24" t="s">
        <v>55</v>
      </c>
      <c r="F40110" s="25">
        <v>27045.128380443617</v>
      </c>
    </row>
    <row r="40111" spans="1:6">
      <c r="A40111" s="24" t="s">
        <v>52</v>
      </c>
      <c r="B40111" s="24">
        <v>2037</v>
      </c>
      <c r="C40111" s="24" t="s">
        <v>54</v>
      </c>
      <c r="D40111" s="24">
        <v>2010</v>
      </c>
      <c r="E40111" s="24" t="s">
        <v>55</v>
      </c>
      <c r="F40111" s="25">
        <v>35716.463783690342</v>
      </c>
    </row>
    <row r="40112" spans="1:6">
      <c r="A40112" s="24" t="s">
        <v>52</v>
      </c>
      <c r="B40112" s="24">
        <v>2037</v>
      </c>
      <c r="C40112" s="24" t="s">
        <v>54</v>
      </c>
      <c r="D40112" s="24">
        <v>2010</v>
      </c>
      <c r="E40112" s="24" t="s">
        <v>56</v>
      </c>
      <c r="F40112" s="25">
        <v>410.66916752343178</v>
      </c>
    </row>
    <row r="40113" spans="1:6">
      <c r="A40113" s="24" t="s">
        <v>52</v>
      </c>
      <c r="B40113" s="24">
        <v>2037</v>
      </c>
      <c r="C40113" s="24" t="s">
        <v>54</v>
      </c>
      <c r="D40113" s="24">
        <v>2011</v>
      </c>
      <c r="E40113" s="24" t="s">
        <v>55</v>
      </c>
      <c r="F40113" s="25">
        <v>40319.042497936818</v>
      </c>
    </row>
    <row r="40114" spans="1:6">
      <c r="A40114" s="24" t="s">
        <v>52</v>
      </c>
      <c r="B40114" s="24">
        <v>2037</v>
      </c>
      <c r="C40114" s="24" t="s">
        <v>54</v>
      </c>
      <c r="D40114" s="24">
        <v>2011</v>
      </c>
      <c r="E40114" s="24" t="s">
        <v>56</v>
      </c>
      <c r="F40114" s="25">
        <v>627.88087536729802</v>
      </c>
    </row>
    <row r="40115" spans="1:6">
      <c r="A40115" s="24" t="s">
        <v>52</v>
      </c>
      <c r="B40115" s="24">
        <v>2037</v>
      </c>
      <c r="C40115" s="24" t="s">
        <v>54</v>
      </c>
      <c r="D40115" s="24">
        <v>2012</v>
      </c>
      <c r="E40115" s="24" t="s">
        <v>55</v>
      </c>
      <c r="F40115" s="25">
        <v>67585.375579295069</v>
      </c>
    </row>
    <row r="40116" spans="1:6">
      <c r="A40116" s="24" t="s">
        <v>52</v>
      </c>
      <c r="B40116" s="24">
        <v>2037</v>
      </c>
      <c r="C40116" s="24" t="s">
        <v>54</v>
      </c>
      <c r="D40116" s="24">
        <v>2013</v>
      </c>
      <c r="E40116" s="24" t="s">
        <v>55</v>
      </c>
      <c r="F40116" s="25">
        <v>95335.500479869399</v>
      </c>
    </row>
    <row r="40117" spans="1:6">
      <c r="A40117" s="24" t="s">
        <v>52</v>
      </c>
      <c r="B40117" s="24">
        <v>2037</v>
      </c>
      <c r="C40117" s="24" t="s">
        <v>54</v>
      </c>
      <c r="D40117" s="24">
        <v>2014</v>
      </c>
      <c r="E40117" s="24" t="s">
        <v>55</v>
      </c>
      <c r="F40117" s="25">
        <v>111780.41386870974</v>
      </c>
    </row>
    <row r="40118" spans="1:6">
      <c r="A40118" s="24" t="s">
        <v>52</v>
      </c>
      <c r="B40118" s="24">
        <v>2037</v>
      </c>
      <c r="C40118" s="24" t="s">
        <v>54</v>
      </c>
      <c r="D40118" s="24">
        <v>2014</v>
      </c>
      <c r="E40118" s="24" t="s">
        <v>56</v>
      </c>
      <c r="F40118" s="25">
        <v>2104.9847621651861</v>
      </c>
    </row>
    <row r="40119" spans="1:6">
      <c r="A40119" s="24" t="s">
        <v>52</v>
      </c>
      <c r="B40119" s="24">
        <v>2037</v>
      </c>
      <c r="C40119" s="24" t="s">
        <v>54</v>
      </c>
      <c r="D40119" s="24">
        <v>2015</v>
      </c>
      <c r="E40119" s="24" t="s">
        <v>55</v>
      </c>
      <c r="F40119" s="25">
        <v>152496.41871978837</v>
      </c>
    </row>
    <row r="40120" spans="1:6">
      <c r="A40120" s="24" t="s">
        <v>52</v>
      </c>
      <c r="B40120" s="24">
        <v>2037</v>
      </c>
      <c r="C40120" s="24" t="s">
        <v>54</v>
      </c>
      <c r="D40120" s="24">
        <v>2016</v>
      </c>
      <c r="E40120" s="24" t="s">
        <v>55</v>
      </c>
      <c r="F40120" s="25">
        <v>170411.00388993369</v>
      </c>
    </row>
    <row r="40121" spans="1:6">
      <c r="A40121" s="24" t="s">
        <v>52</v>
      </c>
      <c r="B40121" s="24">
        <v>2037</v>
      </c>
      <c r="C40121" s="24" t="s">
        <v>54</v>
      </c>
      <c r="D40121" s="24">
        <v>2017</v>
      </c>
      <c r="E40121" s="24" t="s">
        <v>55</v>
      </c>
      <c r="F40121" s="25">
        <v>214173.18804656935</v>
      </c>
    </row>
    <row r="40122" spans="1:6">
      <c r="A40122" s="24" t="s">
        <v>52</v>
      </c>
      <c r="B40122" s="24">
        <v>2037</v>
      </c>
      <c r="C40122" s="24" t="s">
        <v>54</v>
      </c>
      <c r="D40122" s="24">
        <v>2017</v>
      </c>
      <c r="E40122" s="24" t="s">
        <v>56</v>
      </c>
      <c r="F40122" s="25">
        <v>2620.9166243036884</v>
      </c>
    </row>
    <row r="40123" spans="1:6">
      <c r="A40123" s="24" t="s">
        <v>52</v>
      </c>
      <c r="B40123" s="24">
        <v>2037</v>
      </c>
      <c r="C40123" s="24" t="s">
        <v>54</v>
      </c>
      <c r="D40123" s="24">
        <v>2017</v>
      </c>
      <c r="E40123" s="24" t="s">
        <v>58</v>
      </c>
      <c r="F40123" s="25">
        <v>12456.588995984479</v>
      </c>
    </row>
    <row r="40124" spans="1:6">
      <c r="A40124" s="24" t="s">
        <v>52</v>
      </c>
      <c r="B40124" s="24">
        <v>2037</v>
      </c>
      <c r="C40124" s="24" t="s">
        <v>54</v>
      </c>
      <c r="D40124" s="24">
        <v>2017</v>
      </c>
      <c r="E40124" s="24" t="s">
        <v>59</v>
      </c>
      <c r="F40124" s="25">
        <v>254.21610195886774</v>
      </c>
    </row>
    <row r="40125" spans="1:6">
      <c r="A40125" s="24" t="s">
        <v>52</v>
      </c>
      <c r="B40125" s="24">
        <v>2037</v>
      </c>
      <c r="C40125" s="24" t="s">
        <v>54</v>
      </c>
      <c r="D40125" s="24">
        <v>2017</v>
      </c>
      <c r="E40125" s="24" t="s">
        <v>57</v>
      </c>
      <c r="F40125" s="25">
        <v>11236.265781293934</v>
      </c>
    </row>
    <row r="40126" spans="1:6">
      <c r="A40126" s="24" t="s">
        <v>52</v>
      </c>
      <c r="B40126" s="24">
        <v>2037</v>
      </c>
      <c r="C40126" s="24" t="s">
        <v>54</v>
      </c>
      <c r="D40126" s="24">
        <v>2018</v>
      </c>
      <c r="E40126" s="24" t="s">
        <v>55</v>
      </c>
      <c r="F40126" s="25">
        <v>261200.37990960438</v>
      </c>
    </row>
    <row r="40127" spans="1:6">
      <c r="A40127" s="24" t="s">
        <v>52</v>
      </c>
      <c r="B40127" s="24">
        <v>2037</v>
      </c>
      <c r="C40127" s="24" t="s">
        <v>54</v>
      </c>
      <c r="D40127" s="24">
        <v>2018</v>
      </c>
      <c r="E40127" s="24" t="s">
        <v>56</v>
      </c>
      <c r="F40127" s="25">
        <v>3196.4057883411006</v>
      </c>
    </row>
    <row r="40128" spans="1:6">
      <c r="A40128" s="24" t="s">
        <v>52</v>
      </c>
      <c r="B40128" s="24">
        <v>2037</v>
      </c>
      <c r="C40128" s="24" t="s">
        <v>54</v>
      </c>
      <c r="D40128" s="24">
        <v>2018</v>
      </c>
      <c r="E40128" s="24" t="s">
        <v>58</v>
      </c>
      <c r="F40128" s="25">
        <v>18567.082292287887</v>
      </c>
    </row>
    <row r="40129" spans="1:6">
      <c r="A40129" s="24" t="s">
        <v>52</v>
      </c>
      <c r="B40129" s="24">
        <v>2037</v>
      </c>
      <c r="C40129" s="24" t="s">
        <v>54</v>
      </c>
      <c r="D40129" s="24">
        <v>2018</v>
      </c>
      <c r="E40129" s="24" t="s">
        <v>59</v>
      </c>
      <c r="F40129" s="25">
        <v>378.92004678138619</v>
      </c>
    </row>
    <row r="40130" spans="1:6">
      <c r="A40130" s="24" t="s">
        <v>52</v>
      </c>
      <c r="B40130" s="24">
        <v>2037</v>
      </c>
      <c r="C40130" s="24" t="s">
        <v>54</v>
      </c>
      <c r="D40130" s="24">
        <v>2018</v>
      </c>
      <c r="E40130" s="24" t="s">
        <v>57</v>
      </c>
      <c r="F40130" s="25">
        <v>11999.814457126668</v>
      </c>
    </row>
    <row r="40131" spans="1:6">
      <c r="A40131" s="24" t="s">
        <v>52</v>
      </c>
      <c r="B40131" s="24">
        <v>2037</v>
      </c>
      <c r="C40131" s="24" t="s">
        <v>54</v>
      </c>
      <c r="D40131" s="24">
        <v>2019</v>
      </c>
      <c r="E40131" s="24" t="s">
        <v>55</v>
      </c>
      <c r="F40131" s="25">
        <v>309496.30150621029</v>
      </c>
    </row>
    <row r="40132" spans="1:6">
      <c r="A40132" s="24" t="s">
        <v>52</v>
      </c>
      <c r="B40132" s="24">
        <v>2037</v>
      </c>
      <c r="C40132" s="24" t="s">
        <v>54</v>
      </c>
      <c r="D40132" s="24">
        <v>2019</v>
      </c>
      <c r="E40132" s="24" t="s">
        <v>56</v>
      </c>
      <c r="F40132" s="25">
        <v>3771.3189495911602</v>
      </c>
    </row>
    <row r="40133" spans="1:6">
      <c r="A40133" s="24" t="s">
        <v>52</v>
      </c>
      <c r="B40133" s="24">
        <v>2037</v>
      </c>
      <c r="C40133" s="24" t="s">
        <v>54</v>
      </c>
      <c r="D40133" s="24">
        <v>2019</v>
      </c>
      <c r="E40133" s="24" t="s">
        <v>58</v>
      </c>
      <c r="F40133" s="25">
        <v>26978.798201060876</v>
      </c>
    </row>
    <row r="40134" spans="1:6">
      <c r="A40134" s="24" t="s">
        <v>52</v>
      </c>
      <c r="B40134" s="24">
        <v>2037</v>
      </c>
      <c r="C40134" s="24" t="s">
        <v>54</v>
      </c>
      <c r="D40134" s="24">
        <v>2019</v>
      </c>
      <c r="E40134" s="24" t="s">
        <v>59</v>
      </c>
      <c r="F40134" s="25">
        <v>631.0829988552274</v>
      </c>
    </row>
    <row r="40135" spans="1:6">
      <c r="A40135" s="24" t="s">
        <v>52</v>
      </c>
      <c r="B40135" s="24">
        <v>2037</v>
      </c>
      <c r="C40135" s="24" t="s">
        <v>54</v>
      </c>
      <c r="D40135" s="24">
        <v>2019</v>
      </c>
      <c r="E40135" s="24" t="s">
        <v>57</v>
      </c>
      <c r="F40135" s="25">
        <v>13231.364955542136</v>
      </c>
    </row>
    <row r="40136" spans="1:6">
      <c r="A40136" s="24" t="s">
        <v>52</v>
      </c>
      <c r="B40136" s="24">
        <v>2037</v>
      </c>
      <c r="C40136" s="24" t="s">
        <v>54</v>
      </c>
      <c r="D40136" s="24">
        <v>2020</v>
      </c>
      <c r="E40136" s="24" t="s">
        <v>55</v>
      </c>
      <c r="F40136" s="25">
        <v>360744.28290386166</v>
      </c>
    </row>
    <row r="40137" spans="1:6">
      <c r="A40137" s="24" t="s">
        <v>52</v>
      </c>
      <c r="B40137" s="24">
        <v>2037</v>
      </c>
      <c r="C40137" s="24" t="s">
        <v>54</v>
      </c>
      <c r="D40137" s="24">
        <v>2020</v>
      </c>
      <c r="E40137" s="24" t="s">
        <v>56</v>
      </c>
      <c r="F40137" s="25">
        <v>4435.636188129798</v>
      </c>
    </row>
    <row r="40138" spans="1:6">
      <c r="A40138" s="24" t="s">
        <v>52</v>
      </c>
      <c r="B40138" s="24">
        <v>2037</v>
      </c>
      <c r="C40138" s="24" t="s">
        <v>54</v>
      </c>
      <c r="D40138" s="24">
        <v>2020</v>
      </c>
      <c r="E40138" s="24" t="s">
        <v>58</v>
      </c>
      <c r="F40138" s="25">
        <v>37361.736003744845</v>
      </c>
    </row>
    <row r="40139" spans="1:6">
      <c r="A40139" s="24" t="s">
        <v>52</v>
      </c>
      <c r="B40139" s="24">
        <v>2037</v>
      </c>
      <c r="C40139" s="24" t="s">
        <v>54</v>
      </c>
      <c r="D40139" s="24">
        <v>2020</v>
      </c>
      <c r="E40139" s="24" t="s">
        <v>59</v>
      </c>
      <c r="F40139" s="25">
        <v>986.0868739991256</v>
      </c>
    </row>
    <row r="40140" spans="1:6">
      <c r="A40140" s="24" t="s">
        <v>52</v>
      </c>
      <c r="B40140" s="24">
        <v>2037</v>
      </c>
      <c r="C40140" s="24" t="s">
        <v>54</v>
      </c>
      <c r="D40140" s="24">
        <v>2020</v>
      </c>
      <c r="E40140" s="24" t="s">
        <v>57</v>
      </c>
      <c r="F40140" s="25">
        <v>14246.235300948169</v>
      </c>
    </row>
    <row r="40141" spans="1:6">
      <c r="A40141" s="24" t="s">
        <v>52</v>
      </c>
      <c r="B40141" s="24">
        <v>2037</v>
      </c>
      <c r="C40141" s="24" t="s">
        <v>54</v>
      </c>
      <c r="D40141" s="24">
        <v>2021</v>
      </c>
      <c r="E40141" s="24" t="s">
        <v>55</v>
      </c>
      <c r="F40141" s="25">
        <v>388909.16086186864</v>
      </c>
    </row>
    <row r="40142" spans="1:6">
      <c r="A40142" s="24" t="s">
        <v>52</v>
      </c>
      <c r="B40142" s="24">
        <v>2037</v>
      </c>
      <c r="C40142" s="24" t="s">
        <v>54</v>
      </c>
      <c r="D40142" s="24">
        <v>2021</v>
      </c>
      <c r="E40142" s="24" t="s">
        <v>56</v>
      </c>
      <c r="F40142" s="25">
        <v>4805.0171279170472</v>
      </c>
    </row>
    <row r="40143" spans="1:6">
      <c r="A40143" s="24" t="s">
        <v>52</v>
      </c>
      <c r="B40143" s="24">
        <v>2037</v>
      </c>
      <c r="C40143" s="24" t="s">
        <v>54</v>
      </c>
      <c r="D40143" s="24">
        <v>2021</v>
      </c>
      <c r="E40143" s="24" t="s">
        <v>58</v>
      </c>
      <c r="F40143" s="25">
        <v>62833.876650839447</v>
      </c>
    </row>
    <row r="40144" spans="1:6">
      <c r="A40144" s="24" t="s">
        <v>52</v>
      </c>
      <c r="B40144" s="24">
        <v>2037</v>
      </c>
      <c r="C40144" s="24" t="s">
        <v>54</v>
      </c>
      <c r="D40144" s="24">
        <v>2021</v>
      </c>
      <c r="E40144" s="24" t="s">
        <v>59</v>
      </c>
      <c r="F40144" s="25">
        <v>2153.8799324755773</v>
      </c>
    </row>
    <row r="40145" spans="1:6">
      <c r="A40145" s="24" t="s">
        <v>52</v>
      </c>
      <c r="B40145" s="24">
        <v>2037</v>
      </c>
      <c r="C40145" s="24" t="s">
        <v>54</v>
      </c>
      <c r="D40145" s="24">
        <v>2021</v>
      </c>
      <c r="E40145" s="24" t="s">
        <v>57</v>
      </c>
      <c r="F40145" s="25">
        <v>23888.572131201076</v>
      </c>
    </row>
    <row r="40146" spans="1:6">
      <c r="A40146" s="24" t="s">
        <v>52</v>
      </c>
      <c r="B40146" s="24">
        <v>2037</v>
      </c>
      <c r="C40146" s="24" t="s">
        <v>54</v>
      </c>
      <c r="D40146" s="24">
        <v>2022</v>
      </c>
      <c r="E40146" s="24" t="s">
        <v>55</v>
      </c>
      <c r="F40146" s="25">
        <v>410039.56387155131</v>
      </c>
    </row>
    <row r="40147" spans="1:6">
      <c r="A40147" s="24" t="s">
        <v>52</v>
      </c>
      <c r="B40147" s="24">
        <v>2037</v>
      </c>
      <c r="C40147" s="24" t="s">
        <v>54</v>
      </c>
      <c r="D40147" s="24">
        <v>2022</v>
      </c>
      <c r="E40147" s="24" t="s">
        <v>56</v>
      </c>
      <c r="F40147" s="25">
        <v>5102.5913134873645</v>
      </c>
    </row>
    <row r="40148" spans="1:6">
      <c r="A40148" s="24" t="s">
        <v>52</v>
      </c>
      <c r="B40148" s="24">
        <v>2037</v>
      </c>
      <c r="C40148" s="24" t="s">
        <v>54</v>
      </c>
      <c r="D40148" s="24">
        <v>2022</v>
      </c>
      <c r="E40148" s="24" t="s">
        <v>58</v>
      </c>
      <c r="F40148" s="25">
        <v>93471.178096796197</v>
      </c>
    </row>
    <row r="40149" spans="1:6">
      <c r="A40149" s="24" t="s">
        <v>52</v>
      </c>
      <c r="B40149" s="24">
        <v>2037</v>
      </c>
      <c r="C40149" s="24" t="s">
        <v>54</v>
      </c>
      <c r="D40149" s="24">
        <v>2022</v>
      </c>
      <c r="E40149" s="24" t="s">
        <v>59</v>
      </c>
      <c r="F40149" s="25">
        <v>3952.6227783636155</v>
      </c>
    </row>
    <row r="40150" spans="1:6">
      <c r="A40150" s="24" t="s">
        <v>52</v>
      </c>
      <c r="B40150" s="24">
        <v>2037</v>
      </c>
      <c r="C40150" s="24" t="s">
        <v>54</v>
      </c>
      <c r="D40150" s="24">
        <v>2022</v>
      </c>
      <c r="E40150" s="24" t="s">
        <v>57</v>
      </c>
      <c r="F40150" s="25">
        <v>35432.378997445623</v>
      </c>
    </row>
    <row r="40151" spans="1:6">
      <c r="A40151" s="24" t="s">
        <v>52</v>
      </c>
      <c r="B40151" s="24">
        <v>2037</v>
      </c>
      <c r="C40151" s="24" t="s">
        <v>54</v>
      </c>
      <c r="D40151" s="24">
        <v>2023</v>
      </c>
      <c r="E40151" s="24" t="s">
        <v>55</v>
      </c>
      <c r="F40151" s="25">
        <v>422342.11675391998</v>
      </c>
    </row>
    <row r="40152" spans="1:6">
      <c r="A40152" s="24" t="s">
        <v>52</v>
      </c>
      <c r="B40152" s="24">
        <v>2037</v>
      </c>
      <c r="C40152" s="24" t="s">
        <v>54</v>
      </c>
      <c r="D40152" s="24">
        <v>2023</v>
      </c>
      <c r="E40152" s="24" t="s">
        <v>56</v>
      </c>
      <c r="F40152" s="25">
        <v>5299.7907892930743</v>
      </c>
    </row>
    <row r="40153" spans="1:6">
      <c r="A40153" s="24" t="s">
        <v>52</v>
      </c>
      <c r="B40153" s="24">
        <v>2037</v>
      </c>
      <c r="C40153" s="24" t="s">
        <v>54</v>
      </c>
      <c r="D40153" s="24">
        <v>2023</v>
      </c>
      <c r="E40153" s="24" t="s">
        <v>58</v>
      </c>
      <c r="F40153" s="25">
        <v>128745.33343779281</v>
      </c>
    </row>
    <row r="40154" spans="1:6">
      <c r="A40154" s="24" t="s">
        <v>52</v>
      </c>
      <c r="B40154" s="24">
        <v>2037</v>
      </c>
      <c r="C40154" s="24" t="s">
        <v>54</v>
      </c>
      <c r="D40154" s="24">
        <v>2023</v>
      </c>
      <c r="E40154" s="24" t="s">
        <v>59</v>
      </c>
      <c r="F40154" s="25">
        <v>6491.3613498046134</v>
      </c>
    </row>
    <row r="40155" spans="1:6">
      <c r="A40155" s="24" t="s">
        <v>52</v>
      </c>
      <c r="B40155" s="24">
        <v>2037</v>
      </c>
      <c r="C40155" s="24" t="s">
        <v>54</v>
      </c>
      <c r="D40155" s="24">
        <v>2023</v>
      </c>
      <c r="E40155" s="24" t="s">
        <v>57</v>
      </c>
      <c r="F40155" s="25">
        <v>48661.255221381638</v>
      </c>
    </row>
    <row r="40156" spans="1:6">
      <c r="A40156" s="24" t="s">
        <v>52</v>
      </c>
      <c r="B40156" s="24">
        <v>2037</v>
      </c>
      <c r="C40156" s="24" t="s">
        <v>54</v>
      </c>
      <c r="D40156" s="24">
        <v>2024</v>
      </c>
      <c r="E40156" s="24" t="s">
        <v>55</v>
      </c>
      <c r="F40156" s="25">
        <v>428850.79549535515</v>
      </c>
    </row>
    <row r="40157" spans="1:6">
      <c r="A40157" s="24" t="s">
        <v>52</v>
      </c>
      <c r="B40157" s="24">
        <v>2037</v>
      </c>
      <c r="C40157" s="24" t="s">
        <v>54</v>
      </c>
      <c r="D40157" s="24">
        <v>2024</v>
      </c>
      <c r="E40157" s="24" t="s">
        <v>56</v>
      </c>
      <c r="F40157" s="25">
        <v>5424.5505445055032</v>
      </c>
    </row>
    <row r="40158" spans="1:6">
      <c r="A40158" s="24" t="s">
        <v>52</v>
      </c>
      <c r="B40158" s="24">
        <v>2037</v>
      </c>
      <c r="C40158" s="24" t="s">
        <v>54</v>
      </c>
      <c r="D40158" s="24">
        <v>2024</v>
      </c>
      <c r="E40158" s="24" t="s">
        <v>58</v>
      </c>
      <c r="F40158" s="25">
        <v>169418.22246717362</v>
      </c>
    </row>
    <row r="40159" spans="1:6">
      <c r="A40159" s="24" t="s">
        <v>52</v>
      </c>
      <c r="B40159" s="24">
        <v>2037</v>
      </c>
      <c r="C40159" s="24" t="s">
        <v>54</v>
      </c>
      <c r="D40159" s="24">
        <v>2024</v>
      </c>
      <c r="E40159" s="24" t="s">
        <v>59</v>
      </c>
      <c r="F40159" s="25">
        <v>9941.6621774446339</v>
      </c>
    </row>
    <row r="40160" spans="1:6">
      <c r="A40160" s="24" t="s">
        <v>52</v>
      </c>
      <c r="B40160" s="24">
        <v>2037</v>
      </c>
      <c r="C40160" s="24" t="s">
        <v>54</v>
      </c>
      <c r="D40160" s="24">
        <v>2024</v>
      </c>
      <c r="E40160" s="24" t="s">
        <v>57</v>
      </c>
      <c r="F40160" s="25">
        <v>63847.525300542424</v>
      </c>
    </row>
    <row r="40161" spans="1:6">
      <c r="A40161" s="24" t="s">
        <v>52</v>
      </c>
      <c r="B40161" s="24">
        <v>2037</v>
      </c>
      <c r="C40161" s="24" t="s">
        <v>54</v>
      </c>
      <c r="D40161" s="24">
        <v>2025</v>
      </c>
      <c r="E40161" s="24" t="s">
        <v>55</v>
      </c>
      <c r="F40161" s="25">
        <v>425128.14756541292</v>
      </c>
    </row>
    <row r="40162" spans="1:6">
      <c r="A40162" s="24" t="s">
        <v>52</v>
      </c>
      <c r="B40162" s="24">
        <v>2037</v>
      </c>
      <c r="C40162" s="24" t="s">
        <v>54</v>
      </c>
      <c r="D40162" s="24">
        <v>2025</v>
      </c>
      <c r="E40162" s="24" t="s">
        <v>56</v>
      </c>
      <c r="F40162" s="25">
        <v>5418.1088321135076</v>
      </c>
    </row>
    <row r="40163" spans="1:6">
      <c r="A40163" s="24" t="s">
        <v>52</v>
      </c>
      <c r="B40163" s="24">
        <v>2037</v>
      </c>
      <c r="C40163" s="24" t="s">
        <v>54</v>
      </c>
      <c r="D40163" s="24">
        <v>2025</v>
      </c>
      <c r="E40163" s="24" t="s">
        <v>58</v>
      </c>
      <c r="F40163" s="25">
        <v>213665.7106149396</v>
      </c>
    </row>
    <row r="40164" spans="1:6">
      <c r="A40164" s="24" t="s">
        <v>52</v>
      </c>
      <c r="B40164" s="24">
        <v>2037</v>
      </c>
      <c r="C40164" s="24" t="s">
        <v>54</v>
      </c>
      <c r="D40164" s="24">
        <v>2025</v>
      </c>
      <c r="E40164" s="24" t="s">
        <v>59</v>
      </c>
      <c r="F40164" s="25">
        <v>14331.236687587396</v>
      </c>
    </row>
    <row r="40165" spans="1:6">
      <c r="A40165" s="24" t="s">
        <v>52</v>
      </c>
      <c r="B40165" s="24">
        <v>2037</v>
      </c>
      <c r="C40165" s="24" t="s">
        <v>54</v>
      </c>
      <c r="D40165" s="24">
        <v>2025</v>
      </c>
      <c r="E40165" s="24" t="s">
        <v>57</v>
      </c>
      <c r="F40165" s="25">
        <v>80288.585222412046</v>
      </c>
    </row>
    <row r="40166" spans="1:6">
      <c r="A40166" s="24" t="s">
        <v>52</v>
      </c>
      <c r="B40166" s="24">
        <v>2037</v>
      </c>
      <c r="C40166" s="24" t="s">
        <v>54</v>
      </c>
      <c r="D40166" s="24">
        <v>2026</v>
      </c>
      <c r="E40166" s="24" t="s">
        <v>55</v>
      </c>
      <c r="F40166" s="25">
        <v>416968.37218384014</v>
      </c>
    </row>
    <row r="40167" spans="1:6">
      <c r="A40167" s="24" t="s">
        <v>52</v>
      </c>
      <c r="B40167" s="24">
        <v>2037</v>
      </c>
      <c r="C40167" s="24" t="s">
        <v>54</v>
      </c>
      <c r="D40167" s="24">
        <v>2026</v>
      </c>
      <c r="E40167" s="24" t="s">
        <v>56</v>
      </c>
      <c r="F40167" s="25">
        <v>5314.114284543969</v>
      </c>
    </row>
    <row r="40168" spans="1:6">
      <c r="A40168" s="24" t="s">
        <v>52</v>
      </c>
      <c r="B40168" s="24">
        <v>2037</v>
      </c>
      <c r="C40168" s="24" t="s">
        <v>54</v>
      </c>
      <c r="D40168" s="24">
        <v>2026</v>
      </c>
      <c r="E40168" s="24" t="s">
        <v>58</v>
      </c>
      <c r="F40168" s="25">
        <v>264008.45987700933</v>
      </c>
    </row>
    <row r="40169" spans="1:6">
      <c r="A40169" s="24" t="s">
        <v>52</v>
      </c>
      <c r="B40169" s="24">
        <v>2037</v>
      </c>
      <c r="C40169" s="24" t="s">
        <v>54</v>
      </c>
      <c r="D40169" s="24">
        <v>2026</v>
      </c>
      <c r="E40169" s="24" t="s">
        <v>59</v>
      </c>
      <c r="F40169" s="25">
        <v>19958.844846264477</v>
      </c>
    </row>
    <row r="40170" spans="1:6">
      <c r="A40170" s="24" t="s">
        <v>52</v>
      </c>
      <c r="B40170" s="24">
        <v>2037</v>
      </c>
      <c r="C40170" s="24" t="s">
        <v>54</v>
      </c>
      <c r="D40170" s="24">
        <v>2026</v>
      </c>
      <c r="E40170" s="24" t="s">
        <v>57</v>
      </c>
      <c r="F40170" s="25">
        <v>98917.856682252168</v>
      </c>
    </row>
    <row r="40171" spans="1:6">
      <c r="A40171" s="24" t="s">
        <v>52</v>
      </c>
      <c r="B40171" s="24">
        <v>2037</v>
      </c>
      <c r="C40171" s="24" t="s">
        <v>54</v>
      </c>
      <c r="D40171" s="24">
        <v>2027</v>
      </c>
      <c r="E40171" s="24" t="s">
        <v>55</v>
      </c>
      <c r="F40171" s="25">
        <v>395801.61300173635</v>
      </c>
    </row>
    <row r="40172" spans="1:6">
      <c r="A40172" s="24" t="s">
        <v>52</v>
      </c>
      <c r="B40172" s="24">
        <v>2037</v>
      </c>
      <c r="C40172" s="24" t="s">
        <v>54</v>
      </c>
      <c r="D40172" s="24">
        <v>2027</v>
      </c>
      <c r="E40172" s="24" t="s">
        <v>56</v>
      </c>
      <c r="F40172" s="25">
        <v>5044.3502126268841</v>
      </c>
    </row>
    <row r="40173" spans="1:6">
      <c r="A40173" s="24" t="s">
        <v>52</v>
      </c>
      <c r="B40173" s="24">
        <v>2037</v>
      </c>
      <c r="C40173" s="24" t="s">
        <v>54</v>
      </c>
      <c r="D40173" s="24">
        <v>2027</v>
      </c>
      <c r="E40173" s="24" t="s">
        <v>58</v>
      </c>
      <c r="F40173" s="25">
        <v>314836.17967865092</v>
      </c>
    </row>
    <row r="40174" spans="1:6">
      <c r="A40174" s="24" t="s">
        <v>52</v>
      </c>
      <c r="B40174" s="24">
        <v>2037</v>
      </c>
      <c r="C40174" s="24" t="s">
        <v>54</v>
      </c>
      <c r="D40174" s="24">
        <v>2027</v>
      </c>
      <c r="E40174" s="24" t="s">
        <v>59</v>
      </c>
      <c r="F40174" s="25">
        <v>26528.946986553103</v>
      </c>
    </row>
    <row r="40175" spans="1:6">
      <c r="A40175" s="24" t="s">
        <v>52</v>
      </c>
      <c r="B40175" s="24">
        <v>2037</v>
      </c>
      <c r="C40175" s="24" t="s">
        <v>54</v>
      </c>
      <c r="D40175" s="24">
        <v>2027</v>
      </c>
      <c r="E40175" s="24" t="s">
        <v>57</v>
      </c>
      <c r="F40175" s="25">
        <v>117620.27458877211</v>
      </c>
    </row>
    <row r="40176" spans="1:6">
      <c r="A40176" s="24" t="s">
        <v>52</v>
      </c>
      <c r="B40176" s="24">
        <v>2037</v>
      </c>
      <c r="C40176" s="24" t="s">
        <v>54</v>
      </c>
      <c r="D40176" s="24">
        <v>2028</v>
      </c>
      <c r="E40176" s="24" t="s">
        <v>55</v>
      </c>
      <c r="F40176" s="25">
        <v>371226.40238942695</v>
      </c>
    </row>
    <row r="40177" spans="1:6">
      <c r="A40177" s="24" t="s">
        <v>52</v>
      </c>
      <c r="B40177" s="24">
        <v>2037</v>
      </c>
      <c r="C40177" s="24" t="s">
        <v>54</v>
      </c>
      <c r="D40177" s="24">
        <v>2028</v>
      </c>
      <c r="E40177" s="24" t="s">
        <v>56</v>
      </c>
      <c r="F40177" s="25">
        <v>4731.1470120487484</v>
      </c>
    </row>
    <row r="40178" spans="1:6">
      <c r="A40178" s="24" t="s">
        <v>52</v>
      </c>
      <c r="B40178" s="24">
        <v>2037</v>
      </c>
      <c r="C40178" s="24" t="s">
        <v>54</v>
      </c>
      <c r="D40178" s="24">
        <v>2028</v>
      </c>
      <c r="E40178" s="24" t="s">
        <v>58</v>
      </c>
      <c r="F40178" s="25">
        <v>372339.75299591199</v>
      </c>
    </row>
    <row r="40179" spans="1:6">
      <c r="A40179" s="24" t="s">
        <v>52</v>
      </c>
      <c r="B40179" s="24">
        <v>2037</v>
      </c>
      <c r="C40179" s="24" t="s">
        <v>54</v>
      </c>
      <c r="D40179" s="24">
        <v>2028</v>
      </c>
      <c r="E40179" s="24" t="s">
        <v>59</v>
      </c>
      <c r="F40179" s="25">
        <v>34652.481696683892</v>
      </c>
    </row>
    <row r="40180" spans="1:6">
      <c r="A40180" s="24" t="s">
        <v>52</v>
      </c>
      <c r="B40180" s="24">
        <v>2037</v>
      </c>
      <c r="C40180" s="24" t="s">
        <v>54</v>
      </c>
      <c r="D40180" s="24">
        <v>2028</v>
      </c>
      <c r="E40180" s="24" t="s">
        <v>57</v>
      </c>
      <c r="F40180" s="25">
        <v>138701.27348949213</v>
      </c>
    </row>
    <row r="40181" spans="1:6">
      <c r="A40181" s="24" t="s">
        <v>52</v>
      </c>
      <c r="B40181" s="24">
        <v>2037</v>
      </c>
      <c r="C40181" s="24" t="s">
        <v>54</v>
      </c>
      <c r="D40181" s="24">
        <v>2029</v>
      </c>
      <c r="E40181" s="24" t="s">
        <v>55</v>
      </c>
      <c r="F40181" s="25">
        <v>336199.70584283106</v>
      </c>
    </row>
    <row r="40182" spans="1:6">
      <c r="A40182" s="24" t="s">
        <v>52</v>
      </c>
      <c r="B40182" s="24">
        <v>2037</v>
      </c>
      <c r="C40182" s="24" t="s">
        <v>54</v>
      </c>
      <c r="D40182" s="24">
        <v>2029</v>
      </c>
      <c r="E40182" s="24" t="s">
        <v>56</v>
      </c>
      <c r="F40182" s="25">
        <v>4284.7435804525312</v>
      </c>
    </row>
    <row r="40183" spans="1:6">
      <c r="A40183" s="24" t="s">
        <v>52</v>
      </c>
      <c r="B40183" s="24">
        <v>2037</v>
      </c>
      <c r="C40183" s="24" t="s">
        <v>54</v>
      </c>
      <c r="D40183" s="24">
        <v>2029</v>
      </c>
      <c r="E40183" s="24" t="s">
        <v>58</v>
      </c>
      <c r="F40183" s="25">
        <v>429820.07243477565</v>
      </c>
    </row>
    <row r="40184" spans="1:6">
      <c r="A40184" s="24" t="s">
        <v>52</v>
      </c>
      <c r="B40184" s="24">
        <v>2037</v>
      </c>
      <c r="C40184" s="24" t="s">
        <v>54</v>
      </c>
      <c r="D40184" s="24">
        <v>2029</v>
      </c>
      <c r="E40184" s="24" t="s">
        <v>59</v>
      </c>
      <c r="F40184" s="25">
        <v>43848.143409593082</v>
      </c>
    </row>
    <row r="40185" spans="1:6">
      <c r="A40185" s="24" t="s">
        <v>52</v>
      </c>
      <c r="B40185" s="24">
        <v>2037</v>
      </c>
      <c r="C40185" s="24" t="s">
        <v>54</v>
      </c>
      <c r="D40185" s="24">
        <v>2029</v>
      </c>
      <c r="E40185" s="24" t="s">
        <v>57</v>
      </c>
      <c r="F40185" s="25">
        <v>159651.85681609638</v>
      </c>
    </row>
    <row r="40186" spans="1:6">
      <c r="A40186" s="24" t="s">
        <v>52</v>
      </c>
      <c r="B40186" s="24">
        <v>2037</v>
      </c>
      <c r="C40186" s="24" t="s">
        <v>54</v>
      </c>
      <c r="D40186" s="24">
        <v>2030</v>
      </c>
      <c r="E40186" s="24" t="s">
        <v>55</v>
      </c>
      <c r="F40186" s="25">
        <v>296787.89460980159</v>
      </c>
    </row>
    <row r="40187" spans="1:6">
      <c r="A40187" s="24" t="s">
        <v>52</v>
      </c>
      <c r="B40187" s="24">
        <v>2037</v>
      </c>
      <c r="C40187" s="24" t="s">
        <v>54</v>
      </c>
      <c r="D40187" s="24">
        <v>2030</v>
      </c>
      <c r="E40187" s="24" t="s">
        <v>56</v>
      </c>
      <c r="F40187" s="25">
        <v>3782.4593057566849</v>
      </c>
    </row>
    <row r="40188" spans="1:6">
      <c r="A40188" s="24" t="s">
        <v>52</v>
      </c>
      <c r="B40188" s="24">
        <v>2037</v>
      </c>
      <c r="C40188" s="24" t="s">
        <v>54</v>
      </c>
      <c r="D40188" s="24">
        <v>2030</v>
      </c>
      <c r="E40188" s="24" t="s">
        <v>58</v>
      </c>
      <c r="F40188" s="25">
        <v>493429.87652266497</v>
      </c>
    </row>
    <row r="40189" spans="1:6">
      <c r="A40189" s="24" t="s">
        <v>52</v>
      </c>
      <c r="B40189" s="24">
        <v>2037</v>
      </c>
      <c r="C40189" s="24" t="s">
        <v>54</v>
      </c>
      <c r="D40189" s="24">
        <v>2030</v>
      </c>
      <c r="E40189" s="24" t="s">
        <v>59</v>
      </c>
      <c r="F40189" s="25">
        <v>54825.5418358518</v>
      </c>
    </row>
    <row r="40190" spans="1:6">
      <c r="A40190" s="24" t="s">
        <v>52</v>
      </c>
      <c r="B40190" s="24">
        <v>2037</v>
      </c>
      <c r="C40190" s="24" t="s">
        <v>54</v>
      </c>
      <c r="D40190" s="24">
        <v>2030</v>
      </c>
      <c r="E40190" s="24" t="s">
        <v>57</v>
      </c>
      <c r="F40190" s="25">
        <v>182751.8061195052</v>
      </c>
    </row>
    <row r="40191" spans="1:6">
      <c r="A40191" s="24" t="s">
        <v>52</v>
      </c>
      <c r="B40191" s="24">
        <v>2037</v>
      </c>
      <c r="C40191" s="24" t="s">
        <v>54</v>
      </c>
      <c r="D40191" s="24">
        <v>2031</v>
      </c>
      <c r="E40191" s="24" t="s">
        <v>55</v>
      </c>
      <c r="F40191" s="25">
        <v>247924.99452393627</v>
      </c>
    </row>
    <row r="40192" spans="1:6">
      <c r="A40192" s="24" t="s">
        <v>52</v>
      </c>
      <c r="B40192" s="24">
        <v>2037</v>
      </c>
      <c r="C40192" s="24" t="s">
        <v>54</v>
      </c>
      <c r="D40192" s="24">
        <v>2031</v>
      </c>
      <c r="E40192" s="24" t="s">
        <v>56</v>
      </c>
      <c r="F40192" s="25">
        <v>3159.7143705166909</v>
      </c>
    </row>
    <row r="40193" spans="1:6">
      <c r="A40193" s="24" t="s">
        <v>52</v>
      </c>
      <c r="B40193" s="24">
        <v>2037</v>
      </c>
      <c r="C40193" s="24" t="s">
        <v>54</v>
      </c>
      <c r="D40193" s="24">
        <v>2031</v>
      </c>
      <c r="E40193" s="24" t="s">
        <v>58</v>
      </c>
      <c r="F40193" s="25">
        <v>558767.0768067583</v>
      </c>
    </row>
    <row r="40194" spans="1:6">
      <c r="A40194" s="24" t="s">
        <v>52</v>
      </c>
      <c r="B40194" s="24">
        <v>2037</v>
      </c>
      <c r="C40194" s="24" t="s">
        <v>54</v>
      </c>
      <c r="D40194" s="24">
        <v>2031</v>
      </c>
      <c r="E40194" s="24" t="s">
        <v>59</v>
      </c>
      <c r="F40194" s="25">
        <v>69061.099380610642</v>
      </c>
    </row>
    <row r="40195" spans="1:6">
      <c r="A40195" s="24" t="s">
        <v>52</v>
      </c>
      <c r="B40195" s="24">
        <v>2037</v>
      </c>
      <c r="C40195" s="24" t="s">
        <v>54</v>
      </c>
      <c r="D40195" s="24">
        <v>2031</v>
      </c>
      <c r="E40195" s="24" t="s">
        <v>57</v>
      </c>
      <c r="F40195" s="25">
        <v>198261.52932232685</v>
      </c>
    </row>
    <row r="40196" spans="1:6">
      <c r="A40196" s="24" t="s">
        <v>52</v>
      </c>
      <c r="B40196" s="24">
        <v>2037</v>
      </c>
      <c r="C40196" s="24" t="s">
        <v>54</v>
      </c>
      <c r="D40196" s="24">
        <v>2032</v>
      </c>
      <c r="E40196" s="24" t="s">
        <v>55</v>
      </c>
      <c r="F40196" s="25">
        <v>194980.10606319245</v>
      </c>
    </row>
    <row r="40197" spans="1:6">
      <c r="A40197" s="24" t="s">
        <v>52</v>
      </c>
      <c r="B40197" s="24">
        <v>2037</v>
      </c>
      <c r="C40197" s="24" t="s">
        <v>54</v>
      </c>
      <c r="D40197" s="24">
        <v>2032</v>
      </c>
      <c r="E40197" s="24" t="s">
        <v>56</v>
      </c>
      <c r="F40197" s="25">
        <v>2484.9541437154903</v>
      </c>
    </row>
    <row r="40198" spans="1:6">
      <c r="A40198" s="24" t="s">
        <v>52</v>
      </c>
      <c r="B40198" s="24">
        <v>2037</v>
      </c>
      <c r="C40198" s="24" t="s">
        <v>54</v>
      </c>
      <c r="D40198" s="24">
        <v>2032</v>
      </c>
      <c r="E40198" s="24" t="s">
        <v>58</v>
      </c>
      <c r="F40198" s="25">
        <v>631561.90357051149</v>
      </c>
    </row>
    <row r="40199" spans="1:6">
      <c r="A40199" s="24" t="s">
        <v>52</v>
      </c>
      <c r="B40199" s="24">
        <v>2037</v>
      </c>
      <c r="C40199" s="24" t="s">
        <v>54</v>
      </c>
      <c r="D40199" s="24">
        <v>2032</v>
      </c>
      <c r="E40199" s="24" t="s">
        <v>59</v>
      </c>
      <c r="F40199" s="25">
        <v>86122.077759615029</v>
      </c>
    </row>
    <row r="40200" spans="1:6">
      <c r="A40200" s="24" t="s">
        <v>52</v>
      </c>
      <c r="B40200" s="24">
        <v>2037</v>
      </c>
      <c r="C40200" s="24" t="s">
        <v>54</v>
      </c>
      <c r="D40200" s="24">
        <v>2032</v>
      </c>
      <c r="E40200" s="24" t="s">
        <v>57</v>
      </c>
      <c r="F40200" s="25">
        <v>214373.13728042677</v>
      </c>
    </row>
    <row r="40201" spans="1:6">
      <c r="A40201" s="24" t="s">
        <v>52</v>
      </c>
      <c r="B40201" s="24">
        <v>2037</v>
      </c>
      <c r="C40201" s="24" t="s">
        <v>54</v>
      </c>
      <c r="D40201" s="24">
        <v>2033</v>
      </c>
      <c r="E40201" s="24" t="s">
        <v>55</v>
      </c>
      <c r="F40201" s="25">
        <v>134656.9378515553</v>
      </c>
    </row>
    <row r="40202" spans="1:6">
      <c r="A40202" s="24" t="s">
        <v>52</v>
      </c>
      <c r="B40202" s="24">
        <v>2037</v>
      </c>
      <c r="C40202" s="24" t="s">
        <v>54</v>
      </c>
      <c r="D40202" s="24">
        <v>2033</v>
      </c>
      <c r="E40202" s="24" t="s">
        <v>56</v>
      </c>
      <c r="F40202" s="25">
        <v>1716.1559127939379</v>
      </c>
    </row>
    <row r="40203" spans="1:6">
      <c r="A40203" s="24" t="s">
        <v>52</v>
      </c>
      <c r="B40203" s="24">
        <v>2037</v>
      </c>
      <c r="C40203" s="24" t="s">
        <v>54</v>
      </c>
      <c r="D40203" s="24">
        <v>2033</v>
      </c>
      <c r="E40203" s="24" t="s">
        <v>58</v>
      </c>
      <c r="F40203" s="25">
        <v>701489.77301482251</v>
      </c>
    </row>
    <row r="40204" spans="1:6">
      <c r="A40204" s="24" t="s">
        <v>52</v>
      </c>
      <c r="B40204" s="24">
        <v>2037</v>
      </c>
      <c r="C40204" s="24" t="s">
        <v>54</v>
      </c>
      <c r="D40204" s="24">
        <v>2033</v>
      </c>
      <c r="E40204" s="24" t="s">
        <v>59</v>
      </c>
      <c r="F40204" s="25">
        <v>104820.31091026087</v>
      </c>
    </row>
    <row r="40205" spans="1:6">
      <c r="A40205" s="24" t="s">
        <v>52</v>
      </c>
      <c r="B40205" s="24">
        <v>2037</v>
      </c>
      <c r="C40205" s="24" t="s">
        <v>54</v>
      </c>
      <c r="D40205" s="24">
        <v>2033</v>
      </c>
      <c r="E40205" s="24" t="s">
        <v>57</v>
      </c>
      <c r="F40205" s="25">
        <v>227420.79290194632</v>
      </c>
    </row>
    <row r="40206" spans="1:6">
      <c r="A40206" s="24" t="s">
        <v>52</v>
      </c>
      <c r="B40206" s="24">
        <v>2037</v>
      </c>
      <c r="C40206" s="24" t="s">
        <v>54</v>
      </c>
      <c r="D40206" s="24">
        <v>2034</v>
      </c>
      <c r="E40206" s="24" t="s">
        <v>55</v>
      </c>
      <c r="F40206" s="25">
        <v>69275.426011841817</v>
      </c>
    </row>
    <row r="40207" spans="1:6">
      <c r="A40207" s="24" t="s">
        <v>52</v>
      </c>
      <c r="B40207" s="24">
        <v>2037</v>
      </c>
      <c r="C40207" s="24" t="s">
        <v>54</v>
      </c>
      <c r="D40207" s="24">
        <v>2034</v>
      </c>
      <c r="E40207" s="24" t="s">
        <v>56</v>
      </c>
      <c r="F40207" s="25">
        <v>882.89116322956625</v>
      </c>
    </row>
    <row r="40208" spans="1:6">
      <c r="A40208" s="24" t="s">
        <v>52</v>
      </c>
      <c r="B40208" s="24">
        <v>2037</v>
      </c>
      <c r="C40208" s="24" t="s">
        <v>54</v>
      </c>
      <c r="D40208" s="24">
        <v>2034</v>
      </c>
      <c r="E40208" s="24" t="s">
        <v>58</v>
      </c>
      <c r="F40208" s="25">
        <v>770291.4172285744</v>
      </c>
    </row>
    <row r="40209" spans="1:6">
      <c r="A40209" s="24" t="s">
        <v>52</v>
      </c>
      <c r="B40209" s="24">
        <v>2037</v>
      </c>
      <c r="C40209" s="24" t="s">
        <v>54</v>
      </c>
      <c r="D40209" s="24">
        <v>2034</v>
      </c>
      <c r="E40209" s="24" t="s">
        <v>59</v>
      </c>
      <c r="F40209" s="25">
        <v>125396.27722325627</v>
      </c>
    </row>
    <row r="40210" spans="1:6">
      <c r="A40210" s="24" t="s">
        <v>52</v>
      </c>
      <c r="B40210" s="24">
        <v>2037</v>
      </c>
      <c r="C40210" s="24" t="s">
        <v>54</v>
      </c>
      <c r="D40210" s="24">
        <v>2034</v>
      </c>
      <c r="E40210" s="24" t="s">
        <v>57</v>
      </c>
      <c r="F40210" s="25">
        <v>238094.19725934681</v>
      </c>
    </row>
    <row r="40211" spans="1:6">
      <c r="A40211" s="24" t="s">
        <v>52</v>
      </c>
      <c r="B40211" s="24">
        <v>2037</v>
      </c>
      <c r="C40211" s="24" t="s">
        <v>54</v>
      </c>
      <c r="D40211" s="24">
        <v>2035</v>
      </c>
      <c r="E40211" s="24" t="s">
        <v>55</v>
      </c>
      <c r="F40211" s="25">
        <v>1.121439159298131E-10</v>
      </c>
    </row>
    <row r="40212" spans="1:6">
      <c r="A40212" s="24" t="s">
        <v>52</v>
      </c>
      <c r="B40212" s="24">
        <v>2037</v>
      </c>
      <c r="C40212" s="24" t="s">
        <v>54</v>
      </c>
      <c r="D40212" s="24">
        <v>2035</v>
      </c>
      <c r="E40212" s="24" t="s">
        <v>56</v>
      </c>
      <c r="F40212" s="25">
        <v>1.4292349540813013E-12</v>
      </c>
    </row>
    <row r="40213" spans="1:6">
      <c r="A40213" s="24" t="s">
        <v>52</v>
      </c>
      <c r="B40213" s="24">
        <v>2037</v>
      </c>
      <c r="C40213" s="24" t="s">
        <v>54</v>
      </c>
      <c r="D40213" s="24">
        <v>2035</v>
      </c>
      <c r="E40213" s="24" t="s">
        <v>58</v>
      </c>
      <c r="F40213" s="25">
        <v>844112.74401038489</v>
      </c>
    </row>
    <row r="40214" spans="1:6">
      <c r="A40214" s="24" t="s">
        <v>52</v>
      </c>
      <c r="B40214" s="24">
        <v>2037</v>
      </c>
      <c r="C40214" s="24" t="s">
        <v>54</v>
      </c>
      <c r="D40214" s="24">
        <v>2035</v>
      </c>
      <c r="E40214" s="24" t="s">
        <v>59</v>
      </c>
      <c r="F40214" s="25">
        <v>148961.07247242113</v>
      </c>
    </row>
    <row r="40215" spans="1:6">
      <c r="A40215" s="24" t="s">
        <v>52</v>
      </c>
      <c r="B40215" s="24">
        <v>2037</v>
      </c>
      <c r="C40215" s="24" t="s">
        <v>54</v>
      </c>
      <c r="D40215" s="24">
        <v>2035</v>
      </c>
      <c r="E40215" s="24" t="s">
        <v>57</v>
      </c>
      <c r="F40215" s="25">
        <v>248268.45412070106</v>
      </c>
    </row>
    <row r="40216" spans="1:6">
      <c r="A40216" s="24" t="s">
        <v>52</v>
      </c>
      <c r="B40216" s="24">
        <v>2037</v>
      </c>
      <c r="C40216" s="24" t="s">
        <v>54</v>
      </c>
      <c r="D40216" s="24">
        <v>2036</v>
      </c>
      <c r="E40216" s="24" t="s">
        <v>55</v>
      </c>
      <c r="F40216" s="25">
        <v>1.1414768860183229E-8</v>
      </c>
    </row>
    <row r="40217" spans="1:6">
      <c r="A40217" s="24" t="s">
        <v>52</v>
      </c>
      <c r="B40217" s="24">
        <v>2037</v>
      </c>
      <c r="C40217" s="24" t="s">
        <v>54</v>
      </c>
      <c r="D40217" s="24">
        <v>2036</v>
      </c>
      <c r="E40217" s="24" t="s">
        <v>56</v>
      </c>
      <c r="F40217" s="25">
        <v>1.454772335392964E-10</v>
      </c>
    </row>
    <row r="40218" spans="1:6">
      <c r="A40218" s="24" t="s">
        <v>52</v>
      </c>
      <c r="B40218" s="24">
        <v>2037</v>
      </c>
      <c r="C40218" s="24" t="s">
        <v>54</v>
      </c>
      <c r="D40218" s="24">
        <v>2036</v>
      </c>
      <c r="E40218" s="24" t="s">
        <v>58</v>
      </c>
      <c r="F40218" s="25">
        <v>856206.34970446513</v>
      </c>
    </row>
    <row r="40219" spans="1:6">
      <c r="A40219" s="24" t="s">
        <v>52</v>
      </c>
      <c r="B40219" s="24">
        <v>2037</v>
      </c>
      <c r="C40219" s="24" t="s">
        <v>54</v>
      </c>
      <c r="D40219" s="24">
        <v>2036</v>
      </c>
      <c r="E40219" s="24" t="s">
        <v>59</v>
      </c>
      <c r="F40219" s="25">
        <v>163086.92375323159</v>
      </c>
    </row>
    <row r="40220" spans="1:6">
      <c r="A40220" s="24" t="s">
        <v>52</v>
      </c>
      <c r="B40220" s="24">
        <v>2037</v>
      </c>
      <c r="C40220" s="24" t="s">
        <v>54</v>
      </c>
      <c r="D40220" s="24">
        <v>2036</v>
      </c>
      <c r="E40220" s="24" t="s">
        <v>57</v>
      </c>
      <c r="F40220" s="25">
        <v>239093.48389748504</v>
      </c>
    </row>
    <row r="40221" spans="1:6">
      <c r="A40221" s="24" t="s">
        <v>52</v>
      </c>
      <c r="B40221" s="24">
        <v>2037</v>
      </c>
      <c r="C40221" s="24" t="s">
        <v>54</v>
      </c>
      <c r="D40221" s="24">
        <v>2037</v>
      </c>
      <c r="E40221" s="24" t="s">
        <v>55</v>
      </c>
      <c r="F40221" s="25">
        <v>8.876207784270525E-9</v>
      </c>
    </row>
    <row r="40222" spans="1:6">
      <c r="A40222" s="24" t="s">
        <v>52</v>
      </c>
      <c r="B40222" s="24">
        <v>2037</v>
      </c>
      <c r="C40222" s="24" t="s">
        <v>54</v>
      </c>
      <c r="D40222" s="24">
        <v>2037</v>
      </c>
      <c r="E40222" s="24" t="s">
        <v>56</v>
      </c>
      <c r="F40222" s="25">
        <v>1.1312416121537794E-10</v>
      </c>
    </row>
    <row r="40223" spans="1:6">
      <c r="A40223" s="24" t="s">
        <v>52</v>
      </c>
      <c r="B40223" s="24">
        <v>2037</v>
      </c>
      <c r="C40223" s="24" t="s">
        <v>54</v>
      </c>
      <c r="D40223" s="24">
        <v>2037</v>
      </c>
      <c r="E40223" s="24" t="s">
        <v>58</v>
      </c>
      <c r="F40223" s="25">
        <v>773935.51147233264</v>
      </c>
    </row>
    <row r="40224" spans="1:6">
      <c r="A40224" s="24" t="s">
        <v>52</v>
      </c>
      <c r="B40224" s="24">
        <v>2037</v>
      </c>
      <c r="C40224" s="24" t="s">
        <v>54</v>
      </c>
      <c r="D40224" s="24">
        <v>2037</v>
      </c>
      <c r="E40224" s="24" t="s">
        <v>59</v>
      </c>
      <c r="F40224" s="25">
        <v>158516.91198830958</v>
      </c>
    </row>
    <row r="40225" spans="1:6">
      <c r="A40225" s="24" t="s">
        <v>52</v>
      </c>
      <c r="B40225" s="24">
        <v>2037</v>
      </c>
      <c r="C40225" s="24" t="s">
        <v>54</v>
      </c>
      <c r="D40225" s="24">
        <v>2037</v>
      </c>
      <c r="E40225" s="24" t="s">
        <v>57</v>
      </c>
      <c r="F40225" s="25">
        <v>204684.67832062874</v>
      </c>
    </row>
    <row r="40226" spans="1:6">
      <c r="A40226" s="24" t="s">
        <v>52</v>
      </c>
      <c r="B40226" s="24">
        <v>2037</v>
      </c>
      <c r="C40226" s="24" t="s">
        <v>60</v>
      </c>
      <c r="D40226" s="24">
        <v>1993</v>
      </c>
      <c r="E40226" s="24" t="s">
        <v>55</v>
      </c>
      <c r="F40226" s="25">
        <v>2754.2285313041407</v>
      </c>
    </row>
    <row r="40227" spans="1:6">
      <c r="A40227" s="24" t="s">
        <v>52</v>
      </c>
      <c r="B40227" s="24">
        <v>2037</v>
      </c>
      <c r="C40227" s="24" t="s">
        <v>60</v>
      </c>
      <c r="D40227" s="24">
        <v>1994</v>
      </c>
      <c r="E40227" s="24" t="s">
        <v>55</v>
      </c>
      <c r="F40227" s="25">
        <v>3298.9368179459589</v>
      </c>
    </row>
    <row r="40228" spans="1:6">
      <c r="A40228" s="24" t="s">
        <v>52</v>
      </c>
      <c r="B40228" s="24">
        <v>2037</v>
      </c>
      <c r="C40228" s="24" t="s">
        <v>60</v>
      </c>
      <c r="D40228" s="24">
        <v>1995</v>
      </c>
      <c r="E40228" s="24" t="s">
        <v>55</v>
      </c>
      <c r="F40228" s="25">
        <v>3162.5178432137623</v>
      </c>
    </row>
    <row r="40229" spans="1:6">
      <c r="A40229" s="24" t="s">
        <v>52</v>
      </c>
      <c r="B40229" s="24">
        <v>2037</v>
      </c>
      <c r="C40229" s="24" t="s">
        <v>60</v>
      </c>
      <c r="D40229" s="24">
        <v>1996</v>
      </c>
      <c r="E40229" s="24" t="s">
        <v>55</v>
      </c>
      <c r="F40229" s="25">
        <v>3473.626624274239</v>
      </c>
    </row>
    <row r="40230" spans="1:6">
      <c r="A40230" s="24" t="s">
        <v>52</v>
      </c>
      <c r="B40230" s="24">
        <v>2037</v>
      </c>
      <c r="C40230" s="24" t="s">
        <v>60</v>
      </c>
      <c r="D40230" s="24">
        <v>1997</v>
      </c>
      <c r="E40230" s="24" t="s">
        <v>55</v>
      </c>
      <c r="F40230" s="25">
        <v>4560.7954447129032</v>
      </c>
    </row>
    <row r="40231" spans="1:6">
      <c r="A40231" s="24" t="s">
        <v>52</v>
      </c>
      <c r="B40231" s="24">
        <v>2037</v>
      </c>
      <c r="C40231" s="24" t="s">
        <v>60</v>
      </c>
      <c r="D40231" s="24">
        <v>1998</v>
      </c>
      <c r="E40231" s="24" t="s">
        <v>55</v>
      </c>
      <c r="F40231" s="25">
        <v>5821.2781302571648</v>
      </c>
    </row>
    <row r="40232" spans="1:6">
      <c r="A40232" s="24" t="s">
        <v>52</v>
      </c>
      <c r="B40232" s="24">
        <v>2037</v>
      </c>
      <c r="C40232" s="24" t="s">
        <v>60</v>
      </c>
      <c r="D40232" s="24">
        <v>1999</v>
      </c>
      <c r="E40232" s="24" t="s">
        <v>55</v>
      </c>
      <c r="F40232" s="25">
        <v>5272.573848975715</v>
      </c>
    </row>
    <row r="40233" spans="1:6">
      <c r="A40233" s="24" t="s">
        <v>52</v>
      </c>
      <c r="B40233" s="24">
        <v>2037</v>
      </c>
      <c r="C40233" s="24" t="s">
        <v>60</v>
      </c>
      <c r="D40233" s="24">
        <v>2000</v>
      </c>
      <c r="E40233" s="24" t="s">
        <v>55</v>
      </c>
      <c r="F40233" s="25">
        <v>5784.8022393385872</v>
      </c>
    </row>
    <row r="40234" spans="1:6">
      <c r="A40234" s="24" t="s">
        <v>52</v>
      </c>
      <c r="B40234" s="24">
        <v>2037</v>
      </c>
      <c r="C40234" s="24" t="s">
        <v>60</v>
      </c>
      <c r="D40234" s="24">
        <v>2001</v>
      </c>
      <c r="E40234" s="24" t="s">
        <v>55</v>
      </c>
      <c r="F40234" s="25">
        <v>6431.0666787192458</v>
      </c>
    </row>
    <row r="40235" spans="1:6">
      <c r="A40235" s="24" t="s">
        <v>52</v>
      </c>
      <c r="B40235" s="24">
        <v>2037</v>
      </c>
      <c r="C40235" s="24" t="s">
        <v>60</v>
      </c>
      <c r="D40235" s="24">
        <v>2002</v>
      </c>
      <c r="E40235" s="24" t="s">
        <v>55</v>
      </c>
      <c r="F40235" s="25">
        <v>6912.5768133631072</v>
      </c>
    </row>
    <row r="40236" spans="1:6">
      <c r="A40236" s="24" t="s">
        <v>52</v>
      </c>
      <c r="B40236" s="24">
        <v>2037</v>
      </c>
      <c r="C40236" s="24" t="s">
        <v>60</v>
      </c>
      <c r="D40236" s="24">
        <v>2003</v>
      </c>
      <c r="E40236" s="24" t="s">
        <v>55</v>
      </c>
      <c r="F40236" s="25">
        <v>4847.1666184959859</v>
      </c>
    </row>
    <row r="40237" spans="1:6">
      <c r="A40237" s="24" t="s">
        <v>52</v>
      </c>
      <c r="B40237" s="24">
        <v>2037</v>
      </c>
      <c r="C40237" s="24" t="s">
        <v>60</v>
      </c>
      <c r="D40237" s="24">
        <v>2005</v>
      </c>
      <c r="E40237" s="24" t="s">
        <v>55</v>
      </c>
      <c r="F40237" s="25">
        <v>2709.2975237594028</v>
      </c>
    </row>
    <row r="40238" spans="1:6">
      <c r="A40238" s="24" t="s">
        <v>52</v>
      </c>
      <c r="B40238" s="24">
        <v>2037</v>
      </c>
      <c r="C40238" s="24" t="s">
        <v>60</v>
      </c>
      <c r="D40238" s="24">
        <v>2006</v>
      </c>
      <c r="E40238" s="24" t="s">
        <v>55</v>
      </c>
      <c r="F40238" s="25">
        <v>4306.3325681924553</v>
      </c>
    </row>
    <row r="40239" spans="1:6">
      <c r="A40239" s="24" t="s">
        <v>52</v>
      </c>
      <c r="B40239" s="24">
        <v>2037</v>
      </c>
      <c r="C40239" s="24" t="s">
        <v>60</v>
      </c>
      <c r="D40239" s="24">
        <v>2007</v>
      </c>
      <c r="E40239" s="24" t="s">
        <v>55</v>
      </c>
      <c r="F40239" s="25">
        <v>6306.1392148456725</v>
      </c>
    </row>
    <row r="40240" spans="1:6">
      <c r="A40240" s="24" t="s">
        <v>52</v>
      </c>
      <c r="B40240" s="24">
        <v>2037</v>
      </c>
      <c r="C40240" s="24" t="s">
        <v>60</v>
      </c>
      <c r="D40240" s="24">
        <v>2008</v>
      </c>
      <c r="E40240" s="24" t="s">
        <v>55</v>
      </c>
      <c r="F40240" s="25">
        <v>11223.288323394601</v>
      </c>
    </row>
    <row r="40241" spans="1:6">
      <c r="A40241" s="24" t="s">
        <v>52</v>
      </c>
      <c r="B40241" s="24">
        <v>2037</v>
      </c>
      <c r="C40241" s="24" t="s">
        <v>60</v>
      </c>
      <c r="D40241" s="24">
        <v>2009</v>
      </c>
      <c r="E40241" s="24" t="s">
        <v>55</v>
      </c>
      <c r="F40241" s="25">
        <v>8674.5819071997848</v>
      </c>
    </row>
    <row r="40242" spans="1:6">
      <c r="A40242" s="24" t="s">
        <v>52</v>
      </c>
      <c r="B40242" s="24">
        <v>2037</v>
      </c>
      <c r="C40242" s="24" t="s">
        <v>60</v>
      </c>
      <c r="D40242" s="24">
        <v>2010</v>
      </c>
      <c r="E40242" s="24" t="s">
        <v>55</v>
      </c>
      <c r="F40242" s="25">
        <v>4855.3275092677031</v>
      </c>
    </row>
    <row r="40243" spans="1:6">
      <c r="A40243" s="24" t="s">
        <v>52</v>
      </c>
      <c r="B40243" s="24">
        <v>2037</v>
      </c>
      <c r="C40243" s="24" t="s">
        <v>60</v>
      </c>
      <c r="D40243" s="24">
        <v>2011</v>
      </c>
      <c r="E40243" s="24" t="s">
        <v>55</v>
      </c>
      <c r="F40243" s="25">
        <v>4538.8474521566995</v>
      </c>
    </row>
    <row r="40244" spans="1:6">
      <c r="A40244" s="24" t="s">
        <v>52</v>
      </c>
      <c r="B40244" s="24">
        <v>2037</v>
      </c>
      <c r="C40244" s="24" t="s">
        <v>60</v>
      </c>
      <c r="D40244" s="24">
        <v>2015</v>
      </c>
      <c r="E40244" s="24" t="s">
        <v>55</v>
      </c>
      <c r="F40244" s="25">
        <v>42703.431399927977</v>
      </c>
    </row>
    <row r="40245" spans="1:6">
      <c r="A40245" s="24" t="s">
        <v>52</v>
      </c>
      <c r="B40245" s="24">
        <v>2037</v>
      </c>
      <c r="C40245" s="24" t="s">
        <v>60</v>
      </c>
      <c r="D40245" s="24">
        <v>2016</v>
      </c>
      <c r="E40245" s="24" t="s">
        <v>55</v>
      </c>
      <c r="F40245" s="25">
        <v>41757.762410940813</v>
      </c>
    </row>
    <row r="40246" spans="1:6">
      <c r="A40246" s="24" t="s">
        <v>52</v>
      </c>
      <c r="B40246" s="24">
        <v>2037</v>
      </c>
      <c r="C40246" s="24" t="s">
        <v>60</v>
      </c>
      <c r="D40246" s="24">
        <v>2017</v>
      </c>
      <c r="E40246" s="24" t="s">
        <v>55</v>
      </c>
      <c r="F40246" s="25">
        <v>39688.73288400755</v>
      </c>
    </row>
    <row r="40247" spans="1:6">
      <c r="A40247" s="24" t="s">
        <v>52</v>
      </c>
      <c r="B40247" s="24">
        <v>2037</v>
      </c>
      <c r="C40247" s="24" t="s">
        <v>60</v>
      </c>
      <c r="D40247" s="24">
        <v>2017</v>
      </c>
      <c r="E40247" s="24" t="s">
        <v>56</v>
      </c>
      <c r="F40247" s="25">
        <v>5.3765562540018745</v>
      </c>
    </row>
    <row r="40248" spans="1:6">
      <c r="A40248" s="24" t="s">
        <v>52</v>
      </c>
      <c r="B40248" s="24">
        <v>2037</v>
      </c>
      <c r="C40248" s="24" t="s">
        <v>60</v>
      </c>
      <c r="D40248" s="24">
        <v>2017</v>
      </c>
      <c r="E40248" s="24" t="s">
        <v>58</v>
      </c>
      <c r="F40248" s="25">
        <v>1.3372830709703443</v>
      </c>
    </row>
    <row r="40249" spans="1:6">
      <c r="A40249" s="24" t="s">
        <v>52</v>
      </c>
      <c r="B40249" s="24">
        <v>2037</v>
      </c>
      <c r="C40249" s="24" t="s">
        <v>60</v>
      </c>
      <c r="D40249" s="24">
        <v>2017</v>
      </c>
      <c r="E40249" s="24" t="s">
        <v>59</v>
      </c>
      <c r="F40249" s="25">
        <v>2.7291491244292716E-2</v>
      </c>
    </row>
    <row r="40250" spans="1:6">
      <c r="A40250" s="24" t="s">
        <v>52</v>
      </c>
      <c r="B40250" s="24">
        <v>2037</v>
      </c>
      <c r="C40250" s="24" t="s">
        <v>60</v>
      </c>
      <c r="D40250" s="24">
        <v>2017</v>
      </c>
      <c r="E40250" s="24" t="s">
        <v>57</v>
      </c>
      <c r="F40250" s="25">
        <v>11.598883778824408</v>
      </c>
    </row>
    <row r="40251" spans="1:6">
      <c r="A40251" s="24" t="s">
        <v>52</v>
      </c>
      <c r="B40251" s="24">
        <v>2037</v>
      </c>
      <c r="C40251" s="24" t="s">
        <v>60</v>
      </c>
      <c r="D40251" s="24">
        <v>2018</v>
      </c>
      <c r="E40251" s="24" t="s">
        <v>55</v>
      </c>
      <c r="F40251" s="25">
        <v>45014.949194664536</v>
      </c>
    </row>
    <row r="40252" spans="1:6">
      <c r="A40252" s="24" t="s">
        <v>52</v>
      </c>
      <c r="B40252" s="24">
        <v>2037</v>
      </c>
      <c r="C40252" s="24" t="s">
        <v>60</v>
      </c>
      <c r="D40252" s="24">
        <v>2018</v>
      </c>
      <c r="E40252" s="24" t="s">
        <v>56</v>
      </c>
      <c r="F40252" s="25">
        <v>6.0980885261185467</v>
      </c>
    </row>
    <row r="40253" spans="1:6">
      <c r="A40253" s="24" t="s">
        <v>52</v>
      </c>
      <c r="B40253" s="24">
        <v>2037</v>
      </c>
      <c r="C40253" s="24" t="s">
        <v>60</v>
      </c>
      <c r="D40253" s="24">
        <v>2018</v>
      </c>
      <c r="E40253" s="24" t="s">
        <v>58</v>
      </c>
      <c r="F40253" s="25">
        <v>0</v>
      </c>
    </row>
    <row r="40254" spans="1:6">
      <c r="A40254" s="24" t="s">
        <v>52</v>
      </c>
      <c r="B40254" s="24">
        <v>2037</v>
      </c>
      <c r="C40254" s="24" t="s">
        <v>60</v>
      </c>
      <c r="D40254" s="24">
        <v>2018</v>
      </c>
      <c r="E40254" s="24" t="s">
        <v>59</v>
      </c>
      <c r="F40254" s="25">
        <v>0</v>
      </c>
    </row>
    <row r="40255" spans="1:6">
      <c r="A40255" s="24" t="s">
        <v>52</v>
      </c>
      <c r="B40255" s="24">
        <v>2037</v>
      </c>
      <c r="C40255" s="24" t="s">
        <v>60</v>
      </c>
      <c r="D40255" s="24">
        <v>2018</v>
      </c>
      <c r="E40255" s="24" t="s">
        <v>57</v>
      </c>
      <c r="F40255" s="25">
        <v>0</v>
      </c>
    </row>
    <row r="40256" spans="1:6">
      <c r="A40256" s="24" t="s">
        <v>52</v>
      </c>
      <c r="B40256" s="24">
        <v>2037</v>
      </c>
      <c r="C40256" s="24" t="s">
        <v>60</v>
      </c>
      <c r="D40256" s="24">
        <v>2019</v>
      </c>
      <c r="E40256" s="24" t="s">
        <v>55</v>
      </c>
      <c r="F40256" s="25">
        <v>49083.161028493261</v>
      </c>
    </row>
    <row r="40257" spans="1:6">
      <c r="A40257" s="24" t="s">
        <v>52</v>
      </c>
      <c r="B40257" s="24">
        <v>2037</v>
      </c>
      <c r="C40257" s="24" t="s">
        <v>60</v>
      </c>
      <c r="D40257" s="24">
        <v>2019</v>
      </c>
      <c r="E40257" s="24" t="s">
        <v>56</v>
      </c>
      <c r="F40257" s="25">
        <v>6.6955913717722062</v>
      </c>
    </row>
    <row r="40258" spans="1:6">
      <c r="A40258" s="24" t="s">
        <v>52</v>
      </c>
      <c r="B40258" s="24">
        <v>2037</v>
      </c>
      <c r="C40258" s="24" t="s">
        <v>60</v>
      </c>
      <c r="D40258" s="24">
        <v>2019</v>
      </c>
      <c r="E40258" s="24" t="s">
        <v>58</v>
      </c>
      <c r="F40258" s="25">
        <v>652.6305143098632</v>
      </c>
    </row>
    <row r="40259" spans="1:6">
      <c r="A40259" s="24" t="s">
        <v>52</v>
      </c>
      <c r="B40259" s="24">
        <v>2037</v>
      </c>
      <c r="C40259" s="24" t="s">
        <v>60</v>
      </c>
      <c r="D40259" s="24">
        <v>2019</v>
      </c>
      <c r="E40259" s="24" t="s">
        <v>59</v>
      </c>
      <c r="F40259" s="25">
        <v>15.266210861049373</v>
      </c>
    </row>
    <row r="40260" spans="1:6">
      <c r="A40260" s="24" t="s">
        <v>52</v>
      </c>
      <c r="B40260" s="24">
        <v>2037</v>
      </c>
      <c r="C40260" s="24" t="s">
        <v>60</v>
      </c>
      <c r="D40260" s="24">
        <v>2019</v>
      </c>
      <c r="E40260" s="24" t="s">
        <v>57</v>
      </c>
      <c r="F40260" s="25">
        <v>501.17435670530494</v>
      </c>
    </row>
    <row r="40261" spans="1:6">
      <c r="A40261" s="24" t="s">
        <v>52</v>
      </c>
      <c r="B40261" s="24">
        <v>2037</v>
      </c>
      <c r="C40261" s="24" t="s">
        <v>60</v>
      </c>
      <c r="D40261" s="24">
        <v>2020</v>
      </c>
      <c r="E40261" s="24" t="s">
        <v>55</v>
      </c>
      <c r="F40261" s="25">
        <v>53107.695081593076</v>
      </c>
    </row>
    <row r="40262" spans="1:6">
      <c r="A40262" s="24" t="s">
        <v>52</v>
      </c>
      <c r="B40262" s="24">
        <v>2037</v>
      </c>
      <c r="C40262" s="24" t="s">
        <v>60</v>
      </c>
      <c r="D40262" s="24">
        <v>2020</v>
      </c>
      <c r="E40262" s="24" t="s">
        <v>56</v>
      </c>
      <c r="F40262" s="25">
        <v>7.3287641449266587</v>
      </c>
    </row>
    <row r="40263" spans="1:6">
      <c r="A40263" s="24" t="s">
        <v>52</v>
      </c>
      <c r="B40263" s="24">
        <v>2037</v>
      </c>
      <c r="C40263" s="24" t="s">
        <v>60</v>
      </c>
      <c r="D40263" s="24">
        <v>2020</v>
      </c>
      <c r="E40263" s="24" t="s">
        <v>58</v>
      </c>
      <c r="F40263" s="25">
        <v>1442.5108769715423</v>
      </c>
    </row>
    <row r="40264" spans="1:6">
      <c r="A40264" s="24" t="s">
        <v>52</v>
      </c>
      <c r="B40264" s="24">
        <v>2037</v>
      </c>
      <c r="C40264" s="24" t="s">
        <v>60</v>
      </c>
      <c r="D40264" s="24">
        <v>2020</v>
      </c>
      <c r="E40264" s="24" t="s">
        <v>59</v>
      </c>
      <c r="F40264" s="25">
        <v>38.072134582826685</v>
      </c>
    </row>
    <row r="40265" spans="1:6">
      <c r="A40265" s="24" t="s">
        <v>52</v>
      </c>
      <c r="B40265" s="24">
        <v>2037</v>
      </c>
      <c r="C40265" s="24" t="s">
        <v>60</v>
      </c>
      <c r="D40265" s="24">
        <v>2020</v>
      </c>
      <c r="E40265" s="24" t="s">
        <v>57</v>
      </c>
      <c r="F40265" s="25">
        <v>1110.9954734015016</v>
      </c>
    </row>
    <row r="40266" spans="1:6">
      <c r="A40266" s="24" t="s">
        <v>52</v>
      </c>
      <c r="B40266" s="24">
        <v>2037</v>
      </c>
      <c r="C40266" s="24" t="s">
        <v>60</v>
      </c>
      <c r="D40266" s="24">
        <v>2021</v>
      </c>
      <c r="E40266" s="24" t="s">
        <v>55</v>
      </c>
      <c r="F40266" s="25">
        <v>54212.223837786296</v>
      </c>
    </row>
    <row r="40267" spans="1:6">
      <c r="A40267" s="24" t="s">
        <v>52</v>
      </c>
      <c r="B40267" s="24">
        <v>2037</v>
      </c>
      <c r="C40267" s="24" t="s">
        <v>60</v>
      </c>
      <c r="D40267" s="24">
        <v>2021</v>
      </c>
      <c r="E40267" s="24" t="s">
        <v>56</v>
      </c>
      <c r="F40267" s="25">
        <v>7.5795044783660046</v>
      </c>
    </row>
    <row r="40268" spans="1:6">
      <c r="A40268" s="24" t="s">
        <v>52</v>
      </c>
      <c r="B40268" s="24">
        <v>2037</v>
      </c>
      <c r="C40268" s="24" t="s">
        <v>60</v>
      </c>
      <c r="D40268" s="24">
        <v>2021</v>
      </c>
      <c r="E40268" s="24" t="s">
        <v>58</v>
      </c>
      <c r="F40268" s="25">
        <v>3820.793656356077</v>
      </c>
    </row>
    <row r="40269" spans="1:6">
      <c r="A40269" s="24" t="s">
        <v>52</v>
      </c>
      <c r="B40269" s="24">
        <v>2037</v>
      </c>
      <c r="C40269" s="24" t="s">
        <v>60</v>
      </c>
      <c r="D40269" s="24">
        <v>2021</v>
      </c>
      <c r="E40269" s="24" t="s">
        <v>59</v>
      </c>
      <c r="F40269" s="25">
        <v>130.97283219187503</v>
      </c>
    </row>
    <row r="40270" spans="1:6">
      <c r="A40270" s="24" t="s">
        <v>52</v>
      </c>
      <c r="B40270" s="24">
        <v>2037</v>
      </c>
      <c r="C40270" s="24" t="s">
        <v>60</v>
      </c>
      <c r="D40270" s="24">
        <v>2021</v>
      </c>
      <c r="E40270" s="24" t="s">
        <v>57</v>
      </c>
      <c r="F40270" s="25">
        <v>2755.5223393017836</v>
      </c>
    </row>
    <row r="40271" spans="1:6">
      <c r="A40271" s="24" t="s">
        <v>52</v>
      </c>
      <c r="B40271" s="24">
        <v>2037</v>
      </c>
      <c r="C40271" s="24" t="s">
        <v>60</v>
      </c>
      <c r="D40271" s="24">
        <v>2022</v>
      </c>
      <c r="E40271" s="24" t="s">
        <v>55</v>
      </c>
      <c r="F40271" s="25">
        <v>54562.098571002898</v>
      </c>
    </row>
    <row r="40272" spans="1:6">
      <c r="A40272" s="24" t="s">
        <v>52</v>
      </c>
      <c r="B40272" s="24">
        <v>2037</v>
      </c>
      <c r="C40272" s="24" t="s">
        <v>60</v>
      </c>
      <c r="D40272" s="24">
        <v>2022</v>
      </c>
      <c r="E40272" s="24" t="s">
        <v>56</v>
      </c>
      <c r="F40272" s="25">
        <v>7.6596843791510798</v>
      </c>
    </row>
    <row r="40273" spans="1:6">
      <c r="A40273" s="24" t="s">
        <v>52</v>
      </c>
      <c r="B40273" s="24">
        <v>2037</v>
      </c>
      <c r="C40273" s="24" t="s">
        <v>60</v>
      </c>
      <c r="D40273" s="24">
        <v>2022</v>
      </c>
      <c r="E40273" s="24" t="s">
        <v>58</v>
      </c>
      <c r="F40273" s="25">
        <v>6678.8694717313001</v>
      </c>
    </row>
    <row r="40274" spans="1:6">
      <c r="A40274" s="24" t="s">
        <v>52</v>
      </c>
      <c r="B40274" s="24">
        <v>2037</v>
      </c>
      <c r="C40274" s="24" t="s">
        <v>60</v>
      </c>
      <c r="D40274" s="24">
        <v>2022</v>
      </c>
      <c r="E40274" s="24" t="s">
        <v>59</v>
      </c>
      <c r="F40274" s="25">
        <v>282.42985854253743</v>
      </c>
    </row>
    <row r="40275" spans="1:6">
      <c r="A40275" s="24" t="s">
        <v>52</v>
      </c>
      <c r="B40275" s="24">
        <v>2037</v>
      </c>
      <c r="C40275" s="24" t="s">
        <v>60</v>
      </c>
      <c r="D40275" s="24">
        <v>2022</v>
      </c>
      <c r="E40275" s="24" t="s">
        <v>57</v>
      </c>
      <c r="F40275" s="25">
        <v>4506.2299617091539</v>
      </c>
    </row>
    <row r="40276" spans="1:6">
      <c r="A40276" s="24" t="s">
        <v>52</v>
      </c>
      <c r="B40276" s="24">
        <v>2037</v>
      </c>
      <c r="C40276" s="24" t="s">
        <v>60</v>
      </c>
      <c r="D40276" s="24">
        <v>2023</v>
      </c>
      <c r="E40276" s="24" t="s">
        <v>55</v>
      </c>
      <c r="F40276" s="25">
        <v>53834.070768866331</v>
      </c>
    </row>
    <row r="40277" spans="1:6">
      <c r="A40277" s="24" t="s">
        <v>52</v>
      </c>
      <c r="B40277" s="24">
        <v>2037</v>
      </c>
      <c r="C40277" s="24" t="s">
        <v>60</v>
      </c>
      <c r="D40277" s="24">
        <v>2023</v>
      </c>
      <c r="E40277" s="24" t="s">
        <v>56</v>
      </c>
      <c r="F40277" s="25">
        <v>7.5930724498179103</v>
      </c>
    </row>
    <row r="40278" spans="1:6">
      <c r="A40278" s="24" t="s">
        <v>52</v>
      </c>
      <c r="B40278" s="24">
        <v>2037</v>
      </c>
      <c r="C40278" s="24" t="s">
        <v>60</v>
      </c>
      <c r="D40278" s="24">
        <v>2023</v>
      </c>
      <c r="E40278" s="24" t="s">
        <v>58</v>
      </c>
      <c r="F40278" s="25">
        <v>9961.4295659831878</v>
      </c>
    </row>
    <row r="40279" spans="1:6">
      <c r="A40279" s="24" t="s">
        <v>52</v>
      </c>
      <c r="B40279" s="24">
        <v>2037</v>
      </c>
      <c r="C40279" s="24" t="s">
        <v>60</v>
      </c>
      <c r="D40279" s="24">
        <v>2023</v>
      </c>
      <c r="E40279" s="24" t="s">
        <v>59</v>
      </c>
      <c r="F40279" s="25">
        <v>502.25695290671399</v>
      </c>
    </row>
    <row r="40280" spans="1:6">
      <c r="A40280" s="24" t="s">
        <v>52</v>
      </c>
      <c r="B40280" s="24">
        <v>2037</v>
      </c>
      <c r="C40280" s="24" t="s">
        <v>60</v>
      </c>
      <c r="D40280" s="24">
        <v>2023</v>
      </c>
      <c r="E40280" s="24" t="s">
        <v>57</v>
      </c>
      <c r="F40280" s="25">
        <v>6280.5201540873513</v>
      </c>
    </row>
    <row r="40281" spans="1:6">
      <c r="A40281" s="24" t="s">
        <v>52</v>
      </c>
      <c r="B40281" s="24">
        <v>2037</v>
      </c>
      <c r="C40281" s="24" t="s">
        <v>60</v>
      </c>
      <c r="D40281" s="24">
        <v>2024</v>
      </c>
      <c r="E40281" s="24" t="s">
        <v>55</v>
      </c>
      <c r="F40281" s="25">
        <v>52841.928154585381</v>
      </c>
    </row>
    <row r="40282" spans="1:6">
      <c r="A40282" s="24" t="s">
        <v>52</v>
      </c>
      <c r="B40282" s="24">
        <v>2037</v>
      </c>
      <c r="C40282" s="24" t="s">
        <v>60</v>
      </c>
      <c r="D40282" s="24">
        <v>2024</v>
      </c>
      <c r="E40282" s="24" t="s">
        <v>56</v>
      </c>
      <c r="F40282" s="25">
        <v>7.4857648425169616</v>
      </c>
    </row>
    <row r="40283" spans="1:6">
      <c r="A40283" s="24" t="s">
        <v>52</v>
      </c>
      <c r="B40283" s="24">
        <v>2037</v>
      </c>
      <c r="C40283" s="24" t="s">
        <v>60</v>
      </c>
      <c r="D40283" s="24">
        <v>2024</v>
      </c>
      <c r="E40283" s="24" t="s">
        <v>58</v>
      </c>
      <c r="F40283" s="25">
        <v>13803.217931553678</v>
      </c>
    </row>
    <row r="40284" spans="1:6">
      <c r="A40284" s="24" t="s">
        <v>52</v>
      </c>
      <c r="B40284" s="24">
        <v>2037</v>
      </c>
      <c r="C40284" s="24" t="s">
        <v>60</v>
      </c>
      <c r="D40284" s="24">
        <v>2024</v>
      </c>
      <c r="E40284" s="24" t="s">
        <v>59</v>
      </c>
      <c r="F40284" s="25">
        <v>809.9891950155486</v>
      </c>
    </row>
    <row r="40285" spans="1:6">
      <c r="A40285" s="24" t="s">
        <v>52</v>
      </c>
      <c r="B40285" s="24">
        <v>2037</v>
      </c>
      <c r="C40285" s="24" t="s">
        <v>60</v>
      </c>
      <c r="D40285" s="24">
        <v>2024</v>
      </c>
      <c r="E40285" s="24" t="s">
        <v>57</v>
      </c>
      <c r="F40285" s="25">
        <v>8121.0600635368719</v>
      </c>
    </row>
    <row r="40286" spans="1:6">
      <c r="A40286" s="24" t="s">
        <v>52</v>
      </c>
      <c r="B40286" s="24">
        <v>2037</v>
      </c>
      <c r="C40286" s="24" t="s">
        <v>60</v>
      </c>
      <c r="D40286" s="24">
        <v>2025</v>
      </c>
      <c r="E40286" s="24" t="s">
        <v>55</v>
      </c>
      <c r="F40286" s="25">
        <v>51063.21590786297</v>
      </c>
    </row>
    <row r="40287" spans="1:6">
      <c r="A40287" s="24" t="s">
        <v>52</v>
      </c>
      <c r="B40287" s="24">
        <v>2037</v>
      </c>
      <c r="C40287" s="24" t="s">
        <v>60</v>
      </c>
      <c r="D40287" s="24">
        <v>2025</v>
      </c>
      <c r="E40287" s="24" t="s">
        <v>56</v>
      </c>
      <c r="F40287" s="25">
        <v>7.263094087421214</v>
      </c>
    </row>
    <row r="40288" spans="1:6">
      <c r="A40288" s="24" t="s">
        <v>52</v>
      </c>
      <c r="B40288" s="24">
        <v>2037</v>
      </c>
      <c r="C40288" s="24" t="s">
        <v>60</v>
      </c>
      <c r="D40288" s="24">
        <v>2025</v>
      </c>
      <c r="E40288" s="24" t="s">
        <v>58</v>
      </c>
      <c r="F40288" s="25">
        <v>18123.657847367707</v>
      </c>
    </row>
    <row r="40289" spans="1:6">
      <c r="A40289" s="24" t="s">
        <v>52</v>
      </c>
      <c r="B40289" s="24">
        <v>2037</v>
      </c>
      <c r="C40289" s="24" t="s">
        <v>60</v>
      </c>
      <c r="D40289" s="24">
        <v>2025</v>
      </c>
      <c r="E40289" s="24" t="s">
        <v>59</v>
      </c>
      <c r="F40289" s="25">
        <v>1215.6111970795403</v>
      </c>
    </row>
    <row r="40290" spans="1:6">
      <c r="A40290" s="24" t="s">
        <v>52</v>
      </c>
      <c r="B40290" s="24">
        <v>2037</v>
      </c>
      <c r="C40290" s="24" t="s">
        <v>60</v>
      </c>
      <c r="D40290" s="24">
        <v>2025</v>
      </c>
      <c r="E40290" s="24" t="s">
        <v>57</v>
      </c>
      <c r="F40290" s="25">
        <v>9933.7025993835796</v>
      </c>
    </row>
    <row r="40291" spans="1:6">
      <c r="A40291" s="24" t="s">
        <v>52</v>
      </c>
      <c r="B40291" s="24">
        <v>2037</v>
      </c>
      <c r="C40291" s="24" t="s">
        <v>60</v>
      </c>
      <c r="D40291" s="24">
        <v>2026</v>
      </c>
      <c r="E40291" s="24" t="s">
        <v>55</v>
      </c>
      <c r="F40291" s="25">
        <v>49014.474431111637</v>
      </c>
    </row>
    <row r="40292" spans="1:6">
      <c r="A40292" s="24" t="s">
        <v>52</v>
      </c>
      <c r="B40292" s="24">
        <v>2037</v>
      </c>
      <c r="C40292" s="24" t="s">
        <v>60</v>
      </c>
      <c r="D40292" s="24">
        <v>2026</v>
      </c>
      <c r="E40292" s="24" t="s">
        <v>56</v>
      </c>
      <c r="F40292" s="25">
        <v>6.9716866262598023</v>
      </c>
    </row>
    <row r="40293" spans="1:6">
      <c r="A40293" s="24" t="s">
        <v>52</v>
      </c>
      <c r="B40293" s="24">
        <v>2037</v>
      </c>
      <c r="C40293" s="24" t="s">
        <v>60</v>
      </c>
      <c r="D40293" s="24">
        <v>2026</v>
      </c>
      <c r="E40293" s="24" t="s">
        <v>58</v>
      </c>
      <c r="F40293" s="25">
        <v>23130.944150463598</v>
      </c>
    </row>
    <row r="40294" spans="1:6">
      <c r="A40294" s="24" t="s">
        <v>52</v>
      </c>
      <c r="B40294" s="24">
        <v>2037</v>
      </c>
      <c r="C40294" s="24" t="s">
        <v>60</v>
      </c>
      <c r="D40294" s="24">
        <v>2026</v>
      </c>
      <c r="E40294" s="24" t="s">
        <v>59</v>
      </c>
      <c r="F40294" s="25">
        <v>1748.68231745975</v>
      </c>
    </row>
    <row r="40295" spans="1:6">
      <c r="A40295" s="24" t="s">
        <v>52</v>
      </c>
      <c r="B40295" s="24">
        <v>2037</v>
      </c>
      <c r="C40295" s="24" t="s">
        <v>60</v>
      </c>
      <c r="D40295" s="24">
        <v>2026</v>
      </c>
      <c r="E40295" s="24" t="s">
        <v>57</v>
      </c>
      <c r="F40295" s="25">
        <v>11787.746598137603</v>
      </c>
    </row>
    <row r="40296" spans="1:6">
      <c r="A40296" s="24" t="s">
        <v>52</v>
      </c>
      <c r="B40296" s="24">
        <v>2037</v>
      </c>
      <c r="C40296" s="24" t="s">
        <v>60</v>
      </c>
      <c r="D40296" s="24">
        <v>2027</v>
      </c>
      <c r="E40296" s="24" t="s">
        <v>55</v>
      </c>
      <c r="F40296" s="25">
        <v>45868.47479100975</v>
      </c>
    </row>
    <row r="40297" spans="1:6">
      <c r="A40297" s="24" t="s">
        <v>52</v>
      </c>
      <c r="B40297" s="24">
        <v>2037</v>
      </c>
      <c r="C40297" s="24" t="s">
        <v>60</v>
      </c>
      <c r="D40297" s="24">
        <v>2027</v>
      </c>
      <c r="E40297" s="24" t="s">
        <v>56</v>
      </c>
      <c r="F40297" s="25">
        <v>6.5242081238035041</v>
      </c>
    </row>
    <row r="40298" spans="1:6">
      <c r="A40298" s="24" t="s">
        <v>52</v>
      </c>
      <c r="B40298" s="24">
        <v>2037</v>
      </c>
      <c r="C40298" s="24" t="s">
        <v>60</v>
      </c>
      <c r="D40298" s="24">
        <v>2027</v>
      </c>
      <c r="E40298" s="24" t="s">
        <v>58</v>
      </c>
      <c r="F40298" s="25">
        <v>28476.726601422404</v>
      </c>
    </row>
    <row r="40299" spans="1:6">
      <c r="A40299" s="24" t="s">
        <v>52</v>
      </c>
      <c r="B40299" s="24">
        <v>2037</v>
      </c>
      <c r="C40299" s="24" t="s">
        <v>60</v>
      </c>
      <c r="D40299" s="24">
        <v>2027</v>
      </c>
      <c r="E40299" s="24" t="s">
        <v>59</v>
      </c>
      <c r="F40299" s="25">
        <v>2399.5259094135181</v>
      </c>
    </row>
    <row r="40300" spans="1:6">
      <c r="A40300" s="24" t="s">
        <v>52</v>
      </c>
      <c r="B40300" s="24">
        <v>2037</v>
      </c>
      <c r="C40300" s="24" t="s">
        <v>60</v>
      </c>
      <c r="D40300" s="24">
        <v>2027</v>
      </c>
      <c r="E40300" s="24" t="s">
        <v>57</v>
      </c>
      <c r="F40300" s="25">
        <v>13461.230093673519</v>
      </c>
    </row>
    <row r="40301" spans="1:6">
      <c r="A40301" s="24" t="s">
        <v>52</v>
      </c>
      <c r="B40301" s="24">
        <v>2037</v>
      </c>
      <c r="C40301" s="24" t="s">
        <v>60</v>
      </c>
      <c r="D40301" s="24">
        <v>2028</v>
      </c>
      <c r="E40301" s="24" t="s">
        <v>55</v>
      </c>
      <c r="F40301" s="25">
        <v>42431.984129763092</v>
      </c>
    </row>
    <row r="40302" spans="1:6">
      <c r="A40302" s="24" t="s">
        <v>52</v>
      </c>
      <c r="B40302" s="24">
        <v>2037</v>
      </c>
      <c r="C40302" s="24" t="s">
        <v>60</v>
      </c>
      <c r="D40302" s="24">
        <v>2028</v>
      </c>
      <c r="E40302" s="24" t="s">
        <v>56</v>
      </c>
      <c r="F40302" s="25">
        <v>6.0354109621007392</v>
      </c>
    </row>
    <row r="40303" spans="1:6">
      <c r="A40303" s="24" t="s">
        <v>52</v>
      </c>
      <c r="B40303" s="24">
        <v>2037</v>
      </c>
      <c r="C40303" s="24" t="s">
        <v>60</v>
      </c>
      <c r="D40303" s="24">
        <v>2028</v>
      </c>
      <c r="E40303" s="24" t="s">
        <v>58</v>
      </c>
      <c r="F40303" s="25">
        <v>34591.944072061306</v>
      </c>
    </row>
    <row r="40304" spans="1:6">
      <c r="A40304" s="24" t="s">
        <v>52</v>
      </c>
      <c r="B40304" s="24">
        <v>2037</v>
      </c>
      <c r="C40304" s="24" t="s">
        <v>60</v>
      </c>
      <c r="D40304" s="24">
        <v>2028</v>
      </c>
      <c r="E40304" s="24" t="s">
        <v>59</v>
      </c>
      <c r="F40304" s="25">
        <v>3219.3626900294262</v>
      </c>
    </row>
    <row r="40305" spans="1:6">
      <c r="A40305" s="24" t="s">
        <v>52</v>
      </c>
      <c r="B40305" s="24">
        <v>2037</v>
      </c>
      <c r="C40305" s="24" t="s">
        <v>60</v>
      </c>
      <c r="D40305" s="24">
        <v>2028</v>
      </c>
      <c r="E40305" s="24" t="s">
        <v>57</v>
      </c>
      <c r="F40305" s="25">
        <v>15126.347111305926</v>
      </c>
    </row>
    <row r="40306" spans="1:6">
      <c r="A40306" s="24" t="s">
        <v>52</v>
      </c>
      <c r="B40306" s="24">
        <v>2037</v>
      </c>
      <c r="C40306" s="24" t="s">
        <v>60</v>
      </c>
      <c r="D40306" s="24">
        <v>2029</v>
      </c>
      <c r="E40306" s="24" t="s">
        <v>55</v>
      </c>
      <c r="F40306" s="25">
        <v>37840.025784485289</v>
      </c>
    </row>
    <row r="40307" spans="1:6">
      <c r="A40307" s="24" t="s">
        <v>52</v>
      </c>
      <c r="B40307" s="24">
        <v>2037</v>
      </c>
      <c r="C40307" s="24" t="s">
        <v>60</v>
      </c>
      <c r="D40307" s="24">
        <v>2029</v>
      </c>
      <c r="E40307" s="24" t="s">
        <v>56</v>
      </c>
      <c r="F40307" s="25">
        <v>5.3822631939019887</v>
      </c>
    </row>
    <row r="40308" spans="1:6">
      <c r="A40308" s="24" t="s">
        <v>52</v>
      </c>
      <c r="B40308" s="24">
        <v>2037</v>
      </c>
      <c r="C40308" s="24" t="s">
        <v>60</v>
      </c>
      <c r="D40308" s="24">
        <v>2029</v>
      </c>
      <c r="E40308" s="24" t="s">
        <v>58</v>
      </c>
      <c r="F40308" s="25">
        <v>40781.156902771276</v>
      </c>
    </row>
    <row r="40309" spans="1:6">
      <c r="A40309" s="24" t="s">
        <v>52</v>
      </c>
      <c r="B40309" s="24">
        <v>2037</v>
      </c>
      <c r="C40309" s="24" t="s">
        <v>60</v>
      </c>
      <c r="D40309" s="24">
        <v>2029</v>
      </c>
      <c r="E40309" s="24" t="s">
        <v>59</v>
      </c>
      <c r="F40309" s="25">
        <v>4160.2943439854726</v>
      </c>
    </row>
    <row r="40310" spans="1:6">
      <c r="A40310" s="24" t="s">
        <v>52</v>
      </c>
      <c r="B40310" s="24">
        <v>2037</v>
      </c>
      <c r="C40310" s="24" t="s">
        <v>60</v>
      </c>
      <c r="D40310" s="24">
        <v>2029</v>
      </c>
      <c r="E40310" s="24" t="s">
        <v>57</v>
      </c>
      <c r="F40310" s="25">
        <v>16443.026315605621</v>
      </c>
    </row>
    <row r="40311" spans="1:6">
      <c r="A40311" s="24" t="s">
        <v>52</v>
      </c>
      <c r="B40311" s="24">
        <v>2037</v>
      </c>
      <c r="C40311" s="24" t="s">
        <v>60</v>
      </c>
      <c r="D40311" s="24">
        <v>2030</v>
      </c>
      <c r="E40311" s="24" t="s">
        <v>55</v>
      </c>
      <c r="F40311" s="25">
        <v>32888.664026051221</v>
      </c>
    </row>
    <row r="40312" spans="1:6">
      <c r="A40312" s="24" t="s">
        <v>52</v>
      </c>
      <c r="B40312" s="24">
        <v>2037</v>
      </c>
      <c r="C40312" s="24" t="s">
        <v>60</v>
      </c>
      <c r="D40312" s="24">
        <v>2030</v>
      </c>
      <c r="E40312" s="24" t="s">
        <v>56</v>
      </c>
      <c r="F40312" s="25">
        <v>4.677994853708622</v>
      </c>
    </row>
    <row r="40313" spans="1:6">
      <c r="A40313" s="24" t="s">
        <v>52</v>
      </c>
      <c r="B40313" s="24">
        <v>2037</v>
      </c>
      <c r="C40313" s="24" t="s">
        <v>60</v>
      </c>
      <c r="D40313" s="24">
        <v>2030</v>
      </c>
      <c r="E40313" s="24" t="s">
        <v>58</v>
      </c>
      <c r="F40313" s="25">
        <v>47655.986676886168</v>
      </c>
    </row>
    <row r="40314" spans="1:6">
      <c r="A40314" s="24" t="s">
        <v>52</v>
      </c>
      <c r="B40314" s="24">
        <v>2037</v>
      </c>
      <c r="C40314" s="24" t="s">
        <v>60</v>
      </c>
      <c r="D40314" s="24">
        <v>2030</v>
      </c>
      <c r="E40314" s="24" t="s">
        <v>59</v>
      </c>
      <c r="F40314" s="25">
        <v>5295.1096307651005</v>
      </c>
    </row>
    <row r="40315" spans="1:6">
      <c r="A40315" s="24" t="s">
        <v>52</v>
      </c>
      <c r="B40315" s="24">
        <v>2037</v>
      </c>
      <c r="C40315" s="24" t="s">
        <v>60</v>
      </c>
      <c r="D40315" s="24">
        <v>2030</v>
      </c>
      <c r="E40315" s="24" t="s">
        <v>57</v>
      </c>
      <c r="F40315" s="25">
        <v>17650.365435883654</v>
      </c>
    </row>
    <row r="40316" spans="1:6">
      <c r="A40316" s="24" t="s">
        <v>52</v>
      </c>
      <c r="B40316" s="24">
        <v>2037</v>
      </c>
      <c r="C40316" s="24" t="s">
        <v>60</v>
      </c>
      <c r="D40316" s="24">
        <v>2031</v>
      </c>
      <c r="E40316" s="24" t="s">
        <v>55</v>
      </c>
      <c r="F40316" s="25">
        <v>27405.370750132359</v>
      </c>
    </row>
    <row r="40317" spans="1:6">
      <c r="A40317" s="24" t="s">
        <v>52</v>
      </c>
      <c r="B40317" s="24">
        <v>2037</v>
      </c>
      <c r="C40317" s="24" t="s">
        <v>60</v>
      </c>
      <c r="D40317" s="24">
        <v>2031</v>
      </c>
      <c r="E40317" s="24" t="s">
        <v>56</v>
      </c>
      <c r="F40317" s="25">
        <v>3.8980660093564961</v>
      </c>
    </row>
    <row r="40318" spans="1:6">
      <c r="A40318" s="24" t="s">
        <v>52</v>
      </c>
      <c r="B40318" s="24">
        <v>2037</v>
      </c>
      <c r="C40318" s="24" t="s">
        <v>60</v>
      </c>
      <c r="D40318" s="24">
        <v>2031</v>
      </c>
      <c r="E40318" s="24" t="s">
        <v>58</v>
      </c>
      <c r="F40318" s="25">
        <v>54376.164148024407</v>
      </c>
    </row>
    <row r="40319" spans="1:6">
      <c r="A40319" s="24" t="s">
        <v>52</v>
      </c>
      <c r="B40319" s="24">
        <v>2037</v>
      </c>
      <c r="C40319" s="24" t="s">
        <v>60</v>
      </c>
      <c r="D40319" s="24">
        <v>2031</v>
      </c>
      <c r="E40319" s="24" t="s">
        <v>59</v>
      </c>
      <c r="F40319" s="25">
        <v>6720.6495014411976</v>
      </c>
    </row>
    <row r="40320" spans="1:6">
      <c r="A40320" s="24" t="s">
        <v>52</v>
      </c>
      <c r="B40320" s="24">
        <v>2037</v>
      </c>
      <c r="C40320" s="24" t="s">
        <v>60</v>
      </c>
      <c r="D40320" s="24">
        <v>2031</v>
      </c>
      <c r="E40320" s="24" t="s">
        <v>57</v>
      </c>
      <c r="F40320" s="25">
        <v>19293.730626146968</v>
      </c>
    </row>
    <row r="40321" spans="1:6">
      <c r="A40321" s="24" t="s">
        <v>52</v>
      </c>
      <c r="B40321" s="24">
        <v>2037</v>
      </c>
      <c r="C40321" s="24" t="s">
        <v>60</v>
      </c>
      <c r="D40321" s="24">
        <v>2032</v>
      </c>
      <c r="E40321" s="24" t="s">
        <v>55</v>
      </c>
      <c r="F40321" s="25">
        <v>21383.069685081664</v>
      </c>
    </row>
    <row r="40322" spans="1:6">
      <c r="A40322" s="24" t="s">
        <v>52</v>
      </c>
      <c r="B40322" s="24">
        <v>2037</v>
      </c>
      <c r="C40322" s="24" t="s">
        <v>60</v>
      </c>
      <c r="D40322" s="24">
        <v>2032</v>
      </c>
      <c r="E40322" s="24" t="s">
        <v>56</v>
      </c>
      <c r="F40322" s="25">
        <v>3.0414701510548099</v>
      </c>
    </row>
    <row r="40323" spans="1:6">
      <c r="A40323" s="24" t="s">
        <v>52</v>
      </c>
      <c r="B40323" s="24">
        <v>2037</v>
      </c>
      <c r="C40323" s="24" t="s">
        <v>60</v>
      </c>
      <c r="D40323" s="24">
        <v>2032</v>
      </c>
      <c r="E40323" s="24" t="s">
        <v>58</v>
      </c>
      <c r="F40323" s="25">
        <v>61500.18257020961</v>
      </c>
    </row>
    <row r="40324" spans="1:6">
      <c r="A40324" s="24" t="s">
        <v>52</v>
      </c>
      <c r="B40324" s="24">
        <v>2037</v>
      </c>
      <c r="C40324" s="24" t="s">
        <v>60</v>
      </c>
      <c r="D40324" s="24">
        <v>2032</v>
      </c>
      <c r="E40324" s="24" t="s">
        <v>59</v>
      </c>
      <c r="F40324" s="25">
        <v>8386.388532301271</v>
      </c>
    </row>
    <row r="40325" spans="1:6">
      <c r="A40325" s="24" t="s">
        <v>52</v>
      </c>
      <c r="B40325" s="24">
        <v>2037</v>
      </c>
      <c r="C40325" s="24" t="s">
        <v>60</v>
      </c>
      <c r="D40325" s="24">
        <v>2032</v>
      </c>
      <c r="E40325" s="24" t="s">
        <v>57</v>
      </c>
      <c r="F40325" s="25">
        <v>20875.209550100582</v>
      </c>
    </row>
    <row r="40326" spans="1:6">
      <c r="A40326" s="24" t="s">
        <v>52</v>
      </c>
      <c r="B40326" s="24">
        <v>2037</v>
      </c>
      <c r="C40326" s="24" t="s">
        <v>60</v>
      </c>
      <c r="D40326" s="24">
        <v>2033</v>
      </c>
      <c r="E40326" s="24" t="s">
        <v>55</v>
      </c>
      <c r="F40326" s="25">
        <v>14618.622270469121</v>
      </c>
    </row>
    <row r="40327" spans="1:6">
      <c r="A40327" s="24" t="s">
        <v>52</v>
      </c>
      <c r="B40327" s="24">
        <v>2037</v>
      </c>
      <c r="C40327" s="24" t="s">
        <v>60</v>
      </c>
      <c r="D40327" s="24">
        <v>2033</v>
      </c>
      <c r="E40327" s="24" t="s">
        <v>56</v>
      </c>
      <c r="F40327" s="25">
        <v>2.0793133979354161</v>
      </c>
    </row>
    <row r="40328" spans="1:6">
      <c r="A40328" s="24" t="s">
        <v>52</v>
      </c>
      <c r="B40328" s="24">
        <v>2037</v>
      </c>
      <c r="C40328" s="24" t="s">
        <v>60</v>
      </c>
      <c r="D40328" s="24">
        <v>2033</v>
      </c>
      <c r="E40328" s="24" t="s">
        <v>58</v>
      </c>
      <c r="F40328" s="25">
        <v>68121.152211186389</v>
      </c>
    </row>
    <row r="40329" spans="1:6">
      <c r="A40329" s="24" t="s">
        <v>52</v>
      </c>
      <c r="B40329" s="24">
        <v>2037</v>
      </c>
      <c r="C40329" s="24" t="s">
        <v>60</v>
      </c>
      <c r="D40329" s="24">
        <v>2033</v>
      </c>
      <c r="E40329" s="24" t="s">
        <v>59</v>
      </c>
      <c r="F40329" s="25">
        <v>10179.022744200252</v>
      </c>
    </row>
    <row r="40330" spans="1:6">
      <c r="A40330" s="24" t="s">
        <v>52</v>
      </c>
      <c r="B40330" s="24">
        <v>2037</v>
      </c>
      <c r="C40330" s="24" t="s">
        <v>60</v>
      </c>
      <c r="D40330" s="24">
        <v>2033</v>
      </c>
      <c r="E40330" s="24" t="s">
        <v>57</v>
      </c>
      <c r="F40330" s="25">
        <v>22084.664731006411</v>
      </c>
    </row>
    <row r="40331" spans="1:6">
      <c r="A40331" s="24" t="s">
        <v>52</v>
      </c>
      <c r="B40331" s="24">
        <v>2037</v>
      </c>
      <c r="C40331" s="24" t="s">
        <v>60</v>
      </c>
      <c r="D40331" s="24">
        <v>2034</v>
      </c>
      <c r="E40331" s="24" t="s">
        <v>55</v>
      </c>
      <c r="F40331" s="25">
        <v>7433.3343648720156</v>
      </c>
    </row>
    <row r="40332" spans="1:6">
      <c r="A40332" s="24" t="s">
        <v>52</v>
      </c>
      <c r="B40332" s="24">
        <v>2037</v>
      </c>
      <c r="C40332" s="24" t="s">
        <v>60</v>
      </c>
      <c r="D40332" s="24">
        <v>2034</v>
      </c>
      <c r="E40332" s="24" t="s">
        <v>56</v>
      </c>
      <c r="F40332" s="25">
        <v>1.0572974285979773</v>
      </c>
    </row>
    <row r="40333" spans="1:6">
      <c r="A40333" s="24" t="s">
        <v>52</v>
      </c>
      <c r="B40333" s="24">
        <v>2037</v>
      </c>
      <c r="C40333" s="24" t="s">
        <v>60</v>
      </c>
      <c r="D40333" s="24">
        <v>2034</v>
      </c>
      <c r="E40333" s="24" t="s">
        <v>58</v>
      </c>
      <c r="F40333" s="25">
        <v>74409.617313388226</v>
      </c>
    </row>
    <row r="40334" spans="1:6">
      <c r="A40334" s="24" t="s">
        <v>52</v>
      </c>
      <c r="B40334" s="24">
        <v>2037</v>
      </c>
      <c r="C40334" s="24" t="s">
        <v>60</v>
      </c>
      <c r="D40334" s="24">
        <v>2034</v>
      </c>
      <c r="E40334" s="24" t="s">
        <v>59</v>
      </c>
      <c r="F40334" s="25">
        <v>12113.193516132902</v>
      </c>
    </row>
    <row r="40335" spans="1:6">
      <c r="A40335" s="24" t="s">
        <v>52</v>
      </c>
      <c r="B40335" s="24">
        <v>2037</v>
      </c>
      <c r="C40335" s="24" t="s">
        <v>60</v>
      </c>
      <c r="D40335" s="24">
        <v>2034</v>
      </c>
      <c r="E40335" s="24" t="s">
        <v>57</v>
      </c>
      <c r="F40335" s="25">
        <v>22999.734524303021</v>
      </c>
    </row>
    <row r="40336" spans="1:6">
      <c r="A40336" s="24" t="s">
        <v>52</v>
      </c>
      <c r="B40336" s="24">
        <v>2037</v>
      </c>
      <c r="C40336" s="24" t="s">
        <v>60</v>
      </c>
      <c r="D40336" s="24">
        <v>2035</v>
      </c>
      <c r="E40336" s="24" t="s">
        <v>55</v>
      </c>
      <c r="F40336" s="25">
        <v>3.4938101157947226E-10</v>
      </c>
    </row>
    <row r="40337" spans="1:6">
      <c r="A40337" s="24" t="s">
        <v>52</v>
      </c>
      <c r="B40337" s="24">
        <v>2037</v>
      </c>
      <c r="C40337" s="24" t="s">
        <v>60</v>
      </c>
      <c r="D40337" s="24">
        <v>2035</v>
      </c>
      <c r="E40337" s="24" t="s">
        <v>56</v>
      </c>
      <c r="F40337" s="25">
        <v>4.969501262981279E-14</v>
      </c>
    </row>
    <row r="40338" spans="1:6">
      <c r="A40338" s="24" t="s">
        <v>52</v>
      </c>
      <c r="B40338" s="24">
        <v>2037</v>
      </c>
      <c r="C40338" s="24" t="s">
        <v>60</v>
      </c>
      <c r="D40338" s="24">
        <v>2035</v>
      </c>
      <c r="E40338" s="24" t="s">
        <v>58</v>
      </c>
      <c r="F40338" s="25">
        <v>80914.692226051848</v>
      </c>
    </row>
    <row r="40339" spans="1:6">
      <c r="A40339" s="24" t="s">
        <v>52</v>
      </c>
      <c r="B40339" s="24">
        <v>2037</v>
      </c>
      <c r="C40339" s="24" t="s">
        <v>60</v>
      </c>
      <c r="D40339" s="24">
        <v>2035</v>
      </c>
      <c r="E40339" s="24" t="s">
        <v>59</v>
      </c>
      <c r="F40339" s="25">
        <v>14279.063334009137</v>
      </c>
    </row>
    <row r="40340" spans="1:6">
      <c r="A40340" s="24" t="s">
        <v>52</v>
      </c>
      <c r="B40340" s="24">
        <v>2037</v>
      </c>
      <c r="C40340" s="24" t="s">
        <v>60</v>
      </c>
      <c r="D40340" s="24">
        <v>2035</v>
      </c>
      <c r="E40340" s="24" t="s">
        <v>57</v>
      </c>
      <c r="F40340" s="25">
        <v>23798.438890015223</v>
      </c>
    </row>
    <row r="40341" spans="1:6">
      <c r="A40341" s="24" t="s">
        <v>52</v>
      </c>
      <c r="B40341" s="24">
        <v>2037</v>
      </c>
      <c r="C40341" s="24" t="s">
        <v>60</v>
      </c>
      <c r="D40341" s="24">
        <v>2036</v>
      </c>
      <c r="E40341" s="24" t="s">
        <v>55</v>
      </c>
      <c r="F40341" s="25">
        <v>1.9168427088181183E-10</v>
      </c>
    </row>
    <row r="40342" spans="1:6">
      <c r="A40342" s="24" t="s">
        <v>52</v>
      </c>
      <c r="B40342" s="24">
        <v>2037</v>
      </c>
      <c r="C40342" s="24" t="s">
        <v>60</v>
      </c>
      <c r="D40342" s="24">
        <v>2036</v>
      </c>
      <c r="E40342" s="24" t="s">
        <v>56</v>
      </c>
      <c r="F40342" s="25">
        <v>2.7264653620825944E-14</v>
      </c>
    </row>
    <row r="40343" spans="1:6">
      <c r="A40343" s="24" t="s">
        <v>52</v>
      </c>
      <c r="B40343" s="24">
        <v>2037</v>
      </c>
      <c r="C40343" s="24" t="s">
        <v>60</v>
      </c>
      <c r="D40343" s="24">
        <v>2036</v>
      </c>
      <c r="E40343" s="24" t="s">
        <v>58</v>
      </c>
      <c r="F40343" s="25">
        <v>82446.156580787589</v>
      </c>
    </row>
    <row r="40344" spans="1:6">
      <c r="A40344" s="24" t="s">
        <v>52</v>
      </c>
      <c r="B40344" s="24">
        <v>2037</v>
      </c>
      <c r="C40344" s="24" t="s">
        <v>60</v>
      </c>
      <c r="D40344" s="24">
        <v>2036</v>
      </c>
      <c r="E40344" s="24" t="s">
        <v>59</v>
      </c>
      <c r="F40344" s="25">
        <v>15704.029824911899</v>
      </c>
    </row>
    <row r="40345" spans="1:6">
      <c r="A40345" s="24" t="s">
        <v>52</v>
      </c>
      <c r="B40345" s="24">
        <v>2037</v>
      </c>
      <c r="C40345" s="24" t="s">
        <v>60</v>
      </c>
      <c r="D40345" s="24">
        <v>2036</v>
      </c>
      <c r="E40345" s="24" t="s">
        <v>57</v>
      </c>
      <c r="F40345" s="25">
        <v>23022.883230966563</v>
      </c>
    </row>
    <row r="40346" spans="1:6">
      <c r="A40346" s="24" t="s">
        <v>52</v>
      </c>
      <c r="B40346" s="24">
        <v>2037</v>
      </c>
      <c r="C40346" s="24" t="s">
        <v>60</v>
      </c>
      <c r="D40346" s="24">
        <v>2037</v>
      </c>
      <c r="E40346" s="24" t="s">
        <v>55</v>
      </c>
      <c r="F40346" s="25">
        <v>0</v>
      </c>
    </row>
    <row r="40347" spans="1:6">
      <c r="A40347" s="24" t="s">
        <v>52</v>
      </c>
      <c r="B40347" s="24">
        <v>2037</v>
      </c>
      <c r="C40347" s="24" t="s">
        <v>60</v>
      </c>
      <c r="D40347" s="24">
        <v>2037</v>
      </c>
      <c r="E40347" s="24" t="s">
        <v>56</v>
      </c>
      <c r="F40347" s="25">
        <v>0</v>
      </c>
    </row>
    <row r="40348" spans="1:6">
      <c r="A40348" s="24" t="s">
        <v>52</v>
      </c>
      <c r="B40348" s="24">
        <v>2037</v>
      </c>
      <c r="C40348" s="24" t="s">
        <v>60</v>
      </c>
      <c r="D40348" s="24">
        <v>2037</v>
      </c>
      <c r="E40348" s="24" t="s">
        <v>58</v>
      </c>
      <c r="F40348" s="25">
        <v>75613.443377970267</v>
      </c>
    </row>
    <row r="40349" spans="1:6">
      <c r="A40349" s="24" t="s">
        <v>52</v>
      </c>
      <c r="B40349" s="24">
        <v>2037</v>
      </c>
      <c r="C40349" s="24" t="s">
        <v>60</v>
      </c>
      <c r="D40349" s="24">
        <v>2037</v>
      </c>
      <c r="E40349" s="24" t="s">
        <v>59</v>
      </c>
      <c r="F40349" s="25">
        <v>15487.090812355353</v>
      </c>
    </row>
    <row r="40350" spans="1:6">
      <c r="A40350" s="24" t="s">
        <v>52</v>
      </c>
      <c r="B40350" s="24">
        <v>2037</v>
      </c>
      <c r="C40350" s="24" t="s">
        <v>60</v>
      </c>
      <c r="D40350" s="24">
        <v>2037</v>
      </c>
      <c r="E40350" s="24" t="s">
        <v>57</v>
      </c>
      <c r="F40350" s="25">
        <v>19997.678236900734</v>
      </c>
    </row>
    <row r="40351" spans="1:6">
      <c r="A40351" s="24" t="s">
        <v>52</v>
      </c>
      <c r="B40351" s="24">
        <v>2037</v>
      </c>
      <c r="C40351" s="24" t="s">
        <v>61</v>
      </c>
      <c r="D40351" s="24">
        <v>1993</v>
      </c>
      <c r="E40351" s="24" t="s">
        <v>55</v>
      </c>
      <c r="F40351" s="25">
        <v>5410.5889069136319</v>
      </c>
    </row>
    <row r="40352" spans="1:6">
      <c r="A40352" s="24" t="s">
        <v>52</v>
      </c>
      <c r="B40352" s="24">
        <v>2037</v>
      </c>
      <c r="C40352" s="24" t="s">
        <v>61</v>
      </c>
      <c r="D40352" s="24">
        <v>1994</v>
      </c>
      <c r="E40352" s="24" t="s">
        <v>55</v>
      </c>
      <c r="F40352" s="25">
        <v>5911.4378208810422</v>
      </c>
    </row>
    <row r="40353" spans="1:6">
      <c r="A40353" s="24" t="s">
        <v>52</v>
      </c>
      <c r="B40353" s="24">
        <v>2037</v>
      </c>
      <c r="C40353" s="24" t="s">
        <v>61</v>
      </c>
      <c r="D40353" s="24">
        <v>1995</v>
      </c>
      <c r="E40353" s="24" t="s">
        <v>55</v>
      </c>
      <c r="F40353" s="25">
        <v>7387.0797848592774</v>
      </c>
    </row>
    <row r="40354" spans="1:6">
      <c r="A40354" s="24" t="s">
        <v>52</v>
      </c>
      <c r="B40354" s="24">
        <v>2037</v>
      </c>
      <c r="C40354" s="24" t="s">
        <v>61</v>
      </c>
      <c r="D40354" s="24">
        <v>1996</v>
      </c>
      <c r="E40354" s="24" t="s">
        <v>55</v>
      </c>
      <c r="F40354" s="25">
        <v>7085.7406735833874</v>
      </c>
    </row>
    <row r="40355" spans="1:6">
      <c r="A40355" s="24" t="s">
        <v>52</v>
      </c>
      <c r="B40355" s="24">
        <v>2037</v>
      </c>
      <c r="C40355" s="24" t="s">
        <v>61</v>
      </c>
      <c r="D40355" s="24">
        <v>1997</v>
      </c>
      <c r="E40355" s="24" t="s">
        <v>55</v>
      </c>
      <c r="F40355" s="25">
        <v>10559.120340214047</v>
      </c>
    </row>
    <row r="40356" spans="1:6">
      <c r="A40356" s="24" t="s">
        <v>52</v>
      </c>
      <c r="B40356" s="24">
        <v>2037</v>
      </c>
      <c r="C40356" s="24" t="s">
        <v>61</v>
      </c>
      <c r="D40356" s="24">
        <v>1998</v>
      </c>
      <c r="E40356" s="24" t="s">
        <v>55</v>
      </c>
      <c r="F40356" s="25">
        <v>11454.85534037033</v>
      </c>
    </row>
    <row r="40357" spans="1:6">
      <c r="A40357" s="24" t="s">
        <v>52</v>
      </c>
      <c r="B40357" s="24">
        <v>2037</v>
      </c>
      <c r="C40357" s="24" t="s">
        <v>61</v>
      </c>
      <c r="D40357" s="24">
        <v>1999</v>
      </c>
      <c r="E40357" s="24" t="s">
        <v>55</v>
      </c>
      <c r="F40357" s="25">
        <v>12127.636336756241</v>
      </c>
    </row>
    <row r="40358" spans="1:6">
      <c r="A40358" s="24" t="s">
        <v>52</v>
      </c>
      <c r="B40358" s="24">
        <v>2037</v>
      </c>
      <c r="C40358" s="24" t="s">
        <v>61</v>
      </c>
      <c r="D40358" s="24">
        <v>2000</v>
      </c>
      <c r="E40358" s="24" t="s">
        <v>55</v>
      </c>
      <c r="F40358" s="25">
        <v>16213.068298165386</v>
      </c>
    </row>
    <row r="40359" spans="1:6">
      <c r="A40359" s="24" t="s">
        <v>52</v>
      </c>
      <c r="B40359" s="24">
        <v>2037</v>
      </c>
      <c r="C40359" s="24" t="s">
        <v>61</v>
      </c>
      <c r="D40359" s="24">
        <v>2001</v>
      </c>
      <c r="E40359" s="24" t="s">
        <v>55</v>
      </c>
      <c r="F40359" s="25">
        <v>15556.474336935749</v>
      </c>
    </row>
    <row r="40360" spans="1:6">
      <c r="A40360" s="24" t="s">
        <v>52</v>
      </c>
      <c r="B40360" s="24">
        <v>2037</v>
      </c>
      <c r="C40360" s="24" t="s">
        <v>61</v>
      </c>
      <c r="D40360" s="24">
        <v>2002</v>
      </c>
      <c r="E40360" s="24" t="s">
        <v>55</v>
      </c>
      <c r="F40360" s="25">
        <v>15476.265345941498</v>
      </c>
    </row>
    <row r="40361" spans="1:6">
      <c r="A40361" s="24" t="s">
        <v>52</v>
      </c>
      <c r="B40361" s="24">
        <v>2037</v>
      </c>
      <c r="C40361" s="24" t="s">
        <v>61</v>
      </c>
      <c r="D40361" s="24">
        <v>2003</v>
      </c>
      <c r="E40361" s="24" t="s">
        <v>55</v>
      </c>
      <c r="F40361" s="25">
        <v>17420.010090250849</v>
      </c>
    </row>
    <row r="40362" spans="1:6">
      <c r="A40362" s="24" t="s">
        <v>52</v>
      </c>
      <c r="B40362" s="24">
        <v>2037</v>
      </c>
      <c r="C40362" s="24" t="s">
        <v>61</v>
      </c>
      <c r="D40362" s="24">
        <v>2004</v>
      </c>
      <c r="E40362" s="24" t="s">
        <v>55</v>
      </c>
      <c r="F40362" s="25">
        <v>20805.902572123046</v>
      </c>
    </row>
    <row r="40363" spans="1:6">
      <c r="A40363" s="24" t="s">
        <v>52</v>
      </c>
      <c r="B40363" s="24">
        <v>2037</v>
      </c>
      <c r="C40363" s="24" t="s">
        <v>61</v>
      </c>
      <c r="D40363" s="24">
        <v>2005</v>
      </c>
      <c r="E40363" s="24" t="s">
        <v>55</v>
      </c>
      <c r="F40363" s="25">
        <v>23020.766500310441</v>
      </c>
    </row>
    <row r="40364" spans="1:6">
      <c r="A40364" s="24" t="s">
        <v>52</v>
      </c>
      <c r="B40364" s="24">
        <v>2037</v>
      </c>
      <c r="C40364" s="24" t="s">
        <v>61</v>
      </c>
      <c r="D40364" s="24">
        <v>2006</v>
      </c>
      <c r="E40364" s="24" t="s">
        <v>55</v>
      </c>
      <c r="F40364" s="25">
        <v>21231.972974337841</v>
      </c>
    </row>
    <row r="40365" spans="1:6">
      <c r="A40365" s="24" t="s">
        <v>52</v>
      </c>
      <c r="B40365" s="24">
        <v>2037</v>
      </c>
      <c r="C40365" s="24" t="s">
        <v>61</v>
      </c>
      <c r="D40365" s="24">
        <v>2007</v>
      </c>
      <c r="E40365" s="24" t="s">
        <v>55</v>
      </c>
      <c r="F40365" s="25">
        <v>22149.884370204323</v>
      </c>
    </row>
    <row r="40366" spans="1:6">
      <c r="A40366" s="24" t="s">
        <v>52</v>
      </c>
      <c r="B40366" s="24">
        <v>2037</v>
      </c>
      <c r="C40366" s="24" t="s">
        <v>61</v>
      </c>
      <c r="D40366" s="24">
        <v>2008</v>
      </c>
      <c r="E40366" s="24" t="s">
        <v>55</v>
      </c>
      <c r="F40366" s="25">
        <v>17940.600079613403</v>
      </c>
    </row>
    <row r="40367" spans="1:6">
      <c r="A40367" s="24" t="s">
        <v>52</v>
      </c>
      <c r="B40367" s="24">
        <v>2037</v>
      </c>
      <c r="C40367" s="24" t="s">
        <v>61</v>
      </c>
      <c r="D40367" s="24">
        <v>2009</v>
      </c>
      <c r="E40367" s="24" t="s">
        <v>55</v>
      </c>
      <c r="F40367" s="25">
        <v>11568.164227520147</v>
      </c>
    </row>
    <row r="40368" spans="1:6">
      <c r="A40368" s="24" t="s">
        <v>52</v>
      </c>
      <c r="B40368" s="24">
        <v>2037</v>
      </c>
      <c r="C40368" s="24" t="s">
        <v>61</v>
      </c>
      <c r="D40368" s="24">
        <v>2010</v>
      </c>
      <c r="E40368" s="24" t="s">
        <v>55</v>
      </c>
      <c r="F40368" s="25">
        <v>21281.053890382878</v>
      </c>
    </row>
    <row r="40369" spans="1:6">
      <c r="A40369" s="24" t="s">
        <v>52</v>
      </c>
      <c r="B40369" s="24">
        <v>2037</v>
      </c>
      <c r="C40369" s="24" t="s">
        <v>61</v>
      </c>
      <c r="D40369" s="24">
        <v>2011</v>
      </c>
      <c r="E40369" s="24" t="s">
        <v>55</v>
      </c>
      <c r="F40369" s="25">
        <v>30245.342424933886</v>
      </c>
    </row>
    <row r="40370" spans="1:6">
      <c r="A40370" s="24" t="s">
        <v>52</v>
      </c>
      <c r="B40370" s="24">
        <v>2037</v>
      </c>
      <c r="C40370" s="24" t="s">
        <v>61</v>
      </c>
      <c r="D40370" s="24">
        <v>2012</v>
      </c>
      <c r="E40370" s="24" t="s">
        <v>55</v>
      </c>
      <c r="F40370" s="25">
        <v>31277.886556360369</v>
      </c>
    </row>
    <row r="40371" spans="1:6">
      <c r="A40371" s="24" t="s">
        <v>52</v>
      </c>
      <c r="B40371" s="24">
        <v>2037</v>
      </c>
      <c r="C40371" s="24" t="s">
        <v>61</v>
      </c>
      <c r="D40371" s="24">
        <v>2013</v>
      </c>
      <c r="E40371" s="24" t="s">
        <v>55</v>
      </c>
      <c r="F40371" s="25">
        <v>46187.81550078492</v>
      </c>
    </row>
    <row r="40372" spans="1:6">
      <c r="A40372" s="24" t="s">
        <v>52</v>
      </c>
      <c r="B40372" s="24">
        <v>2037</v>
      </c>
      <c r="C40372" s="24" t="s">
        <v>61</v>
      </c>
      <c r="D40372" s="24">
        <v>2014</v>
      </c>
      <c r="E40372" s="24" t="s">
        <v>55</v>
      </c>
      <c r="F40372" s="25">
        <v>47043.220690378519</v>
      </c>
    </row>
    <row r="40373" spans="1:6">
      <c r="A40373" s="24" t="s">
        <v>52</v>
      </c>
      <c r="B40373" s="24">
        <v>2037</v>
      </c>
      <c r="C40373" s="24" t="s">
        <v>61</v>
      </c>
      <c r="D40373" s="24">
        <v>2014</v>
      </c>
      <c r="E40373" s="24" t="s">
        <v>56</v>
      </c>
      <c r="F40373" s="25">
        <v>500.64603490189666</v>
      </c>
    </row>
    <row r="40374" spans="1:6">
      <c r="A40374" s="24" t="s">
        <v>52</v>
      </c>
      <c r="B40374" s="24">
        <v>2037</v>
      </c>
      <c r="C40374" s="24" t="s">
        <v>61</v>
      </c>
      <c r="D40374" s="24">
        <v>2015</v>
      </c>
      <c r="E40374" s="24" t="s">
        <v>55</v>
      </c>
      <c r="F40374" s="25">
        <v>61759.584754552481</v>
      </c>
    </row>
    <row r="40375" spans="1:6">
      <c r="A40375" s="24" t="s">
        <v>52</v>
      </c>
      <c r="B40375" s="24">
        <v>2037</v>
      </c>
      <c r="C40375" s="24" t="s">
        <v>61</v>
      </c>
      <c r="D40375" s="24">
        <v>2016</v>
      </c>
      <c r="E40375" s="24" t="s">
        <v>55</v>
      </c>
      <c r="F40375" s="25">
        <v>67789.005928458457</v>
      </c>
    </row>
    <row r="40376" spans="1:6">
      <c r="A40376" s="24" t="s">
        <v>52</v>
      </c>
      <c r="B40376" s="24">
        <v>2037</v>
      </c>
      <c r="C40376" s="24" t="s">
        <v>61</v>
      </c>
      <c r="D40376" s="24">
        <v>2016</v>
      </c>
      <c r="E40376" s="24" t="s">
        <v>56</v>
      </c>
      <c r="F40376" s="25">
        <v>493.86039508149872</v>
      </c>
    </row>
    <row r="40377" spans="1:6">
      <c r="A40377" s="24" t="s">
        <v>52</v>
      </c>
      <c r="B40377" s="24">
        <v>2037</v>
      </c>
      <c r="C40377" s="24" t="s">
        <v>61</v>
      </c>
      <c r="D40377" s="24">
        <v>2017</v>
      </c>
      <c r="E40377" s="24" t="s">
        <v>55</v>
      </c>
      <c r="F40377" s="25">
        <v>86592.693872237418</v>
      </c>
    </row>
    <row r="40378" spans="1:6">
      <c r="A40378" s="24" t="s">
        <v>52</v>
      </c>
      <c r="B40378" s="24">
        <v>2037</v>
      </c>
      <c r="C40378" s="24" t="s">
        <v>61</v>
      </c>
      <c r="D40378" s="24">
        <v>2017</v>
      </c>
      <c r="E40378" s="24" t="s">
        <v>56</v>
      </c>
      <c r="F40378" s="25">
        <v>885.07401780573196</v>
      </c>
    </row>
    <row r="40379" spans="1:6">
      <c r="A40379" s="24" t="s">
        <v>52</v>
      </c>
      <c r="B40379" s="24">
        <v>2037</v>
      </c>
      <c r="C40379" s="24" t="s">
        <v>61</v>
      </c>
      <c r="D40379" s="24">
        <v>2017</v>
      </c>
      <c r="E40379" s="24" t="s">
        <v>58</v>
      </c>
      <c r="F40379" s="25">
        <v>0</v>
      </c>
    </row>
    <row r="40380" spans="1:6">
      <c r="A40380" s="24" t="s">
        <v>52</v>
      </c>
      <c r="B40380" s="24">
        <v>2037</v>
      </c>
      <c r="C40380" s="24" t="s">
        <v>61</v>
      </c>
      <c r="D40380" s="24">
        <v>2017</v>
      </c>
      <c r="E40380" s="24" t="s">
        <v>59</v>
      </c>
      <c r="F40380" s="25">
        <v>0</v>
      </c>
    </row>
    <row r="40381" spans="1:6">
      <c r="A40381" s="24" t="s">
        <v>52</v>
      </c>
      <c r="B40381" s="24">
        <v>2037</v>
      </c>
      <c r="C40381" s="24" t="s">
        <v>61</v>
      </c>
      <c r="D40381" s="24">
        <v>2017</v>
      </c>
      <c r="E40381" s="24" t="s">
        <v>57</v>
      </c>
      <c r="F40381" s="25">
        <v>0</v>
      </c>
    </row>
    <row r="40382" spans="1:6">
      <c r="A40382" s="24" t="s">
        <v>52</v>
      </c>
      <c r="B40382" s="24">
        <v>2037</v>
      </c>
      <c r="C40382" s="24" t="s">
        <v>61</v>
      </c>
      <c r="D40382" s="24">
        <v>2018</v>
      </c>
      <c r="E40382" s="24" t="s">
        <v>55</v>
      </c>
      <c r="F40382" s="25">
        <v>105603.83651723205</v>
      </c>
    </row>
    <row r="40383" spans="1:6">
      <c r="A40383" s="24" t="s">
        <v>52</v>
      </c>
      <c r="B40383" s="24">
        <v>2037</v>
      </c>
      <c r="C40383" s="24" t="s">
        <v>61</v>
      </c>
      <c r="D40383" s="24">
        <v>2018</v>
      </c>
      <c r="E40383" s="24" t="s">
        <v>56</v>
      </c>
      <c r="F40383" s="25">
        <v>1079.3891228272878</v>
      </c>
    </row>
    <row r="40384" spans="1:6">
      <c r="A40384" s="24" t="s">
        <v>52</v>
      </c>
      <c r="B40384" s="24">
        <v>2037</v>
      </c>
      <c r="C40384" s="24" t="s">
        <v>61</v>
      </c>
      <c r="D40384" s="24">
        <v>2018</v>
      </c>
      <c r="E40384" s="24" t="s">
        <v>58</v>
      </c>
      <c r="F40384" s="25">
        <v>0</v>
      </c>
    </row>
    <row r="40385" spans="1:6">
      <c r="A40385" s="24" t="s">
        <v>52</v>
      </c>
      <c r="B40385" s="24">
        <v>2037</v>
      </c>
      <c r="C40385" s="24" t="s">
        <v>61</v>
      </c>
      <c r="D40385" s="24">
        <v>2018</v>
      </c>
      <c r="E40385" s="24" t="s">
        <v>59</v>
      </c>
      <c r="F40385" s="25">
        <v>0</v>
      </c>
    </row>
    <row r="40386" spans="1:6">
      <c r="A40386" s="24" t="s">
        <v>52</v>
      </c>
      <c r="B40386" s="24">
        <v>2037</v>
      </c>
      <c r="C40386" s="24" t="s">
        <v>61</v>
      </c>
      <c r="D40386" s="24">
        <v>2018</v>
      </c>
      <c r="E40386" s="24" t="s">
        <v>57</v>
      </c>
      <c r="F40386" s="25">
        <v>364.34796473461716</v>
      </c>
    </row>
    <row r="40387" spans="1:6">
      <c r="A40387" s="24" t="s">
        <v>52</v>
      </c>
      <c r="B40387" s="24">
        <v>2037</v>
      </c>
      <c r="C40387" s="24" t="s">
        <v>61</v>
      </c>
      <c r="D40387" s="24">
        <v>2019</v>
      </c>
      <c r="E40387" s="24" t="s">
        <v>55</v>
      </c>
      <c r="F40387" s="25">
        <v>123760.92240220463</v>
      </c>
    </row>
    <row r="40388" spans="1:6">
      <c r="A40388" s="24" t="s">
        <v>52</v>
      </c>
      <c r="B40388" s="24">
        <v>2037</v>
      </c>
      <c r="C40388" s="24" t="s">
        <v>61</v>
      </c>
      <c r="D40388" s="24">
        <v>2019</v>
      </c>
      <c r="E40388" s="24" t="s">
        <v>56</v>
      </c>
      <c r="F40388" s="25">
        <v>1261.786245393163</v>
      </c>
    </row>
    <row r="40389" spans="1:6">
      <c r="A40389" s="24" t="s">
        <v>52</v>
      </c>
      <c r="B40389" s="24">
        <v>2037</v>
      </c>
      <c r="C40389" s="24" t="s">
        <v>61</v>
      </c>
      <c r="D40389" s="24">
        <v>2019</v>
      </c>
      <c r="E40389" s="24" t="s">
        <v>58</v>
      </c>
      <c r="F40389" s="25">
        <v>1459.6043414567928</v>
      </c>
    </row>
    <row r="40390" spans="1:6">
      <c r="A40390" s="24" t="s">
        <v>52</v>
      </c>
      <c r="B40390" s="24">
        <v>2037</v>
      </c>
      <c r="C40390" s="24" t="s">
        <v>61</v>
      </c>
      <c r="D40390" s="24">
        <v>2019</v>
      </c>
      <c r="E40390" s="24" t="s">
        <v>59</v>
      </c>
      <c r="F40390" s="25">
        <v>34.142791613024308</v>
      </c>
    </row>
    <row r="40391" spans="1:6">
      <c r="A40391" s="24" t="s">
        <v>52</v>
      </c>
      <c r="B40391" s="24">
        <v>2037</v>
      </c>
      <c r="C40391" s="24" t="s">
        <v>61</v>
      </c>
      <c r="D40391" s="24">
        <v>2019</v>
      </c>
      <c r="E40391" s="24" t="s">
        <v>57</v>
      </c>
      <c r="F40391" s="25">
        <v>1267.7527101208389</v>
      </c>
    </row>
    <row r="40392" spans="1:6">
      <c r="A40392" s="24" t="s">
        <v>52</v>
      </c>
      <c r="B40392" s="24">
        <v>2037</v>
      </c>
      <c r="C40392" s="24" t="s">
        <v>61</v>
      </c>
      <c r="D40392" s="24">
        <v>2020</v>
      </c>
      <c r="E40392" s="24" t="s">
        <v>55</v>
      </c>
      <c r="F40392" s="25">
        <v>140943.19840238363</v>
      </c>
    </row>
    <row r="40393" spans="1:6">
      <c r="A40393" s="24" t="s">
        <v>52</v>
      </c>
      <c r="B40393" s="24">
        <v>2037</v>
      </c>
      <c r="C40393" s="24" t="s">
        <v>61</v>
      </c>
      <c r="D40393" s="24">
        <v>2020</v>
      </c>
      <c r="E40393" s="24" t="s">
        <v>56</v>
      </c>
      <c r="F40393" s="25">
        <v>1440.2324551078939</v>
      </c>
    </row>
    <row r="40394" spans="1:6">
      <c r="A40394" s="24" t="s">
        <v>52</v>
      </c>
      <c r="B40394" s="24">
        <v>2037</v>
      </c>
      <c r="C40394" s="24" t="s">
        <v>61</v>
      </c>
      <c r="D40394" s="24">
        <v>2020</v>
      </c>
      <c r="E40394" s="24" t="s">
        <v>58</v>
      </c>
      <c r="F40394" s="25">
        <v>3377.7070634647639</v>
      </c>
    </row>
    <row r="40395" spans="1:6">
      <c r="A40395" s="24" t="s">
        <v>52</v>
      </c>
      <c r="B40395" s="24">
        <v>2037</v>
      </c>
      <c r="C40395" s="24" t="s">
        <v>61</v>
      </c>
      <c r="D40395" s="24">
        <v>2020</v>
      </c>
      <c r="E40395" s="24" t="s">
        <v>59</v>
      </c>
      <c r="F40395" s="25">
        <v>89.147693757134533</v>
      </c>
    </row>
    <row r="40396" spans="1:6">
      <c r="A40396" s="24" t="s">
        <v>52</v>
      </c>
      <c r="B40396" s="24">
        <v>2037</v>
      </c>
      <c r="C40396" s="24" t="s">
        <v>61</v>
      </c>
      <c r="D40396" s="24">
        <v>2020</v>
      </c>
      <c r="E40396" s="24" t="s">
        <v>57</v>
      </c>
      <c r="F40396" s="25">
        <v>2437.627813342172</v>
      </c>
    </row>
    <row r="40397" spans="1:6">
      <c r="A40397" s="24" t="s">
        <v>52</v>
      </c>
      <c r="B40397" s="24">
        <v>2037</v>
      </c>
      <c r="C40397" s="24" t="s">
        <v>61</v>
      </c>
      <c r="D40397" s="24">
        <v>2021</v>
      </c>
      <c r="E40397" s="24" t="s">
        <v>55</v>
      </c>
      <c r="F40397" s="25">
        <v>150366.64718879855</v>
      </c>
    </row>
    <row r="40398" spans="1:6">
      <c r="A40398" s="24" t="s">
        <v>52</v>
      </c>
      <c r="B40398" s="24">
        <v>2037</v>
      </c>
      <c r="C40398" s="24" t="s">
        <v>61</v>
      </c>
      <c r="D40398" s="24">
        <v>2021</v>
      </c>
      <c r="E40398" s="24" t="s">
        <v>56</v>
      </c>
      <c r="F40398" s="25">
        <v>1559.7556095279263</v>
      </c>
    </row>
    <row r="40399" spans="1:6">
      <c r="A40399" s="24" t="s">
        <v>52</v>
      </c>
      <c r="B40399" s="24">
        <v>2037</v>
      </c>
      <c r="C40399" s="24" t="s">
        <v>61</v>
      </c>
      <c r="D40399" s="24">
        <v>2021</v>
      </c>
      <c r="E40399" s="24" t="s">
        <v>58</v>
      </c>
      <c r="F40399" s="25">
        <v>10269.799054872861</v>
      </c>
    </row>
    <row r="40400" spans="1:6">
      <c r="A40400" s="24" t="s">
        <v>52</v>
      </c>
      <c r="B40400" s="24">
        <v>2037</v>
      </c>
      <c r="C40400" s="24" t="s">
        <v>61</v>
      </c>
      <c r="D40400" s="24">
        <v>2021</v>
      </c>
      <c r="E40400" s="24" t="s">
        <v>59</v>
      </c>
      <c r="F40400" s="25">
        <v>352.03802906774564</v>
      </c>
    </row>
    <row r="40401" spans="1:6">
      <c r="A40401" s="24" t="s">
        <v>52</v>
      </c>
      <c r="B40401" s="24">
        <v>2037</v>
      </c>
      <c r="C40401" s="24" t="s">
        <v>61</v>
      </c>
      <c r="D40401" s="24">
        <v>2021</v>
      </c>
      <c r="E40401" s="24" t="s">
        <v>57</v>
      </c>
      <c r="F40401" s="25">
        <v>6980.2834802890638</v>
      </c>
    </row>
    <row r="40402" spans="1:6">
      <c r="A40402" s="24" t="s">
        <v>52</v>
      </c>
      <c r="B40402" s="24">
        <v>2037</v>
      </c>
      <c r="C40402" s="24" t="s">
        <v>61</v>
      </c>
      <c r="D40402" s="24">
        <v>2022</v>
      </c>
      <c r="E40402" s="24" t="s">
        <v>55</v>
      </c>
      <c r="F40402" s="25">
        <v>157730.89943120439</v>
      </c>
    </row>
    <row r="40403" spans="1:6">
      <c r="A40403" s="24" t="s">
        <v>52</v>
      </c>
      <c r="B40403" s="24">
        <v>2037</v>
      </c>
      <c r="C40403" s="24" t="s">
        <v>61</v>
      </c>
      <c r="D40403" s="24">
        <v>2022</v>
      </c>
      <c r="E40403" s="24" t="s">
        <v>56</v>
      </c>
      <c r="F40403" s="25">
        <v>1643.8437378537858</v>
      </c>
    </row>
    <row r="40404" spans="1:6">
      <c r="A40404" s="24" t="s">
        <v>52</v>
      </c>
      <c r="B40404" s="24">
        <v>2037</v>
      </c>
      <c r="C40404" s="24" t="s">
        <v>61</v>
      </c>
      <c r="D40404" s="24">
        <v>2022</v>
      </c>
      <c r="E40404" s="24" t="s">
        <v>58</v>
      </c>
      <c r="F40404" s="25">
        <v>19112.878656379391</v>
      </c>
    </row>
    <row r="40405" spans="1:6">
      <c r="A40405" s="24" t="s">
        <v>52</v>
      </c>
      <c r="B40405" s="24">
        <v>2037</v>
      </c>
      <c r="C40405" s="24" t="s">
        <v>61</v>
      </c>
      <c r="D40405" s="24">
        <v>2022</v>
      </c>
      <c r="E40405" s="24" t="s">
        <v>59</v>
      </c>
      <c r="F40405" s="25">
        <v>808.22774544546542</v>
      </c>
    </row>
    <row r="40406" spans="1:6">
      <c r="A40406" s="24" t="s">
        <v>52</v>
      </c>
      <c r="B40406" s="24">
        <v>2037</v>
      </c>
      <c r="C40406" s="24" t="s">
        <v>61</v>
      </c>
      <c r="D40406" s="24">
        <v>2022</v>
      </c>
      <c r="E40406" s="24" t="s">
        <v>57</v>
      </c>
      <c r="F40406" s="25">
        <v>12223.9618556035</v>
      </c>
    </row>
    <row r="40407" spans="1:6">
      <c r="A40407" s="24" t="s">
        <v>52</v>
      </c>
      <c r="B40407" s="24">
        <v>2037</v>
      </c>
      <c r="C40407" s="24" t="s">
        <v>61</v>
      </c>
      <c r="D40407" s="24">
        <v>2023</v>
      </c>
      <c r="E40407" s="24" t="s">
        <v>55</v>
      </c>
      <c r="F40407" s="25">
        <v>161055.11366702727</v>
      </c>
    </row>
    <row r="40408" spans="1:6">
      <c r="A40408" s="24" t="s">
        <v>52</v>
      </c>
      <c r="B40408" s="24">
        <v>2037</v>
      </c>
      <c r="C40408" s="24" t="s">
        <v>61</v>
      </c>
      <c r="D40408" s="24">
        <v>2023</v>
      </c>
      <c r="E40408" s="24" t="s">
        <v>56</v>
      </c>
      <c r="F40408" s="25">
        <v>1687.55843459323</v>
      </c>
    </row>
    <row r="40409" spans="1:6">
      <c r="A40409" s="24" t="s">
        <v>52</v>
      </c>
      <c r="B40409" s="24">
        <v>2037</v>
      </c>
      <c r="C40409" s="24" t="s">
        <v>61</v>
      </c>
      <c r="D40409" s="24">
        <v>2023</v>
      </c>
      <c r="E40409" s="24" t="s">
        <v>58</v>
      </c>
      <c r="F40409" s="25">
        <v>29742.206016298038</v>
      </c>
    </row>
    <row r="40410" spans="1:6">
      <c r="A40410" s="24" t="s">
        <v>52</v>
      </c>
      <c r="B40410" s="24">
        <v>2037</v>
      </c>
      <c r="C40410" s="24" t="s">
        <v>61</v>
      </c>
      <c r="D40410" s="24">
        <v>2023</v>
      </c>
      <c r="E40410" s="24" t="s">
        <v>59</v>
      </c>
      <c r="F40410" s="25">
        <v>1499.6070260318443</v>
      </c>
    </row>
    <row r="40411" spans="1:6">
      <c r="A40411" s="24" t="s">
        <v>52</v>
      </c>
      <c r="B40411" s="24">
        <v>2037</v>
      </c>
      <c r="C40411" s="24" t="s">
        <v>61</v>
      </c>
      <c r="D40411" s="24">
        <v>2023</v>
      </c>
      <c r="E40411" s="24" t="s">
        <v>57</v>
      </c>
      <c r="F40411" s="25">
        <v>17879.802069088248</v>
      </c>
    </row>
    <row r="40412" spans="1:6">
      <c r="A40412" s="24" t="s">
        <v>52</v>
      </c>
      <c r="B40412" s="24">
        <v>2037</v>
      </c>
      <c r="C40412" s="24" t="s">
        <v>61</v>
      </c>
      <c r="D40412" s="24">
        <v>2024</v>
      </c>
      <c r="E40412" s="24" t="s">
        <v>55</v>
      </c>
      <c r="F40412" s="25">
        <v>162158.21747932915</v>
      </c>
    </row>
    <row r="40413" spans="1:6">
      <c r="A40413" s="24" t="s">
        <v>52</v>
      </c>
      <c r="B40413" s="24">
        <v>2037</v>
      </c>
      <c r="C40413" s="24" t="s">
        <v>61</v>
      </c>
      <c r="D40413" s="24">
        <v>2024</v>
      </c>
      <c r="E40413" s="24" t="s">
        <v>56</v>
      </c>
      <c r="F40413" s="25">
        <v>1707.6465336717024</v>
      </c>
    </row>
    <row r="40414" spans="1:6">
      <c r="A40414" s="24" t="s">
        <v>52</v>
      </c>
      <c r="B40414" s="24">
        <v>2037</v>
      </c>
      <c r="C40414" s="24" t="s">
        <v>61</v>
      </c>
      <c r="D40414" s="24">
        <v>2024</v>
      </c>
      <c r="E40414" s="24" t="s">
        <v>58</v>
      </c>
      <c r="F40414" s="25">
        <v>42423.545681125586</v>
      </c>
    </row>
    <row r="40415" spans="1:6">
      <c r="A40415" s="24" t="s">
        <v>52</v>
      </c>
      <c r="B40415" s="24">
        <v>2037</v>
      </c>
      <c r="C40415" s="24" t="s">
        <v>61</v>
      </c>
      <c r="D40415" s="24">
        <v>2024</v>
      </c>
      <c r="E40415" s="24" t="s">
        <v>59</v>
      </c>
      <c r="F40415" s="25">
        <v>2489.4639631392711</v>
      </c>
    </row>
    <row r="40416" spans="1:6">
      <c r="A40416" s="24" t="s">
        <v>52</v>
      </c>
      <c r="B40416" s="24">
        <v>2037</v>
      </c>
      <c r="C40416" s="24" t="s">
        <v>61</v>
      </c>
      <c r="D40416" s="24">
        <v>2024</v>
      </c>
      <c r="E40416" s="24" t="s">
        <v>57</v>
      </c>
      <c r="F40416" s="25">
        <v>23940.943435784699</v>
      </c>
    </row>
    <row r="40417" spans="1:6">
      <c r="A40417" s="24" t="s">
        <v>52</v>
      </c>
      <c r="B40417" s="24">
        <v>2037</v>
      </c>
      <c r="C40417" s="24" t="s">
        <v>61</v>
      </c>
      <c r="D40417" s="24">
        <v>2025</v>
      </c>
      <c r="E40417" s="24" t="s">
        <v>55</v>
      </c>
      <c r="F40417" s="25">
        <v>159037.62840281273</v>
      </c>
    </row>
    <row r="40418" spans="1:6">
      <c r="A40418" s="24" t="s">
        <v>52</v>
      </c>
      <c r="B40418" s="24">
        <v>2037</v>
      </c>
      <c r="C40418" s="24" t="s">
        <v>61</v>
      </c>
      <c r="D40418" s="24">
        <v>2025</v>
      </c>
      <c r="E40418" s="24" t="s">
        <v>56</v>
      </c>
      <c r="F40418" s="25">
        <v>1682.5598381826021</v>
      </c>
    </row>
    <row r="40419" spans="1:6">
      <c r="A40419" s="24" t="s">
        <v>52</v>
      </c>
      <c r="B40419" s="24">
        <v>2037</v>
      </c>
      <c r="C40419" s="24" t="s">
        <v>61</v>
      </c>
      <c r="D40419" s="24">
        <v>2025</v>
      </c>
      <c r="E40419" s="24" t="s">
        <v>58</v>
      </c>
      <c r="F40419" s="25">
        <v>56613.741857608904</v>
      </c>
    </row>
    <row r="40420" spans="1:6">
      <c r="A40420" s="24" t="s">
        <v>52</v>
      </c>
      <c r="B40420" s="24">
        <v>2037</v>
      </c>
      <c r="C40420" s="24" t="s">
        <v>61</v>
      </c>
      <c r="D40420" s="24">
        <v>2025</v>
      </c>
      <c r="E40420" s="24" t="s">
        <v>59</v>
      </c>
      <c r="F40420" s="25">
        <v>3797.2631733762282</v>
      </c>
    </row>
    <row r="40421" spans="1:6">
      <c r="A40421" s="24" t="s">
        <v>52</v>
      </c>
      <c r="B40421" s="24">
        <v>2037</v>
      </c>
      <c r="C40421" s="24" t="s">
        <v>61</v>
      </c>
      <c r="D40421" s="24">
        <v>2025</v>
      </c>
      <c r="E40421" s="24" t="s">
        <v>57</v>
      </c>
      <c r="F40421" s="25">
        <v>29946.420357184925</v>
      </c>
    </row>
    <row r="40422" spans="1:6">
      <c r="A40422" s="24" t="s">
        <v>52</v>
      </c>
      <c r="B40422" s="24">
        <v>2037</v>
      </c>
      <c r="C40422" s="24" t="s">
        <v>61</v>
      </c>
      <c r="D40422" s="24">
        <v>2026</v>
      </c>
      <c r="E40422" s="24" t="s">
        <v>55</v>
      </c>
      <c r="F40422" s="25">
        <v>154906.12301379029</v>
      </c>
    </row>
    <row r="40423" spans="1:6">
      <c r="A40423" s="24" t="s">
        <v>52</v>
      </c>
      <c r="B40423" s="24">
        <v>2037</v>
      </c>
      <c r="C40423" s="24" t="s">
        <v>61</v>
      </c>
      <c r="D40423" s="24">
        <v>2026</v>
      </c>
      <c r="E40423" s="24" t="s">
        <v>56</v>
      </c>
      <c r="F40423" s="25">
        <v>1638.850024922576</v>
      </c>
    </row>
    <row r="40424" spans="1:6">
      <c r="A40424" s="24" t="s">
        <v>52</v>
      </c>
      <c r="B40424" s="24">
        <v>2037</v>
      </c>
      <c r="C40424" s="24" t="s">
        <v>61</v>
      </c>
      <c r="D40424" s="24">
        <v>2026</v>
      </c>
      <c r="E40424" s="24" t="s">
        <v>58</v>
      </c>
      <c r="F40424" s="25">
        <v>73340.000541322166</v>
      </c>
    </row>
    <row r="40425" spans="1:6">
      <c r="A40425" s="24" t="s">
        <v>52</v>
      </c>
      <c r="B40425" s="24">
        <v>2037</v>
      </c>
      <c r="C40425" s="24" t="s">
        <v>61</v>
      </c>
      <c r="D40425" s="24">
        <v>2026</v>
      </c>
      <c r="E40425" s="24" t="s">
        <v>59</v>
      </c>
      <c r="F40425" s="25">
        <v>5544.4499487293606</v>
      </c>
    </row>
    <row r="40426" spans="1:6">
      <c r="A40426" s="24" t="s">
        <v>52</v>
      </c>
      <c r="B40426" s="24">
        <v>2037</v>
      </c>
      <c r="C40426" s="24" t="s">
        <v>61</v>
      </c>
      <c r="D40426" s="24">
        <v>2026</v>
      </c>
      <c r="E40426" s="24" t="s">
        <v>57</v>
      </c>
      <c r="F40426" s="25">
        <v>36298.441501589856</v>
      </c>
    </row>
    <row r="40427" spans="1:6">
      <c r="A40427" s="24" t="s">
        <v>52</v>
      </c>
      <c r="B40427" s="24">
        <v>2037</v>
      </c>
      <c r="C40427" s="24" t="s">
        <v>61</v>
      </c>
      <c r="D40427" s="24">
        <v>2027</v>
      </c>
      <c r="E40427" s="24" t="s">
        <v>55</v>
      </c>
      <c r="F40427" s="25">
        <v>145951.11498135119</v>
      </c>
    </row>
    <row r="40428" spans="1:6">
      <c r="A40428" s="24" t="s">
        <v>52</v>
      </c>
      <c r="B40428" s="24">
        <v>2037</v>
      </c>
      <c r="C40428" s="24" t="s">
        <v>61</v>
      </c>
      <c r="D40428" s="24">
        <v>2027</v>
      </c>
      <c r="E40428" s="24" t="s">
        <v>56</v>
      </c>
      <c r="F40428" s="25">
        <v>1544.1093209941841</v>
      </c>
    </row>
    <row r="40429" spans="1:6">
      <c r="A40429" s="24" t="s">
        <v>52</v>
      </c>
      <c r="B40429" s="24">
        <v>2037</v>
      </c>
      <c r="C40429" s="24" t="s">
        <v>61</v>
      </c>
      <c r="D40429" s="24">
        <v>2027</v>
      </c>
      <c r="E40429" s="24" t="s">
        <v>58</v>
      </c>
      <c r="F40429" s="25">
        <v>90872.678238274748</v>
      </c>
    </row>
    <row r="40430" spans="1:6">
      <c r="A40430" s="24" t="s">
        <v>52</v>
      </c>
      <c r="B40430" s="24">
        <v>2037</v>
      </c>
      <c r="C40430" s="24" t="s">
        <v>61</v>
      </c>
      <c r="D40430" s="24">
        <v>2027</v>
      </c>
      <c r="E40430" s="24" t="s">
        <v>59</v>
      </c>
      <c r="F40430" s="25">
        <v>7657.1773484543874</v>
      </c>
    </row>
    <row r="40431" spans="1:6">
      <c r="A40431" s="24" t="s">
        <v>52</v>
      </c>
      <c r="B40431" s="24">
        <v>2037</v>
      </c>
      <c r="C40431" s="24" t="s">
        <v>61</v>
      </c>
      <c r="D40431" s="24">
        <v>2027</v>
      </c>
      <c r="E40431" s="24" t="s">
        <v>57</v>
      </c>
      <c r="F40431" s="25">
        <v>41996.83373015502</v>
      </c>
    </row>
    <row r="40432" spans="1:6">
      <c r="A40432" s="24" t="s">
        <v>52</v>
      </c>
      <c r="B40432" s="24">
        <v>2037</v>
      </c>
      <c r="C40432" s="24" t="s">
        <v>61</v>
      </c>
      <c r="D40432" s="24">
        <v>2028</v>
      </c>
      <c r="E40432" s="24" t="s">
        <v>55</v>
      </c>
      <c r="F40432" s="25">
        <v>135504.01674803914</v>
      </c>
    </row>
    <row r="40433" spans="1:6">
      <c r="A40433" s="24" t="s">
        <v>52</v>
      </c>
      <c r="B40433" s="24">
        <v>2037</v>
      </c>
      <c r="C40433" s="24" t="s">
        <v>61</v>
      </c>
      <c r="D40433" s="24">
        <v>2028</v>
      </c>
      <c r="E40433" s="24" t="s">
        <v>56</v>
      </c>
      <c r="F40433" s="25">
        <v>1433.582849432386</v>
      </c>
    </row>
    <row r="40434" spans="1:6">
      <c r="A40434" s="24" t="s">
        <v>52</v>
      </c>
      <c r="B40434" s="24">
        <v>2037</v>
      </c>
      <c r="C40434" s="24" t="s">
        <v>61</v>
      </c>
      <c r="D40434" s="24">
        <v>2028</v>
      </c>
      <c r="E40434" s="24" t="s">
        <v>58</v>
      </c>
      <c r="F40434" s="25">
        <v>110705.18436474065</v>
      </c>
    </row>
    <row r="40435" spans="1:6">
      <c r="A40435" s="24" t="s">
        <v>52</v>
      </c>
      <c r="B40435" s="24">
        <v>2037</v>
      </c>
      <c r="C40435" s="24" t="s">
        <v>61</v>
      </c>
      <c r="D40435" s="24">
        <v>2028</v>
      </c>
      <c r="E40435" s="24" t="s">
        <v>59</v>
      </c>
      <c r="F40435" s="25">
        <v>10302.980930884689</v>
      </c>
    </row>
    <row r="40436" spans="1:6">
      <c r="A40436" s="24" t="s">
        <v>52</v>
      </c>
      <c r="B40436" s="24">
        <v>2037</v>
      </c>
      <c r="C40436" s="24" t="s">
        <v>61</v>
      </c>
      <c r="D40436" s="24">
        <v>2028</v>
      </c>
      <c r="E40436" s="24" t="s">
        <v>57</v>
      </c>
      <c r="F40436" s="25">
        <v>47660.484250952286</v>
      </c>
    </row>
    <row r="40437" spans="1:6">
      <c r="A40437" s="24" t="s">
        <v>52</v>
      </c>
      <c r="B40437" s="24">
        <v>2037</v>
      </c>
      <c r="C40437" s="24" t="s">
        <v>61</v>
      </c>
      <c r="D40437" s="24">
        <v>2029</v>
      </c>
      <c r="E40437" s="24" t="s">
        <v>55</v>
      </c>
      <c r="F40437" s="25">
        <v>121015.90621919019</v>
      </c>
    </row>
    <row r="40438" spans="1:6">
      <c r="A40438" s="24" t="s">
        <v>52</v>
      </c>
      <c r="B40438" s="24">
        <v>2037</v>
      </c>
      <c r="C40438" s="24" t="s">
        <v>61</v>
      </c>
      <c r="D40438" s="24">
        <v>2029</v>
      </c>
      <c r="E40438" s="24" t="s">
        <v>56</v>
      </c>
      <c r="F40438" s="25">
        <v>1280.3039483835787</v>
      </c>
    </row>
    <row r="40439" spans="1:6">
      <c r="A40439" s="24" t="s">
        <v>52</v>
      </c>
      <c r="B40439" s="24">
        <v>2037</v>
      </c>
      <c r="C40439" s="24" t="s">
        <v>61</v>
      </c>
      <c r="D40439" s="24">
        <v>2029</v>
      </c>
      <c r="E40439" s="24" t="s">
        <v>58</v>
      </c>
      <c r="F40439" s="25">
        <v>130577.64491860833</v>
      </c>
    </row>
    <row r="40440" spans="1:6">
      <c r="A40440" s="24" t="s">
        <v>52</v>
      </c>
      <c r="B40440" s="24">
        <v>2037</v>
      </c>
      <c r="C40440" s="24" t="s">
        <v>61</v>
      </c>
      <c r="D40440" s="24">
        <v>2029</v>
      </c>
      <c r="E40440" s="24" t="s">
        <v>59</v>
      </c>
      <c r="F40440" s="25">
        <v>13320.893247364314</v>
      </c>
    </row>
    <row r="40441" spans="1:6">
      <c r="A40441" s="24" t="s">
        <v>52</v>
      </c>
      <c r="B40441" s="24">
        <v>2037</v>
      </c>
      <c r="C40441" s="24" t="s">
        <v>61</v>
      </c>
      <c r="D40441" s="24">
        <v>2029</v>
      </c>
      <c r="E40441" s="24" t="s">
        <v>57</v>
      </c>
      <c r="F40441" s="25">
        <v>52224.496741033545</v>
      </c>
    </row>
    <row r="40442" spans="1:6">
      <c r="A40442" s="24" t="s">
        <v>52</v>
      </c>
      <c r="B40442" s="24">
        <v>2037</v>
      </c>
      <c r="C40442" s="24" t="s">
        <v>61</v>
      </c>
      <c r="D40442" s="24">
        <v>2030</v>
      </c>
      <c r="E40442" s="24" t="s">
        <v>55</v>
      </c>
      <c r="F40442" s="25">
        <v>104571.69849849763</v>
      </c>
    </row>
    <row r="40443" spans="1:6">
      <c r="A40443" s="24" t="s">
        <v>52</v>
      </c>
      <c r="B40443" s="24">
        <v>2037</v>
      </c>
      <c r="C40443" s="24" t="s">
        <v>61</v>
      </c>
      <c r="D40443" s="24">
        <v>2030</v>
      </c>
      <c r="E40443" s="24" t="s">
        <v>56</v>
      </c>
      <c r="F40443" s="25">
        <v>1106.3302557459422</v>
      </c>
    </row>
    <row r="40444" spans="1:6">
      <c r="A40444" s="24" t="s">
        <v>52</v>
      </c>
      <c r="B40444" s="24">
        <v>2037</v>
      </c>
      <c r="C40444" s="24" t="s">
        <v>61</v>
      </c>
      <c r="D40444" s="24">
        <v>2030</v>
      </c>
      <c r="E40444" s="24" t="s">
        <v>58</v>
      </c>
      <c r="F40444" s="25">
        <v>151539.59828861931</v>
      </c>
    </row>
    <row r="40445" spans="1:6">
      <c r="A40445" s="24" t="s">
        <v>52</v>
      </c>
      <c r="B40445" s="24">
        <v>2037</v>
      </c>
      <c r="C40445" s="24" t="s">
        <v>61</v>
      </c>
      <c r="D40445" s="24">
        <v>2030</v>
      </c>
      <c r="E40445" s="24" t="s">
        <v>59</v>
      </c>
      <c r="F40445" s="25">
        <v>16837.733143179907</v>
      </c>
    </row>
    <row r="40446" spans="1:6">
      <c r="A40446" s="24" t="s">
        <v>52</v>
      </c>
      <c r="B40446" s="24">
        <v>2037</v>
      </c>
      <c r="C40446" s="24" t="s">
        <v>61</v>
      </c>
      <c r="D40446" s="24">
        <v>2030</v>
      </c>
      <c r="E40446" s="24" t="s">
        <v>57</v>
      </c>
      <c r="F40446" s="25">
        <v>56125.777143933366</v>
      </c>
    </row>
    <row r="40447" spans="1:6">
      <c r="A40447" s="24" t="s">
        <v>52</v>
      </c>
      <c r="B40447" s="24">
        <v>2037</v>
      </c>
      <c r="C40447" s="24" t="s">
        <v>61</v>
      </c>
      <c r="D40447" s="24">
        <v>2031</v>
      </c>
      <c r="E40447" s="24" t="s">
        <v>55</v>
      </c>
      <c r="F40447" s="25">
        <v>85982.43779786877</v>
      </c>
    </row>
    <row r="40448" spans="1:6">
      <c r="A40448" s="24" t="s">
        <v>52</v>
      </c>
      <c r="B40448" s="24">
        <v>2037</v>
      </c>
      <c r="C40448" s="24" t="s">
        <v>61</v>
      </c>
      <c r="D40448" s="24">
        <v>2031</v>
      </c>
      <c r="E40448" s="24" t="s">
        <v>56</v>
      </c>
      <c r="F40448" s="25">
        <v>909.66268851358848</v>
      </c>
    </row>
    <row r="40449" spans="1:6">
      <c r="A40449" s="24" t="s">
        <v>52</v>
      </c>
      <c r="B40449" s="24">
        <v>2037</v>
      </c>
      <c r="C40449" s="24" t="s">
        <v>61</v>
      </c>
      <c r="D40449" s="24">
        <v>2031</v>
      </c>
      <c r="E40449" s="24" t="s">
        <v>58</v>
      </c>
      <c r="F40449" s="25">
        <v>170767.81424422521</v>
      </c>
    </row>
    <row r="40450" spans="1:6">
      <c r="A40450" s="24" t="s">
        <v>52</v>
      </c>
      <c r="B40450" s="24">
        <v>2037</v>
      </c>
      <c r="C40450" s="24" t="s">
        <v>61</v>
      </c>
      <c r="D40450" s="24">
        <v>2031</v>
      </c>
      <c r="E40450" s="24" t="s">
        <v>59</v>
      </c>
      <c r="F40450" s="25">
        <v>21106.134344791888</v>
      </c>
    </row>
    <row r="40451" spans="1:6">
      <c r="A40451" s="24" t="s">
        <v>52</v>
      </c>
      <c r="B40451" s="24">
        <v>2037</v>
      </c>
      <c r="C40451" s="24" t="s">
        <v>61</v>
      </c>
      <c r="D40451" s="24">
        <v>2031</v>
      </c>
      <c r="E40451" s="24" t="s">
        <v>57</v>
      </c>
      <c r="F40451" s="25">
        <v>60591.773238637048</v>
      </c>
    </row>
    <row r="40452" spans="1:6">
      <c r="A40452" s="24" t="s">
        <v>52</v>
      </c>
      <c r="B40452" s="24">
        <v>2037</v>
      </c>
      <c r="C40452" s="24" t="s">
        <v>61</v>
      </c>
      <c r="D40452" s="24">
        <v>2032</v>
      </c>
      <c r="E40452" s="24" t="s">
        <v>55</v>
      </c>
      <c r="F40452" s="25">
        <v>66480.874172378622</v>
      </c>
    </row>
    <row r="40453" spans="1:6">
      <c r="A40453" s="24" t="s">
        <v>52</v>
      </c>
      <c r="B40453" s="24">
        <v>2037</v>
      </c>
      <c r="C40453" s="24" t="s">
        <v>61</v>
      </c>
      <c r="D40453" s="24">
        <v>2032</v>
      </c>
      <c r="E40453" s="24" t="s">
        <v>56</v>
      </c>
      <c r="F40453" s="25">
        <v>703.34329059786796</v>
      </c>
    </row>
    <row r="40454" spans="1:6">
      <c r="A40454" s="24" t="s">
        <v>52</v>
      </c>
      <c r="B40454" s="24">
        <v>2037</v>
      </c>
      <c r="C40454" s="24" t="s">
        <v>61</v>
      </c>
      <c r="D40454" s="24">
        <v>2032</v>
      </c>
      <c r="E40454" s="24" t="s">
        <v>58</v>
      </c>
      <c r="F40454" s="25">
        <v>191535.25667515176</v>
      </c>
    </row>
    <row r="40455" spans="1:6">
      <c r="A40455" s="24" t="s">
        <v>52</v>
      </c>
      <c r="B40455" s="24">
        <v>2037</v>
      </c>
      <c r="C40455" s="24" t="s">
        <v>61</v>
      </c>
      <c r="D40455" s="24">
        <v>2032</v>
      </c>
      <c r="E40455" s="24" t="s">
        <v>59</v>
      </c>
      <c r="F40455" s="25">
        <v>26118.44409206618</v>
      </c>
    </row>
    <row r="40456" spans="1:6">
      <c r="A40456" s="24" t="s">
        <v>52</v>
      </c>
      <c r="B40456" s="24">
        <v>2037</v>
      </c>
      <c r="C40456" s="24" t="s">
        <v>61</v>
      </c>
      <c r="D40456" s="24">
        <v>2032</v>
      </c>
      <c r="E40456" s="24" t="s">
        <v>57</v>
      </c>
      <c r="F40456" s="25">
        <v>65013.443086312232</v>
      </c>
    </row>
    <row r="40457" spans="1:6">
      <c r="A40457" s="24" t="s">
        <v>52</v>
      </c>
      <c r="B40457" s="24">
        <v>2037</v>
      </c>
      <c r="C40457" s="24" t="s">
        <v>61</v>
      </c>
      <c r="D40457" s="24">
        <v>2033</v>
      </c>
      <c r="E40457" s="24" t="s">
        <v>55</v>
      </c>
      <c r="F40457" s="25">
        <v>45413.988584516148</v>
      </c>
    </row>
    <row r="40458" spans="1:6">
      <c r="A40458" s="24" t="s">
        <v>52</v>
      </c>
      <c r="B40458" s="24">
        <v>2037</v>
      </c>
      <c r="C40458" s="24" t="s">
        <v>61</v>
      </c>
      <c r="D40458" s="24">
        <v>2033</v>
      </c>
      <c r="E40458" s="24" t="s">
        <v>56</v>
      </c>
      <c r="F40458" s="25">
        <v>480.46335984370467</v>
      </c>
    </row>
    <row r="40459" spans="1:6">
      <c r="A40459" s="24" t="s">
        <v>52</v>
      </c>
      <c r="B40459" s="24">
        <v>2037</v>
      </c>
      <c r="C40459" s="24" t="s">
        <v>61</v>
      </c>
      <c r="D40459" s="24">
        <v>2033</v>
      </c>
      <c r="E40459" s="24" t="s">
        <v>58</v>
      </c>
      <c r="F40459" s="25">
        <v>212122.13323100697</v>
      </c>
    </row>
    <row r="40460" spans="1:6">
      <c r="A40460" s="24" t="s">
        <v>52</v>
      </c>
      <c r="B40460" s="24">
        <v>2037</v>
      </c>
      <c r="C40460" s="24" t="s">
        <v>61</v>
      </c>
      <c r="D40460" s="24">
        <v>2033</v>
      </c>
      <c r="E40460" s="24" t="s">
        <v>59</v>
      </c>
      <c r="F40460" s="25">
        <v>31696.410712679255</v>
      </c>
    </row>
    <row r="40461" spans="1:6">
      <c r="A40461" s="24" t="s">
        <v>52</v>
      </c>
      <c r="B40461" s="24">
        <v>2037</v>
      </c>
      <c r="C40461" s="24" t="s">
        <v>61</v>
      </c>
      <c r="D40461" s="24">
        <v>2033</v>
      </c>
      <c r="E40461" s="24" t="s">
        <v>57</v>
      </c>
      <c r="F40461" s="25">
        <v>68769.332907193617</v>
      </c>
    </row>
    <row r="40462" spans="1:6">
      <c r="A40462" s="24" t="s">
        <v>52</v>
      </c>
      <c r="B40462" s="24">
        <v>2037</v>
      </c>
      <c r="C40462" s="24" t="s">
        <v>61</v>
      </c>
      <c r="D40462" s="24">
        <v>2034</v>
      </c>
      <c r="E40462" s="24" t="s">
        <v>55</v>
      </c>
      <c r="F40462" s="25">
        <v>23160.30001638049</v>
      </c>
    </row>
    <row r="40463" spans="1:6">
      <c r="A40463" s="24" t="s">
        <v>52</v>
      </c>
      <c r="B40463" s="24">
        <v>2037</v>
      </c>
      <c r="C40463" s="24" t="s">
        <v>61</v>
      </c>
      <c r="D40463" s="24">
        <v>2034</v>
      </c>
      <c r="E40463" s="24" t="s">
        <v>56</v>
      </c>
      <c r="F40463" s="25">
        <v>245.02748839489385</v>
      </c>
    </row>
    <row r="40464" spans="1:6">
      <c r="A40464" s="24" t="s">
        <v>52</v>
      </c>
      <c r="B40464" s="24">
        <v>2037</v>
      </c>
      <c r="C40464" s="24" t="s">
        <v>61</v>
      </c>
      <c r="D40464" s="24">
        <v>2034</v>
      </c>
      <c r="E40464" s="24" t="s">
        <v>58</v>
      </c>
      <c r="F40464" s="25">
        <v>232513.42542724084</v>
      </c>
    </row>
    <row r="40465" spans="1:6">
      <c r="A40465" s="24" t="s">
        <v>52</v>
      </c>
      <c r="B40465" s="24">
        <v>2037</v>
      </c>
      <c r="C40465" s="24" t="s">
        <v>61</v>
      </c>
      <c r="D40465" s="24">
        <v>2034</v>
      </c>
      <c r="E40465" s="24" t="s">
        <v>59</v>
      </c>
      <c r="F40465" s="25">
        <v>37851.022743969537</v>
      </c>
    </row>
    <row r="40466" spans="1:6">
      <c r="A40466" s="24" t="s">
        <v>52</v>
      </c>
      <c r="B40466" s="24">
        <v>2037</v>
      </c>
      <c r="C40466" s="24" t="s">
        <v>61</v>
      </c>
      <c r="D40466" s="24">
        <v>2034</v>
      </c>
      <c r="E40466" s="24" t="s">
        <v>57</v>
      </c>
      <c r="F40466" s="25">
        <v>71869.030526524308</v>
      </c>
    </row>
    <row r="40467" spans="1:6">
      <c r="A40467" s="24" t="s">
        <v>52</v>
      </c>
      <c r="B40467" s="24">
        <v>2037</v>
      </c>
      <c r="C40467" s="24" t="s">
        <v>61</v>
      </c>
      <c r="D40467" s="24">
        <v>2035</v>
      </c>
      <c r="E40467" s="24" t="s">
        <v>55</v>
      </c>
      <c r="F40467" s="25">
        <v>0</v>
      </c>
    </row>
    <row r="40468" spans="1:6">
      <c r="A40468" s="24" t="s">
        <v>52</v>
      </c>
      <c r="B40468" s="24">
        <v>2037</v>
      </c>
      <c r="C40468" s="24" t="s">
        <v>61</v>
      </c>
      <c r="D40468" s="24">
        <v>2035</v>
      </c>
      <c r="E40468" s="24" t="s">
        <v>56</v>
      </c>
      <c r="F40468" s="25">
        <v>0</v>
      </c>
    </row>
    <row r="40469" spans="1:6">
      <c r="A40469" s="24" t="s">
        <v>52</v>
      </c>
      <c r="B40469" s="24">
        <v>2037</v>
      </c>
      <c r="C40469" s="24" t="s">
        <v>61</v>
      </c>
      <c r="D40469" s="24">
        <v>2035</v>
      </c>
      <c r="E40469" s="24" t="s">
        <v>58</v>
      </c>
      <c r="F40469" s="25">
        <v>256224.80346856848</v>
      </c>
    </row>
    <row r="40470" spans="1:6">
      <c r="A40470" s="24" t="s">
        <v>52</v>
      </c>
      <c r="B40470" s="24">
        <v>2037</v>
      </c>
      <c r="C40470" s="24" t="s">
        <v>61</v>
      </c>
      <c r="D40470" s="24">
        <v>2035</v>
      </c>
      <c r="E40470" s="24" t="s">
        <v>59</v>
      </c>
      <c r="F40470" s="25">
        <v>45216.141788571033</v>
      </c>
    </row>
    <row r="40471" spans="1:6">
      <c r="A40471" s="24" t="s">
        <v>52</v>
      </c>
      <c r="B40471" s="24">
        <v>2037</v>
      </c>
      <c r="C40471" s="24" t="s">
        <v>61</v>
      </c>
      <c r="D40471" s="24">
        <v>2035</v>
      </c>
      <c r="E40471" s="24" t="s">
        <v>57</v>
      </c>
      <c r="F40471" s="25">
        <v>75360.236314285459</v>
      </c>
    </row>
    <row r="40472" spans="1:6">
      <c r="A40472" s="24" t="s">
        <v>52</v>
      </c>
      <c r="B40472" s="24">
        <v>2037</v>
      </c>
      <c r="C40472" s="24" t="s">
        <v>61</v>
      </c>
      <c r="D40472" s="24">
        <v>2036</v>
      </c>
      <c r="E40472" s="24" t="s">
        <v>55</v>
      </c>
      <c r="F40472" s="25">
        <v>0</v>
      </c>
    </row>
    <row r="40473" spans="1:6">
      <c r="A40473" s="24" t="s">
        <v>52</v>
      </c>
      <c r="B40473" s="24">
        <v>2037</v>
      </c>
      <c r="C40473" s="24" t="s">
        <v>61</v>
      </c>
      <c r="D40473" s="24">
        <v>2036</v>
      </c>
      <c r="E40473" s="24" t="s">
        <v>56</v>
      </c>
      <c r="F40473" s="25">
        <v>0</v>
      </c>
    </row>
    <row r="40474" spans="1:6">
      <c r="A40474" s="24" t="s">
        <v>52</v>
      </c>
      <c r="B40474" s="24">
        <v>2037</v>
      </c>
      <c r="C40474" s="24" t="s">
        <v>61</v>
      </c>
      <c r="D40474" s="24">
        <v>2036</v>
      </c>
      <c r="E40474" s="24" t="s">
        <v>58</v>
      </c>
      <c r="F40474" s="25">
        <v>264322.79582592845</v>
      </c>
    </row>
    <row r="40475" spans="1:6">
      <c r="A40475" s="24" t="s">
        <v>52</v>
      </c>
      <c r="B40475" s="24">
        <v>2037</v>
      </c>
      <c r="C40475" s="24" t="s">
        <v>61</v>
      </c>
      <c r="D40475" s="24">
        <v>2036</v>
      </c>
      <c r="E40475" s="24" t="s">
        <v>59</v>
      </c>
      <c r="F40475" s="25">
        <v>50347.199204938872</v>
      </c>
    </row>
    <row r="40476" spans="1:6">
      <c r="A40476" s="24" t="s">
        <v>52</v>
      </c>
      <c r="B40476" s="24">
        <v>2037</v>
      </c>
      <c r="C40476" s="24" t="s">
        <v>61</v>
      </c>
      <c r="D40476" s="24">
        <v>2036</v>
      </c>
      <c r="E40476" s="24" t="s">
        <v>57</v>
      </c>
      <c r="F40476" s="25">
        <v>73811.480315882553</v>
      </c>
    </row>
    <row r="40477" spans="1:6">
      <c r="A40477" s="24" t="s">
        <v>52</v>
      </c>
      <c r="B40477" s="24">
        <v>2037</v>
      </c>
      <c r="C40477" s="24" t="s">
        <v>61</v>
      </c>
      <c r="D40477" s="24">
        <v>2037</v>
      </c>
      <c r="E40477" s="24" t="s">
        <v>55</v>
      </c>
      <c r="F40477" s="25">
        <v>0</v>
      </c>
    </row>
    <row r="40478" spans="1:6">
      <c r="A40478" s="24" t="s">
        <v>52</v>
      </c>
      <c r="B40478" s="24">
        <v>2037</v>
      </c>
      <c r="C40478" s="24" t="s">
        <v>61</v>
      </c>
      <c r="D40478" s="24">
        <v>2037</v>
      </c>
      <c r="E40478" s="24" t="s">
        <v>56</v>
      </c>
      <c r="F40478" s="25">
        <v>0</v>
      </c>
    </row>
    <row r="40479" spans="1:6">
      <c r="A40479" s="24" t="s">
        <v>52</v>
      </c>
      <c r="B40479" s="24">
        <v>2037</v>
      </c>
      <c r="C40479" s="24" t="s">
        <v>61</v>
      </c>
      <c r="D40479" s="24">
        <v>2037</v>
      </c>
      <c r="E40479" s="24" t="s">
        <v>58</v>
      </c>
      <c r="F40479" s="25">
        <v>240651.28962480015</v>
      </c>
    </row>
    <row r="40480" spans="1:6">
      <c r="A40480" s="24" t="s">
        <v>52</v>
      </c>
      <c r="B40480" s="24">
        <v>2037</v>
      </c>
      <c r="C40480" s="24" t="s">
        <v>61</v>
      </c>
      <c r="D40480" s="24">
        <v>2037</v>
      </c>
      <c r="E40480" s="24" t="s">
        <v>59</v>
      </c>
      <c r="F40480" s="25">
        <v>49290.023176164017</v>
      </c>
    </row>
    <row r="40481" spans="1:6">
      <c r="A40481" s="24" t="s">
        <v>52</v>
      </c>
      <c r="B40481" s="24">
        <v>2037</v>
      </c>
      <c r="C40481" s="24" t="s">
        <v>61</v>
      </c>
      <c r="D40481" s="24">
        <v>2037</v>
      </c>
      <c r="E40481" s="24" t="s">
        <v>57</v>
      </c>
      <c r="F40481" s="25">
        <v>63645.65402947992</v>
      </c>
    </row>
    <row r="40482" spans="1:6">
      <c r="A40482" s="24" t="s">
        <v>52</v>
      </c>
      <c r="B40482" s="24">
        <v>2037</v>
      </c>
      <c r="C40482" s="24" t="s">
        <v>62</v>
      </c>
      <c r="D40482" s="24">
        <v>1993</v>
      </c>
      <c r="E40482" s="24" t="s">
        <v>55</v>
      </c>
      <c r="F40482" s="25">
        <v>3885.3225106204577</v>
      </c>
    </row>
    <row r="40483" spans="1:6">
      <c r="A40483" s="24" t="s">
        <v>52</v>
      </c>
      <c r="B40483" s="24">
        <v>2037</v>
      </c>
      <c r="C40483" s="24" t="s">
        <v>62</v>
      </c>
      <c r="D40483" s="24">
        <v>1994</v>
      </c>
      <c r="E40483" s="24" t="s">
        <v>55</v>
      </c>
      <c r="F40483" s="25">
        <v>5881.0961841086964</v>
      </c>
    </row>
    <row r="40484" spans="1:6">
      <c r="A40484" s="24" t="s">
        <v>52</v>
      </c>
      <c r="B40484" s="24">
        <v>2037</v>
      </c>
      <c r="C40484" s="24" t="s">
        <v>62</v>
      </c>
      <c r="D40484" s="24">
        <v>1995</v>
      </c>
      <c r="E40484" s="24" t="s">
        <v>55</v>
      </c>
      <c r="F40484" s="25">
        <v>6277.6885031575493</v>
      </c>
    </row>
    <row r="40485" spans="1:6">
      <c r="A40485" s="24" t="s">
        <v>52</v>
      </c>
      <c r="B40485" s="24">
        <v>2037</v>
      </c>
      <c r="C40485" s="24" t="s">
        <v>62</v>
      </c>
      <c r="D40485" s="24">
        <v>1996</v>
      </c>
      <c r="E40485" s="24" t="s">
        <v>55</v>
      </c>
      <c r="F40485" s="25">
        <v>5477.2321463723638</v>
      </c>
    </row>
    <row r="40486" spans="1:6">
      <c r="A40486" s="24" t="s">
        <v>52</v>
      </c>
      <c r="B40486" s="24">
        <v>2037</v>
      </c>
      <c r="C40486" s="24" t="s">
        <v>62</v>
      </c>
      <c r="D40486" s="24">
        <v>1997</v>
      </c>
      <c r="E40486" s="24" t="s">
        <v>55</v>
      </c>
      <c r="F40486" s="25">
        <v>6891.2084636987038</v>
      </c>
    </row>
    <row r="40487" spans="1:6">
      <c r="A40487" s="24" t="s">
        <v>52</v>
      </c>
      <c r="B40487" s="24">
        <v>2037</v>
      </c>
      <c r="C40487" s="24" t="s">
        <v>62</v>
      </c>
      <c r="D40487" s="24">
        <v>1998</v>
      </c>
      <c r="E40487" s="24" t="s">
        <v>55</v>
      </c>
      <c r="F40487" s="25">
        <v>7440.540616988701</v>
      </c>
    </row>
    <row r="40488" spans="1:6">
      <c r="A40488" s="24" t="s">
        <v>52</v>
      </c>
      <c r="B40488" s="24">
        <v>2037</v>
      </c>
      <c r="C40488" s="24" t="s">
        <v>62</v>
      </c>
      <c r="D40488" s="24">
        <v>1999</v>
      </c>
      <c r="E40488" s="24" t="s">
        <v>55</v>
      </c>
      <c r="F40488" s="25">
        <v>11971.542804778283</v>
      </c>
    </row>
    <row r="40489" spans="1:6">
      <c r="A40489" s="24" t="s">
        <v>52</v>
      </c>
      <c r="B40489" s="24">
        <v>2037</v>
      </c>
      <c r="C40489" s="24" t="s">
        <v>62</v>
      </c>
      <c r="D40489" s="24">
        <v>2000</v>
      </c>
      <c r="E40489" s="24" t="s">
        <v>55</v>
      </c>
      <c r="F40489" s="25">
        <v>13203.564880916319</v>
      </c>
    </row>
    <row r="40490" spans="1:6">
      <c r="A40490" s="24" t="s">
        <v>52</v>
      </c>
      <c r="B40490" s="24">
        <v>2037</v>
      </c>
      <c r="C40490" s="24" t="s">
        <v>62</v>
      </c>
      <c r="D40490" s="24">
        <v>2001</v>
      </c>
      <c r="E40490" s="24" t="s">
        <v>55</v>
      </c>
      <c r="F40490" s="25">
        <v>16897.138223617294</v>
      </c>
    </row>
    <row r="40491" spans="1:6">
      <c r="A40491" s="24" t="s">
        <v>52</v>
      </c>
      <c r="B40491" s="24">
        <v>2037</v>
      </c>
      <c r="C40491" s="24" t="s">
        <v>62</v>
      </c>
      <c r="D40491" s="24">
        <v>2001</v>
      </c>
      <c r="E40491" s="24" t="s">
        <v>56</v>
      </c>
      <c r="F40491" s="25">
        <v>20.329231751913717</v>
      </c>
    </row>
    <row r="40492" spans="1:6">
      <c r="A40492" s="24" t="s">
        <v>52</v>
      </c>
      <c r="B40492" s="24">
        <v>2037</v>
      </c>
      <c r="C40492" s="24" t="s">
        <v>62</v>
      </c>
      <c r="D40492" s="24">
        <v>2002</v>
      </c>
      <c r="E40492" s="24" t="s">
        <v>55</v>
      </c>
      <c r="F40492" s="25">
        <v>19787.012913950784</v>
      </c>
    </row>
    <row r="40493" spans="1:6">
      <c r="A40493" s="24" t="s">
        <v>52</v>
      </c>
      <c r="B40493" s="24">
        <v>2037</v>
      </c>
      <c r="C40493" s="24" t="s">
        <v>62</v>
      </c>
      <c r="D40493" s="24">
        <v>2003</v>
      </c>
      <c r="E40493" s="24" t="s">
        <v>55</v>
      </c>
      <c r="F40493" s="25">
        <v>21310.910951613991</v>
      </c>
    </row>
    <row r="40494" spans="1:6">
      <c r="A40494" s="24" t="s">
        <v>52</v>
      </c>
      <c r="B40494" s="24">
        <v>2037</v>
      </c>
      <c r="C40494" s="24" t="s">
        <v>62</v>
      </c>
      <c r="D40494" s="24">
        <v>2004</v>
      </c>
      <c r="E40494" s="24" t="s">
        <v>55</v>
      </c>
      <c r="F40494" s="25">
        <v>23389.224820051943</v>
      </c>
    </row>
    <row r="40495" spans="1:6">
      <c r="A40495" s="24" t="s">
        <v>52</v>
      </c>
      <c r="B40495" s="24">
        <v>2037</v>
      </c>
      <c r="C40495" s="24" t="s">
        <v>62</v>
      </c>
      <c r="D40495" s="24">
        <v>2004</v>
      </c>
      <c r="E40495" s="24" t="s">
        <v>56</v>
      </c>
      <c r="F40495" s="25">
        <v>36.902884507080955</v>
      </c>
    </row>
    <row r="40496" spans="1:6">
      <c r="A40496" s="24" t="s">
        <v>52</v>
      </c>
      <c r="B40496" s="24">
        <v>2037</v>
      </c>
      <c r="C40496" s="24" t="s">
        <v>62</v>
      </c>
      <c r="D40496" s="24">
        <v>2005</v>
      </c>
      <c r="E40496" s="24" t="s">
        <v>55</v>
      </c>
      <c r="F40496" s="25">
        <v>22538.784350228638</v>
      </c>
    </row>
    <row r="40497" spans="1:6">
      <c r="A40497" s="24" t="s">
        <v>52</v>
      </c>
      <c r="B40497" s="24">
        <v>2037</v>
      </c>
      <c r="C40497" s="24" t="s">
        <v>62</v>
      </c>
      <c r="D40497" s="24">
        <v>2006</v>
      </c>
      <c r="E40497" s="24" t="s">
        <v>55</v>
      </c>
      <c r="F40497" s="25">
        <v>22731.138909227451</v>
      </c>
    </row>
    <row r="40498" spans="1:6">
      <c r="A40498" s="24" t="s">
        <v>52</v>
      </c>
      <c r="B40498" s="24">
        <v>2037</v>
      </c>
      <c r="C40498" s="24" t="s">
        <v>62</v>
      </c>
      <c r="D40498" s="24">
        <v>2007</v>
      </c>
      <c r="E40498" s="24" t="s">
        <v>55</v>
      </c>
      <c r="F40498" s="25">
        <v>23816.214886220383</v>
      </c>
    </row>
    <row r="40499" spans="1:6">
      <c r="A40499" s="24" t="s">
        <v>52</v>
      </c>
      <c r="B40499" s="24">
        <v>2037</v>
      </c>
      <c r="C40499" s="24" t="s">
        <v>62</v>
      </c>
      <c r="D40499" s="24">
        <v>2008</v>
      </c>
      <c r="E40499" s="24" t="s">
        <v>55</v>
      </c>
      <c r="F40499" s="25">
        <v>18680.909030271017</v>
      </c>
    </row>
    <row r="40500" spans="1:6">
      <c r="A40500" s="24" t="s">
        <v>52</v>
      </c>
      <c r="B40500" s="24">
        <v>2037</v>
      </c>
      <c r="C40500" s="24" t="s">
        <v>62</v>
      </c>
      <c r="D40500" s="24">
        <v>2009</v>
      </c>
      <c r="E40500" s="24" t="s">
        <v>55</v>
      </c>
      <c r="F40500" s="25">
        <v>8302.0727621000278</v>
      </c>
    </row>
    <row r="40501" spans="1:6">
      <c r="A40501" s="24" t="s">
        <v>52</v>
      </c>
      <c r="B40501" s="24">
        <v>2037</v>
      </c>
      <c r="C40501" s="24" t="s">
        <v>62</v>
      </c>
      <c r="D40501" s="24">
        <v>2010</v>
      </c>
      <c r="E40501" s="24" t="s">
        <v>55</v>
      </c>
      <c r="F40501" s="25">
        <v>12654.546804860371</v>
      </c>
    </row>
    <row r="40502" spans="1:6">
      <c r="A40502" s="24" t="s">
        <v>52</v>
      </c>
      <c r="B40502" s="24">
        <v>2037</v>
      </c>
      <c r="C40502" s="24" t="s">
        <v>62</v>
      </c>
      <c r="D40502" s="24">
        <v>2011</v>
      </c>
      <c r="E40502" s="24" t="s">
        <v>55</v>
      </c>
      <c r="F40502" s="25">
        <v>19601.808646598809</v>
      </c>
    </row>
    <row r="40503" spans="1:6">
      <c r="A40503" s="24" t="s">
        <v>52</v>
      </c>
      <c r="B40503" s="24">
        <v>2037</v>
      </c>
      <c r="C40503" s="24" t="s">
        <v>62</v>
      </c>
      <c r="D40503" s="24">
        <v>2011</v>
      </c>
      <c r="E40503" s="24" t="s">
        <v>56</v>
      </c>
      <c r="F40503" s="25">
        <v>560.14476979446442</v>
      </c>
    </row>
    <row r="40504" spans="1:6">
      <c r="A40504" s="24" t="s">
        <v>52</v>
      </c>
      <c r="B40504" s="24">
        <v>2037</v>
      </c>
      <c r="C40504" s="24" t="s">
        <v>62</v>
      </c>
      <c r="D40504" s="24">
        <v>2012</v>
      </c>
      <c r="E40504" s="24" t="s">
        <v>55</v>
      </c>
      <c r="F40504" s="25">
        <v>21746.582589150588</v>
      </c>
    </row>
    <row r="40505" spans="1:6">
      <c r="A40505" s="24" t="s">
        <v>52</v>
      </c>
      <c r="B40505" s="24">
        <v>2037</v>
      </c>
      <c r="C40505" s="24" t="s">
        <v>62</v>
      </c>
      <c r="D40505" s="24">
        <v>2013</v>
      </c>
      <c r="E40505" s="24" t="s">
        <v>55</v>
      </c>
      <c r="F40505" s="25">
        <v>26954.21876189953</v>
      </c>
    </row>
    <row r="40506" spans="1:6">
      <c r="A40506" s="24" t="s">
        <v>52</v>
      </c>
      <c r="B40506" s="24">
        <v>2037</v>
      </c>
      <c r="C40506" s="24" t="s">
        <v>62</v>
      </c>
      <c r="D40506" s="24">
        <v>2013</v>
      </c>
      <c r="E40506" s="24" t="s">
        <v>56</v>
      </c>
      <c r="F40506" s="25">
        <v>577.61774789570825</v>
      </c>
    </row>
    <row r="40507" spans="1:6">
      <c r="A40507" s="24" t="s">
        <v>52</v>
      </c>
      <c r="B40507" s="24">
        <v>2037</v>
      </c>
      <c r="C40507" s="24" t="s">
        <v>62</v>
      </c>
      <c r="D40507" s="24">
        <v>2014</v>
      </c>
      <c r="E40507" s="24" t="s">
        <v>55</v>
      </c>
      <c r="F40507" s="25">
        <v>46196.243404855712</v>
      </c>
    </row>
    <row r="40508" spans="1:6">
      <c r="A40508" s="24" t="s">
        <v>52</v>
      </c>
      <c r="B40508" s="24">
        <v>2037</v>
      </c>
      <c r="C40508" s="24" t="s">
        <v>62</v>
      </c>
      <c r="D40508" s="24">
        <v>2014</v>
      </c>
      <c r="E40508" s="24" t="s">
        <v>56</v>
      </c>
      <c r="F40508" s="25">
        <v>1458.8866663287715</v>
      </c>
    </row>
    <row r="40509" spans="1:6">
      <c r="A40509" s="24" t="s">
        <v>52</v>
      </c>
      <c r="B40509" s="24">
        <v>2037</v>
      </c>
      <c r="C40509" s="24" t="s">
        <v>62</v>
      </c>
      <c r="D40509" s="24">
        <v>2015</v>
      </c>
      <c r="E40509" s="24" t="s">
        <v>55</v>
      </c>
      <c r="F40509" s="25">
        <v>55492.710395408125</v>
      </c>
    </row>
    <row r="40510" spans="1:6">
      <c r="A40510" s="24" t="s">
        <v>52</v>
      </c>
      <c r="B40510" s="24">
        <v>2037</v>
      </c>
      <c r="C40510" s="24" t="s">
        <v>62</v>
      </c>
      <c r="D40510" s="24">
        <v>2016</v>
      </c>
      <c r="E40510" s="24" t="s">
        <v>55</v>
      </c>
      <c r="F40510" s="25">
        <v>65878.401192852471</v>
      </c>
    </row>
    <row r="40511" spans="1:6">
      <c r="A40511" s="24" t="s">
        <v>52</v>
      </c>
      <c r="B40511" s="24">
        <v>2037</v>
      </c>
      <c r="C40511" s="24" t="s">
        <v>62</v>
      </c>
      <c r="D40511" s="24">
        <v>2017</v>
      </c>
      <c r="E40511" s="24" t="s">
        <v>55</v>
      </c>
      <c r="F40511" s="25">
        <v>64737.374307437494</v>
      </c>
    </row>
    <row r="40512" spans="1:6">
      <c r="A40512" s="24" t="s">
        <v>52</v>
      </c>
      <c r="B40512" s="24">
        <v>2037</v>
      </c>
      <c r="C40512" s="24" t="s">
        <v>62</v>
      </c>
      <c r="D40512" s="24">
        <v>2017</v>
      </c>
      <c r="E40512" s="24" t="s">
        <v>56</v>
      </c>
      <c r="F40512" s="25">
        <v>2257.4027804369716</v>
      </c>
    </row>
    <row r="40513" spans="1:6">
      <c r="A40513" s="24" t="s">
        <v>52</v>
      </c>
      <c r="B40513" s="24">
        <v>2037</v>
      </c>
      <c r="C40513" s="24" t="s">
        <v>62</v>
      </c>
      <c r="D40513" s="24">
        <v>2017</v>
      </c>
      <c r="E40513" s="24" t="s">
        <v>58</v>
      </c>
      <c r="F40513" s="25">
        <v>0</v>
      </c>
    </row>
    <row r="40514" spans="1:6">
      <c r="A40514" s="24" t="s">
        <v>52</v>
      </c>
      <c r="B40514" s="24">
        <v>2037</v>
      </c>
      <c r="C40514" s="24" t="s">
        <v>62</v>
      </c>
      <c r="D40514" s="24">
        <v>2017</v>
      </c>
      <c r="E40514" s="24" t="s">
        <v>59</v>
      </c>
      <c r="F40514" s="25">
        <v>0</v>
      </c>
    </row>
    <row r="40515" spans="1:6">
      <c r="A40515" s="24" t="s">
        <v>52</v>
      </c>
      <c r="B40515" s="24">
        <v>2037</v>
      </c>
      <c r="C40515" s="24" t="s">
        <v>62</v>
      </c>
      <c r="D40515" s="24">
        <v>2017</v>
      </c>
      <c r="E40515" s="24" t="s">
        <v>57</v>
      </c>
      <c r="F40515" s="25">
        <v>541.61132791402747</v>
      </c>
    </row>
    <row r="40516" spans="1:6">
      <c r="A40516" s="24" t="s">
        <v>52</v>
      </c>
      <c r="B40516" s="24">
        <v>2037</v>
      </c>
      <c r="C40516" s="24" t="s">
        <v>62</v>
      </c>
      <c r="D40516" s="24">
        <v>2018</v>
      </c>
      <c r="E40516" s="24" t="s">
        <v>55</v>
      </c>
      <c r="F40516" s="25">
        <v>73957.11888444348</v>
      </c>
    </row>
    <row r="40517" spans="1:6">
      <c r="A40517" s="24" t="s">
        <v>52</v>
      </c>
      <c r="B40517" s="24">
        <v>2037</v>
      </c>
      <c r="C40517" s="24" t="s">
        <v>62</v>
      </c>
      <c r="D40517" s="24">
        <v>2018</v>
      </c>
      <c r="E40517" s="24" t="s">
        <v>56</v>
      </c>
      <c r="F40517" s="25">
        <v>2578.8967746822841</v>
      </c>
    </row>
    <row r="40518" spans="1:6">
      <c r="A40518" s="24" t="s">
        <v>52</v>
      </c>
      <c r="B40518" s="24">
        <v>2037</v>
      </c>
      <c r="C40518" s="24" t="s">
        <v>62</v>
      </c>
      <c r="D40518" s="24">
        <v>2018</v>
      </c>
      <c r="E40518" s="24" t="s">
        <v>58</v>
      </c>
      <c r="F40518" s="25">
        <v>1.293730083930307</v>
      </c>
    </row>
    <row r="40519" spans="1:6">
      <c r="A40519" s="24" t="s">
        <v>52</v>
      </c>
      <c r="B40519" s="24">
        <v>2037</v>
      </c>
      <c r="C40519" s="24" t="s">
        <v>62</v>
      </c>
      <c r="D40519" s="24">
        <v>2018</v>
      </c>
      <c r="E40519" s="24" t="s">
        <v>59</v>
      </c>
      <c r="F40519" s="25">
        <v>2.6402654774087837E-2</v>
      </c>
    </row>
    <row r="40520" spans="1:6">
      <c r="A40520" s="24" t="s">
        <v>52</v>
      </c>
      <c r="B40520" s="24">
        <v>2037</v>
      </c>
      <c r="C40520" s="24" t="s">
        <v>62</v>
      </c>
      <c r="D40520" s="24">
        <v>2018</v>
      </c>
      <c r="E40520" s="24" t="s">
        <v>57</v>
      </c>
      <c r="F40520" s="25">
        <v>1583.169186891238</v>
      </c>
    </row>
    <row r="40521" spans="1:6">
      <c r="A40521" s="24" t="s">
        <v>52</v>
      </c>
      <c r="B40521" s="24">
        <v>2037</v>
      </c>
      <c r="C40521" s="24" t="s">
        <v>62</v>
      </c>
      <c r="D40521" s="24">
        <v>2019</v>
      </c>
      <c r="E40521" s="24" t="s">
        <v>55</v>
      </c>
      <c r="F40521" s="25">
        <v>83262.4212064202</v>
      </c>
    </row>
    <row r="40522" spans="1:6">
      <c r="A40522" s="24" t="s">
        <v>52</v>
      </c>
      <c r="B40522" s="24">
        <v>2037</v>
      </c>
      <c r="C40522" s="24" t="s">
        <v>62</v>
      </c>
      <c r="D40522" s="24">
        <v>2019</v>
      </c>
      <c r="E40522" s="24" t="s">
        <v>56</v>
      </c>
      <c r="F40522" s="25">
        <v>2930.7833472587167</v>
      </c>
    </row>
    <row r="40523" spans="1:6">
      <c r="A40523" s="24" t="s">
        <v>52</v>
      </c>
      <c r="B40523" s="24">
        <v>2037</v>
      </c>
      <c r="C40523" s="24" t="s">
        <v>62</v>
      </c>
      <c r="D40523" s="24">
        <v>2019</v>
      </c>
      <c r="E40523" s="24" t="s">
        <v>58</v>
      </c>
      <c r="F40523" s="25">
        <v>713.76402031879502</v>
      </c>
    </row>
    <row r="40524" spans="1:6">
      <c r="A40524" s="24" t="s">
        <v>52</v>
      </c>
      <c r="B40524" s="24">
        <v>2037</v>
      </c>
      <c r="C40524" s="24" t="s">
        <v>62</v>
      </c>
      <c r="D40524" s="24">
        <v>2019</v>
      </c>
      <c r="E40524" s="24" t="s">
        <v>59</v>
      </c>
      <c r="F40524" s="25">
        <v>16.69623439342217</v>
      </c>
    </row>
    <row r="40525" spans="1:6">
      <c r="A40525" s="24" t="s">
        <v>52</v>
      </c>
      <c r="B40525" s="24">
        <v>2037</v>
      </c>
      <c r="C40525" s="24" t="s">
        <v>62</v>
      </c>
      <c r="D40525" s="24">
        <v>2019</v>
      </c>
      <c r="E40525" s="24" t="s">
        <v>57</v>
      </c>
      <c r="F40525" s="25">
        <v>1857.0670096872461</v>
      </c>
    </row>
    <row r="40526" spans="1:6">
      <c r="A40526" s="24" t="s">
        <v>52</v>
      </c>
      <c r="B40526" s="24">
        <v>2037</v>
      </c>
      <c r="C40526" s="24" t="s">
        <v>62</v>
      </c>
      <c r="D40526" s="24">
        <v>2020</v>
      </c>
      <c r="E40526" s="24" t="s">
        <v>55</v>
      </c>
      <c r="F40526" s="25">
        <v>94177.016169522059</v>
      </c>
    </row>
    <row r="40527" spans="1:6">
      <c r="A40527" s="24" t="s">
        <v>52</v>
      </c>
      <c r="B40527" s="24">
        <v>2037</v>
      </c>
      <c r="C40527" s="24" t="s">
        <v>62</v>
      </c>
      <c r="D40527" s="24">
        <v>2020</v>
      </c>
      <c r="E40527" s="24" t="s">
        <v>56</v>
      </c>
      <c r="F40527" s="25">
        <v>3366.9595656808051</v>
      </c>
    </row>
    <row r="40528" spans="1:6">
      <c r="A40528" s="24" t="s">
        <v>52</v>
      </c>
      <c r="B40528" s="24">
        <v>2037</v>
      </c>
      <c r="C40528" s="24" t="s">
        <v>62</v>
      </c>
      <c r="D40528" s="24">
        <v>2020</v>
      </c>
      <c r="E40528" s="24" t="s">
        <v>58</v>
      </c>
      <c r="F40528" s="25">
        <v>1623.9655619417495</v>
      </c>
    </row>
    <row r="40529" spans="1:6">
      <c r="A40529" s="24" t="s">
        <v>52</v>
      </c>
      <c r="B40529" s="24">
        <v>2037</v>
      </c>
      <c r="C40529" s="24" t="s">
        <v>62</v>
      </c>
      <c r="D40529" s="24">
        <v>2020</v>
      </c>
      <c r="E40529" s="24" t="s">
        <v>59</v>
      </c>
      <c r="F40529" s="25">
        <v>42.861261165618174</v>
      </c>
    </row>
    <row r="40530" spans="1:6">
      <c r="A40530" s="24" t="s">
        <v>52</v>
      </c>
      <c r="B40530" s="24">
        <v>2037</v>
      </c>
      <c r="C40530" s="24" t="s">
        <v>62</v>
      </c>
      <c r="D40530" s="24">
        <v>2020</v>
      </c>
      <c r="E40530" s="24" t="s">
        <v>57</v>
      </c>
      <c r="F40530" s="25">
        <v>2187.0688852458493</v>
      </c>
    </row>
    <row r="40531" spans="1:6">
      <c r="A40531" s="24" t="s">
        <v>52</v>
      </c>
      <c r="B40531" s="24">
        <v>2037</v>
      </c>
      <c r="C40531" s="24" t="s">
        <v>62</v>
      </c>
      <c r="D40531" s="24">
        <v>2021</v>
      </c>
      <c r="E40531" s="24" t="s">
        <v>55</v>
      </c>
      <c r="F40531" s="25">
        <v>98470.517916501325</v>
      </c>
    </row>
    <row r="40532" spans="1:6">
      <c r="A40532" s="24" t="s">
        <v>52</v>
      </c>
      <c r="B40532" s="24">
        <v>2037</v>
      </c>
      <c r="C40532" s="24" t="s">
        <v>62</v>
      </c>
      <c r="D40532" s="24">
        <v>2021</v>
      </c>
      <c r="E40532" s="24" t="s">
        <v>56</v>
      </c>
      <c r="F40532" s="25">
        <v>3582.658773755923</v>
      </c>
    </row>
    <row r="40533" spans="1:6">
      <c r="A40533" s="24" t="s">
        <v>52</v>
      </c>
      <c r="B40533" s="24">
        <v>2037</v>
      </c>
      <c r="C40533" s="24" t="s">
        <v>62</v>
      </c>
      <c r="D40533" s="24">
        <v>2021</v>
      </c>
      <c r="E40533" s="24" t="s">
        <v>58</v>
      </c>
      <c r="F40533" s="25">
        <v>5211.1546160087919</v>
      </c>
    </row>
    <row r="40534" spans="1:6">
      <c r="A40534" s="24" t="s">
        <v>52</v>
      </c>
      <c r="B40534" s="24">
        <v>2037</v>
      </c>
      <c r="C40534" s="24" t="s">
        <v>62</v>
      </c>
      <c r="D40534" s="24">
        <v>2021</v>
      </c>
      <c r="E40534" s="24" t="s">
        <v>59</v>
      </c>
      <c r="F40534" s="25">
        <v>178.63295965041954</v>
      </c>
    </row>
    <row r="40535" spans="1:6">
      <c r="A40535" s="24" t="s">
        <v>52</v>
      </c>
      <c r="B40535" s="24">
        <v>2037</v>
      </c>
      <c r="C40535" s="24" t="s">
        <v>62</v>
      </c>
      <c r="D40535" s="24">
        <v>2021</v>
      </c>
      <c r="E40535" s="24" t="s">
        <v>57</v>
      </c>
      <c r="F40535" s="25">
        <v>6219.7798500914259</v>
      </c>
    </row>
    <row r="40536" spans="1:6">
      <c r="A40536" s="24" t="s">
        <v>52</v>
      </c>
      <c r="B40536" s="24">
        <v>2037</v>
      </c>
      <c r="C40536" s="24" t="s">
        <v>62</v>
      </c>
      <c r="D40536" s="24">
        <v>2022</v>
      </c>
      <c r="E40536" s="24" t="s">
        <v>55</v>
      </c>
      <c r="F40536" s="25">
        <v>100549.00105094211</v>
      </c>
    </row>
    <row r="40537" spans="1:6">
      <c r="A40537" s="24" t="s">
        <v>52</v>
      </c>
      <c r="B40537" s="24">
        <v>2037</v>
      </c>
      <c r="C40537" s="24" t="s">
        <v>62</v>
      </c>
      <c r="D40537" s="24">
        <v>2022</v>
      </c>
      <c r="E40537" s="24" t="s">
        <v>56</v>
      </c>
      <c r="F40537" s="25">
        <v>3678.3470722623624</v>
      </c>
    </row>
    <row r="40538" spans="1:6">
      <c r="A40538" s="24" t="s">
        <v>52</v>
      </c>
      <c r="B40538" s="24">
        <v>2037</v>
      </c>
      <c r="C40538" s="24" t="s">
        <v>62</v>
      </c>
      <c r="D40538" s="24">
        <v>2022</v>
      </c>
      <c r="E40538" s="24" t="s">
        <v>58</v>
      </c>
      <c r="F40538" s="25">
        <v>9891.8588115832827</v>
      </c>
    </row>
    <row r="40539" spans="1:6">
      <c r="A40539" s="24" t="s">
        <v>52</v>
      </c>
      <c r="B40539" s="24">
        <v>2037</v>
      </c>
      <c r="C40539" s="24" t="s">
        <v>62</v>
      </c>
      <c r="D40539" s="24">
        <v>2022</v>
      </c>
      <c r="E40539" s="24" t="s">
        <v>59</v>
      </c>
      <c r="F40539" s="25">
        <v>418.29778178821437</v>
      </c>
    </row>
    <row r="40540" spans="1:6">
      <c r="A40540" s="24" t="s">
        <v>52</v>
      </c>
      <c r="B40540" s="24">
        <v>2037</v>
      </c>
      <c r="C40540" s="24" t="s">
        <v>62</v>
      </c>
      <c r="D40540" s="24">
        <v>2022</v>
      </c>
      <c r="E40540" s="24" t="s">
        <v>57</v>
      </c>
      <c r="F40540" s="25">
        <v>10476.302167530241</v>
      </c>
    </row>
    <row r="40541" spans="1:6">
      <c r="A40541" s="24" t="s">
        <v>52</v>
      </c>
      <c r="B40541" s="24">
        <v>2037</v>
      </c>
      <c r="C40541" s="24" t="s">
        <v>62</v>
      </c>
      <c r="D40541" s="24">
        <v>2023</v>
      </c>
      <c r="E40541" s="24" t="s">
        <v>55</v>
      </c>
      <c r="F40541" s="25">
        <v>100708.11819727156</v>
      </c>
    </row>
    <row r="40542" spans="1:6">
      <c r="A40542" s="24" t="s">
        <v>52</v>
      </c>
      <c r="B40542" s="24">
        <v>2037</v>
      </c>
      <c r="C40542" s="24" t="s">
        <v>62</v>
      </c>
      <c r="D40542" s="24">
        <v>2023</v>
      </c>
      <c r="E40542" s="24" t="s">
        <v>56</v>
      </c>
      <c r="F40542" s="25">
        <v>3707.3587534868543</v>
      </c>
    </row>
    <row r="40543" spans="1:6">
      <c r="A40543" s="24" t="s">
        <v>52</v>
      </c>
      <c r="B40543" s="24">
        <v>2037</v>
      </c>
      <c r="C40543" s="24" t="s">
        <v>62</v>
      </c>
      <c r="D40543" s="24">
        <v>2023</v>
      </c>
      <c r="E40543" s="24" t="s">
        <v>58</v>
      </c>
      <c r="F40543" s="25">
        <v>15705.979269107978</v>
      </c>
    </row>
    <row r="40544" spans="1:6">
      <c r="A40544" s="24" t="s">
        <v>52</v>
      </c>
      <c r="B40544" s="24">
        <v>2037</v>
      </c>
      <c r="C40544" s="24" t="s">
        <v>62</v>
      </c>
      <c r="D40544" s="24">
        <v>2023</v>
      </c>
      <c r="E40544" s="24" t="s">
        <v>59</v>
      </c>
      <c r="F40544" s="25">
        <v>791.89811440880396</v>
      </c>
    </row>
    <row r="40545" spans="1:6">
      <c r="A40545" s="24" t="s">
        <v>52</v>
      </c>
      <c r="B40545" s="24">
        <v>2037</v>
      </c>
      <c r="C40545" s="24" t="s">
        <v>62</v>
      </c>
      <c r="D40545" s="24">
        <v>2023</v>
      </c>
      <c r="E40545" s="24" t="s">
        <v>57</v>
      </c>
      <c r="F40545" s="25">
        <v>14762.721876108933</v>
      </c>
    </row>
    <row r="40546" spans="1:6">
      <c r="A40546" s="24" t="s">
        <v>52</v>
      </c>
      <c r="B40546" s="24">
        <v>2037</v>
      </c>
      <c r="C40546" s="24" t="s">
        <v>62</v>
      </c>
      <c r="D40546" s="24">
        <v>2024</v>
      </c>
      <c r="E40546" s="24" t="s">
        <v>55</v>
      </c>
      <c r="F40546" s="25">
        <v>99827.045325469677</v>
      </c>
    </row>
    <row r="40547" spans="1:6">
      <c r="A40547" s="24" t="s">
        <v>52</v>
      </c>
      <c r="B40547" s="24">
        <v>2037</v>
      </c>
      <c r="C40547" s="24" t="s">
        <v>62</v>
      </c>
      <c r="D40547" s="24">
        <v>2024</v>
      </c>
      <c r="E40547" s="24" t="s">
        <v>56</v>
      </c>
      <c r="F40547" s="25">
        <v>3696.3943568712025</v>
      </c>
    </row>
    <row r="40548" spans="1:6">
      <c r="A40548" s="24" t="s">
        <v>52</v>
      </c>
      <c r="B40548" s="24">
        <v>2037</v>
      </c>
      <c r="C40548" s="24" t="s">
        <v>62</v>
      </c>
      <c r="D40548" s="24">
        <v>2024</v>
      </c>
      <c r="E40548" s="24" t="s">
        <v>58</v>
      </c>
      <c r="F40548" s="25">
        <v>22842.589151725999</v>
      </c>
    </row>
    <row r="40549" spans="1:6">
      <c r="A40549" s="24" t="s">
        <v>52</v>
      </c>
      <c r="B40549" s="24">
        <v>2037</v>
      </c>
      <c r="C40549" s="24" t="s">
        <v>62</v>
      </c>
      <c r="D40549" s="24">
        <v>2024</v>
      </c>
      <c r="E40549" s="24" t="s">
        <v>59</v>
      </c>
      <c r="F40549" s="25">
        <v>1340.4302164049814</v>
      </c>
    </row>
    <row r="40550" spans="1:6">
      <c r="A40550" s="24" t="s">
        <v>52</v>
      </c>
      <c r="B40550" s="24">
        <v>2037</v>
      </c>
      <c r="C40550" s="24" t="s">
        <v>62</v>
      </c>
      <c r="D40550" s="24">
        <v>2024</v>
      </c>
      <c r="E40550" s="24" t="s">
        <v>57</v>
      </c>
      <c r="F40550" s="25">
        <v>19039.331746871037</v>
      </c>
    </row>
    <row r="40551" spans="1:6">
      <c r="A40551" s="24" t="s">
        <v>52</v>
      </c>
      <c r="B40551" s="24">
        <v>2037</v>
      </c>
      <c r="C40551" s="24" t="s">
        <v>62</v>
      </c>
      <c r="D40551" s="24">
        <v>2025</v>
      </c>
      <c r="E40551" s="24" t="s">
        <v>55</v>
      </c>
      <c r="F40551" s="25">
        <v>97177.304162476925</v>
      </c>
    </row>
    <row r="40552" spans="1:6">
      <c r="A40552" s="24" t="s">
        <v>52</v>
      </c>
      <c r="B40552" s="24">
        <v>2037</v>
      </c>
      <c r="C40552" s="24" t="s">
        <v>62</v>
      </c>
      <c r="D40552" s="24">
        <v>2025</v>
      </c>
      <c r="E40552" s="24" t="s">
        <v>56</v>
      </c>
      <c r="F40552" s="25">
        <v>3617.7061455168073</v>
      </c>
    </row>
    <row r="40553" spans="1:6">
      <c r="A40553" s="24" t="s">
        <v>52</v>
      </c>
      <c r="B40553" s="24">
        <v>2037</v>
      </c>
      <c r="C40553" s="24" t="s">
        <v>62</v>
      </c>
      <c r="D40553" s="24">
        <v>2025</v>
      </c>
      <c r="E40553" s="24" t="s">
        <v>58</v>
      </c>
      <c r="F40553" s="25">
        <v>31234.491771296231</v>
      </c>
    </row>
    <row r="40554" spans="1:6">
      <c r="A40554" s="24" t="s">
        <v>52</v>
      </c>
      <c r="B40554" s="24">
        <v>2037</v>
      </c>
      <c r="C40554" s="24" t="s">
        <v>62</v>
      </c>
      <c r="D40554" s="24">
        <v>2025</v>
      </c>
      <c r="E40554" s="24" t="s">
        <v>59</v>
      </c>
      <c r="F40554" s="25">
        <v>2094.9963992942585</v>
      </c>
    </row>
    <row r="40555" spans="1:6">
      <c r="A40555" s="24" t="s">
        <v>52</v>
      </c>
      <c r="B40555" s="24">
        <v>2037</v>
      </c>
      <c r="C40555" s="24" t="s">
        <v>62</v>
      </c>
      <c r="D40555" s="24">
        <v>2025</v>
      </c>
      <c r="E40555" s="24" t="s">
        <v>57</v>
      </c>
      <c r="F40555" s="25">
        <v>23041.529771688511</v>
      </c>
    </row>
    <row r="40556" spans="1:6">
      <c r="A40556" s="24" t="s">
        <v>52</v>
      </c>
      <c r="B40556" s="24">
        <v>2037</v>
      </c>
      <c r="C40556" s="24" t="s">
        <v>62</v>
      </c>
      <c r="D40556" s="24">
        <v>2026</v>
      </c>
      <c r="E40556" s="24" t="s">
        <v>55</v>
      </c>
      <c r="F40556" s="25">
        <v>94060.16864718766</v>
      </c>
    </row>
    <row r="40557" spans="1:6">
      <c r="A40557" s="24" t="s">
        <v>52</v>
      </c>
      <c r="B40557" s="24">
        <v>2037</v>
      </c>
      <c r="C40557" s="24" t="s">
        <v>62</v>
      </c>
      <c r="D40557" s="24">
        <v>2026</v>
      </c>
      <c r="E40557" s="24" t="s">
        <v>56</v>
      </c>
      <c r="F40557" s="25">
        <v>3501.661762445467</v>
      </c>
    </row>
    <row r="40558" spans="1:6">
      <c r="A40558" s="24" t="s">
        <v>52</v>
      </c>
      <c r="B40558" s="24">
        <v>2037</v>
      </c>
      <c r="C40558" s="24" t="s">
        <v>62</v>
      </c>
      <c r="D40558" s="24">
        <v>2026</v>
      </c>
      <c r="E40558" s="24" t="s">
        <v>58</v>
      </c>
      <c r="F40558" s="25">
        <v>41393.824077006269</v>
      </c>
    </row>
    <row r="40559" spans="1:6">
      <c r="A40559" s="24" t="s">
        <v>52</v>
      </c>
      <c r="B40559" s="24">
        <v>2037</v>
      </c>
      <c r="C40559" s="24" t="s">
        <v>62</v>
      </c>
      <c r="D40559" s="24">
        <v>2026</v>
      </c>
      <c r="E40559" s="24" t="s">
        <v>59</v>
      </c>
      <c r="F40559" s="25">
        <v>3129.3425700502557</v>
      </c>
    </row>
    <row r="40560" spans="1:6">
      <c r="A40560" s="24" t="s">
        <v>52</v>
      </c>
      <c r="B40560" s="24">
        <v>2037</v>
      </c>
      <c r="C40560" s="24" t="s">
        <v>62</v>
      </c>
      <c r="D40560" s="24">
        <v>2026</v>
      </c>
      <c r="E40560" s="24" t="s">
        <v>57</v>
      </c>
      <c r="F40560" s="25">
        <v>26942.388849895146</v>
      </c>
    </row>
    <row r="40561" spans="1:6">
      <c r="A40561" s="24" t="s">
        <v>52</v>
      </c>
      <c r="B40561" s="24">
        <v>2037</v>
      </c>
      <c r="C40561" s="24" t="s">
        <v>62</v>
      </c>
      <c r="D40561" s="24">
        <v>2027</v>
      </c>
      <c r="E40561" s="24" t="s">
        <v>55</v>
      </c>
      <c r="F40561" s="25">
        <v>88624.17893034892</v>
      </c>
    </row>
    <row r="40562" spans="1:6">
      <c r="A40562" s="24" t="s">
        <v>52</v>
      </c>
      <c r="B40562" s="24">
        <v>2037</v>
      </c>
      <c r="C40562" s="24" t="s">
        <v>62</v>
      </c>
      <c r="D40562" s="24">
        <v>2027</v>
      </c>
      <c r="E40562" s="24" t="s">
        <v>56</v>
      </c>
      <c r="F40562" s="25">
        <v>3299.2913265184402</v>
      </c>
    </row>
    <row r="40563" spans="1:6">
      <c r="A40563" s="24" t="s">
        <v>52</v>
      </c>
      <c r="B40563" s="24">
        <v>2037</v>
      </c>
      <c r="C40563" s="24" t="s">
        <v>62</v>
      </c>
      <c r="D40563" s="24">
        <v>2027</v>
      </c>
      <c r="E40563" s="24" t="s">
        <v>58</v>
      </c>
      <c r="F40563" s="25">
        <v>52683.070702577999</v>
      </c>
    </row>
    <row r="40564" spans="1:6">
      <c r="A40564" s="24" t="s">
        <v>52</v>
      </c>
      <c r="B40564" s="24">
        <v>2037</v>
      </c>
      <c r="C40564" s="24" t="s">
        <v>62</v>
      </c>
      <c r="D40564" s="24">
        <v>2027</v>
      </c>
      <c r="E40564" s="24" t="s">
        <v>59</v>
      </c>
      <c r="F40564" s="25">
        <v>4439.2178535010025</v>
      </c>
    </row>
    <row r="40565" spans="1:6">
      <c r="A40565" s="24" t="s">
        <v>52</v>
      </c>
      <c r="B40565" s="24">
        <v>2037</v>
      </c>
      <c r="C40565" s="24" t="s">
        <v>62</v>
      </c>
      <c r="D40565" s="24">
        <v>2027</v>
      </c>
      <c r="E40565" s="24" t="s">
        <v>57</v>
      </c>
      <c r="F40565" s="25">
        <v>30120.435514384229</v>
      </c>
    </row>
    <row r="40566" spans="1:6">
      <c r="A40566" s="24" t="s">
        <v>52</v>
      </c>
      <c r="B40566" s="24">
        <v>2037</v>
      </c>
      <c r="C40566" s="24" t="s">
        <v>62</v>
      </c>
      <c r="D40566" s="24">
        <v>2028</v>
      </c>
      <c r="E40566" s="24" t="s">
        <v>55</v>
      </c>
      <c r="F40566" s="25">
        <v>82839.653384343255</v>
      </c>
    </row>
    <row r="40567" spans="1:6">
      <c r="A40567" s="24" t="s">
        <v>52</v>
      </c>
      <c r="B40567" s="24">
        <v>2037</v>
      </c>
      <c r="C40567" s="24" t="s">
        <v>62</v>
      </c>
      <c r="D40567" s="24">
        <v>2028</v>
      </c>
      <c r="E40567" s="24" t="s">
        <v>56</v>
      </c>
      <c r="F40567" s="25">
        <v>3083.9456365238393</v>
      </c>
    </row>
    <row r="40568" spans="1:6">
      <c r="A40568" s="24" t="s">
        <v>52</v>
      </c>
      <c r="B40568" s="24">
        <v>2037</v>
      </c>
      <c r="C40568" s="24" t="s">
        <v>62</v>
      </c>
      <c r="D40568" s="24">
        <v>2028</v>
      </c>
      <c r="E40568" s="24" t="s">
        <v>58</v>
      </c>
      <c r="F40568" s="25">
        <v>66242.300060978698</v>
      </c>
    </row>
    <row r="40569" spans="1:6">
      <c r="A40569" s="24" t="s">
        <v>52</v>
      </c>
      <c r="B40569" s="24">
        <v>2037</v>
      </c>
      <c r="C40569" s="24" t="s">
        <v>62</v>
      </c>
      <c r="D40569" s="24">
        <v>2028</v>
      </c>
      <c r="E40569" s="24" t="s">
        <v>59</v>
      </c>
      <c r="F40569" s="25">
        <v>6164.9610924958315</v>
      </c>
    </row>
    <row r="40570" spans="1:6">
      <c r="A40570" s="24" t="s">
        <v>52</v>
      </c>
      <c r="B40570" s="24">
        <v>2037</v>
      </c>
      <c r="C40570" s="24" t="s">
        <v>62</v>
      </c>
      <c r="D40570" s="24">
        <v>2028</v>
      </c>
      <c r="E40570" s="24" t="s">
        <v>57</v>
      </c>
      <c r="F40570" s="25">
        <v>33065.671825385172</v>
      </c>
    </row>
    <row r="40571" spans="1:6">
      <c r="A40571" s="24" t="s">
        <v>52</v>
      </c>
      <c r="B40571" s="24">
        <v>2037</v>
      </c>
      <c r="C40571" s="24" t="s">
        <v>62</v>
      </c>
      <c r="D40571" s="24">
        <v>2029</v>
      </c>
      <c r="E40571" s="24" t="s">
        <v>55</v>
      </c>
      <c r="F40571" s="25">
        <v>74121.653167385783</v>
      </c>
    </row>
    <row r="40572" spans="1:6">
      <c r="A40572" s="24" t="s">
        <v>52</v>
      </c>
      <c r="B40572" s="24">
        <v>2037</v>
      </c>
      <c r="C40572" s="24" t="s">
        <v>62</v>
      </c>
      <c r="D40572" s="24">
        <v>2029</v>
      </c>
      <c r="E40572" s="24" t="s">
        <v>56</v>
      </c>
      <c r="F40572" s="25">
        <v>2759.3928694623914</v>
      </c>
    </row>
    <row r="40573" spans="1:6">
      <c r="A40573" s="24" t="s">
        <v>52</v>
      </c>
      <c r="B40573" s="24">
        <v>2037</v>
      </c>
      <c r="C40573" s="24" t="s">
        <v>62</v>
      </c>
      <c r="D40573" s="24">
        <v>2029</v>
      </c>
      <c r="E40573" s="24" t="s">
        <v>58</v>
      </c>
      <c r="F40573" s="25">
        <v>80111.436095819779</v>
      </c>
    </row>
    <row r="40574" spans="1:6">
      <c r="A40574" s="24" t="s">
        <v>52</v>
      </c>
      <c r="B40574" s="24">
        <v>2037</v>
      </c>
      <c r="C40574" s="24" t="s">
        <v>62</v>
      </c>
      <c r="D40574" s="24">
        <v>2029</v>
      </c>
      <c r="E40574" s="24" t="s">
        <v>59</v>
      </c>
      <c r="F40574" s="25">
        <v>8172.5772339564355</v>
      </c>
    </row>
    <row r="40575" spans="1:6">
      <c r="A40575" s="24" t="s">
        <v>52</v>
      </c>
      <c r="B40575" s="24">
        <v>2037</v>
      </c>
      <c r="C40575" s="24" t="s">
        <v>62</v>
      </c>
      <c r="D40575" s="24">
        <v>2029</v>
      </c>
      <c r="E40575" s="24" t="s">
        <v>57</v>
      </c>
      <c r="F40575" s="25">
        <v>34631.349477030788</v>
      </c>
    </row>
    <row r="40576" spans="1:6">
      <c r="A40576" s="24" t="s">
        <v>52</v>
      </c>
      <c r="B40576" s="24">
        <v>2037</v>
      </c>
      <c r="C40576" s="24" t="s">
        <v>62</v>
      </c>
      <c r="D40576" s="24">
        <v>2030</v>
      </c>
      <c r="E40576" s="24" t="s">
        <v>55</v>
      </c>
      <c r="F40576" s="25">
        <v>64816.868335534295</v>
      </c>
    </row>
    <row r="40577" spans="1:6">
      <c r="A40577" s="24" t="s">
        <v>52</v>
      </c>
      <c r="B40577" s="24">
        <v>2037</v>
      </c>
      <c r="C40577" s="24" t="s">
        <v>62</v>
      </c>
      <c r="D40577" s="24">
        <v>2030</v>
      </c>
      <c r="E40577" s="24" t="s">
        <v>56</v>
      </c>
      <c r="F40577" s="25">
        <v>2412.9953483640597</v>
      </c>
    </row>
    <row r="40578" spans="1:6">
      <c r="A40578" s="24" t="s">
        <v>52</v>
      </c>
      <c r="B40578" s="24">
        <v>2037</v>
      </c>
      <c r="C40578" s="24" t="s">
        <v>62</v>
      </c>
      <c r="D40578" s="24">
        <v>2030</v>
      </c>
      <c r="E40578" s="24" t="s">
        <v>58</v>
      </c>
      <c r="F40578" s="25">
        <v>96139.132905551436</v>
      </c>
    </row>
    <row r="40579" spans="1:6">
      <c r="A40579" s="24" t="s">
        <v>52</v>
      </c>
      <c r="B40579" s="24">
        <v>2037</v>
      </c>
      <c r="C40579" s="24" t="s">
        <v>62</v>
      </c>
      <c r="D40579" s="24">
        <v>2030</v>
      </c>
      <c r="E40579" s="24" t="s">
        <v>59</v>
      </c>
      <c r="F40579" s="25">
        <v>10682.125878394634</v>
      </c>
    </row>
    <row r="40580" spans="1:6">
      <c r="A40580" s="24" t="s">
        <v>52</v>
      </c>
      <c r="B40580" s="24">
        <v>2037</v>
      </c>
      <c r="C40580" s="24" t="s">
        <v>62</v>
      </c>
      <c r="D40580" s="24">
        <v>2030</v>
      </c>
      <c r="E40580" s="24" t="s">
        <v>57</v>
      </c>
      <c r="F40580" s="25">
        <v>35607.086261315257</v>
      </c>
    </row>
    <row r="40581" spans="1:6">
      <c r="A40581" s="24" t="s">
        <v>52</v>
      </c>
      <c r="B40581" s="24">
        <v>2037</v>
      </c>
      <c r="C40581" s="24" t="s">
        <v>62</v>
      </c>
      <c r="D40581" s="24">
        <v>2031</v>
      </c>
      <c r="E40581" s="24" t="s">
        <v>55</v>
      </c>
      <c r="F40581" s="25">
        <v>53894.167474244801</v>
      </c>
    </row>
    <row r="40582" spans="1:6">
      <c r="A40582" s="24" t="s">
        <v>52</v>
      </c>
      <c r="B40582" s="24">
        <v>2037</v>
      </c>
      <c r="C40582" s="24" t="s">
        <v>62</v>
      </c>
      <c r="D40582" s="24">
        <v>2031</v>
      </c>
      <c r="E40582" s="24" t="s">
        <v>56</v>
      </c>
      <c r="F40582" s="25">
        <v>2006.3662247009768</v>
      </c>
    </row>
    <row r="40583" spans="1:6">
      <c r="A40583" s="24" t="s">
        <v>52</v>
      </c>
      <c r="B40583" s="24">
        <v>2037</v>
      </c>
      <c r="C40583" s="24" t="s">
        <v>62</v>
      </c>
      <c r="D40583" s="24">
        <v>2031</v>
      </c>
      <c r="E40583" s="24" t="s">
        <v>58</v>
      </c>
      <c r="F40583" s="25">
        <v>109582.67588530484</v>
      </c>
    </row>
    <row r="40584" spans="1:6">
      <c r="A40584" s="24" t="s">
        <v>52</v>
      </c>
      <c r="B40584" s="24">
        <v>2037</v>
      </c>
      <c r="C40584" s="24" t="s">
        <v>62</v>
      </c>
      <c r="D40584" s="24">
        <v>2031</v>
      </c>
      <c r="E40584" s="24" t="s">
        <v>59</v>
      </c>
      <c r="F40584" s="25">
        <v>13543.92623301526</v>
      </c>
    </row>
    <row r="40585" spans="1:6">
      <c r="A40585" s="24" t="s">
        <v>52</v>
      </c>
      <c r="B40585" s="24">
        <v>2037</v>
      </c>
      <c r="C40585" s="24" t="s">
        <v>62</v>
      </c>
      <c r="D40585" s="24">
        <v>2031</v>
      </c>
      <c r="E40585" s="24" t="s">
        <v>57</v>
      </c>
      <c r="F40585" s="25">
        <v>38882.084879469519</v>
      </c>
    </row>
    <row r="40586" spans="1:6">
      <c r="A40586" s="24" t="s">
        <v>52</v>
      </c>
      <c r="B40586" s="24">
        <v>2037</v>
      </c>
      <c r="C40586" s="24" t="s">
        <v>62</v>
      </c>
      <c r="D40586" s="24">
        <v>2032</v>
      </c>
      <c r="E40586" s="24" t="s">
        <v>55</v>
      </c>
      <c r="F40586" s="25">
        <v>42161.975231883291</v>
      </c>
    </row>
    <row r="40587" spans="1:6">
      <c r="A40587" s="24" t="s">
        <v>52</v>
      </c>
      <c r="B40587" s="24">
        <v>2037</v>
      </c>
      <c r="C40587" s="24" t="s">
        <v>62</v>
      </c>
      <c r="D40587" s="24">
        <v>2032</v>
      </c>
      <c r="E40587" s="24" t="s">
        <v>56</v>
      </c>
      <c r="F40587" s="25">
        <v>1569.6014436507469</v>
      </c>
    </row>
    <row r="40588" spans="1:6">
      <c r="A40588" s="24" t="s">
        <v>52</v>
      </c>
      <c r="B40588" s="24">
        <v>2037</v>
      </c>
      <c r="C40588" s="24" t="s">
        <v>62</v>
      </c>
      <c r="D40588" s="24">
        <v>2032</v>
      </c>
      <c r="E40588" s="24" t="s">
        <v>58</v>
      </c>
      <c r="F40588" s="25">
        <v>124383.86760386017</v>
      </c>
    </row>
    <row r="40589" spans="1:6">
      <c r="A40589" s="24" t="s">
        <v>52</v>
      </c>
      <c r="B40589" s="24">
        <v>2037</v>
      </c>
      <c r="C40589" s="24" t="s">
        <v>62</v>
      </c>
      <c r="D40589" s="24">
        <v>2032</v>
      </c>
      <c r="E40589" s="24" t="s">
        <v>59</v>
      </c>
      <c r="F40589" s="25">
        <v>16961.436491435543</v>
      </c>
    </row>
    <row r="40590" spans="1:6">
      <c r="A40590" s="24" t="s">
        <v>52</v>
      </c>
      <c r="B40590" s="24">
        <v>2037</v>
      </c>
      <c r="C40590" s="24" t="s">
        <v>62</v>
      </c>
      <c r="D40590" s="24">
        <v>2032</v>
      </c>
      <c r="E40590" s="24" t="s">
        <v>57</v>
      </c>
      <c r="F40590" s="25">
        <v>42220.025898594809</v>
      </c>
    </row>
    <row r="40591" spans="1:6">
      <c r="A40591" s="24" t="s">
        <v>52</v>
      </c>
      <c r="B40591" s="24">
        <v>2037</v>
      </c>
      <c r="C40591" s="24" t="s">
        <v>62</v>
      </c>
      <c r="D40591" s="24">
        <v>2033</v>
      </c>
      <c r="E40591" s="24" t="s">
        <v>55</v>
      </c>
      <c r="F40591" s="25">
        <v>28785.155590982118</v>
      </c>
    </row>
    <row r="40592" spans="1:6">
      <c r="A40592" s="24" t="s">
        <v>52</v>
      </c>
      <c r="B40592" s="24">
        <v>2037</v>
      </c>
      <c r="C40592" s="24" t="s">
        <v>62</v>
      </c>
      <c r="D40592" s="24">
        <v>2033</v>
      </c>
      <c r="E40592" s="24" t="s">
        <v>56</v>
      </c>
      <c r="F40592" s="25">
        <v>1071.6106520823159</v>
      </c>
    </row>
    <row r="40593" spans="1:6">
      <c r="A40593" s="24" t="s">
        <v>52</v>
      </c>
      <c r="B40593" s="24">
        <v>2037</v>
      </c>
      <c r="C40593" s="24" t="s">
        <v>62</v>
      </c>
      <c r="D40593" s="24">
        <v>2033</v>
      </c>
      <c r="E40593" s="24" t="s">
        <v>58</v>
      </c>
      <c r="F40593" s="25">
        <v>137698.88822724912</v>
      </c>
    </row>
    <row r="40594" spans="1:6">
      <c r="A40594" s="24" t="s">
        <v>52</v>
      </c>
      <c r="B40594" s="24">
        <v>2037</v>
      </c>
      <c r="C40594" s="24" t="s">
        <v>62</v>
      </c>
      <c r="D40594" s="24">
        <v>2033</v>
      </c>
      <c r="E40594" s="24" t="s">
        <v>59</v>
      </c>
      <c r="F40594" s="25">
        <v>20575.69594200276</v>
      </c>
    </row>
    <row r="40595" spans="1:6">
      <c r="A40595" s="24" t="s">
        <v>52</v>
      </c>
      <c r="B40595" s="24">
        <v>2037</v>
      </c>
      <c r="C40595" s="24" t="s">
        <v>62</v>
      </c>
      <c r="D40595" s="24">
        <v>2033</v>
      </c>
      <c r="E40595" s="24" t="s">
        <v>57</v>
      </c>
      <c r="F40595" s="25">
        <v>44641.549381070989</v>
      </c>
    </row>
    <row r="40596" spans="1:6">
      <c r="A40596" s="24" t="s">
        <v>52</v>
      </c>
      <c r="B40596" s="24">
        <v>2037</v>
      </c>
      <c r="C40596" s="24" t="s">
        <v>62</v>
      </c>
      <c r="D40596" s="24">
        <v>2034</v>
      </c>
      <c r="E40596" s="24" t="s">
        <v>55</v>
      </c>
      <c r="F40596" s="25">
        <v>14756.176780981152</v>
      </c>
    </row>
    <row r="40597" spans="1:6">
      <c r="A40597" s="24" t="s">
        <v>52</v>
      </c>
      <c r="B40597" s="24">
        <v>2037</v>
      </c>
      <c r="C40597" s="24" t="s">
        <v>62</v>
      </c>
      <c r="D40597" s="24">
        <v>2034</v>
      </c>
      <c r="E40597" s="24" t="s">
        <v>56</v>
      </c>
      <c r="F40597" s="25">
        <v>549.34134965951137</v>
      </c>
    </row>
    <row r="40598" spans="1:6">
      <c r="A40598" s="24" t="s">
        <v>52</v>
      </c>
      <c r="B40598" s="24">
        <v>2037</v>
      </c>
      <c r="C40598" s="24" t="s">
        <v>62</v>
      </c>
      <c r="D40598" s="24">
        <v>2034</v>
      </c>
      <c r="E40598" s="24" t="s">
        <v>58</v>
      </c>
      <c r="F40598" s="25">
        <v>151742.57140602975</v>
      </c>
    </row>
    <row r="40599" spans="1:6">
      <c r="A40599" s="24" t="s">
        <v>52</v>
      </c>
      <c r="B40599" s="24">
        <v>2037</v>
      </c>
      <c r="C40599" s="24" t="s">
        <v>62</v>
      </c>
      <c r="D40599" s="24">
        <v>2034</v>
      </c>
      <c r="E40599" s="24" t="s">
        <v>59</v>
      </c>
      <c r="F40599" s="25">
        <v>24702.279066097788</v>
      </c>
    </row>
    <row r="40600" spans="1:6">
      <c r="A40600" s="24" t="s">
        <v>52</v>
      </c>
      <c r="B40600" s="24">
        <v>2037</v>
      </c>
      <c r="C40600" s="24" t="s">
        <v>62</v>
      </c>
      <c r="D40600" s="24">
        <v>2034</v>
      </c>
      <c r="E40600" s="24" t="s">
        <v>57</v>
      </c>
      <c r="F40600" s="25">
        <v>46903.061517907336</v>
      </c>
    </row>
    <row r="40601" spans="1:6">
      <c r="A40601" s="24" t="s">
        <v>52</v>
      </c>
      <c r="B40601" s="24">
        <v>2037</v>
      </c>
      <c r="C40601" s="24" t="s">
        <v>62</v>
      </c>
      <c r="D40601" s="24">
        <v>2035</v>
      </c>
      <c r="E40601" s="24" t="s">
        <v>55</v>
      </c>
      <c r="F40601" s="25">
        <v>4.3966560958356913E-10</v>
      </c>
    </row>
    <row r="40602" spans="1:6">
      <c r="A40602" s="24" t="s">
        <v>52</v>
      </c>
      <c r="B40602" s="24">
        <v>2037</v>
      </c>
      <c r="C40602" s="24" t="s">
        <v>62</v>
      </c>
      <c r="D40602" s="24">
        <v>2035</v>
      </c>
      <c r="E40602" s="24" t="s">
        <v>56</v>
      </c>
      <c r="F40602" s="25">
        <v>1.6367823654620808E-11</v>
      </c>
    </row>
    <row r="40603" spans="1:6">
      <c r="A40603" s="24" t="s">
        <v>52</v>
      </c>
      <c r="B40603" s="24">
        <v>2037</v>
      </c>
      <c r="C40603" s="24" t="s">
        <v>62</v>
      </c>
      <c r="D40603" s="24">
        <v>2035</v>
      </c>
      <c r="E40603" s="24" t="s">
        <v>58</v>
      </c>
      <c r="F40603" s="25">
        <v>167342.01099812001</v>
      </c>
    </row>
    <row r="40604" spans="1:6">
      <c r="A40604" s="24" t="s">
        <v>52</v>
      </c>
      <c r="B40604" s="24">
        <v>2037</v>
      </c>
      <c r="C40604" s="24" t="s">
        <v>62</v>
      </c>
      <c r="D40604" s="24">
        <v>2035</v>
      </c>
      <c r="E40604" s="24" t="s">
        <v>59</v>
      </c>
      <c r="F40604" s="25">
        <v>29530.943117315219</v>
      </c>
    </row>
    <row r="40605" spans="1:6">
      <c r="A40605" s="24" t="s">
        <v>52</v>
      </c>
      <c r="B40605" s="24">
        <v>2037</v>
      </c>
      <c r="C40605" s="24" t="s">
        <v>62</v>
      </c>
      <c r="D40605" s="24">
        <v>2035</v>
      </c>
      <c r="E40605" s="24" t="s">
        <v>57</v>
      </c>
      <c r="F40605" s="25">
        <v>49218.238528858768</v>
      </c>
    </row>
    <row r="40606" spans="1:6">
      <c r="A40606" s="24" t="s">
        <v>52</v>
      </c>
      <c r="B40606" s="24">
        <v>2037</v>
      </c>
      <c r="C40606" s="24" t="s">
        <v>62</v>
      </c>
      <c r="D40606" s="24">
        <v>2036</v>
      </c>
      <c r="E40606" s="24" t="s">
        <v>55</v>
      </c>
      <c r="F40606" s="25">
        <v>3.1667350359482782E-10</v>
      </c>
    </row>
    <row r="40607" spans="1:6">
      <c r="A40607" s="24" t="s">
        <v>52</v>
      </c>
      <c r="B40607" s="24">
        <v>2037</v>
      </c>
      <c r="C40607" s="24" t="s">
        <v>62</v>
      </c>
      <c r="D40607" s="24">
        <v>2036</v>
      </c>
      <c r="E40607" s="24" t="s">
        <v>56</v>
      </c>
      <c r="F40607" s="25">
        <v>1.1789086864993628E-11</v>
      </c>
    </row>
    <row r="40608" spans="1:6">
      <c r="A40608" s="24" t="s">
        <v>52</v>
      </c>
      <c r="B40608" s="24">
        <v>2037</v>
      </c>
      <c r="C40608" s="24" t="s">
        <v>62</v>
      </c>
      <c r="D40608" s="24">
        <v>2036</v>
      </c>
      <c r="E40608" s="24" t="s">
        <v>58</v>
      </c>
      <c r="F40608" s="25">
        <v>171173.24972336294</v>
      </c>
    </row>
    <row r="40609" spans="1:6">
      <c r="A40609" s="24" t="s">
        <v>52</v>
      </c>
      <c r="B40609" s="24">
        <v>2037</v>
      </c>
      <c r="C40609" s="24" t="s">
        <v>62</v>
      </c>
      <c r="D40609" s="24">
        <v>2036</v>
      </c>
      <c r="E40609" s="24" t="s">
        <v>59</v>
      </c>
      <c r="F40609" s="25">
        <v>32604.428518735887</v>
      </c>
    </row>
    <row r="40610" spans="1:6">
      <c r="A40610" s="24" t="s">
        <v>52</v>
      </c>
      <c r="B40610" s="24">
        <v>2037</v>
      </c>
      <c r="C40610" s="24" t="s">
        <v>62</v>
      </c>
      <c r="D40610" s="24">
        <v>2036</v>
      </c>
      <c r="E40610" s="24" t="s">
        <v>57</v>
      </c>
      <c r="F40610" s="25">
        <v>47799.702303702215</v>
      </c>
    </row>
    <row r="40611" spans="1:6">
      <c r="A40611" s="24" t="s">
        <v>52</v>
      </c>
      <c r="B40611" s="24">
        <v>2037</v>
      </c>
      <c r="C40611" s="24" t="s">
        <v>62</v>
      </c>
      <c r="D40611" s="24">
        <v>2037</v>
      </c>
      <c r="E40611" s="24" t="s">
        <v>55</v>
      </c>
      <c r="F40611" s="25">
        <v>3.5904323599654142E-10</v>
      </c>
    </row>
    <row r="40612" spans="1:6">
      <c r="A40612" s="24" t="s">
        <v>52</v>
      </c>
      <c r="B40612" s="24">
        <v>2037</v>
      </c>
      <c r="C40612" s="24" t="s">
        <v>62</v>
      </c>
      <c r="D40612" s="24">
        <v>2037</v>
      </c>
      <c r="E40612" s="24" t="s">
        <v>56</v>
      </c>
      <c r="F40612" s="25">
        <v>1.3366422670042314E-11</v>
      </c>
    </row>
    <row r="40613" spans="1:6">
      <c r="A40613" s="24" t="s">
        <v>52</v>
      </c>
      <c r="B40613" s="24">
        <v>2037</v>
      </c>
      <c r="C40613" s="24" t="s">
        <v>62</v>
      </c>
      <c r="D40613" s="24">
        <v>2037</v>
      </c>
      <c r="E40613" s="24" t="s">
        <v>58</v>
      </c>
      <c r="F40613" s="25">
        <v>149209.70451004623</v>
      </c>
    </row>
    <row r="40614" spans="1:6">
      <c r="A40614" s="24" t="s">
        <v>52</v>
      </c>
      <c r="B40614" s="24">
        <v>2037</v>
      </c>
      <c r="C40614" s="24" t="s">
        <v>62</v>
      </c>
      <c r="D40614" s="24">
        <v>2037</v>
      </c>
      <c r="E40614" s="24" t="s">
        <v>59</v>
      </c>
      <c r="F40614" s="25">
        <v>30561.023815310698</v>
      </c>
    </row>
    <row r="40615" spans="1:6">
      <c r="A40615" s="24" t="s">
        <v>52</v>
      </c>
      <c r="B40615" s="24">
        <v>2037</v>
      </c>
      <c r="C40615" s="24" t="s">
        <v>62</v>
      </c>
      <c r="D40615" s="24">
        <v>2037</v>
      </c>
      <c r="E40615" s="24" t="s">
        <v>57</v>
      </c>
      <c r="F40615" s="25">
        <v>39461.867193371072</v>
      </c>
    </row>
    <row r="40616" spans="1:6">
      <c r="A40616" s="24" t="s">
        <v>52</v>
      </c>
      <c r="B40616" s="24">
        <v>2037</v>
      </c>
      <c r="C40616" s="24" t="s">
        <v>54</v>
      </c>
      <c r="D40616" s="24">
        <v>1993</v>
      </c>
      <c r="E40616" s="24" t="s">
        <v>56</v>
      </c>
      <c r="F40616" s="25">
        <v>14.208626834602446</v>
      </c>
    </row>
    <row r="40617" spans="1:6">
      <c r="A40617" s="24" t="s">
        <v>52</v>
      </c>
      <c r="B40617" s="24">
        <v>2037</v>
      </c>
      <c r="C40617" s="24" t="s">
        <v>54</v>
      </c>
      <c r="D40617" s="24">
        <v>1997</v>
      </c>
      <c r="E40617" s="24" t="s">
        <v>56</v>
      </c>
      <c r="F40617" s="25">
        <v>28.631672228585455</v>
      </c>
    </row>
    <row r="40618" spans="1:6">
      <c r="A40618" s="24" t="s">
        <v>52</v>
      </c>
      <c r="B40618" s="24">
        <v>2037</v>
      </c>
      <c r="C40618" s="24" t="s">
        <v>54</v>
      </c>
      <c r="D40618" s="24">
        <v>2000</v>
      </c>
      <c r="E40618" s="24" t="s">
        <v>56</v>
      </c>
      <c r="F40618" s="25">
        <v>36.942796654141731</v>
      </c>
    </row>
    <row r="40619" spans="1:6">
      <c r="A40619" s="24" t="s">
        <v>52</v>
      </c>
      <c r="B40619" s="24">
        <v>2037</v>
      </c>
      <c r="C40619" s="24" t="s">
        <v>54</v>
      </c>
      <c r="D40619" s="24">
        <v>2001</v>
      </c>
      <c r="E40619" s="24" t="s">
        <v>58</v>
      </c>
      <c r="F40619" s="25">
        <v>5.4732116290254309</v>
      </c>
    </row>
    <row r="40620" spans="1:6">
      <c r="A40620" s="24" t="s">
        <v>52</v>
      </c>
      <c r="B40620" s="24">
        <v>2037</v>
      </c>
      <c r="C40620" s="24" t="s">
        <v>54</v>
      </c>
      <c r="D40620" s="24">
        <v>2001</v>
      </c>
      <c r="E40620" s="24" t="s">
        <v>59</v>
      </c>
      <c r="F40620" s="25">
        <v>0</v>
      </c>
    </row>
    <row r="40621" spans="1:6">
      <c r="A40621" s="24" t="s">
        <v>52</v>
      </c>
      <c r="B40621" s="24">
        <v>2037</v>
      </c>
      <c r="C40621" s="24" t="s">
        <v>54</v>
      </c>
      <c r="D40621" s="24">
        <v>2001</v>
      </c>
      <c r="E40621" s="24" t="s">
        <v>57</v>
      </c>
      <c r="F40621" s="25">
        <v>0</v>
      </c>
    </row>
    <row r="40622" spans="1:6">
      <c r="A40622" s="24" t="s">
        <v>52</v>
      </c>
      <c r="B40622" s="24">
        <v>2037</v>
      </c>
      <c r="C40622" s="24" t="s">
        <v>54</v>
      </c>
      <c r="D40622" s="24">
        <v>2002</v>
      </c>
      <c r="E40622" s="24" t="s">
        <v>56</v>
      </c>
      <c r="F40622" s="25">
        <v>84.126240126858249</v>
      </c>
    </row>
    <row r="40623" spans="1:6">
      <c r="A40623" s="24" t="s">
        <v>52</v>
      </c>
      <c r="B40623" s="24">
        <v>2037</v>
      </c>
      <c r="C40623" s="24" t="s">
        <v>54</v>
      </c>
      <c r="D40623" s="24">
        <v>2003</v>
      </c>
      <c r="E40623" s="24" t="s">
        <v>56</v>
      </c>
      <c r="F40623" s="25">
        <v>110.97044189496681</v>
      </c>
    </row>
    <row r="40624" spans="1:6">
      <c r="A40624" s="24" t="s">
        <v>52</v>
      </c>
      <c r="B40624" s="24">
        <v>2037</v>
      </c>
      <c r="C40624" s="24" t="s">
        <v>54</v>
      </c>
      <c r="D40624" s="24">
        <v>2004</v>
      </c>
      <c r="E40624" s="24" t="s">
        <v>56</v>
      </c>
      <c r="F40624" s="25">
        <v>39.408427693294506</v>
      </c>
    </row>
    <row r="40625" spans="1:6">
      <c r="A40625" s="24" t="s">
        <v>52</v>
      </c>
      <c r="B40625" s="24">
        <v>2037</v>
      </c>
      <c r="C40625" s="24" t="s">
        <v>54</v>
      </c>
      <c r="D40625" s="24">
        <v>2005</v>
      </c>
      <c r="E40625" s="24" t="s">
        <v>56</v>
      </c>
      <c r="F40625" s="25">
        <v>73.308473385910006</v>
      </c>
    </row>
    <row r="40626" spans="1:6">
      <c r="A40626" s="24" t="s">
        <v>52</v>
      </c>
      <c r="B40626" s="24">
        <v>2037</v>
      </c>
      <c r="C40626" s="24" t="s">
        <v>54</v>
      </c>
      <c r="D40626" s="24">
        <v>2009</v>
      </c>
      <c r="E40626" s="24" t="s">
        <v>56</v>
      </c>
      <c r="F40626" s="25">
        <v>220.44187691987699</v>
      </c>
    </row>
    <row r="40627" spans="1:6">
      <c r="A40627" s="24" t="s">
        <v>52</v>
      </c>
      <c r="B40627" s="24">
        <v>2037</v>
      </c>
      <c r="C40627" s="24" t="s">
        <v>54</v>
      </c>
      <c r="D40627" s="24">
        <v>2012</v>
      </c>
      <c r="E40627" s="24" t="s">
        <v>56</v>
      </c>
      <c r="F40627" s="25">
        <v>786.70229095962247</v>
      </c>
    </row>
    <row r="40628" spans="1:6">
      <c r="A40628" s="24" t="s">
        <v>52</v>
      </c>
      <c r="B40628" s="24">
        <v>2037</v>
      </c>
      <c r="C40628" s="24" t="s">
        <v>54</v>
      </c>
      <c r="D40628" s="24">
        <v>2013</v>
      </c>
      <c r="E40628" s="24" t="s">
        <v>56</v>
      </c>
      <c r="F40628" s="25">
        <v>1284.7397754415645</v>
      </c>
    </row>
    <row r="40629" spans="1:6">
      <c r="A40629" s="24" t="s">
        <v>52</v>
      </c>
      <c r="B40629" s="24">
        <v>2037</v>
      </c>
      <c r="C40629" s="24" t="s">
        <v>54</v>
      </c>
      <c r="D40629" s="24">
        <v>2013</v>
      </c>
      <c r="E40629" s="24" t="s">
        <v>58</v>
      </c>
      <c r="F40629" s="25">
        <v>1133.3754302101049</v>
      </c>
    </row>
    <row r="40630" spans="1:6">
      <c r="A40630" s="24" t="s">
        <v>52</v>
      </c>
      <c r="B40630" s="24">
        <v>2037</v>
      </c>
      <c r="C40630" s="24" t="s">
        <v>54</v>
      </c>
      <c r="D40630" s="24">
        <v>2013</v>
      </c>
      <c r="E40630" s="24" t="s">
        <v>59</v>
      </c>
      <c r="F40630" s="25">
        <v>6.6586888561782895E-2</v>
      </c>
    </row>
    <row r="40631" spans="1:6">
      <c r="A40631" s="24" t="s">
        <v>52</v>
      </c>
      <c r="B40631" s="24">
        <v>2037</v>
      </c>
      <c r="C40631" s="24" t="s">
        <v>54</v>
      </c>
      <c r="D40631" s="24">
        <v>2013</v>
      </c>
      <c r="E40631" s="24" t="s">
        <v>57</v>
      </c>
      <c r="F40631" s="25">
        <v>1184.6473344026786</v>
      </c>
    </row>
    <row r="40632" spans="1:6">
      <c r="A40632" s="24" t="s">
        <v>52</v>
      </c>
      <c r="B40632" s="24">
        <v>2037</v>
      </c>
      <c r="C40632" s="24" t="s">
        <v>54</v>
      </c>
      <c r="D40632" s="24">
        <v>2014</v>
      </c>
      <c r="E40632" s="24" t="s">
        <v>58</v>
      </c>
      <c r="F40632" s="25">
        <v>1621.5499869708847</v>
      </c>
    </row>
    <row r="40633" spans="1:6">
      <c r="A40633" s="24" t="s">
        <v>52</v>
      </c>
      <c r="B40633" s="24">
        <v>2037</v>
      </c>
      <c r="C40633" s="24" t="s">
        <v>54</v>
      </c>
      <c r="D40633" s="24">
        <v>2014</v>
      </c>
      <c r="E40633" s="24" t="s">
        <v>59</v>
      </c>
      <c r="F40633" s="25">
        <v>0.22720330488593038</v>
      </c>
    </row>
    <row r="40634" spans="1:6">
      <c r="A40634" s="24" t="s">
        <v>52</v>
      </c>
      <c r="B40634" s="24">
        <v>2037</v>
      </c>
      <c r="C40634" s="24" t="s">
        <v>54</v>
      </c>
      <c r="D40634" s="24">
        <v>2014</v>
      </c>
      <c r="E40634" s="24" t="s">
        <v>57</v>
      </c>
      <c r="F40634" s="25">
        <v>2047.3289803271184</v>
      </c>
    </row>
    <row r="40635" spans="1:6">
      <c r="A40635" s="24" t="s">
        <v>52</v>
      </c>
      <c r="B40635" s="24">
        <v>2037</v>
      </c>
      <c r="C40635" s="24" t="s">
        <v>54</v>
      </c>
      <c r="D40635" s="24">
        <v>2015</v>
      </c>
      <c r="E40635" s="24" t="s">
        <v>56</v>
      </c>
      <c r="F40635" s="25">
        <v>1777.5570829672054</v>
      </c>
    </row>
    <row r="40636" spans="1:6">
      <c r="A40636" s="24" t="s">
        <v>52</v>
      </c>
      <c r="B40636" s="24">
        <v>2037</v>
      </c>
      <c r="C40636" s="24" t="s">
        <v>54</v>
      </c>
      <c r="D40636" s="24">
        <v>2015</v>
      </c>
      <c r="E40636" s="24" t="s">
        <v>58</v>
      </c>
      <c r="F40636" s="25">
        <v>4405.1488930365113</v>
      </c>
    </row>
    <row r="40637" spans="1:6">
      <c r="A40637" s="24" t="s">
        <v>52</v>
      </c>
      <c r="B40637" s="24">
        <v>2037</v>
      </c>
      <c r="C40637" s="24" t="s">
        <v>54</v>
      </c>
      <c r="D40637" s="24">
        <v>2015</v>
      </c>
      <c r="E40637" s="24" t="s">
        <v>59</v>
      </c>
      <c r="F40637" s="25">
        <v>0</v>
      </c>
    </row>
    <row r="40638" spans="1:6">
      <c r="A40638" s="24" t="s">
        <v>52</v>
      </c>
      <c r="B40638" s="24">
        <v>2037</v>
      </c>
      <c r="C40638" s="24" t="s">
        <v>54</v>
      </c>
      <c r="D40638" s="24">
        <v>2015</v>
      </c>
      <c r="E40638" s="24" t="s">
        <v>57</v>
      </c>
      <c r="F40638" s="25">
        <v>2094.7665488129787</v>
      </c>
    </row>
    <row r="40639" spans="1:6">
      <c r="A40639" s="24" t="s">
        <v>52</v>
      </c>
      <c r="B40639" s="24">
        <v>2037</v>
      </c>
      <c r="C40639" s="24" t="s">
        <v>60</v>
      </c>
      <c r="D40639" s="24">
        <v>2004</v>
      </c>
      <c r="E40639" s="24" t="s">
        <v>55</v>
      </c>
      <c r="F40639" s="25">
        <v>4210.7496474240725</v>
      </c>
    </row>
    <row r="40640" spans="1:6">
      <c r="A40640" s="24" t="s">
        <v>52</v>
      </c>
      <c r="B40640" s="24">
        <v>2037</v>
      </c>
      <c r="C40640" s="24" t="s">
        <v>60</v>
      </c>
      <c r="D40640" s="24">
        <v>2012</v>
      </c>
      <c r="E40640" s="24" t="s">
        <v>55</v>
      </c>
      <c r="F40640" s="25">
        <v>9278.4268445872021</v>
      </c>
    </row>
    <row r="40641" spans="1:6">
      <c r="A40641" s="24" t="s">
        <v>52</v>
      </c>
      <c r="B40641" s="24">
        <v>2037</v>
      </c>
      <c r="C40641" s="24" t="s">
        <v>60</v>
      </c>
      <c r="D40641" s="24">
        <v>2013</v>
      </c>
      <c r="E40641" s="24" t="s">
        <v>55</v>
      </c>
      <c r="F40641" s="25">
        <v>14305.451191690428</v>
      </c>
    </row>
    <row r="40642" spans="1:6">
      <c r="A40642" s="24" t="s">
        <v>52</v>
      </c>
      <c r="B40642" s="24">
        <v>2037</v>
      </c>
      <c r="C40642" s="24" t="s">
        <v>60</v>
      </c>
      <c r="D40642" s="24">
        <v>2014</v>
      </c>
      <c r="E40642" s="24" t="s">
        <v>55</v>
      </c>
      <c r="F40642" s="25">
        <v>18744.578985565273</v>
      </c>
    </row>
    <row r="40643" spans="1:6">
      <c r="A40643" s="24" t="s">
        <v>52</v>
      </c>
      <c r="B40643" s="24">
        <v>2037</v>
      </c>
      <c r="C40643" s="24" t="s">
        <v>61</v>
      </c>
      <c r="D40643" s="24">
        <v>2008</v>
      </c>
      <c r="E40643" s="24" t="s">
        <v>56</v>
      </c>
      <c r="F40643" s="25">
        <v>6.163431305924667</v>
      </c>
    </row>
    <row r="40644" spans="1:6">
      <c r="A40644" s="24" t="s">
        <v>52</v>
      </c>
      <c r="B40644" s="24">
        <v>2037</v>
      </c>
      <c r="C40644" s="24" t="s">
        <v>61</v>
      </c>
      <c r="D40644" s="24">
        <v>2012</v>
      </c>
      <c r="E40644" s="24" t="s">
        <v>56</v>
      </c>
      <c r="F40644" s="25">
        <v>206.67405061009958</v>
      </c>
    </row>
    <row r="40645" spans="1:6">
      <c r="A40645" s="24" t="s">
        <v>52</v>
      </c>
      <c r="B40645" s="24">
        <v>2037</v>
      </c>
      <c r="C40645" s="24" t="s">
        <v>61</v>
      </c>
      <c r="D40645" s="24">
        <v>2013</v>
      </c>
      <c r="E40645" s="24" t="s">
        <v>56</v>
      </c>
      <c r="F40645" s="25">
        <v>166.6010590207334</v>
      </c>
    </row>
    <row r="40646" spans="1:6">
      <c r="A40646" s="24" t="s">
        <v>52</v>
      </c>
      <c r="B40646" s="24">
        <v>2037</v>
      </c>
      <c r="C40646" s="24" t="s">
        <v>61</v>
      </c>
      <c r="D40646" s="24">
        <v>2015</v>
      </c>
      <c r="E40646" s="24" t="s">
        <v>56</v>
      </c>
      <c r="F40646" s="25">
        <v>787.94251200730582</v>
      </c>
    </row>
    <row r="40647" spans="1:6">
      <c r="A40647" s="24" t="s">
        <v>52</v>
      </c>
      <c r="B40647" s="24">
        <v>2037</v>
      </c>
      <c r="C40647" s="24" t="s">
        <v>61</v>
      </c>
      <c r="D40647" s="24">
        <v>2016</v>
      </c>
      <c r="E40647" s="24" t="s">
        <v>58</v>
      </c>
      <c r="F40647" s="25">
        <v>892.76798349519709</v>
      </c>
    </row>
    <row r="40648" spans="1:6">
      <c r="A40648" s="24" t="s">
        <v>52</v>
      </c>
      <c r="B40648" s="24">
        <v>2037</v>
      </c>
      <c r="C40648" s="24" t="s">
        <v>61</v>
      </c>
      <c r="D40648" s="24">
        <v>2016</v>
      </c>
      <c r="E40648" s="24" t="s">
        <v>59</v>
      </c>
      <c r="F40648" s="25">
        <v>0</v>
      </c>
    </row>
    <row r="40649" spans="1:6">
      <c r="A40649" s="24" t="s">
        <v>52</v>
      </c>
      <c r="B40649" s="24">
        <v>2037</v>
      </c>
      <c r="C40649" s="24" t="s">
        <v>61</v>
      </c>
      <c r="D40649" s="24">
        <v>2016</v>
      </c>
      <c r="E40649" s="24" t="s">
        <v>57</v>
      </c>
      <c r="F40649" s="25">
        <v>81.248448130453511</v>
      </c>
    </row>
    <row r="40650" spans="1:6">
      <c r="A40650" s="24" t="s">
        <v>52</v>
      </c>
      <c r="B40650" s="24">
        <v>2037</v>
      </c>
      <c r="C40650" s="24" t="s">
        <v>62</v>
      </c>
      <c r="D40650" s="24">
        <v>1994</v>
      </c>
      <c r="E40650" s="24" t="s">
        <v>56</v>
      </c>
      <c r="F40650" s="25">
        <v>23.652757737283437</v>
      </c>
    </row>
    <row r="40651" spans="1:6">
      <c r="A40651" s="24" t="s">
        <v>52</v>
      </c>
      <c r="B40651" s="24">
        <v>2037</v>
      </c>
      <c r="C40651" s="24" t="s">
        <v>62</v>
      </c>
      <c r="D40651" s="24">
        <v>1999</v>
      </c>
      <c r="E40651" s="24" t="s">
        <v>56</v>
      </c>
      <c r="F40651" s="25">
        <v>13.657853164953883</v>
      </c>
    </row>
    <row r="40652" spans="1:6">
      <c r="A40652" s="24" t="s">
        <v>52</v>
      </c>
      <c r="B40652" s="24">
        <v>2037</v>
      </c>
      <c r="C40652" s="24" t="s">
        <v>62</v>
      </c>
      <c r="D40652" s="24">
        <v>2005</v>
      </c>
      <c r="E40652" s="24" t="s">
        <v>56</v>
      </c>
      <c r="F40652" s="25">
        <v>62.041309842800707</v>
      </c>
    </row>
    <row r="40653" spans="1:6">
      <c r="A40653" s="24" t="s">
        <v>52</v>
      </c>
      <c r="B40653" s="24">
        <v>2037</v>
      </c>
      <c r="C40653" s="24" t="s">
        <v>62</v>
      </c>
      <c r="D40653" s="24">
        <v>2006</v>
      </c>
      <c r="E40653" s="24" t="s">
        <v>56</v>
      </c>
      <c r="F40653" s="25">
        <v>87.191101662906476</v>
      </c>
    </row>
    <row r="40654" spans="1:6">
      <c r="A40654" s="24" t="s">
        <v>52</v>
      </c>
      <c r="B40654" s="24">
        <v>2037</v>
      </c>
      <c r="C40654" s="24" t="s">
        <v>62</v>
      </c>
      <c r="D40654" s="24">
        <v>2007</v>
      </c>
      <c r="E40654" s="24" t="s">
        <v>56</v>
      </c>
      <c r="F40654" s="25">
        <v>122.46531407070442</v>
      </c>
    </row>
    <row r="40655" spans="1:6">
      <c r="A40655" s="24" t="s">
        <v>52</v>
      </c>
      <c r="B40655" s="24">
        <v>2037</v>
      </c>
      <c r="C40655" s="24" t="s">
        <v>62</v>
      </c>
      <c r="D40655" s="24">
        <v>2008</v>
      </c>
      <c r="E40655" s="24" t="s">
        <v>56</v>
      </c>
      <c r="F40655" s="25">
        <v>92.40437992532398</v>
      </c>
    </row>
    <row r="40656" spans="1:6">
      <c r="A40656" s="24" t="s">
        <v>52</v>
      </c>
      <c r="B40656" s="24">
        <v>2037</v>
      </c>
      <c r="C40656" s="24" t="s">
        <v>62</v>
      </c>
      <c r="D40656" s="24">
        <v>2009</v>
      </c>
      <c r="E40656" s="24" t="s">
        <v>56</v>
      </c>
      <c r="F40656" s="25">
        <v>131.97007694987238</v>
      </c>
    </row>
    <row r="40657" spans="1:6">
      <c r="A40657" s="24" t="s">
        <v>52</v>
      </c>
      <c r="B40657" s="24">
        <v>2037</v>
      </c>
      <c r="C40657" s="24" t="s">
        <v>62</v>
      </c>
      <c r="D40657" s="24">
        <v>2012</v>
      </c>
      <c r="E40657" s="24" t="s">
        <v>56</v>
      </c>
      <c r="F40657" s="25">
        <v>1075.3176876974057</v>
      </c>
    </row>
    <row r="40658" spans="1:6">
      <c r="A40658" s="24" t="s">
        <v>52</v>
      </c>
      <c r="B40658" s="24">
        <v>2037</v>
      </c>
      <c r="C40658" s="24" t="s">
        <v>62</v>
      </c>
      <c r="D40658" s="24">
        <v>2015</v>
      </c>
      <c r="E40658" s="24" t="s">
        <v>56</v>
      </c>
      <c r="F40658" s="25">
        <v>3146.3068090731604</v>
      </c>
    </row>
    <row r="40659" spans="1:6">
      <c r="A40659" s="24" t="s">
        <v>52</v>
      </c>
      <c r="B40659" s="24">
        <v>2037</v>
      </c>
      <c r="C40659" s="24" t="s">
        <v>62</v>
      </c>
      <c r="D40659" s="24">
        <v>2016</v>
      </c>
      <c r="E40659" s="24" t="s">
        <v>56</v>
      </c>
      <c r="F40659" s="25">
        <v>2195.9415185189182</v>
      </c>
    </row>
    <row r="40660" spans="1:6">
      <c r="A40660" s="24" t="s">
        <v>52</v>
      </c>
      <c r="B40660" s="24">
        <v>2037</v>
      </c>
      <c r="C40660" s="24" t="s">
        <v>54</v>
      </c>
      <c r="D40660" s="24">
        <v>1999</v>
      </c>
      <c r="E40660" s="24" t="s">
        <v>56</v>
      </c>
      <c r="F40660" s="25">
        <v>49.217713968894337</v>
      </c>
    </row>
    <row r="40661" spans="1:6">
      <c r="A40661" s="24" t="s">
        <v>52</v>
      </c>
      <c r="B40661" s="24">
        <v>2037</v>
      </c>
      <c r="C40661" s="24" t="s">
        <v>54</v>
      </c>
      <c r="D40661" s="24">
        <v>2005</v>
      </c>
      <c r="E40661" s="24" t="s">
        <v>58</v>
      </c>
      <c r="F40661" s="25">
        <v>2.6434633761765305</v>
      </c>
    </row>
    <row r="40662" spans="1:6">
      <c r="A40662" s="24" t="s">
        <v>52</v>
      </c>
      <c r="B40662" s="24">
        <v>2037</v>
      </c>
      <c r="C40662" s="24" t="s">
        <v>54</v>
      </c>
      <c r="D40662" s="24">
        <v>2005</v>
      </c>
      <c r="E40662" s="24" t="s">
        <v>59</v>
      </c>
      <c r="F40662" s="25">
        <v>0</v>
      </c>
    </row>
    <row r="40663" spans="1:6">
      <c r="A40663" s="24" t="s">
        <v>52</v>
      </c>
      <c r="B40663" s="24">
        <v>2037</v>
      </c>
      <c r="C40663" s="24" t="s">
        <v>54</v>
      </c>
      <c r="D40663" s="24">
        <v>2005</v>
      </c>
      <c r="E40663" s="24" t="s">
        <v>57</v>
      </c>
      <c r="F40663" s="25">
        <v>0</v>
      </c>
    </row>
    <row r="40664" spans="1:6">
      <c r="A40664" s="24" t="s">
        <v>52</v>
      </c>
      <c r="B40664" s="24">
        <v>2037</v>
      </c>
      <c r="C40664" s="24" t="s">
        <v>54</v>
      </c>
      <c r="D40664" s="24">
        <v>2012</v>
      </c>
      <c r="E40664" s="24" t="s">
        <v>58</v>
      </c>
      <c r="F40664" s="25">
        <v>210.60153405335123</v>
      </c>
    </row>
    <row r="40665" spans="1:6">
      <c r="A40665" s="24" t="s">
        <v>52</v>
      </c>
      <c r="B40665" s="24">
        <v>2037</v>
      </c>
      <c r="C40665" s="24" t="s">
        <v>54</v>
      </c>
      <c r="D40665" s="24">
        <v>2012</v>
      </c>
      <c r="E40665" s="24" t="s">
        <v>59</v>
      </c>
      <c r="F40665" s="25">
        <v>0.79589074385058189</v>
      </c>
    </row>
    <row r="40666" spans="1:6">
      <c r="A40666" s="24" t="s">
        <v>52</v>
      </c>
      <c r="B40666" s="24">
        <v>2037</v>
      </c>
      <c r="C40666" s="24" t="s">
        <v>54</v>
      </c>
      <c r="D40666" s="24">
        <v>2012</v>
      </c>
      <c r="E40666" s="24" t="s">
        <v>57</v>
      </c>
      <c r="F40666" s="25">
        <v>442.6921181906676</v>
      </c>
    </row>
    <row r="40667" spans="1:6">
      <c r="A40667" s="24" t="s">
        <v>52</v>
      </c>
      <c r="B40667" s="24">
        <v>2037</v>
      </c>
      <c r="C40667" s="24" t="s">
        <v>54</v>
      </c>
      <c r="D40667" s="24">
        <v>2016</v>
      </c>
      <c r="E40667" s="24" t="s">
        <v>58</v>
      </c>
      <c r="F40667" s="25">
        <v>3364.1285329973234</v>
      </c>
    </row>
    <row r="40668" spans="1:6">
      <c r="A40668" s="24" t="s">
        <v>52</v>
      </c>
      <c r="B40668" s="24">
        <v>2037</v>
      </c>
      <c r="C40668" s="24" t="s">
        <v>54</v>
      </c>
      <c r="D40668" s="24">
        <v>2016</v>
      </c>
      <c r="E40668" s="24" t="s">
        <v>59</v>
      </c>
      <c r="F40668" s="25">
        <v>102.4234254789764</v>
      </c>
    </row>
    <row r="40669" spans="1:6">
      <c r="A40669" s="24" t="s">
        <v>52</v>
      </c>
      <c r="B40669" s="24">
        <v>2037</v>
      </c>
      <c r="C40669" s="24" t="s">
        <v>54</v>
      </c>
      <c r="D40669" s="24">
        <v>2016</v>
      </c>
      <c r="E40669" s="24" t="s">
        <v>57</v>
      </c>
      <c r="F40669" s="25">
        <v>2419.2582860717898</v>
      </c>
    </row>
    <row r="40670" spans="1:6">
      <c r="A40670" s="24" t="s">
        <v>52</v>
      </c>
      <c r="B40670" s="24">
        <v>2037</v>
      </c>
      <c r="C40670" s="24" t="s">
        <v>60</v>
      </c>
      <c r="D40670" s="24">
        <v>1994</v>
      </c>
      <c r="E40670" s="24" t="s">
        <v>56</v>
      </c>
      <c r="F40670" s="25">
        <v>2.064059760989041</v>
      </c>
    </row>
    <row r="40671" spans="1:6">
      <c r="A40671" s="24" t="s">
        <v>52</v>
      </c>
      <c r="B40671" s="24">
        <v>2037</v>
      </c>
      <c r="C40671" s="24" t="s">
        <v>60</v>
      </c>
      <c r="D40671" s="24">
        <v>1995</v>
      </c>
      <c r="E40671" s="24" t="s">
        <v>56</v>
      </c>
      <c r="F40671" s="25">
        <v>1.2090077606443417</v>
      </c>
    </row>
    <row r="40672" spans="1:6">
      <c r="A40672" s="24" t="s">
        <v>52</v>
      </c>
      <c r="B40672" s="24">
        <v>2037</v>
      </c>
      <c r="C40672" s="24" t="s">
        <v>60</v>
      </c>
      <c r="D40672" s="24">
        <v>1998</v>
      </c>
      <c r="E40672" s="24" t="s">
        <v>56</v>
      </c>
      <c r="F40672" s="25">
        <v>2.4250744047135839</v>
      </c>
    </row>
    <row r="40673" spans="1:6">
      <c r="A40673" s="24" t="s">
        <v>52</v>
      </c>
      <c r="B40673" s="24">
        <v>2037</v>
      </c>
      <c r="C40673" s="24" t="s">
        <v>61</v>
      </c>
      <c r="D40673" s="24">
        <v>2005</v>
      </c>
      <c r="E40673" s="24" t="s">
        <v>56</v>
      </c>
      <c r="F40673" s="25">
        <v>21.811119002842887</v>
      </c>
    </row>
    <row r="40674" spans="1:6">
      <c r="A40674" s="24" t="s">
        <v>52</v>
      </c>
      <c r="B40674" s="24">
        <v>2037</v>
      </c>
      <c r="C40674" s="24" t="s">
        <v>61</v>
      </c>
      <c r="D40674" s="24">
        <v>2006</v>
      </c>
      <c r="E40674" s="24" t="s">
        <v>56</v>
      </c>
      <c r="F40674" s="25">
        <v>24.123567430114331</v>
      </c>
    </row>
    <row r="40675" spans="1:6">
      <c r="A40675" s="24" t="s">
        <v>52</v>
      </c>
      <c r="B40675" s="24">
        <v>2037</v>
      </c>
      <c r="C40675" s="24" t="s">
        <v>62</v>
      </c>
      <c r="D40675" s="24">
        <v>1998</v>
      </c>
      <c r="E40675" s="24" t="s">
        <v>56</v>
      </c>
      <c r="F40675" s="25">
        <v>11.479563113055656</v>
      </c>
    </row>
    <row r="40676" spans="1:6">
      <c r="A40676" s="24" t="s">
        <v>52</v>
      </c>
      <c r="B40676" s="24">
        <v>2037</v>
      </c>
      <c r="C40676" s="24" t="s">
        <v>62</v>
      </c>
      <c r="D40676" s="24">
        <v>2003</v>
      </c>
      <c r="E40676" s="24" t="s">
        <v>56</v>
      </c>
      <c r="F40676" s="25">
        <v>22.22787070760463</v>
      </c>
    </row>
    <row r="40677" spans="1:6">
      <c r="A40677" s="24" t="s">
        <v>52</v>
      </c>
      <c r="B40677" s="24">
        <v>2037</v>
      </c>
      <c r="C40677" s="24" t="s">
        <v>62</v>
      </c>
      <c r="D40677" s="24">
        <v>2010</v>
      </c>
      <c r="E40677" s="24" t="s">
        <v>56</v>
      </c>
      <c r="F40677" s="25">
        <v>242.06104957443452</v>
      </c>
    </row>
    <row r="40678" spans="1:6">
      <c r="A40678" s="24" t="s">
        <v>52</v>
      </c>
      <c r="B40678" s="24">
        <v>2037</v>
      </c>
      <c r="C40678" s="24" t="s">
        <v>54</v>
      </c>
      <c r="D40678" s="24">
        <v>1995</v>
      </c>
      <c r="E40678" s="24" t="s">
        <v>56</v>
      </c>
      <c r="F40678" s="25">
        <v>47.228340017264635</v>
      </c>
    </row>
    <row r="40679" spans="1:6">
      <c r="A40679" s="24" t="s">
        <v>52</v>
      </c>
      <c r="B40679" s="24">
        <v>2037</v>
      </c>
      <c r="C40679" s="24" t="s">
        <v>54</v>
      </c>
      <c r="D40679" s="24">
        <v>1996</v>
      </c>
      <c r="E40679" s="24" t="s">
        <v>56</v>
      </c>
      <c r="F40679" s="25">
        <v>34.380683775474708</v>
      </c>
    </row>
    <row r="40680" spans="1:6">
      <c r="A40680" s="24" t="s">
        <v>52</v>
      </c>
      <c r="B40680" s="24">
        <v>2037</v>
      </c>
      <c r="C40680" s="24" t="s">
        <v>54</v>
      </c>
      <c r="D40680" s="24">
        <v>1998</v>
      </c>
      <c r="E40680" s="24" t="s">
        <v>56</v>
      </c>
      <c r="F40680" s="25">
        <v>50.226554456175542</v>
      </c>
    </row>
    <row r="40681" spans="1:6">
      <c r="A40681" s="24" t="s">
        <v>52</v>
      </c>
      <c r="B40681" s="24">
        <v>2037</v>
      </c>
      <c r="C40681" s="24" t="s">
        <v>54</v>
      </c>
      <c r="D40681" s="24">
        <v>2002</v>
      </c>
      <c r="E40681" s="24" t="s">
        <v>58</v>
      </c>
      <c r="F40681" s="25">
        <v>10.404732950247785</v>
      </c>
    </row>
    <row r="40682" spans="1:6">
      <c r="A40682" s="24" t="s">
        <v>52</v>
      </c>
      <c r="B40682" s="24">
        <v>2037</v>
      </c>
      <c r="C40682" s="24" t="s">
        <v>54</v>
      </c>
      <c r="D40682" s="24">
        <v>2002</v>
      </c>
      <c r="E40682" s="24" t="s">
        <v>59</v>
      </c>
      <c r="F40682" s="25">
        <v>0</v>
      </c>
    </row>
    <row r="40683" spans="1:6">
      <c r="A40683" s="24" t="s">
        <v>52</v>
      </c>
      <c r="B40683" s="24">
        <v>2037</v>
      </c>
      <c r="C40683" s="24" t="s">
        <v>54</v>
      </c>
      <c r="D40683" s="24">
        <v>2002</v>
      </c>
      <c r="E40683" s="24" t="s">
        <v>57</v>
      </c>
      <c r="F40683" s="25">
        <v>0</v>
      </c>
    </row>
    <row r="40684" spans="1:6">
      <c r="A40684" s="24" t="s">
        <v>52</v>
      </c>
      <c r="B40684" s="24">
        <v>2037</v>
      </c>
      <c r="C40684" s="24" t="s">
        <v>54</v>
      </c>
      <c r="D40684" s="24">
        <v>2011</v>
      </c>
      <c r="E40684" s="24" t="s">
        <v>58</v>
      </c>
      <c r="F40684" s="25">
        <v>232.43729576849537</v>
      </c>
    </row>
    <row r="40685" spans="1:6">
      <c r="A40685" s="24" t="s">
        <v>52</v>
      </c>
      <c r="B40685" s="24">
        <v>2037</v>
      </c>
      <c r="C40685" s="24" t="s">
        <v>54</v>
      </c>
      <c r="D40685" s="24">
        <v>2011</v>
      </c>
      <c r="E40685" s="24" t="s">
        <v>59</v>
      </c>
      <c r="F40685" s="25">
        <v>2.2964432425725825</v>
      </c>
    </row>
    <row r="40686" spans="1:6">
      <c r="A40686" s="24" t="s">
        <v>52</v>
      </c>
      <c r="B40686" s="24">
        <v>2037</v>
      </c>
      <c r="C40686" s="24" t="s">
        <v>54</v>
      </c>
      <c r="D40686" s="24">
        <v>2011</v>
      </c>
      <c r="E40686" s="24" t="s">
        <v>57</v>
      </c>
      <c r="F40686" s="25">
        <v>64.610740959947506</v>
      </c>
    </row>
    <row r="40687" spans="1:6">
      <c r="A40687" s="24" t="s">
        <v>52</v>
      </c>
      <c r="B40687" s="24">
        <v>2037</v>
      </c>
      <c r="C40687" s="24" t="s">
        <v>54</v>
      </c>
      <c r="D40687" s="24">
        <v>2016</v>
      </c>
      <c r="E40687" s="24" t="s">
        <v>56</v>
      </c>
      <c r="F40687" s="25">
        <v>281.95080913858754</v>
      </c>
    </row>
    <row r="40688" spans="1:6">
      <c r="A40688" s="24" t="s">
        <v>52</v>
      </c>
      <c r="B40688" s="24">
        <v>2037</v>
      </c>
      <c r="C40688" s="24" t="s">
        <v>60</v>
      </c>
      <c r="D40688" s="24">
        <v>2014</v>
      </c>
      <c r="E40688" s="24" t="s">
        <v>58</v>
      </c>
      <c r="F40688" s="25">
        <v>185.95325782684031</v>
      </c>
    </row>
    <row r="40689" spans="1:6">
      <c r="A40689" s="24" t="s">
        <v>52</v>
      </c>
      <c r="B40689" s="24">
        <v>2037</v>
      </c>
      <c r="C40689" s="24" t="s">
        <v>60</v>
      </c>
      <c r="D40689" s="24">
        <v>2014</v>
      </c>
      <c r="E40689" s="24" t="s">
        <v>59</v>
      </c>
      <c r="F40689" s="25">
        <v>0</v>
      </c>
    </row>
    <row r="40690" spans="1:6">
      <c r="A40690" s="24" t="s">
        <v>52</v>
      </c>
      <c r="B40690" s="24">
        <v>2037</v>
      </c>
      <c r="C40690" s="24" t="s">
        <v>60</v>
      </c>
      <c r="D40690" s="24">
        <v>2014</v>
      </c>
      <c r="E40690" s="24" t="s">
        <v>57</v>
      </c>
      <c r="F40690" s="25">
        <v>0</v>
      </c>
    </row>
    <row r="40691" spans="1:6">
      <c r="A40691" s="24" t="s">
        <v>52</v>
      </c>
      <c r="B40691" s="24">
        <v>2037</v>
      </c>
      <c r="C40691" s="24" t="s">
        <v>62</v>
      </c>
      <c r="D40691" s="24">
        <v>1993</v>
      </c>
      <c r="E40691" s="24" t="s">
        <v>56</v>
      </c>
      <c r="F40691" s="25">
        <v>18.190707491990178</v>
      </c>
    </row>
    <row r="40692" spans="1:6">
      <c r="A40692" s="24" t="s">
        <v>52</v>
      </c>
      <c r="B40692" s="24">
        <v>2037</v>
      </c>
      <c r="C40692" s="24" t="s">
        <v>62</v>
      </c>
      <c r="D40692" s="24">
        <v>1995</v>
      </c>
      <c r="E40692" s="24" t="s">
        <v>56</v>
      </c>
      <c r="F40692" s="25">
        <v>27.131394472271097</v>
      </c>
    </row>
    <row r="40693" spans="1:6">
      <c r="A40693" s="24" t="s">
        <v>52</v>
      </c>
      <c r="B40693" s="24">
        <v>2037</v>
      </c>
      <c r="C40693" s="24" t="s">
        <v>62</v>
      </c>
      <c r="D40693" s="24">
        <v>1996</v>
      </c>
      <c r="E40693" s="24" t="s">
        <v>56</v>
      </c>
      <c r="F40693" s="25">
        <v>25.047296900635537</v>
      </c>
    </row>
    <row r="40694" spans="1:6">
      <c r="A40694" s="24" t="s">
        <v>52</v>
      </c>
      <c r="B40694" s="24">
        <v>2037</v>
      </c>
      <c r="C40694" s="24" t="s">
        <v>54</v>
      </c>
      <c r="D40694" s="24">
        <v>2008</v>
      </c>
      <c r="E40694" s="24" t="s">
        <v>56</v>
      </c>
      <c r="F40694" s="25">
        <v>17.271612639184685</v>
      </c>
    </row>
    <row r="40695" spans="1:6">
      <c r="A40695" s="24" t="s">
        <v>52</v>
      </c>
      <c r="B40695" s="24">
        <v>2037</v>
      </c>
      <c r="C40695" s="24" t="s">
        <v>60</v>
      </c>
      <c r="D40695" s="24">
        <v>2003</v>
      </c>
      <c r="E40695" s="24" t="s">
        <v>56</v>
      </c>
      <c r="F40695" s="25">
        <v>3.7301476361804791</v>
      </c>
    </row>
    <row r="40696" spans="1:6">
      <c r="A40696" s="24" t="s">
        <v>52</v>
      </c>
      <c r="B40696" s="24">
        <v>2037</v>
      </c>
      <c r="C40696" s="24" t="s">
        <v>61</v>
      </c>
      <c r="D40696" s="24">
        <v>1999</v>
      </c>
      <c r="E40696" s="24" t="s">
        <v>56</v>
      </c>
      <c r="F40696" s="25">
        <v>0.2546740196345546</v>
      </c>
    </row>
    <row r="40697" spans="1:6">
      <c r="A40697" s="24" t="s">
        <v>52</v>
      </c>
      <c r="B40697" s="24">
        <v>2037</v>
      </c>
      <c r="C40697" s="24" t="s">
        <v>61</v>
      </c>
      <c r="D40697" s="24">
        <v>2010</v>
      </c>
      <c r="E40697" s="24" t="s">
        <v>56</v>
      </c>
      <c r="F40697" s="25">
        <v>12.675141288562726</v>
      </c>
    </row>
    <row r="40698" spans="1:6">
      <c r="A40698" s="24" t="s">
        <v>52</v>
      </c>
      <c r="B40698" s="24">
        <v>2037</v>
      </c>
      <c r="C40698" s="24" t="s">
        <v>61</v>
      </c>
      <c r="D40698" s="24">
        <v>2014</v>
      </c>
      <c r="E40698" s="24" t="s">
        <v>58</v>
      </c>
      <c r="F40698" s="25">
        <v>39.844585508202648</v>
      </c>
    </row>
    <row r="40699" spans="1:6">
      <c r="A40699" s="24" t="s">
        <v>52</v>
      </c>
      <c r="B40699" s="24">
        <v>2037</v>
      </c>
      <c r="C40699" s="24" t="s">
        <v>61</v>
      </c>
      <c r="D40699" s="24">
        <v>2014</v>
      </c>
      <c r="E40699" s="24" t="s">
        <v>59</v>
      </c>
      <c r="F40699" s="25">
        <v>0</v>
      </c>
    </row>
    <row r="40700" spans="1:6">
      <c r="A40700" s="24" t="s">
        <v>52</v>
      </c>
      <c r="B40700" s="24">
        <v>2037</v>
      </c>
      <c r="C40700" s="24" t="s">
        <v>61</v>
      </c>
      <c r="D40700" s="24">
        <v>2014</v>
      </c>
      <c r="E40700" s="24" t="s">
        <v>57</v>
      </c>
      <c r="F40700" s="25">
        <v>18.040382363648767</v>
      </c>
    </row>
    <row r="40701" spans="1:6">
      <c r="A40701" s="24" t="s">
        <v>52</v>
      </c>
      <c r="B40701" s="24">
        <v>2037</v>
      </c>
      <c r="C40701" s="24" t="s">
        <v>62</v>
      </c>
      <c r="D40701" s="24">
        <v>1997</v>
      </c>
      <c r="E40701" s="24" t="s">
        <v>56</v>
      </c>
      <c r="F40701" s="25">
        <v>27.467050826433471</v>
      </c>
    </row>
    <row r="40702" spans="1:6">
      <c r="A40702" s="24" t="s">
        <v>52</v>
      </c>
      <c r="B40702" s="24">
        <v>2037</v>
      </c>
      <c r="C40702" s="24" t="s">
        <v>62</v>
      </c>
      <c r="D40702" s="24">
        <v>2002</v>
      </c>
      <c r="E40702" s="24" t="s">
        <v>56</v>
      </c>
      <c r="F40702" s="25">
        <v>8.3589208280010183</v>
      </c>
    </row>
    <row r="40703" spans="1:6">
      <c r="A40703" s="24" t="s">
        <v>52</v>
      </c>
      <c r="B40703" s="24">
        <v>2037</v>
      </c>
      <c r="C40703" s="24" t="s">
        <v>61</v>
      </c>
      <c r="D40703" s="24">
        <v>2011</v>
      </c>
      <c r="E40703" s="24" t="s">
        <v>56</v>
      </c>
      <c r="F40703" s="25">
        <v>27.165842198635573</v>
      </c>
    </row>
    <row r="40704" spans="1:6">
      <c r="A40704" s="24" t="s">
        <v>52</v>
      </c>
      <c r="B40704" s="24">
        <v>2037</v>
      </c>
      <c r="C40704" s="24" t="s">
        <v>62</v>
      </c>
      <c r="D40704" s="24">
        <v>2000</v>
      </c>
      <c r="E40704" s="24" t="s">
        <v>56</v>
      </c>
      <c r="F40704" s="25">
        <v>3.8381588443307759</v>
      </c>
    </row>
    <row r="40705" spans="1:6">
      <c r="A40705" s="24" t="s">
        <v>52</v>
      </c>
      <c r="B40705" s="24">
        <v>2037</v>
      </c>
      <c r="C40705" s="24" t="s">
        <v>61</v>
      </c>
      <c r="D40705" s="24">
        <v>2002</v>
      </c>
      <c r="E40705" s="24" t="s">
        <v>58</v>
      </c>
      <c r="F40705" s="25">
        <v>4.3058769863137778</v>
      </c>
    </row>
    <row r="40706" spans="1:6">
      <c r="A40706" s="24" t="s">
        <v>52</v>
      </c>
      <c r="B40706" s="24">
        <v>2037</v>
      </c>
      <c r="C40706" s="24" t="s">
        <v>61</v>
      </c>
      <c r="D40706" s="24">
        <v>2002</v>
      </c>
      <c r="E40706" s="24" t="s">
        <v>59</v>
      </c>
      <c r="F40706" s="25">
        <v>0</v>
      </c>
    </row>
    <row r="40707" spans="1:6">
      <c r="A40707" s="24" t="s">
        <v>52</v>
      </c>
      <c r="B40707" s="24">
        <v>2037</v>
      </c>
      <c r="C40707" s="24" t="s">
        <v>61</v>
      </c>
      <c r="D40707" s="24">
        <v>2002</v>
      </c>
      <c r="E40707" s="24" t="s">
        <v>57</v>
      </c>
      <c r="F40707" s="25">
        <v>0</v>
      </c>
    </row>
    <row r="40708" spans="1:6">
      <c r="A40708" s="24" t="s">
        <v>52</v>
      </c>
      <c r="B40708" s="24">
        <v>2037</v>
      </c>
      <c r="C40708" s="24" t="s">
        <v>62</v>
      </c>
      <c r="D40708" s="24">
        <v>2002</v>
      </c>
      <c r="E40708" s="24" t="s">
        <v>58</v>
      </c>
      <c r="F40708" s="25">
        <v>18.83189762727687</v>
      </c>
    </row>
    <row r="40709" spans="1:6">
      <c r="A40709" s="24" t="s">
        <v>52</v>
      </c>
      <c r="B40709" s="24">
        <v>2037</v>
      </c>
      <c r="C40709" s="24" t="s">
        <v>62</v>
      </c>
      <c r="D40709" s="24">
        <v>2002</v>
      </c>
      <c r="E40709" s="24" t="s">
        <v>59</v>
      </c>
      <c r="F40709" s="25">
        <v>0</v>
      </c>
    </row>
    <row r="40710" spans="1:6">
      <c r="A40710" s="24" t="s">
        <v>52</v>
      </c>
      <c r="B40710" s="24">
        <v>2037</v>
      </c>
      <c r="C40710" s="24" t="s">
        <v>62</v>
      </c>
      <c r="D40710" s="24">
        <v>2002</v>
      </c>
      <c r="E40710" s="24" t="s">
        <v>57</v>
      </c>
      <c r="F40710" s="25">
        <v>0</v>
      </c>
    </row>
    <row r="40711" spans="1:6">
      <c r="A40711" s="24" t="s">
        <v>52</v>
      </c>
      <c r="B40711" s="24">
        <v>2037</v>
      </c>
      <c r="C40711" s="24" t="s">
        <v>54</v>
      </c>
      <c r="D40711" s="24">
        <v>1994</v>
      </c>
      <c r="E40711" s="24" t="s">
        <v>56</v>
      </c>
      <c r="F40711" s="25">
        <v>8.3800522327863494</v>
      </c>
    </row>
    <row r="40712" spans="1:6">
      <c r="A40712" s="24" t="s">
        <v>52</v>
      </c>
      <c r="B40712" s="24">
        <v>2037</v>
      </c>
      <c r="C40712" s="24" t="s">
        <v>54</v>
      </c>
      <c r="D40712" s="24">
        <v>2007</v>
      </c>
      <c r="E40712" s="24" t="s">
        <v>56</v>
      </c>
      <c r="F40712" s="25">
        <v>10.709050846969657</v>
      </c>
    </row>
    <row r="40713" spans="1:6">
      <c r="A40713" s="24" t="s">
        <v>52</v>
      </c>
      <c r="B40713" s="24">
        <v>2037</v>
      </c>
      <c r="C40713" s="24" t="s">
        <v>54</v>
      </c>
      <c r="D40713" s="24">
        <v>2010</v>
      </c>
      <c r="E40713" s="24" t="s">
        <v>58</v>
      </c>
      <c r="F40713" s="25">
        <v>34.885251318447345</v>
      </c>
    </row>
    <row r="40714" spans="1:6">
      <c r="A40714" s="24" t="s">
        <v>52</v>
      </c>
      <c r="B40714" s="24">
        <v>2037</v>
      </c>
      <c r="C40714" s="24" t="s">
        <v>54</v>
      </c>
      <c r="D40714" s="24">
        <v>2010</v>
      </c>
      <c r="E40714" s="24" t="s">
        <v>59</v>
      </c>
      <c r="F40714" s="25">
        <v>3.5416498800454121</v>
      </c>
    </row>
    <row r="40715" spans="1:6">
      <c r="A40715" s="24" t="s">
        <v>52</v>
      </c>
      <c r="B40715" s="24">
        <v>2037</v>
      </c>
      <c r="C40715" s="24" t="s">
        <v>54</v>
      </c>
      <c r="D40715" s="24">
        <v>2010</v>
      </c>
      <c r="E40715" s="24" t="s">
        <v>57</v>
      </c>
      <c r="F40715" s="25">
        <v>3.7187323740476836</v>
      </c>
    </row>
    <row r="40716" spans="1:6">
      <c r="A40716" s="24" t="s">
        <v>52</v>
      </c>
      <c r="B40716" s="24">
        <v>2037</v>
      </c>
      <c r="C40716" s="24" t="s">
        <v>60</v>
      </c>
      <c r="D40716" s="24">
        <v>2012</v>
      </c>
      <c r="E40716" s="24" t="s">
        <v>58</v>
      </c>
      <c r="F40716" s="25">
        <v>69.119677067792409</v>
      </c>
    </row>
    <row r="40717" spans="1:6">
      <c r="A40717" s="24" t="s">
        <v>52</v>
      </c>
      <c r="B40717" s="24">
        <v>2037</v>
      </c>
      <c r="C40717" s="24" t="s">
        <v>60</v>
      </c>
      <c r="D40717" s="24">
        <v>2012</v>
      </c>
      <c r="E40717" s="24" t="s">
        <v>59</v>
      </c>
      <c r="F40717" s="25">
        <v>0</v>
      </c>
    </row>
    <row r="40718" spans="1:6">
      <c r="A40718" s="24" t="s">
        <v>52</v>
      </c>
      <c r="B40718" s="24">
        <v>2037</v>
      </c>
      <c r="C40718" s="24" t="s">
        <v>60</v>
      </c>
      <c r="D40718" s="24">
        <v>2012</v>
      </c>
      <c r="E40718" s="24" t="s">
        <v>57</v>
      </c>
      <c r="F40718" s="25">
        <v>0</v>
      </c>
    </row>
    <row r="40719" spans="1:6">
      <c r="A40719" s="24" t="s">
        <v>52</v>
      </c>
      <c r="B40719" s="24">
        <v>2037</v>
      </c>
      <c r="C40719" s="24" t="s">
        <v>61</v>
      </c>
      <c r="D40719" s="24">
        <v>2009</v>
      </c>
      <c r="E40719" s="24" t="s">
        <v>56</v>
      </c>
      <c r="F40719" s="25">
        <v>9.8473770707641854</v>
      </c>
    </row>
    <row r="40720" spans="1:6">
      <c r="A40720" s="24" t="s">
        <v>52</v>
      </c>
      <c r="B40720" s="24">
        <v>2037</v>
      </c>
      <c r="C40720" s="24" t="s">
        <v>54</v>
      </c>
      <c r="D40720" s="24">
        <v>2006</v>
      </c>
      <c r="E40720" s="24" t="s">
        <v>58</v>
      </c>
      <c r="F40720" s="25">
        <v>3.1941200990213998</v>
      </c>
    </row>
    <row r="40721" spans="1:6">
      <c r="A40721" s="24" t="s">
        <v>52</v>
      </c>
      <c r="B40721" s="24">
        <v>2037</v>
      </c>
      <c r="C40721" s="24" t="s">
        <v>54</v>
      </c>
      <c r="D40721" s="24">
        <v>2006</v>
      </c>
      <c r="E40721" s="24" t="s">
        <v>59</v>
      </c>
      <c r="F40721" s="25">
        <v>0</v>
      </c>
    </row>
    <row r="40722" spans="1:6">
      <c r="A40722" s="24" t="s">
        <v>52</v>
      </c>
      <c r="B40722" s="24">
        <v>2037</v>
      </c>
      <c r="C40722" s="24" t="s">
        <v>54</v>
      </c>
      <c r="D40722" s="24">
        <v>2006</v>
      </c>
      <c r="E40722" s="24" t="s">
        <v>57</v>
      </c>
      <c r="F40722" s="25">
        <v>0</v>
      </c>
    </row>
    <row r="40723" spans="1:6">
      <c r="A40723" s="24" t="s">
        <v>52</v>
      </c>
      <c r="B40723" s="24">
        <v>2037</v>
      </c>
      <c r="C40723" s="24" t="s">
        <v>54</v>
      </c>
      <c r="D40723" s="24">
        <v>2008</v>
      </c>
      <c r="E40723" s="24" t="s">
        <v>58</v>
      </c>
      <c r="F40723" s="25">
        <v>18.774156299529569</v>
      </c>
    </row>
    <row r="40724" spans="1:6">
      <c r="A40724" s="24" t="s">
        <v>52</v>
      </c>
      <c r="B40724" s="24">
        <v>2037</v>
      </c>
      <c r="C40724" s="24" t="s">
        <v>54</v>
      </c>
      <c r="D40724" s="24">
        <v>2008</v>
      </c>
      <c r="E40724" s="24" t="s">
        <v>59</v>
      </c>
      <c r="F40724" s="25">
        <v>0</v>
      </c>
    </row>
    <row r="40725" spans="1:6">
      <c r="A40725" s="24" t="s">
        <v>52</v>
      </c>
      <c r="B40725" s="24">
        <v>2037</v>
      </c>
      <c r="C40725" s="24" t="s">
        <v>54</v>
      </c>
      <c r="D40725" s="24">
        <v>2008</v>
      </c>
      <c r="E40725" s="24" t="s">
        <v>57</v>
      </c>
      <c r="F40725" s="25">
        <v>0</v>
      </c>
    </row>
    <row r="40726" spans="1:6">
      <c r="A40726" s="24" t="s">
        <v>52</v>
      </c>
      <c r="B40726" s="24">
        <v>2037</v>
      </c>
      <c r="C40726" s="24" t="s">
        <v>54</v>
      </c>
      <c r="D40726" s="24">
        <v>2009</v>
      </c>
      <c r="E40726" s="24" t="s">
        <v>58</v>
      </c>
      <c r="F40726" s="25">
        <v>17.328831312178774</v>
      </c>
    </row>
    <row r="40727" spans="1:6">
      <c r="A40727" s="24" t="s">
        <v>52</v>
      </c>
      <c r="B40727" s="24">
        <v>2037</v>
      </c>
      <c r="C40727" s="24" t="s">
        <v>54</v>
      </c>
      <c r="D40727" s="24">
        <v>2009</v>
      </c>
      <c r="E40727" s="24" t="s">
        <v>59</v>
      </c>
      <c r="F40727" s="25">
        <v>0</v>
      </c>
    </row>
    <row r="40728" spans="1:6">
      <c r="A40728" s="24" t="s">
        <v>52</v>
      </c>
      <c r="B40728" s="24">
        <v>2037</v>
      </c>
      <c r="C40728" s="24" t="s">
        <v>54</v>
      </c>
      <c r="D40728" s="24">
        <v>2009</v>
      </c>
      <c r="E40728" s="24" t="s">
        <v>57</v>
      </c>
      <c r="F40728" s="25">
        <v>0</v>
      </c>
    </row>
    <row r="40729" spans="1:6">
      <c r="A40729" s="24" t="s">
        <v>52</v>
      </c>
      <c r="B40729" s="24">
        <v>2037</v>
      </c>
      <c r="C40729" s="24" t="s">
        <v>60</v>
      </c>
      <c r="D40729" s="24">
        <v>1996</v>
      </c>
      <c r="E40729" s="24" t="s">
        <v>56</v>
      </c>
      <c r="F40729" s="25">
        <v>2.651828428860624</v>
      </c>
    </row>
    <row r="40730" spans="1:6">
      <c r="A40730" s="24" t="s">
        <v>52</v>
      </c>
      <c r="B40730" s="24">
        <v>2037</v>
      </c>
      <c r="C40730" s="24" t="s">
        <v>60</v>
      </c>
      <c r="D40730" s="24">
        <v>2009</v>
      </c>
      <c r="E40730" s="24" t="s">
        <v>56</v>
      </c>
      <c r="F40730" s="25">
        <v>6.2867470608556992</v>
      </c>
    </row>
    <row r="40731" spans="1:6">
      <c r="A40731" s="24" t="s">
        <v>52</v>
      </c>
      <c r="B40731" s="24">
        <v>2037</v>
      </c>
      <c r="C40731" s="24" t="s">
        <v>60</v>
      </c>
      <c r="D40731" s="24">
        <v>2013</v>
      </c>
      <c r="E40731" s="24" t="s">
        <v>58</v>
      </c>
      <c r="F40731" s="25">
        <v>89.823631258218199</v>
      </c>
    </row>
    <row r="40732" spans="1:6">
      <c r="A40732" s="24" t="s">
        <v>52</v>
      </c>
      <c r="B40732" s="24">
        <v>2037</v>
      </c>
      <c r="C40732" s="24" t="s">
        <v>60</v>
      </c>
      <c r="D40732" s="24">
        <v>2013</v>
      </c>
      <c r="E40732" s="24" t="s">
        <v>59</v>
      </c>
      <c r="F40732" s="25">
        <v>0</v>
      </c>
    </row>
    <row r="40733" spans="1:6">
      <c r="A40733" s="24" t="s">
        <v>52</v>
      </c>
      <c r="B40733" s="24">
        <v>2037</v>
      </c>
      <c r="C40733" s="24" t="s">
        <v>60</v>
      </c>
      <c r="D40733" s="24">
        <v>2013</v>
      </c>
      <c r="E40733" s="24" t="s">
        <v>57</v>
      </c>
      <c r="F40733" s="25">
        <v>0</v>
      </c>
    </row>
    <row r="40734" spans="1:6">
      <c r="A40734" s="24" t="s">
        <v>52</v>
      </c>
      <c r="B40734" s="24">
        <v>2037</v>
      </c>
      <c r="C40734" s="24" t="s">
        <v>61</v>
      </c>
      <c r="D40734" s="24">
        <v>2007</v>
      </c>
      <c r="E40734" s="24" t="s">
        <v>56</v>
      </c>
      <c r="F40734" s="25">
        <v>3.2018102799032433</v>
      </c>
    </row>
    <row r="40735" spans="1:6">
      <c r="A40735" s="24" t="s">
        <v>52</v>
      </c>
      <c r="B40735" s="24">
        <v>2037</v>
      </c>
      <c r="C40735" s="24" t="s">
        <v>54</v>
      </c>
      <c r="D40735" s="24">
        <v>2003</v>
      </c>
      <c r="E40735" s="24" t="s">
        <v>58</v>
      </c>
      <c r="F40735" s="25">
        <v>2.45314135604128</v>
      </c>
    </row>
    <row r="40736" spans="1:6">
      <c r="A40736" s="24" t="s">
        <v>52</v>
      </c>
      <c r="B40736" s="24">
        <v>2037</v>
      </c>
      <c r="C40736" s="24" t="s">
        <v>54</v>
      </c>
      <c r="D40736" s="24">
        <v>2003</v>
      </c>
      <c r="E40736" s="24" t="s">
        <v>59</v>
      </c>
      <c r="F40736" s="25">
        <v>0</v>
      </c>
    </row>
    <row r="40737" spans="1:6">
      <c r="A40737" s="24" t="s">
        <v>52</v>
      </c>
      <c r="B40737" s="24">
        <v>2037</v>
      </c>
      <c r="C40737" s="24" t="s">
        <v>54</v>
      </c>
      <c r="D40737" s="24">
        <v>2003</v>
      </c>
      <c r="E40737" s="24" t="s">
        <v>57</v>
      </c>
      <c r="F40737" s="25">
        <v>0</v>
      </c>
    </row>
    <row r="40738" spans="1:6">
      <c r="A40738" s="24" t="s">
        <v>52</v>
      </c>
      <c r="B40738" s="24">
        <v>2037</v>
      </c>
      <c r="C40738" s="24" t="s">
        <v>54</v>
      </c>
      <c r="D40738" s="24">
        <v>2007</v>
      </c>
      <c r="E40738" s="24" t="s">
        <v>58</v>
      </c>
      <c r="F40738" s="25">
        <v>5.8199348239635311</v>
      </c>
    </row>
    <row r="40739" spans="1:6">
      <c r="A40739" s="24" t="s">
        <v>52</v>
      </c>
      <c r="B40739" s="24">
        <v>2037</v>
      </c>
      <c r="C40739" s="24" t="s">
        <v>54</v>
      </c>
      <c r="D40739" s="24">
        <v>2007</v>
      </c>
      <c r="E40739" s="24" t="s">
        <v>59</v>
      </c>
      <c r="F40739" s="25">
        <v>0</v>
      </c>
    </row>
    <row r="40740" spans="1:6">
      <c r="A40740" s="24" t="s">
        <v>52</v>
      </c>
      <c r="B40740" s="24">
        <v>2037</v>
      </c>
      <c r="C40740" s="24" t="s">
        <v>54</v>
      </c>
      <c r="D40740" s="24">
        <v>2007</v>
      </c>
      <c r="E40740" s="24" t="s">
        <v>57</v>
      </c>
      <c r="F40740" s="25">
        <v>0</v>
      </c>
    </row>
    <row r="40741" spans="1:6">
      <c r="A40741" s="24" t="s">
        <v>52</v>
      </c>
      <c r="B40741" s="24">
        <v>2037</v>
      </c>
      <c r="C40741" s="24" t="s">
        <v>60</v>
      </c>
      <c r="D40741" s="24">
        <v>2008</v>
      </c>
      <c r="E40741" s="24" t="s">
        <v>58</v>
      </c>
      <c r="F40741" s="25">
        <v>8.9266000646623223</v>
      </c>
    </row>
    <row r="40742" spans="1:6">
      <c r="A40742" s="24" t="s">
        <v>52</v>
      </c>
      <c r="B40742" s="24">
        <v>2037</v>
      </c>
      <c r="C40742" s="24" t="s">
        <v>60</v>
      </c>
      <c r="D40742" s="24">
        <v>2008</v>
      </c>
      <c r="E40742" s="24" t="s">
        <v>59</v>
      </c>
      <c r="F40742" s="25">
        <v>0</v>
      </c>
    </row>
    <row r="40743" spans="1:6">
      <c r="A40743" s="24" t="s">
        <v>52</v>
      </c>
      <c r="B40743" s="24">
        <v>2037</v>
      </c>
      <c r="C40743" s="24" t="s">
        <v>60</v>
      </c>
      <c r="D40743" s="24">
        <v>2008</v>
      </c>
      <c r="E40743" s="24" t="s">
        <v>57</v>
      </c>
      <c r="F40743" s="25">
        <v>0</v>
      </c>
    </row>
    <row r="40744" spans="1:6">
      <c r="A40744" s="24" t="s">
        <v>52</v>
      </c>
      <c r="B40744" s="24">
        <v>2037</v>
      </c>
      <c r="C40744" s="24" t="s">
        <v>60</v>
      </c>
      <c r="D40744" s="24">
        <v>2012</v>
      </c>
      <c r="E40744" s="24" t="s">
        <v>56</v>
      </c>
      <c r="F40744" s="25">
        <v>1.7760004963805522</v>
      </c>
    </row>
    <row r="40745" spans="1:6">
      <c r="A40745" s="24" t="s">
        <v>52</v>
      </c>
      <c r="B40745" s="24">
        <v>2037</v>
      </c>
      <c r="C40745" s="24" t="s">
        <v>62</v>
      </c>
      <c r="D40745" s="24">
        <v>2006</v>
      </c>
      <c r="E40745" s="24" t="s">
        <v>58</v>
      </c>
      <c r="F40745" s="25">
        <v>0.33500577320091351</v>
      </c>
    </row>
    <row r="40746" spans="1:6">
      <c r="A40746" s="24" t="s">
        <v>52</v>
      </c>
      <c r="B40746" s="24">
        <v>2037</v>
      </c>
      <c r="C40746" s="24" t="s">
        <v>62</v>
      </c>
      <c r="D40746" s="24">
        <v>2006</v>
      </c>
      <c r="E40746" s="24" t="s">
        <v>59</v>
      </c>
      <c r="F40746" s="25">
        <v>0</v>
      </c>
    </row>
    <row r="40747" spans="1:6">
      <c r="A40747" s="24" t="s">
        <v>52</v>
      </c>
      <c r="B40747" s="24">
        <v>2037</v>
      </c>
      <c r="C40747" s="24" t="s">
        <v>62</v>
      </c>
      <c r="D40747" s="24">
        <v>2006</v>
      </c>
      <c r="E40747" s="24" t="s">
        <v>57</v>
      </c>
      <c r="F40747" s="25">
        <v>0</v>
      </c>
    </row>
    <row r="40748" spans="1:6">
      <c r="A40748" s="24" t="s">
        <v>52</v>
      </c>
      <c r="B40748" s="24">
        <v>2037</v>
      </c>
      <c r="C40748" s="24" t="s">
        <v>60</v>
      </c>
      <c r="D40748" s="24">
        <v>2001</v>
      </c>
      <c r="E40748" s="24" t="s">
        <v>56</v>
      </c>
      <c r="F40748" s="25">
        <v>2.3032813187568935</v>
      </c>
    </row>
    <row r="40749" spans="1:6">
      <c r="A40749" s="24" t="s">
        <v>52</v>
      </c>
      <c r="B40749" s="24">
        <v>2037</v>
      </c>
      <c r="C40749" s="24" t="s">
        <v>61</v>
      </c>
      <c r="D40749" s="24">
        <v>2003</v>
      </c>
      <c r="E40749" s="24" t="s">
        <v>56</v>
      </c>
      <c r="F40749" s="25">
        <v>0.37721429567902776</v>
      </c>
    </row>
    <row r="40750" spans="1:6">
      <c r="A40750" s="24" t="s">
        <v>52</v>
      </c>
      <c r="B40750" s="24">
        <v>2037</v>
      </c>
      <c r="C40750" s="24" t="s">
        <v>54</v>
      </c>
      <c r="D40750" s="24">
        <v>1993</v>
      </c>
      <c r="E40750" s="24" t="s">
        <v>58</v>
      </c>
      <c r="F40750" s="25">
        <v>1.6661429743689093</v>
      </c>
    </row>
    <row r="40751" spans="1:6">
      <c r="A40751" s="24" t="s">
        <v>52</v>
      </c>
      <c r="B40751" s="24">
        <v>2037</v>
      </c>
      <c r="C40751" s="24" t="s">
        <v>61</v>
      </c>
      <c r="D40751" s="24">
        <v>2009</v>
      </c>
      <c r="E40751" s="24" t="s">
        <v>58</v>
      </c>
      <c r="F40751" s="25">
        <v>5.3275333664801039</v>
      </c>
    </row>
    <row r="40752" spans="1:6">
      <c r="A40752" s="24" t="s">
        <v>52</v>
      </c>
      <c r="B40752" s="24">
        <v>2037</v>
      </c>
      <c r="C40752" s="24" t="s">
        <v>61</v>
      </c>
      <c r="D40752" s="24">
        <v>2009</v>
      </c>
      <c r="E40752" s="24" t="s">
        <v>59</v>
      </c>
      <c r="F40752" s="25">
        <v>0</v>
      </c>
    </row>
    <row r="40753" spans="1:6">
      <c r="A40753" s="24" t="s">
        <v>52</v>
      </c>
      <c r="B40753" s="24">
        <v>2037</v>
      </c>
      <c r="C40753" s="24" t="s">
        <v>61</v>
      </c>
      <c r="D40753" s="24">
        <v>2009</v>
      </c>
      <c r="E40753" s="24" t="s">
        <v>57</v>
      </c>
      <c r="F40753" s="25">
        <v>0</v>
      </c>
    </row>
    <row r="40754" spans="1:6">
      <c r="A40754" s="24" t="s">
        <v>52</v>
      </c>
      <c r="B40754" s="24">
        <v>2037</v>
      </c>
      <c r="C40754" s="24" t="s">
        <v>61</v>
      </c>
      <c r="D40754" s="24">
        <v>2011</v>
      </c>
      <c r="E40754" s="24" t="s">
        <v>58</v>
      </c>
      <c r="F40754" s="25">
        <v>3.408403207932607</v>
      </c>
    </row>
    <row r="40755" spans="1:6">
      <c r="A40755" s="24" t="s">
        <v>52</v>
      </c>
      <c r="B40755" s="24">
        <v>2037</v>
      </c>
      <c r="C40755" s="24" t="s">
        <v>61</v>
      </c>
      <c r="D40755" s="24">
        <v>2011</v>
      </c>
      <c r="E40755" s="24" t="s">
        <v>59</v>
      </c>
      <c r="F40755" s="25">
        <v>0</v>
      </c>
    </row>
    <row r="40756" spans="1:6">
      <c r="A40756" s="24" t="s">
        <v>52</v>
      </c>
      <c r="B40756" s="24">
        <v>2037</v>
      </c>
      <c r="C40756" s="24" t="s">
        <v>61</v>
      </c>
      <c r="D40756" s="24">
        <v>2011</v>
      </c>
      <c r="E40756" s="24" t="s">
        <v>57</v>
      </c>
      <c r="F40756" s="25">
        <v>2.3596637593379586</v>
      </c>
    </row>
    <row r="40757" spans="1:6">
      <c r="A40757" s="24" t="s">
        <v>52</v>
      </c>
      <c r="B40757" s="24">
        <v>2037</v>
      </c>
      <c r="C40757" s="24" t="s">
        <v>62</v>
      </c>
      <c r="D40757" s="24">
        <v>2015</v>
      </c>
      <c r="E40757" s="24" t="s">
        <v>58</v>
      </c>
      <c r="F40757" s="25">
        <v>0.5924401972132588</v>
      </c>
    </row>
    <row r="40758" spans="1:6">
      <c r="A40758" s="24" t="s">
        <v>52</v>
      </c>
      <c r="B40758" s="24">
        <v>2037</v>
      </c>
      <c r="C40758" s="24" t="s">
        <v>62</v>
      </c>
      <c r="D40758" s="24">
        <v>2015</v>
      </c>
      <c r="E40758" s="24" t="s">
        <v>59</v>
      </c>
      <c r="F40758" s="25">
        <v>0</v>
      </c>
    </row>
    <row r="40759" spans="1:6">
      <c r="A40759" s="24" t="s">
        <v>52</v>
      </c>
      <c r="B40759" s="24">
        <v>2037</v>
      </c>
      <c r="C40759" s="24" t="s">
        <v>62</v>
      </c>
      <c r="D40759" s="24">
        <v>2015</v>
      </c>
      <c r="E40759" s="24" t="s">
        <v>57</v>
      </c>
      <c r="F40759" s="25">
        <v>0</v>
      </c>
    </row>
    <row r="40760" spans="1:6">
      <c r="A40760" s="24" t="s">
        <v>52</v>
      </c>
      <c r="B40760" s="24">
        <v>2037</v>
      </c>
      <c r="C40760" s="24" t="s">
        <v>60</v>
      </c>
      <c r="D40760" s="24">
        <v>2000</v>
      </c>
      <c r="E40760" s="24" t="s">
        <v>58</v>
      </c>
      <c r="F40760" s="25">
        <v>14.05167261487844</v>
      </c>
    </row>
    <row r="40761" spans="1:6">
      <c r="A40761" s="24" t="s">
        <v>52</v>
      </c>
      <c r="B40761" s="24">
        <v>2037</v>
      </c>
      <c r="C40761" s="24" t="s">
        <v>60</v>
      </c>
      <c r="D40761" s="24">
        <v>2000</v>
      </c>
      <c r="E40761" s="24" t="s">
        <v>59</v>
      </c>
      <c r="F40761" s="25">
        <v>0</v>
      </c>
    </row>
    <row r="40762" spans="1:6">
      <c r="A40762" s="24" t="s">
        <v>52</v>
      </c>
      <c r="B40762" s="24">
        <v>2037</v>
      </c>
      <c r="C40762" s="24" t="s">
        <v>60</v>
      </c>
      <c r="D40762" s="24">
        <v>2000</v>
      </c>
      <c r="E40762" s="24" t="s">
        <v>57</v>
      </c>
      <c r="F40762" s="25">
        <v>0</v>
      </c>
    </row>
    <row r="40763" spans="1:6">
      <c r="A40763" s="24" t="s">
        <v>52</v>
      </c>
      <c r="B40763" s="24">
        <v>2037</v>
      </c>
      <c r="C40763" s="24" t="s">
        <v>60</v>
      </c>
      <c r="D40763" s="24">
        <v>2001</v>
      </c>
      <c r="E40763" s="24" t="s">
        <v>58</v>
      </c>
      <c r="F40763" s="25">
        <v>5.0284582330903085</v>
      </c>
    </row>
    <row r="40764" spans="1:6">
      <c r="A40764" s="24" t="s">
        <v>52</v>
      </c>
      <c r="B40764" s="24">
        <v>2037</v>
      </c>
      <c r="C40764" s="24" t="s">
        <v>60</v>
      </c>
      <c r="D40764" s="24">
        <v>2001</v>
      </c>
      <c r="E40764" s="24" t="s">
        <v>59</v>
      </c>
      <c r="F40764" s="25">
        <v>0</v>
      </c>
    </row>
    <row r="40765" spans="1:6">
      <c r="A40765" s="24" t="s">
        <v>52</v>
      </c>
      <c r="B40765" s="24">
        <v>2037</v>
      </c>
      <c r="C40765" s="24" t="s">
        <v>60</v>
      </c>
      <c r="D40765" s="24">
        <v>2001</v>
      </c>
      <c r="E40765" s="24" t="s">
        <v>57</v>
      </c>
      <c r="F40765" s="25">
        <v>0</v>
      </c>
    </row>
    <row r="40766" spans="1:6">
      <c r="A40766" s="24" t="s">
        <v>52</v>
      </c>
      <c r="B40766" s="24">
        <v>2037</v>
      </c>
      <c r="C40766" s="24" t="s">
        <v>60</v>
      </c>
      <c r="D40766" s="24">
        <v>2002</v>
      </c>
      <c r="E40766" s="24" t="s">
        <v>56</v>
      </c>
      <c r="F40766" s="25">
        <v>4.2702903453333771</v>
      </c>
    </row>
    <row r="40767" spans="1:6">
      <c r="A40767" s="24" t="s">
        <v>52</v>
      </c>
      <c r="B40767" s="24">
        <v>2037</v>
      </c>
      <c r="C40767" s="24" t="s">
        <v>60</v>
      </c>
      <c r="D40767" s="24">
        <v>2006</v>
      </c>
      <c r="E40767" s="24" t="s">
        <v>58</v>
      </c>
      <c r="F40767" s="25">
        <v>2.0093988591252261</v>
      </c>
    </row>
    <row r="40768" spans="1:6">
      <c r="A40768" s="24" t="s">
        <v>52</v>
      </c>
      <c r="B40768" s="24">
        <v>2037</v>
      </c>
      <c r="C40768" s="24" t="s">
        <v>60</v>
      </c>
      <c r="D40768" s="24">
        <v>2006</v>
      </c>
      <c r="E40768" s="24" t="s">
        <v>59</v>
      </c>
      <c r="F40768" s="25">
        <v>0</v>
      </c>
    </row>
    <row r="40769" spans="1:6">
      <c r="A40769" s="24" t="s">
        <v>52</v>
      </c>
      <c r="B40769" s="24">
        <v>2037</v>
      </c>
      <c r="C40769" s="24" t="s">
        <v>60</v>
      </c>
      <c r="D40769" s="24">
        <v>2006</v>
      </c>
      <c r="E40769" s="24" t="s">
        <v>57</v>
      </c>
      <c r="F40769" s="25">
        <v>0</v>
      </c>
    </row>
    <row r="40770" spans="1:6">
      <c r="A40770" s="24" t="s">
        <v>52</v>
      </c>
      <c r="B40770" s="24">
        <v>2037</v>
      </c>
      <c r="C40770" s="24" t="s">
        <v>60</v>
      </c>
      <c r="D40770" s="24">
        <v>2007</v>
      </c>
      <c r="E40770" s="24" t="s">
        <v>56</v>
      </c>
      <c r="F40770" s="25">
        <v>3.6114639891144407</v>
      </c>
    </row>
    <row r="40771" spans="1:6">
      <c r="A40771" s="24" t="s">
        <v>52</v>
      </c>
      <c r="B40771" s="24">
        <v>2037</v>
      </c>
      <c r="C40771" s="24" t="s">
        <v>60</v>
      </c>
      <c r="D40771" s="24">
        <v>2007</v>
      </c>
      <c r="E40771" s="24" t="s">
        <v>58</v>
      </c>
      <c r="F40771" s="25">
        <v>1.1076917658493315</v>
      </c>
    </row>
    <row r="40772" spans="1:6">
      <c r="A40772" s="24" t="s">
        <v>52</v>
      </c>
      <c r="B40772" s="24">
        <v>2037</v>
      </c>
      <c r="C40772" s="24" t="s">
        <v>60</v>
      </c>
      <c r="D40772" s="24">
        <v>2007</v>
      </c>
      <c r="E40772" s="24" t="s">
        <v>59</v>
      </c>
      <c r="F40772" s="25">
        <v>0</v>
      </c>
    </row>
    <row r="40773" spans="1:6">
      <c r="A40773" s="24" t="s">
        <v>52</v>
      </c>
      <c r="B40773" s="24">
        <v>2037</v>
      </c>
      <c r="C40773" s="24" t="s">
        <v>60</v>
      </c>
      <c r="D40773" s="24">
        <v>2007</v>
      </c>
      <c r="E40773" s="24" t="s">
        <v>57</v>
      </c>
      <c r="F40773" s="25">
        <v>0</v>
      </c>
    </row>
    <row r="40774" spans="1:6">
      <c r="A40774" s="24" t="s">
        <v>52</v>
      </c>
      <c r="B40774" s="24">
        <v>2037</v>
      </c>
      <c r="C40774" s="24" t="s">
        <v>60</v>
      </c>
      <c r="D40774" s="24">
        <v>2008</v>
      </c>
      <c r="E40774" s="24" t="s">
        <v>56</v>
      </c>
      <c r="F40774" s="25">
        <v>4.4782939620763971</v>
      </c>
    </row>
    <row r="40775" spans="1:6">
      <c r="A40775" s="24" t="s">
        <v>52</v>
      </c>
      <c r="B40775" s="24">
        <v>2037</v>
      </c>
      <c r="C40775" s="24" t="s">
        <v>60</v>
      </c>
      <c r="D40775" s="24">
        <v>2009</v>
      </c>
      <c r="E40775" s="24" t="s">
        <v>58</v>
      </c>
      <c r="F40775" s="25">
        <v>3.7327947461675248</v>
      </c>
    </row>
    <row r="40776" spans="1:6">
      <c r="A40776" s="24" t="s">
        <v>52</v>
      </c>
      <c r="B40776" s="24">
        <v>2037</v>
      </c>
      <c r="C40776" s="24" t="s">
        <v>60</v>
      </c>
      <c r="D40776" s="24">
        <v>2009</v>
      </c>
      <c r="E40776" s="24" t="s">
        <v>59</v>
      </c>
      <c r="F40776" s="25">
        <v>0</v>
      </c>
    </row>
    <row r="40777" spans="1:6">
      <c r="A40777" s="24" t="s">
        <v>52</v>
      </c>
      <c r="B40777" s="24">
        <v>2037</v>
      </c>
      <c r="C40777" s="24" t="s">
        <v>60</v>
      </c>
      <c r="D40777" s="24">
        <v>2009</v>
      </c>
      <c r="E40777" s="24" t="s">
        <v>57</v>
      </c>
      <c r="F40777" s="25">
        <v>0</v>
      </c>
    </row>
    <row r="40778" spans="1:6">
      <c r="A40778" s="24" t="s">
        <v>52</v>
      </c>
      <c r="B40778" s="24">
        <v>2037</v>
      </c>
      <c r="C40778" s="24" t="s">
        <v>61</v>
      </c>
      <c r="D40778" s="24">
        <v>2008</v>
      </c>
      <c r="E40778" s="24" t="s">
        <v>58</v>
      </c>
      <c r="F40778" s="25">
        <v>3.7047587963642448</v>
      </c>
    </row>
    <row r="40779" spans="1:6">
      <c r="A40779" s="24" t="s">
        <v>52</v>
      </c>
      <c r="B40779" s="24">
        <v>2037</v>
      </c>
      <c r="C40779" s="24" t="s">
        <v>61</v>
      </c>
      <c r="D40779" s="24">
        <v>2008</v>
      </c>
      <c r="E40779" s="24" t="s">
        <v>59</v>
      </c>
      <c r="F40779" s="25">
        <v>0</v>
      </c>
    </row>
    <row r="40780" spans="1:6">
      <c r="A40780" s="24" t="s">
        <v>52</v>
      </c>
      <c r="B40780" s="24">
        <v>2037</v>
      </c>
      <c r="C40780" s="24" t="s">
        <v>61</v>
      </c>
      <c r="D40780" s="24">
        <v>2008</v>
      </c>
      <c r="E40780" s="24" t="s">
        <v>57</v>
      </c>
      <c r="F40780" s="25">
        <v>0</v>
      </c>
    </row>
    <row r="40781" spans="1:6">
      <c r="A40781" s="24" t="s">
        <v>52</v>
      </c>
      <c r="B40781" s="24">
        <v>2037</v>
      </c>
      <c r="C40781" s="24" t="s">
        <v>61</v>
      </c>
      <c r="D40781" s="24">
        <v>2013</v>
      </c>
      <c r="E40781" s="24" t="s">
        <v>58</v>
      </c>
      <c r="F40781" s="25">
        <v>2.5654402799098648</v>
      </c>
    </row>
    <row r="40782" spans="1:6">
      <c r="A40782" s="24" t="s">
        <v>52</v>
      </c>
      <c r="B40782" s="24">
        <v>2037</v>
      </c>
      <c r="C40782" s="24" t="s">
        <v>61</v>
      </c>
      <c r="D40782" s="24">
        <v>2013</v>
      </c>
      <c r="E40782" s="24" t="s">
        <v>59</v>
      </c>
      <c r="F40782" s="25">
        <v>0</v>
      </c>
    </row>
    <row r="40783" spans="1:6">
      <c r="A40783" s="24" t="s">
        <v>52</v>
      </c>
      <c r="B40783" s="24">
        <v>2037</v>
      </c>
      <c r="C40783" s="24" t="s">
        <v>61</v>
      </c>
      <c r="D40783" s="24">
        <v>2013</v>
      </c>
      <c r="E40783" s="24" t="s">
        <v>57</v>
      </c>
      <c r="F40783" s="25">
        <v>1.9618072728722507</v>
      </c>
    </row>
    <row r="40784" spans="1:6">
      <c r="A40784" s="24" t="s">
        <v>52</v>
      </c>
      <c r="B40784" s="24">
        <v>2037</v>
      </c>
      <c r="C40784" s="24" t="s">
        <v>62</v>
      </c>
      <c r="D40784" s="24">
        <v>2000</v>
      </c>
      <c r="E40784" s="24" t="s">
        <v>58</v>
      </c>
      <c r="F40784" s="25">
        <v>0.95528770415086162</v>
      </c>
    </row>
    <row r="40785" spans="1:6">
      <c r="A40785" s="24" t="s">
        <v>52</v>
      </c>
      <c r="B40785" s="24">
        <v>2037</v>
      </c>
      <c r="C40785" s="24" t="s">
        <v>62</v>
      </c>
      <c r="D40785" s="24">
        <v>2000</v>
      </c>
      <c r="E40785" s="24" t="s">
        <v>59</v>
      </c>
      <c r="F40785" s="25">
        <v>0</v>
      </c>
    </row>
    <row r="40786" spans="1:6">
      <c r="A40786" s="24" t="s">
        <v>52</v>
      </c>
      <c r="B40786" s="24">
        <v>2037</v>
      </c>
      <c r="C40786" s="24" t="s">
        <v>62</v>
      </c>
      <c r="D40786" s="24">
        <v>2000</v>
      </c>
      <c r="E40786" s="24" t="s">
        <v>57</v>
      </c>
      <c r="F40786" s="25">
        <v>0</v>
      </c>
    </row>
    <row r="40787" spans="1:6">
      <c r="A40787" s="24" t="s">
        <v>52</v>
      </c>
      <c r="B40787" s="24">
        <v>2037</v>
      </c>
      <c r="C40787" s="24" t="s">
        <v>62</v>
      </c>
      <c r="D40787" s="24">
        <v>2003</v>
      </c>
      <c r="E40787" s="24" t="s">
        <v>58</v>
      </c>
      <c r="F40787" s="25">
        <v>2.3806498246983496</v>
      </c>
    </row>
    <row r="40788" spans="1:6">
      <c r="A40788" s="24" t="s">
        <v>52</v>
      </c>
      <c r="B40788" s="24">
        <v>2037</v>
      </c>
      <c r="C40788" s="24" t="s">
        <v>62</v>
      </c>
      <c r="D40788" s="24">
        <v>2003</v>
      </c>
      <c r="E40788" s="24" t="s">
        <v>59</v>
      </c>
      <c r="F40788" s="25">
        <v>0</v>
      </c>
    </row>
    <row r="40789" spans="1:6">
      <c r="A40789" s="24" t="s">
        <v>52</v>
      </c>
      <c r="B40789" s="24">
        <v>2037</v>
      </c>
      <c r="C40789" s="24" t="s">
        <v>62</v>
      </c>
      <c r="D40789" s="24">
        <v>2003</v>
      </c>
      <c r="E40789" s="24" t="s">
        <v>57</v>
      </c>
      <c r="F40789" s="25">
        <v>0</v>
      </c>
    </row>
    <row r="40790" spans="1:6">
      <c r="A40790" s="24" t="s">
        <v>52</v>
      </c>
      <c r="B40790" s="24">
        <v>2037</v>
      </c>
      <c r="C40790" s="24" t="s">
        <v>62</v>
      </c>
      <c r="D40790" s="24">
        <v>2005</v>
      </c>
      <c r="E40790" s="24" t="s">
        <v>58</v>
      </c>
      <c r="F40790" s="25">
        <v>0.43284773224590856</v>
      </c>
    </row>
    <row r="40791" spans="1:6">
      <c r="A40791" s="24" t="s">
        <v>52</v>
      </c>
      <c r="B40791" s="24">
        <v>2037</v>
      </c>
      <c r="C40791" s="24" t="s">
        <v>62</v>
      </c>
      <c r="D40791" s="24">
        <v>2005</v>
      </c>
      <c r="E40791" s="24" t="s">
        <v>59</v>
      </c>
      <c r="F40791" s="25">
        <v>0</v>
      </c>
    </row>
    <row r="40792" spans="1:6">
      <c r="A40792" s="24" t="s">
        <v>52</v>
      </c>
      <c r="B40792" s="24">
        <v>2037</v>
      </c>
      <c r="C40792" s="24" t="s">
        <v>62</v>
      </c>
      <c r="D40792" s="24">
        <v>2005</v>
      </c>
      <c r="E40792" s="24" t="s">
        <v>57</v>
      </c>
      <c r="F40792" s="25">
        <v>0</v>
      </c>
    </row>
    <row r="40793" spans="1:6">
      <c r="A40793" s="24" t="s">
        <v>52</v>
      </c>
      <c r="B40793" s="24">
        <v>2037</v>
      </c>
      <c r="C40793" s="24" t="s">
        <v>60</v>
      </c>
      <c r="D40793" s="24">
        <v>1993</v>
      </c>
      <c r="E40793" s="24" t="s">
        <v>56</v>
      </c>
      <c r="F40793" s="25">
        <v>3.3989675316735766</v>
      </c>
    </row>
    <row r="40794" spans="1:6">
      <c r="A40794" s="24" t="s">
        <v>52</v>
      </c>
      <c r="B40794" s="24">
        <v>2037</v>
      </c>
      <c r="C40794" s="24" t="s">
        <v>60</v>
      </c>
      <c r="D40794" s="24">
        <v>2005</v>
      </c>
      <c r="E40794" s="24" t="s">
        <v>56</v>
      </c>
      <c r="F40794" s="25">
        <v>0.32996489751196595</v>
      </c>
    </row>
    <row r="40795" spans="1:6">
      <c r="A40795" s="24" t="s">
        <v>52</v>
      </c>
      <c r="B40795" s="24">
        <v>2037</v>
      </c>
      <c r="C40795" s="24" t="s">
        <v>60</v>
      </c>
      <c r="D40795" s="24">
        <v>2002</v>
      </c>
      <c r="E40795" s="24" t="s">
        <v>58</v>
      </c>
      <c r="F40795" s="25">
        <v>17.913823213638089</v>
      </c>
    </row>
    <row r="40796" spans="1:6">
      <c r="A40796" s="24" t="s">
        <v>52</v>
      </c>
      <c r="B40796" s="24">
        <v>2037</v>
      </c>
      <c r="C40796" s="24" t="s">
        <v>60</v>
      </c>
      <c r="D40796" s="24">
        <v>2002</v>
      </c>
      <c r="E40796" s="24" t="s">
        <v>59</v>
      </c>
      <c r="F40796" s="25">
        <v>0</v>
      </c>
    </row>
    <row r="40797" spans="1:6">
      <c r="A40797" s="24" t="s">
        <v>52</v>
      </c>
      <c r="B40797" s="24">
        <v>2037</v>
      </c>
      <c r="C40797" s="24" t="s">
        <v>60</v>
      </c>
      <c r="D40797" s="24">
        <v>2002</v>
      </c>
      <c r="E40797" s="24" t="s">
        <v>57</v>
      </c>
      <c r="F40797" s="25">
        <v>0</v>
      </c>
    </row>
    <row r="40798" spans="1:6">
      <c r="A40798" s="24" t="s">
        <v>52</v>
      </c>
      <c r="B40798" s="24">
        <v>2037</v>
      </c>
      <c r="C40798" s="24" t="s">
        <v>60</v>
      </c>
      <c r="D40798" s="24">
        <v>2004</v>
      </c>
      <c r="E40798" s="24" t="s">
        <v>58</v>
      </c>
      <c r="F40798" s="25">
        <v>1.1889074041488001</v>
      </c>
    </row>
    <row r="40799" spans="1:6">
      <c r="A40799" s="24" t="s">
        <v>52</v>
      </c>
      <c r="B40799" s="24">
        <v>2037</v>
      </c>
      <c r="C40799" s="24" t="s">
        <v>60</v>
      </c>
      <c r="D40799" s="24">
        <v>2004</v>
      </c>
      <c r="E40799" s="24" t="s">
        <v>59</v>
      </c>
      <c r="F40799" s="25">
        <v>0</v>
      </c>
    </row>
    <row r="40800" spans="1:6">
      <c r="A40800" s="24" t="s">
        <v>52</v>
      </c>
      <c r="B40800" s="24">
        <v>2037</v>
      </c>
      <c r="C40800" s="24" t="s">
        <v>60</v>
      </c>
      <c r="D40800" s="24">
        <v>2004</v>
      </c>
      <c r="E40800" s="24" t="s">
        <v>57</v>
      </c>
      <c r="F40800" s="25">
        <v>0</v>
      </c>
    </row>
    <row r="40801" spans="1:6">
      <c r="A40801" s="24" t="s">
        <v>52</v>
      </c>
      <c r="B40801" s="24">
        <v>2037</v>
      </c>
      <c r="C40801" s="24" t="s">
        <v>60</v>
      </c>
      <c r="D40801" s="24">
        <v>1999</v>
      </c>
      <c r="E40801" s="24" t="s">
        <v>58</v>
      </c>
      <c r="F40801" s="25">
        <v>9.0446610391211575</v>
      </c>
    </row>
    <row r="40802" spans="1:6">
      <c r="A40802" s="24" t="s">
        <v>52</v>
      </c>
      <c r="B40802" s="24">
        <v>2037</v>
      </c>
      <c r="C40802" s="24" t="s">
        <v>61</v>
      </c>
      <c r="D40802" s="24">
        <v>1997</v>
      </c>
      <c r="E40802" s="24" t="s">
        <v>56</v>
      </c>
      <c r="F40802" s="25">
        <v>0.33045153709448577</v>
      </c>
    </row>
    <row r="40803" spans="1:6">
      <c r="A40803" s="24" t="s">
        <v>52</v>
      </c>
      <c r="B40803" s="24">
        <v>2037</v>
      </c>
      <c r="C40803" s="24" t="s">
        <v>60</v>
      </c>
      <c r="D40803" s="24">
        <v>1999</v>
      </c>
      <c r="E40803" s="24" t="s">
        <v>56</v>
      </c>
      <c r="F40803" s="25">
        <v>2.5263597542873262</v>
      </c>
    </row>
    <row r="40804" spans="1:6">
      <c r="A40804" s="24" t="s">
        <v>52</v>
      </c>
      <c r="B40804" s="24">
        <v>2037</v>
      </c>
      <c r="C40804" s="24" t="s">
        <v>61</v>
      </c>
      <c r="D40804" s="24">
        <v>2002</v>
      </c>
      <c r="E40804" s="24" t="s">
        <v>56</v>
      </c>
      <c r="F40804" s="25">
        <v>0.24209835247446643</v>
      </c>
    </row>
    <row r="40805" spans="1:6">
      <c r="A40805" s="24" t="s">
        <v>52</v>
      </c>
      <c r="B40805" s="24">
        <v>2037</v>
      </c>
      <c r="C40805" s="24" t="s">
        <v>54</v>
      </c>
      <c r="D40805" s="24">
        <v>1995</v>
      </c>
      <c r="E40805" s="24" t="s">
        <v>58</v>
      </c>
      <c r="F40805" s="25">
        <v>1.6096625875507486</v>
      </c>
    </row>
    <row r="40806" spans="1:6">
      <c r="A40806" s="24" t="s">
        <v>52</v>
      </c>
      <c r="B40806" s="24">
        <v>2037</v>
      </c>
      <c r="C40806" s="24" t="s">
        <v>60</v>
      </c>
      <c r="D40806" s="24">
        <v>2006</v>
      </c>
      <c r="E40806" s="24" t="s">
        <v>56</v>
      </c>
      <c r="F40806" s="25">
        <v>2.53501186988353</v>
      </c>
    </row>
    <row r="40807" spans="1:6">
      <c r="A40807" s="24" t="s">
        <v>52</v>
      </c>
      <c r="B40807" s="24">
        <v>2037</v>
      </c>
      <c r="C40807" s="24" t="s">
        <v>61</v>
      </c>
      <c r="D40807" s="24">
        <v>2000</v>
      </c>
      <c r="E40807" s="24" t="s">
        <v>58</v>
      </c>
      <c r="F40807" s="25">
        <v>0.55517545038818661</v>
      </c>
    </row>
    <row r="40808" spans="1:6">
      <c r="A40808" s="24" t="s">
        <v>52</v>
      </c>
      <c r="B40808" s="24">
        <v>2037</v>
      </c>
      <c r="C40808" s="24" t="s">
        <v>61</v>
      </c>
      <c r="D40808" s="24">
        <v>2000</v>
      </c>
      <c r="E40808" s="24" t="s">
        <v>59</v>
      </c>
      <c r="F40808" s="25">
        <v>0</v>
      </c>
    </row>
    <row r="40809" spans="1:6">
      <c r="A40809" s="24" t="s">
        <v>52</v>
      </c>
      <c r="B40809" s="24">
        <v>2037</v>
      </c>
      <c r="C40809" s="24" t="s">
        <v>61</v>
      </c>
      <c r="D40809" s="24">
        <v>2000</v>
      </c>
      <c r="E40809" s="24" t="s">
        <v>57</v>
      </c>
      <c r="F40809" s="25">
        <v>0</v>
      </c>
    </row>
    <row r="40810" spans="1:6">
      <c r="A40810" s="24" t="s">
        <v>52</v>
      </c>
      <c r="B40810" s="24">
        <v>2037</v>
      </c>
      <c r="C40810" s="24" t="s">
        <v>62</v>
      </c>
      <c r="D40810" s="24">
        <v>2008</v>
      </c>
      <c r="E40810" s="24" t="s">
        <v>58</v>
      </c>
      <c r="F40810" s="25">
        <v>0.48067639934725231</v>
      </c>
    </row>
    <row r="40811" spans="1:6">
      <c r="A40811" s="24" t="s">
        <v>52</v>
      </c>
      <c r="B40811" s="24">
        <v>2037</v>
      </c>
      <c r="C40811" s="24" t="s">
        <v>62</v>
      </c>
      <c r="D40811" s="24">
        <v>2008</v>
      </c>
      <c r="E40811" s="24" t="s">
        <v>59</v>
      </c>
      <c r="F40811" s="25">
        <v>0</v>
      </c>
    </row>
    <row r="40812" spans="1:6">
      <c r="A40812" s="24" t="s">
        <v>52</v>
      </c>
      <c r="B40812" s="24">
        <v>2037</v>
      </c>
      <c r="C40812" s="24" t="s">
        <v>62</v>
      </c>
      <c r="D40812" s="24">
        <v>2008</v>
      </c>
      <c r="E40812" s="24" t="s">
        <v>57</v>
      </c>
      <c r="F40812" s="25">
        <v>0</v>
      </c>
    </row>
    <row r="40813" spans="1:6">
      <c r="A40813" s="24" t="s">
        <v>52</v>
      </c>
      <c r="B40813" s="24">
        <v>2037</v>
      </c>
      <c r="C40813" s="24" t="s">
        <v>54</v>
      </c>
      <c r="D40813" s="24">
        <v>1998</v>
      </c>
      <c r="E40813" s="24" t="s">
        <v>58</v>
      </c>
      <c r="F40813" s="25">
        <v>2.0907891840505877</v>
      </c>
    </row>
    <row r="40814" spans="1:6">
      <c r="A40814" s="24" t="s">
        <v>52</v>
      </c>
      <c r="B40814" s="24">
        <v>2037</v>
      </c>
      <c r="C40814" s="24" t="s">
        <v>54</v>
      </c>
      <c r="D40814" s="24">
        <v>2000</v>
      </c>
      <c r="E40814" s="24" t="s">
        <v>58</v>
      </c>
      <c r="F40814" s="25">
        <v>1.4517620179463089</v>
      </c>
    </row>
    <row r="40815" spans="1:6">
      <c r="A40815" s="24" t="s">
        <v>52</v>
      </c>
      <c r="B40815" s="24">
        <v>2037</v>
      </c>
      <c r="C40815" s="24" t="s">
        <v>54</v>
      </c>
      <c r="D40815" s="24">
        <v>2000</v>
      </c>
      <c r="E40815" s="24" t="s">
        <v>59</v>
      </c>
      <c r="F40815" s="25">
        <v>0</v>
      </c>
    </row>
    <row r="40816" spans="1:6">
      <c r="A40816" s="24" t="s">
        <v>52</v>
      </c>
      <c r="B40816" s="24">
        <v>2037</v>
      </c>
      <c r="C40816" s="24" t="s">
        <v>54</v>
      </c>
      <c r="D40816" s="24">
        <v>2000</v>
      </c>
      <c r="E40816" s="24" t="s">
        <v>57</v>
      </c>
      <c r="F40816" s="25">
        <v>0</v>
      </c>
    </row>
    <row r="40817" spans="1:6">
      <c r="A40817" s="24" t="s">
        <v>52</v>
      </c>
      <c r="B40817" s="24">
        <v>2037</v>
      </c>
      <c r="C40817" s="24" t="s">
        <v>54</v>
      </c>
      <c r="D40817" s="24">
        <v>2004</v>
      </c>
      <c r="E40817" s="24" t="s">
        <v>58</v>
      </c>
      <c r="F40817" s="25">
        <v>2.4156339704306702</v>
      </c>
    </row>
    <row r="40818" spans="1:6">
      <c r="A40818" s="24" t="s">
        <v>52</v>
      </c>
      <c r="B40818" s="24">
        <v>2037</v>
      </c>
      <c r="C40818" s="24" t="s">
        <v>54</v>
      </c>
      <c r="D40818" s="24">
        <v>2004</v>
      </c>
      <c r="E40818" s="24" t="s">
        <v>59</v>
      </c>
      <c r="F40818" s="25">
        <v>0</v>
      </c>
    </row>
    <row r="40819" spans="1:6">
      <c r="A40819" s="24" t="s">
        <v>52</v>
      </c>
      <c r="B40819" s="24">
        <v>2037</v>
      </c>
      <c r="C40819" s="24" t="s">
        <v>54</v>
      </c>
      <c r="D40819" s="24">
        <v>2004</v>
      </c>
      <c r="E40819" s="24" t="s">
        <v>57</v>
      </c>
      <c r="F40819" s="25">
        <v>0</v>
      </c>
    </row>
    <row r="40820" spans="1:6">
      <c r="A40820" s="24" t="s">
        <v>52</v>
      </c>
      <c r="B40820" s="24">
        <v>2037</v>
      </c>
      <c r="C40820" s="24" t="s">
        <v>60</v>
      </c>
      <c r="D40820" s="24">
        <v>1997</v>
      </c>
      <c r="E40820" s="24" t="s">
        <v>56</v>
      </c>
      <c r="F40820" s="25">
        <v>2.9262014993817158</v>
      </c>
    </row>
    <row r="40821" spans="1:6">
      <c r="A40821" s="24" t="s">
        <v>52</v>
      </c>
      <c r="B40821" s="24">
        <v>2037</v>
      </c>
      <c r="C40821" s="24" t="s">
        <v>60</v>
      </c>
      <c r="D40821" s="24">
        <v>1998</v>
      </c>
      <c r="E40821" s="24" t="s">
        <v>58</v>
      </c>
      <c r="F40821" s="25">
        <v>2.8459357963349725</v>
      </c>
    </row>
    <row r="40822" spans="1:6">
      <c r="A40822" s="24" t="s">
        <v>52</v>
      </c>
      <c r="B40822" s="24">
        <v>2037</v>
      </c>
      <c r="C40822" s="24" t="s">
        <v>60</v>
      </c>
      <c r="D40822" s="24">
        <v>2005</v>
      </c>
      <c r="E40822" s="24" t="s">
        <v>58</v>
      </c>
      <c r="F40822" s="25">
        <v>0.4209490147207825</v>
      </c>
    </row>
    <row r="40823" spans="1:6">
      <c r="A40823" s="24" t="s">
        <v>52</v>
      </c>
      <c r="B40823" s="24">
        <v>2037</v>
      </c>
      <c r="C40823" s="24" t="s">
        <v>60</v>
      </c>
      <c r="D40823" s="24">
        <v>2005</v>
      </c>
      <c r="E40823" s="24" t="s">
        <v>59</v>
      </c>
      <c r="F40823" s="25">
        <v>0</v>
      </c>
    </row>
    <row r="40824" spans="1:6">
      <c r="A40824" s="24" t="s">
        <v>52</v>
      </c>
      <c r="B40824" s="24">
        <v>2037</v>
      </c>
      <c r="C40824" s="24" t="s">
        <v>60</v>
      </c>
      <c r="D40824" s="24">
        <v>2005</v>
      </c>
      <c r="E40824" s="24" t="s">
        <v>57</v>
      </c>
      <c r="F40824" s="25">
        <v>0</v>
      </c>
    </row>
    <row r="40825" spans="1:6">
      <c r="A40825" s="24" t="s">
        <v>52</v>
      </c>
      <c r="B40825" s="24">
        <v>2037</v>
      </c>
      <c r="C40825" s="24" t="s">
        <v>61</v>
      </c>
      <c r="D40825" s="24">
        <v>1993</v>
      </c>
      <c r="E40825" s="24" t="s">
        <v>56</v>
      </c>
      <c r="F40825" s="25">
        <v>0.92554972968451998</v>
      </c>
    </row>
    <row r="40826" spans="1:6">
      <c r="A40826" s="24" t="s">
        <v>52</v>
      </c>
      <c r="B40826" s="24">
        <v>2037</v>
      </c>
      <c r="C40826" s="24" t="s">
        <v>54</v>
      </c>
      <c r="D40826" s="24">
        <v>1997</v>
      </c>
      <c r="E40826" s="24" t="s">
        <v>58</v>
      </c>
      <c r="F40826" s="25">
        <v>2.3962051037324619</v>
      </c>
    </row>
    <row r="40827" spans="1:6">
      <c r="A40827" s="24" t="s">
        <v>52</v>
      </c>
      <c r="B40827" s="24">
        <v>2037</v>
      </c>
      <c r="C40827" s="24" t="s">
        <v>54</v>
      </c>
      <c r="D40827" s="24">
        <v>1999</v>
      </c>
      <c r="E40827" s="24" t="s">
        <v>58</v>
      </c>
      <c r="F40827" s="25">
        <v>2.3570807656591772</v>
      </c>
    </row>
    <row r="40828" spans="1:6">
      <c r="A40828" s="24" t="s">
        <v>52</v>
      </c>
      <c r="B40828" s="24">
        <v>2037</v>
      </c>
      <c r="C40828" s="24" t="s">
        <v>60</v>
      </c>
      <c r="D40828" s="24">
        <v>1993</v>
      </c>
      <c r="E40828" s="24" t="s">
        <v>58</v>
      </c>
      <c r="F40828" s="25">
        <v>0.35547356911874972</v>
      </c>
    </row>
    <row r="40829" spans="1:6">
      <c r="A40829" s="24" t="s">
        <v>52</v>
      </c>
      <c r="B40829" s="24">
        <v>2037</v>
      </c>
      <c r="C40829" s="24" t="s">
        <v>60</v>
      </c>
      <c r="D40829" s="24">
        <v>1995</v>
      </c>
      <c r="E40829" s="24" t="s">
        <v>58</v>
      </c>
      <c r="F40829" s="25">
        <v>0.34807932214334097</v>
      </c>
    </row>
    <row r="40830" spans="1:6">
      <c r="A40830" s="24" t="s">
        <v>52</v>
      </c>
      <c r="B40830" s="24">
        <v>2037</v>
      </c>
      <c r="C40830" s="24" t="s">
        <v>60</v>
      </c>
      <c r="D40830" s="24">
        <v>2000</v>
      </c>
      <c r="E40830" s="24" t="s">
        <v>56</v>
      </c>
      <c r="F40830" s="25">
        <v>2.2104668637899332</v>
      </c>
    </row>
    <row r="40831" spans="1:6">
      <c r="A40831" s="24" t="s">
        <v>52</v>
      </c>
      <c r="B40831" s="24">
        <v>2037</v>
      </c>
      <c r="C40831" s="24" t="s">
        <v>60</v>
      </c>
      <c r="D40831" s="24">
        <v>2010</v>
      </c>
      <c r="E40831" s="24" t="s">
        <v>56</v>
      </c>
      <c r="F40831" s="25">
        <v>1.5314342639854555</v>
      </c>
    </row>
    <row r="40832" spans="1:6">
      <c r="A40832" s="24" t="s">
        <v>52</v>
      </c>
      <c r="B40832" s="24">
        <v>2037</v>
      </c>
      <c r="C40832" s="24" t="s">
        <v>60</v>
      </c>
      <c r="D40832" s="24">
        <v>2013</v>
      </c>
      <c r="E40832" s="24" t="s">
        <v>56</v>
      </c>
      <c r="F40832" s="25">
        <v>2.6265012753189452</v>
      </c>
    </row>
    <row r="40833" spans="1:6">
      <c r="A40833" s="24" t="s">
        <v>52</v>
      </c>
      <c r="B40833" s="24">
        <v>2037</v>
      </c>
      <c r="C40833" s="24" t="s">
        <v>61</v>
      </c>
      <c r="D40833" s="24">
        <v>1993</v>
      </c>
      <c r="E40833" s="24" t="s">
        <v>58</v>
      </c>
      <c r="F40833" s="25">
        <v>0.51064410853669928</v>
      </c>
    </row>
    <row r="40834" spans="1:6">
      <c r="A40834" s="24" t="s">
        <v>52</v>
      </c>
      <c r="B40834" s="24">
        <v>2037</v>
      </c>
      <c r="C40834" s="24" t="s">
        <v>61</v>
      </c>
      <c r="D40834" s="24">
        <v>1994</v>
      </c>
      <c r="E40834" s="24" t="s">
        <v>56</v>
      </c>
      <c r="F40834" s="25">
        <v>0.60419661549934101</v>
      </c>
    </row>
    <row r="40835" spans="1:6">
      <c r="A40835" s="24" t="s">
        <v>52</v>
      </c>
      <c r="B40835" s="24">
        <v>2037</v>
      </c>
      <c r="C40835" s="24" t="s">
        <v>61</v>
      </c>
      <c r="D40835" s="24">
        <v>1999</v>
      </c>
      <c r="E40835" s="24" t="s">
        <v>58</v>
      </c>
      <c r="F40835" s="25">
        <v>2.1867119862251765</v>
      </c>
    </row>
    <row r="40836" spans="1:6">
      <c r="A40836" s="24" t="s">
        <v>52</v>
      </c>
      <c r="B40836" s="24">
        <v>2037</v>
      </c>
      <c r="C40836" s="24" t="s">
        <v>61</v>
      </c>
      <c r="D40836" s="24">
        <v>2001</v>
      </c>
      <c r="E40836" s="24" t="s">
        <v>56</v>
      </c>
      <c r="F40836" s="25">
        <v>0.28885717524276261</v>
      </c>
    </row>
    <row r="40837" spans="1:6">
      <c r="A40837" s="24" t="s">
        <v>52</v>
      </c>
      <c r="B40837" s="24">
        <v>2037</v>
      </c>
      <c r="C40837" s="24" t="s">
        <v>61</v>
      </c>
      <c r="D40837" s="24">
        <v>2001</v>
      </c>
      <c r="E40837" s="24" t="s">
        <v>58</v>
      </c>
      <c r="F40837" s="25">
        <v>0.18512960908276777</v>
      </c>
    </row>
    <row r="40838" spans="1:6">
      <c r="A40838" s="24" t="s">
        <v>52</v>
      </c>
      <c r="B40838" s="24">
        <v>2037</v>
      </c>
      <c r="C40838" s="24" t="s">
        <v>61</v>
      </c>
      <c r="D40838" s="24">
        <v>2001</v>
      </c>
      <c r="E40838" s="24" t="s">
        <v>59</v>
      </c>
      <c r="F40838" s="25">
        <v>0</v>
      </c>
    </row>
    <row r="40839" spans="1:6">
      <c r="A40839" s="24" t="s">
        <v>52</v>
      </c>
      <c r="B40839" s="24">
        <v>2037</v>
      </c>
      <c r="C40839" s="24" t="s">
        <v>61</v>
      </c>
      <c r="D40839" s="24">
        <v>2001</v>
      </c>
      <c r="E40839" s="24" t="s">
        <v>57</v>
      </c>
      <c r="F40839" s="25">
        <v>0</v>
      </c>
    </row>
    <row r="40840" spans="1:6">
      <c r="A40840" s="24" t="s">
        <v>52</v>
      </c>
      <c r="B40840" s="24">
        <v>2037</v>
      </c>
      <c r="C40840" s="24" t="s">
        <v>61</v>
      </c>
      <c r="D40840" s="24">
        <v>2010</v>
      </c>
      <c r="E40840" s="24" t="s">
        <v>58</v>
      </c>
      <c r="F40840" s="25">
        <v>3.1442725666222229</v>
      </c>
    </row>
    <row r="40841" spans="1:6">
      <c r="A40841" s="24" t="s">
        <v>52</v>
      </c>
      <c r="B40841" s="24">
        <v>2037</v>
      </c>
      <c r="C40841" s="24" t="s">
        <v>61</v>
      </c>
      <c r="D40841" s="24">
        <v>2010</v>
      </c>
      <c r="E40841" s="24" t="s">
        <v>59</v>
      </c>
      <c r="F40841" s="25">
        <v>0</v>
      </c>
    </row>
    <row r="40842" spans="1:6">
      <c r="A40842" s="24" t="s">
        <v>52</v>
      </c>
      <c r="B40842" s="24">
        <v>2037</v>
      </c>
      <c r="C40842" s="24" t="s">
        <v>61</v>
      </c>
      <c r="D40842" s="24">
        <v>2010</v>
      </c>
      <c r="E40842" s="24" t="s">
        <v>57</v>
      </c>
      <c r="F40842" s="25">
        <v>0</v>
      </c>
    </row>
    <row r="40843" spans="1:6">
      <c r="A40843" s="24" t="s">
        <v>52</v>
      </c>
      <c r="B40843" s="24">
        <v>2037</v>
      </c>
      <c r="C40843" s="24" t="s">
        <v>61</v>
      </c>
      <c r="D40843" s="24">
        <v>2012</v>
      </c>
      <c r="E40843" s="24" t="s">
        <v>58</v>
      </c>
      <c r="F40843" s="25">
        <v>7.690673233346077</v>
      </c>
    </row>
    <row r="40844" spans="1:6">
      <c r="A40844" s="24" t="s">
        <v>52</v>
      </c>
      <c r="B40844" s="24">
        <v>2037</v>
      </c>
      <c r="C40844" s="24" t="s">
        <v>61</v>
      </c>
      <c r="D40844" s="24">
        <v>2012</v>
      </c>
      <c r="E40844" s="24" t="s">
        <v>59</v>
      </c>
      <c r="F40844" s="25">
        <v>0</v>
      </c>
    </row>
    <row r="40845" spans="1:6">
      <c r="A40845" s="24" t="s">
        <v>52</v>
      </c>
      <c r="B40845" s="24">
        <v>2037</v>
      </c>
      <c r="C40845" s="24" t="s">
        <v>61</v>
      </c>
      <c r="D40845" s="24">
        <v>2012</v>
      </c>
      <c r="E40845" s="24" t="s">
        <v>57</v>
      </c>
      <c r="F40845" s="25">
        <v>1.9719674957297666</v>
      </c>
    </row>
    <row r="40846" spans="1:6">
      <c r="A40846" s="24" t="s">
        <v>52</v>
      </c>
      <c r="B40846" s="24">
        <v>2037</v>
      </c>
      <c r="C40846" s="24" t="s">
        <v>62</v>
      </c>
      <c r="D40846" s="24">
        <v>1995</v>
      </c>
      <c r="E40846" s="24" t="s">
        <v>58</v>
      </c>
      <c r="F40846" s="25">
        <v>0.71714266151711614</v>
      </c>
    </row>
    <row r="40847" spans="1:6">
      <c r="A40847" s="24" t="s">
        <v>52</v>
      </c>
      <c r="B40847" s="24">
        <v>2037</v>
      </c>
      <c r="C40847" s="24" t="s">
        <v>60</v>
      </c>
      <c r="D40847" s="24">
        <v>2011</v>
      </c>
      <c r="E40847" s="24" t="s">
        <v>56</v>
      </c>
      <c r="F40847" s="25">
        <v>0.74673698843971481</v>
      </c>
    </row>
    <row r="40848" spans="1:6">
      <c r="A40848" s="24" t="s">
        <v>52</v>
      </c>
      <c r="B40848" s="24">
        <v>2037</v>
      </c>
      <c r="C40848" s="24" t="s">
        <v>62</v>
      </c>
      <c r="D40848" s="24">
        <v>2001</v>
      </c>
      <c r="E40848" s="24" t="s">
        <v>58</v>
      </c>
      <c r="F40848" s="25">
        <v>0.21180722724197421</v>
      </c>
    </row>
    <row r="40849" spans="1:6">
      <c r="A40849" s="24" t="s">
        <v>52</v>
      </c>
      <c r="B40849" s="24">
        <v>2037</v>
      </c>
      <c r="C40849" s="24" t="s">
        <v>62</v>
      </c>
      <c r="D40849" s="24">
        <v>2001</v>
      </c>
      <c r="E40849" s="24" t="s">
        <v>59</v>
      </c>
      <c r="F40849" s="25">
        <v>0</v>
      </c>
    </row>
    <row r="40850" spans="1:6">
      <c r="A40850" s="24" t="s">
        <v>52</v>
      </c>
      <c r="B40850" s="24">
        <v>2037</v>
      </c>
      <c r="C40850" s="24" t="s">
        <v>62</v>
      </c>
      <c r="D40850" s="24">
        <v>2001</v>
      </c>
      <c r="E40850" s="24" t="s">
        <v>57</v>
      </c>
      <c r="F40850" s="25">
        <v>0</v>
      </c>
    </row>
    <row r="40851" spans="1:6">
      <c r="A40851" s="24" t="s">
        <v>52</v>
      </c>
      <c r="B40851" s="24">
        <v>2037</v>
      </c>
      <c r="C40851" s="24" t="s">
        <v>54</v>
      </c>
      <c r="D40851" s="24">
        <v>1994</v>
      </c>
      <c r="E40851" s="24" t="s">
        <v>58</v>
      </c>
      <c r="F40851" s="25">
        <v>0.74598056004815727</v>
      </c>
    </row>
    <row r="40852" spans="1:6">
      <c r="A40852" s="24" t="s">
        <v>52</v>
      </c>
      <c r="B40852" s="24">
        <v>2037</v>
      </c>
      <c r="C40852" s="24" t="s">
        <v>54</v>
      </c>
      <c r="D40852" s="24">
        <v>1996</v>
      </c>
      <c r="E40852" s="24" t="s">
        <v>58</v>
      </c>
      <c r="F40852" s="25">
        <v>1.6982721272453769</v>
      </c>
    </row>
    <row r="40853" spans="1:6">
      <c r="A40853" s="24" t="s">
        <v>52</v>
      </c>
      <c r="B40853" s="24">
        <v>2037</v>
      </c>
      <c r="C40853" s="24" t="s">
        <v>60</v>
      </c>
      <c r="D40853" s="24">
        <v>1994</v>
      </c>
      <c r="E40853" s="24" t="s">
        <v>58</v>
      </c>
      <c r="F40853" s="25">
        <v>0.38182603410174643</v>
      </c>
    </row>
    <row r="40854" spans="1:6">
      <c r="A40854" s="24" t="s">
        <v>52</v>
      </c>
      <c r="B40854" s="24">
        <v>2037</v>
      </c>
      <c r="C40854" s="24" t="s">
        <v>60</v>
      </c>
      <c r="D40854" s="24">
        <v>2015</v>
      </c>
      <c r="E40854" s="24" t="s">
        <v>58</v>
      </c>
      <c r="F40854" s="25">
        <v>0</v>
      </c>
    </row>
    <row r="40855" spans="1:6">
      <c r="A40855" s="24" t="s">
        <v>52</v>
      </c>
      <c r="B40855" s="24">
        <v>2037</v>
      </c>
      <c r="C40855" s="24" t="s">
        <v>60</v>
      </c>
      <c r="D40855" s="24">
        <v>2015</v>
      </c>
      <c r="E40855" s="24" t="s">
        <v>59</v>
      </c>
      <c r="F40855" s="25">
        <v>11.143818617113626</v>
      </c>
    </row>
    <row r="40856" spans="1:6">
      <c r="A40856" s="24" t="s">
        <v>52</v>
      </c>
      <c r="B40856" s="24">
        <v>2037</v>
      </c>
      <c r="C40856" s="24" t="s">
        <v>60</v>
      </c>
      <c r="D40856" s="24">
        <v>2015</v>
      </c>
      <c r="E40856" s="24" t="s">
        <v>57</v>
      </c>
      <c r="F40856" s="25">
        <v>0</v>
      </c>
    </row>
    <row r="40857" spans="1:6">
      <c r="A40857" s="24" t="s">
        <v>52</v>
      </c>
      <c r="B40857" s="24">
        <v>2037</v>
      </c>
      <c r="C40857" s="24" t="s">
        <v>60</v>
      </c>
      <c r="D40857" s="24">
        <v>2016</v>
      </c>
      <c r="E40857" s="24" t="s">
        <v>58</v>
      </c>
      <c r="F40857" s="25">
        <v>0</v>
      </c>
    </row>
    <row r="40858" spans="1:6">
      <c r="A40858" s="24" t="s">
        <v>52</v>
      </c>
      <c r="B40858" s="24">
        <v>2037</v>
      </c>
      <c r="C40858" s="24" t="s">
        <v>60</v>
      </c>
      <c r="D40858" s="24">
        <v>2016</v>
      </c>
      <c r="E40858" s="24" t="s">
        <v>59</v>
      </c>
      <c r="F40858" s="25">
        <v>12.885488722995442</v>
      </c>
    </row>
    <row r="40859" spans="1:6">
      <c r="A40859" s="24" t="s">
        <v>52</v>
      </c>
      <c r="B40859" s="24">
        <v>2037</v>
      </c>
      <c r="C40859" s="24" t="s">
        <v>60</v>
      </c>
      <c r="D40859" s="24">
        <v>2016</v>
      </c>
      <c r="E40859" s="24" t="s">
        <v>57</v>
      </c>
      <c r="F40859" s="25">
        <v>0</v>
      </c>
    </row>
    <row r="40860" spans="1:6">
      <c r="A40860" s="24" t="s">
        <v>52</v>
      </c>
      <c r="B40860" s="24">
        <v>2037</v>
      </c>
      <c r="C40860" s="24" t="s">
        <v>61</v>
      </c>
      <c r="D40860" s="24">
        <v>2004</v>
      </c>
      <c r="E40860" s="24" t="s">
        <v>56</v>
      </c>
      <c r="F40860" s="25">
        <v>5.6800673746027319E-2</v>
      </c>
    </row>
    <row r="40861" spans="1:6">
      <c r="A40861" s="24" t="s">
        <v>52</v>
      </c>
      <c r="B40861" s="24">
        <v>2037</v>
      </c>
      <c r="C40861" s="24" t="s">
        <v>61</v>
      </c>
      <c r="D40861" s="24">
        <v>2015</v>
      </c>
      <c r="E40861" s="24" t="s">
        <v>58</v>
      </c>
      <c r="F40861" s="25">
        <v>0</v>
      </c>
    </row>
    <row r="40862" spans="1:6">
      <c r="A40862" s="24" t="s">
        <v>52</v>
      </c>
      <c r="B40862" s="24">
        <v>2037</v>
      </c>
      <c r="C40862" s="24" t="s">
        <v>61</v>
      </c>
      <c r="D40862" s="24">
        <v>2015</v>
      </c>
      <c r="E40862" s="24" t="s">
        <v>59</v>
      </c>
      <c r="F40862" s="25">
        <v>0.44658986857380467</v>
      </c>
    </row>
    <row r="40863" spans="1:6">
      <c r="A40863" s="24" t="s">
        <v>52</v>
      </c>
      <c r="B40863" s="24">
        <v>2037</v>
      </c>
      <c r="C40863" s="24" t="s">
        <v>61</v>
      </c>
      <c r="D40863" s="24">
        <v>2015</v>
      </c>
      <c r="E40863" s="24" t="s">
        <v>57</v>
      </c>
      <c r="F40863" s="25">
        <v>6.401121449557893</v>
      </c>
    </row>
    <row r="40864" spans="1:6">
      <c r="A40864" s="24" t="s">
        <v>52</v>
      </c>
      <c r="B40864" s="24">
        <v>2037</v>
      </c>
      <c r="C40864" s="24" t="s">
        <v>60</v>
      </c>
      <c r="D40864" s="24">
        <v>2014</v>
      </c>
      <c r="E40864" s="24" t="s">
        <v>56</v>
      </c>
      <c r="F40864" s="25">
        <v>0.48602329493577212</v>
      </c>
    </row>
    <row r="40865" spans="1:6">
      <c r="A40865" s="24" t="s">
        <v>52</v>
      </c>
      <c r="B40865" s="24">
        <v>2037</v>
      </c>
      <c r="C40865" s="24" t="s">
        <v>61</v>
      </c>
      <c r="D40865" s="24">
        <v>1998</v>
      </c>
      <c r="E40865" s="24" t="s">
        <v>58</v>
      </c>
      <c r="F40865" s="25">
        <v>0.14854453080363425</v>
      </c>
    </row>
    <row r="40866" spans="1:6">
      <c r="A40866" s="24" t="s">
        <v>52</v>
      </c>
      <c r="B40866" s="24">
        <v>2037</v>
      </c>
      <c r="C40866" s="24" t="s">
        <v>62</v>
      </c>
      <c r="D40866" s="24">
        <v>1993</v>
      </c>
      <c r="E40866" s="24" t="s">
        <v>58</v>
      </c>
      <c r="F40866" s="25">
        <v>2.0227381781777432</v>
      </c>
    </row>
    <row r="40867" spans="1:6">
      <c r="A40867" s="24" t="s">
        <v>52</v>
      </c>
      <c r="B40867" s="24">
        <v>2037</v>
      </c>
      <c r="C40867" s="24" t="s">
        <v>62</v>
      </c>
      <c r="D40867" s="24">
        <v>1999</v>
      </c>
      <c r="E40867" s="24" t="s">
        <v>58</v>
      </c>
      <c r="F40867" s="25">
        <v>0.3425168848804015</v>
      </c>
    </row>
    <row r="40868" spans="1:6">
      <c r="A40868" s="24" t="s">
        <v>52</v>
      </c>
      <c r="B40868" s="24">
        <v>2037</v>
      </c>
      <c r="C40868" s="24" t="s">
        <v>61</v>
      </c>
      <c r="D40868" s="24">
        <v>2007</v>
      </c>
      <c r="E40868" s="24" t="s">
        <v>58</v>
      </c>
      <c r="F40868" s="25">
        <v>0.17506038678941821</v>
      </c>
    </row>
    <row r="40869" spans="1:6">
      <c r="A40869" s="24" t="s">
        <v>52</v>
      </c>
      <c r="B40869" s="24">
        <v>2037</v>
      </c>
      <c r="C40869" s="24" t="s">
        <v>61</v>
      </c>
      <c r="D40869" s="24">
        <v>2007</v>
      </c>
      <c r="E40869" s="24" t="s">
        <v>59</v>
      </c>
      <c r="F40869" s="25">
        <v>0</v>
      </c>
    </row>
    <row r="40870" spans="1:6">
      <c r="A40870" s="24" t="s">
        <v>52</v>
      </c>
      <c r="B40870" s="24">
        <v>2037</v>
      </c>
      <c r="C40870" s="24" t="s">
        <v>61</v>
      </c>
      <c r="D40870" s="24">
        <v>2007</v>
      </c>
      <c r="E40870" s="24" t="s">
        <v>57</v>
      </c>
      <c r="F40870" s="25">
        <v>0</v>
      </c>
    </row>
    <row r="40871" spans="1:6">
      <c r="A40871" s="24" t="s">
        <v>52</v>
      </c>
      <c r="B40871" s="24">
        <v>2037</v>
      </c>
      <c r="C40871" s="24" t="s">
        <v>60</v>
      </c>
      <c r="D40871" s="24">
        <v>2010</v>
      </c>
      <c r="E40871" s="24" t="s">
        <v>58</v>
      </c>
      <c r="F40871" s="25">
        <v>0.6226171772168988</v>
      </c>
    </row>
    <row r="40872" spans="1:6">
      <c r="A40872" s="24" t="s">
        <v>52</v>
      </c>
      <c r="B40872" s="24">
        <v>2037</v>
      </c>
      <c r="C40872" s="24" t="s">
        <v>60</v>
      </c>
      <c r="D40872" s="24">
        <v>2010</v>
      </c>
      <c r="E40872" s="24" t="s">
        <v>59</v>
      </c>
      <c r="F40872" s="25">
        <v>0</v>
      </c>
    </row>
    <row r="40873" spans="1:6">
      <c r="A40873" s="24" t="s">
        <v>52</v>
      </c>
      <c r="B40873" s="24">
        <v>2037</v>
      </c>
      <c r="C40873" s="24" t="s">
        <v>60</v>
      </c>
      <c r="D40873" s="24">
        <v>2010</v>
      </c>
      <c r="E40873" s="24" t="s">
        <v>57</v>
      </c>
      <c r="F40873" s="25">
        <v>0</v>
      </c>
    </row>
    <row r="40874" spans="1:6">
      <c r="A40874" s="24" t="s">
        <v>52</v>
      </c>
      <c r="B40874" s="24">
        <v>2037</v>
      </c>
      <c r="C40874" s="24" t="s">
        <v>60</v>
      </c>
      <c r="D40874" s="24">
        <v>1996</v>
      </c>
      <c r="E40874" s="24" t="s">
        <v>58</v>
      </c>
      <c r="F40874" s="25">
        <v>0.38163252286174687</v>
      </c>
    </row>
    <row r="40875" spans="1:6">
      <c r="A40875" s="24" t="s">
        <v>52</v>
      </c>
      <c r="B40875" s="24">
        <v>2037</v>
      </c>
      <c r="C40875" s="24" t="s">
        <v>60</v>
      </c>
      <c r="D40875" s="24">
        <v>1997</v>
      </c>
      <c r="E40875" s="24" t="s">
        <v>58</v>
      </c>
      <c r="F40875" s="25">
        <v>1.1122301625206812</v>
      </c>
    </row>
    <row r="40876" spans="1:6">
      <c r="A40876" s="24" t="s">
        <v>52</v>
      </c>
      <c r="B40876" s="24">
        <v>2037</v>
      </c>
      <c r="C40876" s="24" t="s">
        <v>62</v>
      </c>
      <c r="D40876" s="24">
        <v>1998</v>
      </c>
      <c r="E40876" s="24" t="s">
        <v>58</v>
      </c>
      <c r="F40876" s="25">
        <v>0.33756913720192205</v>
      </c>
    </row>
    <row r="40877" spans="1:6">
      <c r="A40877" s="24" t="s">
        <v>52</v>
      </c>
      <c r="B40877" s="24">
        <v>2037</v>
      </c>
      <c r="C40877" s="24" t="s">
        <v>60</v>
      </c>
      <c r="D40877" s="24">
        <v>2016</v>
      </c>
      <c r="E40877" s="24" t="s">
        <v>56</v>
      </c>
      <c r="F40877" s="25">
        <v>0.8460754345973911</v>
      </c>
    </row>
    <row r="40878" spans="1:6">
      <c r="A40878" s="24" t="s">
        <v>52</v>
      </c>
      <c r="B40878" s="24">
        <v>2037</v>
      </c>
      <c r="C40878" s="24" t="s">
        <v>60</v>
      </c>
      <c r="D40878" s="24">
        <v>2011</v>
      </c>
      <c r="E40878" s="24" t="s">
        <v>58</v>
      </c>
      <c r="F40878" s="25">
        <v>0.48421764056490896</v>
      </c>
    </row>
    <row r="40879" spans="1:6">
      <c r="A40879" s="24" t="s">
        <v>52</v>
      </c>
      <c r="B40879" s="24">
        <v>2037</v>
      </c>
      <c r="C40879" s="24" t="s">
        <v>60</v>
      </c>
      <c r="D40879" s="24">
        <v>2011</v>
      </c>
      <c r="E40879" s="24" t="s">
        <v>59</v>
      </c>
      <c r="F40879" s="25">
        <v>0</v>
      </c>
    </row>
    <row r="40880" spans="1:6">
      <c r="A40880" s="24" t="s">
        <v>52</v>
      </c>
      <c r="B40880" s="24">
        <v>2037</v>
      </c>
      <c r="C40880" s="24" t="s">
        <v>60</v>
      </c>
      <c r="D40880" s="24">
        <v>2011</v>
      </c>
      <c r="E40880" s="24" t="s">
        <v>57</v>
      </c>
      <c r="F40880" s="25">
        <v>0</v>
      </c>
    </row>
    <row r="40881" spans="1:6">
      <c r="A40881" s="24" t="s">
        <v>52</v>
      </c>
      <c r="B40881" s="24">
        <v>2037</v>
      </c>
      <c r="C40881" s="24" t="s">
        <v>61</v>
      </c>
      <c r="D40881" s="24">
        <v>1995</v>
      </c>
      <c r="E40881" s="24" t="s">
        <v>58</v>
      </c>
      <c r="F40881" s="25">
        <v>0.11930702722928768</v>
      </c>
    </row>
    <row r="40882" spans="1:6">
      <c r="A40882" s="24" t="s">
        <v>52</v>
      </c>
      <c r="B40882" s="24">
        <v>2037</v>
      </c>
      <c r="C40882" s="24" t="s">
        <v>61</v>
      </c>
      <c r="D40882" s="24">
        <v>2005</v>
      </c>
      <c r="E40882" s="24" t="s">
        <v>58</v>
      </c>
      <c r="F40882" s="25">
        <v>9.2985842531275356E-2</v>
      </c>
    </row>
    <row r="40883" spans="1:6">
      <c r="A40883" s="24" t="s">
        <v>52</v>
      </c>
      <c r="B40883" s="24">
        <v>2037</v>
      </c>
      <c r="C40883" s="24" t="s">
        <v>61</v>
      </c>
      <c r="D40883" s="24">
        <v>2005</v>
      </c>
      <c r="E40883" s="24" t="s">
        <v>59</v>
      </c>
      <c r="F40883" s="25">
        <v>0</v>
      </c>
    </row>
    <row r="40884" spans="1:6">
      <c r="A40884" s="24" t="s">
        <v>52</v>
      </c>
      <c r="B40884" s="24">
        <v>2037</v>
      </c>
      <c r="C40884" s="24" t="s">
        <v>61</v>
      </c>
      <c r="D40884" s="24">
        <v>2005</v>
      </c>
      <c r="E40884" s="24" t="s">
        <v>57</v>
      </c>
      <c r="F40884" s="25">
        <v>0</v>
      </c>
    </row>
    <row r="40885" spans="1:6">
      <c r="A40885" s="24" t="s">
        <v>52</v>
      </c>
      <c r="B40885" s="24">
        <v>2037</v>
      </c>
      <c r="C40885" s="24" t="s">
        <v>62</v>
      </c>
      <c r="D40885" s="24">
        <v>1996</v>
      </c>
      <c r="E40885" s="24" t="s">
        <v>58</v>
      </c>
      <c r="F40885" s="25">
        <v>0.65578460165307229</v>
      </c>
    </row>
    <row r="40886" spans="1:6">
      <c r="A40886" s="24" t="s">
        <v>52</v>
      </c>
      <c r="B40886" s="24">
        <v>2037</v>
      </c>
      <c r="C40886" s="24" t="s">
        <v>60</v>
      </c>
      <c r="D40886" s="24">
        <v>2003</v>
      </c>
      <c r="E40886" s="24" t="s">
        <v>58</v>
      </c>
      <c r="F40886" s="25">
        <v>0.20153271795342781</v>
      </c>
    </row>
    <row r="40887" spans="1:6">
      <c r="A40887" s="24" t="s">
        <v>52</v>
      </c>
      <c r="B40887" s="24">
        <v>2037</v>
      </c>
      <c r="C40887" s="24" t="s">
        <v>60</v>
      </c>
      <c r="D40887" s="24">
        <v>2003</v>
      </c>
      <c r="E40887" s="24" t="s">
        <v>59</v>
      </c>
      <c r="F40887" s="25">
        <v>0</v>
      </c>
    </row>
    <row r="40888" spans="1:6">
      <c r="A40888" s="24" t="s">
        <v>52</v>
      </c>
      <c r="B40888" s="24">
        <v>2037</v>
      </c>
      <c r="C40888" s="24" t="s">
        <v>60</v>
      </c>
      <c r="D40888" s="24">
        <v>2003</v>
      </c>
      <c r="E40888" s="24" t="s">
        <v>57</v>
      </c>
      <c r="F40888" s="25">
        <v>0</v>
      </c>
    </row>
    <row r="40889" spans="1:6">
      <c r="A40889" s="24" t="s">
        <v>52</v>
      </c>
      <c r="B40889" s="24">
        <v>2037</v>
      </c>
      <c r="C40889" s="24" t="s">
        <v>60</v>
      </c>
      <c r="D40889" s="24">
        <v>2004</v>
      </c>
      <c r="E40889" s="24" t="s">
        <v>56</v>
      </c>
      <c r="F40889" s="25">
        <v>9.5393572444210858E-2</v>
      </c>
    </row>
    <row r="40890" spans="1:6">
      <c r="A40890" s="24" t="s">
        <v>52</v>
      </c>
      <c r="B40890" s="24">
        <v>2037</v>
      </c>
      <c r="C40890" s="24" t="s">
        <v>62</v>
      </c>
      <c r="D40890" s="24">
        <v>2007</v>
      </c>
      <c r="E40890" s="24" t="s">
        <v>58</v>
      </c>
      <c r="F40890" s="25">
        <v>0.45083777445816492</v>
      </c>
    </row>
    <row r="40891" spans="1:6">
      <c r="A40891" s="24" t="s">
        <v>52</v>
      </c>
      <c r="B40891" s="24">
        <v>2037</v>
      </c>
      <c r="C40891" s="24" t="s">
        <v>62</v>
      </c>
      <c r="D40891" s="24">
        <v>2007</v>
      </c>
      <c r="E40891" s="24" t="s">
        <v>59</v>
      </c>
      <c r="F40891" s="25">
        <v>0</v>
      </c>
    </row>
    <row r="40892" spans="1:6">
      <c r="A40892" s="24" t="s">
        <v>52</v>
      </c>
      <c r="B40892" s="24">
        <v>2037</v>
      </c>
      <c r="C40892" s="24" t="s">
        <v>62</v>
      </c>
      <c r="D40892" s="24">
        <v>2007</v>
      </c>
      <c r="E40892" s="24" t="s">
        <v>57</v>
      </c>
      <c r="F40892" s="25">
        <v>0</v>
      </c>
    </row>
    <row r="40893" spans="1:6">
      <c r="A40893" s="24" t="s">
        <v>52</v>
      </c>
      <c r="B40893" s="24">
        <v>2037</v>
      </c>
      <c r="C40893" s="24" t="s">
        <v>61</v>
      </c>
      <c r="D40893" s="24">
        <v>1997</v>
      </c>
      <c r="E40893" s="24" t="s">
        <v>58</v>
      </c>
      <c r="F40893" s="25">
        <v>7.5771329842452176E-2</v>
      </c>
    </row>
    <row r="40894" spans="1:6">
      <c r="A40894" s="24" t="s">
        <v>52</v>
      </c>
      <c r="B40894" s="24">
        <v>2037</v>
      </c>
      <c r="C40894" s="24" t="s">
        <v>62</v>
      </c>
      <c r="D40894" s="24">
        <v>2013</v>
      </c>
      <c r="E40894" s="24" t="s">
        <v>58</v>
      </c>
      <c r="F40894" s="25">
        <v>0</v>
      </c>
    </row>
    <row r="40895" spans="1:6">
      <c r="A40895" s="24" t="s">
        <v>52</v>
      </c>
      <c r="B40895" s="24">
        <v>2037</v>
      </c>
      <c r="C40895" s="24" t="s">
        <v>62</v>
      </c>
      <c r="D40895" s="24">
        <v>2013</v>
      </c>
      <c r="E40895" s="24" t="s">
        <v>59</v>
      </c>
      <c r="F40895" s="25">
        <v>0</v>
      </c>
    </row>
    <row r="40896" spans="1:6">
      <c r="A40896" s="24" t="s">
        <v>52</v>
      </c>
      <c r="B40896" s="24">
        <v>2037</v>
      </c>
      <c r="C40896" s="24" t="s">
        <v>62</v>
      </c>
      <c r="D40896" s="24">
        <v>2013</v>
      </c>
      <c r="E40896" s="24" t="s">
        <v>57</v>
      </c>
      <c r="F40896" s="25">
        <v>0.80376382226943366</v>
      </c>
    </row>
    <row r="40897" spans="1:6">
      <c r="A40897" s="24" t="s">
        <v>52</v>
      </c>
      <c r="B40897" s="24">
        <v>2037</v>
      </c>
      <c r="C40897" s="24" t="s">
        <v>61</v>
      </c>
      <c r="D40897" s="24">
        <v>1995</v>
      </c>
      <c r="E40897" s="24" t="s">
        <v>56</v>
      </c>
      <c r="F40897" s="25">
        <v>0.11295239826511466</v>
      </c>
    </row>
    <row r="40898" spans="1:6">
      <c r="A40898" s="24" t="s">
        <v>52</v>
      </c>
      <c r="B40898" s="24">
        <v>2038</v>
      </c>
      <c r="C40898" s="24" t="s">
        <v>54</v>
      </c>
      <c r="D40898" s="24">
        <v>1994</v>
      </c>
      <c r="E40898" s="24" t="s">
        <v>55</v>
      </c>
      <c r="F40898" s="25">
        <v>11875.992583308176</v>
      </c>
    </row>
    <row r="40899" spans="1:6">
      <c r="A40899" s="24" t="s">
        <v>52</v>
      </c>
      <c r="B40899" s="24">
        <v>2038</v>
      </c>
      <c r="C40899" s="24" t="s">
        <v>54</v>
      </c>
      <c r="D40899" s="24">
        <v>1995</v>
      </c>
      <c r="E40899" s="24" t="s">
        <v>55</v>
      </c>
      <c r="F40899" s="25">
        <v>13773.292165981038</v>
      </c>
    </row>
    <row r="40900" spans="1:6">
      <c r="A40900" s="24" t="s">
        <v>52</v>
      </c>
      <c r="B40900" s="24">
        <v>2038</v>
      </c>
      <c r="C40900" s="24" t="s">
        <v>54</v>
      </c>
      <c r="D40900" s="24">
        <v>1996</v>
      </c>
      <c r="E40900" s="24" t="s">
        <v>55</v>
      </c>
      <c r="F40900" s="25">
        <v>12457.171794857843</v>
      </c>
    </row>
    <row r="40901" spans="1:6">
      <c r="A40901" s="24" t="s">
        <v>52</v>
      </c>
      <c r="B40901" s="24">
        <v>2038</v>
      </c>
      <c r="C40901" s="24" t="s">
        <v>54</v>
      </c>
      <c r="D40901" s="24">
        <v>1997</v>
      </c>
      <c r="E40901" s="24" t="s">
        <v>55</v>
      </c>
      <c r="F40901" s="25">
        <v>14895.368105019203</v>
      </c>
    </row>
    <row r="40902" spans="1:6">
      <c r="A40902" s="24" t="s">
        <v>52</v>
      </c>
      <c r="B40902" s="24">
        <v>2038</v>
      </c>
      <c r="C40902" s="24" t="s">
        <v>54</v>
      </c>
      <c r="D40902" s="24">
        <v>1998</v>
      </c>
      <c r="E40902" s="24" t="s">
        <v>55</v>
      </c>
      <c r="F40902" s="25">
        <v>15995.334015945449</v>
      </c>
    </row>
    <row r="40903" spans="1:6">
      <c r="A40903" s="24" t="s">
        <v>52</v>
      </c>
      <c r="B40903" s="24">
        <v>2038</v>
      </c>
      <c r="C40903" s="24" t="s">
        <v>54</v>
      </c>
      <c r="D40903" s="24">
        <v>1999</v>
      </c>
      <c r="E40903" s="24" t="s">
        <v>55</v>
      </c>
      <c r="F40903" s="25">
        <v>16763.858617423579</v>
      </c>
    </row>
    <row r="40904" spans="1:6">
      <c r="A40904" s="24" t="s">
        <v>52</v>
      </c>
      <c r="B40904" s="24">
        <v>2038</v>
      </c>
      <c r="C40904" s="24" t="s">
        <v>54</v>
      </c>
      <c r="D40904" s="24">
        <v>2000</v>
      </c>
      <c r="E40904" s="24" t="s">
        <v>55</v>
      </c>
      <c r="F40904" s="25">
        <v>20049.860020167132</v>
      </c>
    </row>
    <row r="40905" spans="1:6">
      <c r="A40905" s="24" t="s">
        <v>52</v>
      </c>
      <c r="B40905" s="24">
        <v>2038</v>
      </c>
      <c r="C40905" s="24" t="s">
        <v>54</v>
      </c>
      <c r="D40905" s="24">
        <v>2001</v>
      </c>
      <c r="E40905" s="24" t="s">
        <v>55</v>
      </c>
      <c r="F40905" s="25">
        <v>20038.493712519459</v>
      </c>
    </row>
    <row r="40906" spans="1:6">
      <c r="A40906" s="24" t="s">
        <v>52</v>
      </c>
      <c r="B40906" s="24">
        <v>2038</v>
      </c>
      <c r="C40906" s="24" t="s">
        <v>54</v>
      </c>
      <c r="D40906" s="24">
        <v>2001</v>
      </c>
      <c r="E40906" s="24" t="s">
        <v>56</v>
      </c>
      <c r="F40906" s="25">
        <v>36.687322730083004</v>
      </c>
    </row>
    <row r="40907" spans="1:6">
      <c r="A40907" s="24" t="s">
        <v>52</v>
      </c>
      <c r="B40907" s="24">
        <v>2038</v>
      </c>
      <c r="C40907" s="24" t="s">
        <v>54</v>
      </c>
      <c r="D40907" s="24">
        <v>2002</v>
      </c>
      <c r="E40907" s="24" t="s">
        <v>55</v>
      </c>
      <c r="F40907" s="25">
        <v>19723.495774177602</v>
      </c>
    </row>
    <row r="40908" spans="1:6">
      <c r="A40908" s="24" t="s">
        <v>52</v>
      </c>
      <c r="B40908" s="24">
        <v>2038</v>
      </c>
      <c r="C40908" s="24" t="s">
        <v>54</v>
      </c>
      <c r="D40908" s="24">
        <v>2003</v>
      </c>
      <c r="E40908" s="24" t="s">
        <v>55</v>
      </c>
      <c r="F40908" s="25">
        <v>21231.7444937164</v>
      </c>
    </row>
    <row r="40909" spans="1:6">
      <c r="A40909" s="24" t="s">
        <v>52</v>
      </c>
      <c r="B40909" s="24">
        <v>2038</v>
      </c>
      <c r="C40909" s="24" t="s">
        <v>54</v>
      </c>
      <c r="D40909" s="24">
        <v>2004</v>
      </c>
      <c r="E40909" s="24" t="s">
        <v>55</v>
      </c>
      <c r="F40909" s="25">
        <v>20603.408491033959</v>
      </c>
    </row>
    <row r="40910" spans="1:6">
      <c r="A40910" s="24" t="s">
        <v>52</v>
      </c>
      <c r="B40910" s="24">
        <v>2038</v>
      </c>
      <c r="C40910" s="24" t="s">
        <v>54</v>
      </c>
      <c r="D40910" s="24">
        <v>2005</v>
      </c>
      <c r="E40910" s="24" t="s">
        <v>55</v>
      </c>
      <c r="F40910" s="25">
        <v>24804.852478976132</v>
      </c>
    </row>
    <row r="40911" spans="1:6">
      <c r="A40911" s="24" t="s">
        <v>52</v>
      </c>
      <c r="B40911" s="24">
        <v>2038</v>
      </c>
      <c r="C40911" s="24" t="s">
        <v>54</v>
      </c>
      <c r="D40911" s="24">
        <v>2006</v>
      </c>
      <c r="E40911" s="24" t="s">
        <v>55</v>
      </c>
      <c r="F40911" s="25">
        <v>26312.988027300536</v>
      </c>
    </row>
    <row r="40912" spans="1:6">
      <c r="A40912" s="24" t="s">
        <v>52</v>
      </c>
      <c r="B40912" s="24">
        <v>2038</v>
      </c>
      <c r="C40912" s="24" t="s">
        <v>54</v>
      </c>
      <c r="D40912" s="24">
        <v>2006</v>
      </c>
      <c r="E40912" s="24" t="s">
        <v>56</v>
      </c>
      <c r="F40912" s="25">
        <v>69.217735533998564</v>
      </c>
    </row>
    <row r="40913" spans="1:6">
      <c r="A40913" s="24" t="s">
        <v>52</v>
      </c>
      <c r="B40913" s="24">
        <v>2038</v>
      </c>
      <c r="C40913" s="24" t="s">
        <v>54</v>
      </c>
      <c r="D40913" s="24">
        <v>2007</v>
      </c>
      <c r="E40913" s="24" t="s">
        <v>55</v>
      </c>
      <c r="F40913" s="25">
        <v>29325.085430470863</v>
      </c>
    </row>
    <row r="40914" spans="1:6">
      <c r="A40914" s="24" t="s">
        <v>52</v>
      </c>
      <c r="B40914" s="24">
        <v>2038</v>
      </c>
      <c r="C40914" s="24" t="s">
        <v>54</v>
      </c>
      <c r="D40914" s="24">
        <v>2008</v>
      </c>
      <c r="E40914" s="24" t="s">
        <v>55</v>
      </c>
      <c r="F40914" s="25">
        <v>26480.830949928157</v>
      </c>
    </row>
    <row r="40915" spans="1:6">
      <c r="A40915" s="24" t="s">
        <v>52</v>
      </c>
      <c r="B40915" s="24">
        <v>2038</v>
      </c>
      <c r="C40915" s="24" t="s">
        <v>54</v>
      </c>
      <c r="D40915" s="24">
        <v>2009</v>
      </c>
      <c r="E40915" s="24" t="s">
        <v>55</v>
      </c>
      <c r="F40915" s="25">
        <v>23344.330869938869</v>
      </c>
    </row>
    <row r="40916" spans="1:6">
      <c r="A40916" s="24" t="s">
        <v>52</v>
      </c>
      <c r="B40916" s="24">
        <v>2038</v>
      </c>
      <c r="C40916" s="24" t="s">
        <v>54</v>
      </c>
      <c r="D40916" s="24">
        <v>2010</v>
      </c>
      <c r="E40916" s="24" t="s">
        <v>55</v>
      </c>
      <c r="F40916" s="25">
        <v>30395.625298801519</v>
      </c>
    </row>
    <row r="40917" spans="1:6">
      <c r="A40917" s="24" t="s">
        <v>52</v>
      </c>
      <c r="B40917" s="24">
        <v>2038</v>
      </c>
      <c r="C40917" s="24" t="s">
        <v>54</v>
      </c>
      <c r="D40917" s="24">
        <v>2010</v>
      </c>
      <c r="E40917" s="24" t="s">
        <v>56</v>
      </c>
      <c r="F40917" s="25">
        <v>350.18662707193022</v>
      </c>
    </row>
    <row r="40918" spans="1:6">
      <c r="A40918" s="24" t="s">
        <v>52</v>
      </c>
      <c r="B40918" s="24">
        <v>2038</v>
      </c>
      <c r="C40918" s="24" t="s">
        <v>54</v>
      </c>
      <c r="D40918" s="24">
        <v>2011</v>
      </c>
      <c r="E40918" s="24" t="s">
        <v>55</v>
      </c>
      <c r="F40918" s="25">
        <v>33813.633049354452</v>
      </c>
    </row>
    <row r="40919" spans="1:6">
      <c r="A40919" s="24" t="s">
        <v>52</v>
      </c>
      <c r="B40919" s="24">
        <v>2038</v>
      </c>
      <c r="C40919" s="24" t="s">
        <v>54</v>
      </c>
      <c r="D40919" s="24">
        <v>2011</v>
      </c>
      <c r="E40919" s="24" t="s">
        <v>56</v>
      </c>
      <c r="F40919" s="25">
        <v>527.78726811163165</v>
      </c>
    </row>
    <row r="40920" spans="1:6">
      <c r="A40920" s="24" t="s">
        <v>52</v>
      </c>
      <c r="B40920" s="24">
        <v>2038</v>
      </c>
      <c r="C40920" s="24" t="s">
        <v>54</v>
      </c>
      <c r="D40920" s="24">
        <v>2012</v>
      </c>
      <c r="E40920" s="24" t="s">
        <v>55</v>
      </c>
      <c r="F40920" s="25">
        <v>55983.808645050733</v>
      </c>
    </row>
    <row r="40921" spans="1:6">
      <c r="A40921" s="24" t="s">
        <v>52</v>
      </c>
      <c r="B40921" s="24">
        <v>2038</v>
      </c>
      <c r="C40921" s="24" t="s">
        <v>54</v>
      </c>
      <c r="D40921" s="24">
        <v>2013</v>
      </c>
      <c r="E40921" s="24" t="s">
        <v>55</v>
      </c>
      <c r="F40921" s="25">
        <v>78310.497542303754</v>
      </c>
    </row>
    <row r="40922" spans="1:6">
      <c r="A40922" s="24" t="s">
        <v>52</v>
      </c>
      <c r="B40922" s="24">
        <v>2038</v>
      </c>
      <c r="C40922" s="24" t="s">
        <v>54</v>
      </c>
      <c r="D40922" s="24">
        <v>2014</v>
      </c>
      <c r="E40922" s="24" t="s">
        <v>55</v>
      </c>
      <c r="F40922" s="25">
        <v>91453.244297116325</v>
      </c>
    </row>
    <row r="40923" spans="1:6">
      <c r="A40923" s="24" t="s">
        <v>52</v>
      </c>
      <c r="B40923" s="24">
        <v>2038</v>
      </c>
      <c r="C40923" s="24" t="s">
        <v>54</v>
      </c>
      <c r="D40923" s="24">
        <v>2014</v>
      </c>
      <c r="E40923" s="24" t="s">
        <v>56</v>
      </c>
      <c r="F40923" s="25">
        <v>1727.1720152542423</v>
      </c>
    </row>
    <row r="40924" spans="1:6">
      <c r="A40924" s="24" t="s">
        <v>52</v>
      </c>
      <c r="B40924" s="24">
        <v>2038</v>
      </c>
      <c r="C40924" s="24" t="s">
        <v>54</v>
      </c>
      <c r="D40924" s="24">
        <v>2015</v>
      </c>
      <c r="E40924" s="24" t="s">
        <v>55</v>
      </c>
      <c r="F40924" s="25">
        <v>124557.84688604098</v>
      </c>
    </row>
    <row r="40925" spans="1:6">
      <c r="A40925" s="24" t="s">
        <v>52</v>
      </c>
      <c r="B40925" s="24">
        <v>2038</v>
      </c>
      <c r="C40925" s="24" t="s">
        <v>54</v>
      </c>
      <c r="D40925" s="24">
        <v>2016</v>
      </c>
      <c r="E40925" s="24" t="s">
        <v>55</v>
      </c>
      <c r="F40925" s="25">
        <v>139831.04670781246</v>
      </c>
    </row>
    <row r="40926" spans="1:6">
      <c r="A40926" s="24" t="s">
        <v>52</v>
      </c>
      <c r="B40926" s="24">
        <v>2038</v>
      </c>
      <c r="C40926" s="24" t="s">
        <v>54</v>
      </c>
      <c r="D40926" s="24">
        <v>2017</v>
      </c>
      <c r="E40926" s="24" t="s">
        <v>55</v>
      </c>
      <c r="F40926" s="25">
        <v>177565.74383292123</v>
      </c>
    </row>
    <row r="40927" spans="1:6">
      <c r="A40927" s="24" t="s">
        <v>52</v>
      </c>
      <c r="B40927" s="24">
        <v>2038</v>
      </c>
      <c r="C40927" s="24" t="s">
        <v>54</v>
      </c>
      <c r="D40927" s="24">
        <v>2017</v>
      </c>
      <c r="E40927" s="24" t="s">
        <v>56</v>
      </c>
      <c r="F40927" s="25">
        <v>2172.9377713580152</v>
      </c>
    </row>
    <row r="40928" spans="1:6">
      <c r="A40928" s="24" t="s">
        <v>52</v>
      </c>
      <c r="B40928" s="24">
        <v>2038</v>
      </c>
      <c r="C40928" s="24" t="s">
        <v>54</v>
      </c>
      <c r="D40928" s="24">
        <v>2017</v>
      </c>
      <c r="E40928" s="24" t="s">
        <v>58</v>
      </c>
      <c r="F40928" s="25">
        <v>10327.452800543941</v>
      </c>
    </row>
    <row r="40929" spans="1:6">
      <c r="A40929" s="24" t="s">
        <v>52</v>
      </c>
      <c r="B40929" s="24">
        <v>2038</v>
      </c>
      <c r="C40929" s="24" t="s">
        <v>54</v>
      </c>
      <c r="D40929" s="24">
        <v>2017</v>
      </c>
      <c r="E40929" s="24" t="s">
        <v>59</v>
      </c>
      <c r="F40929" s="25">
        <v>210.76434286824437</v>
      </c>
    </row>
    <row r="40930" spans="1:6">
      <c r="A40930" s="24" t="s">
        <v>52</v>
      </c>
      <c r="B40930" s="24">
        <v>2038</v>
      </c>
      <c r="C40930" s="24" t="s">
        <v>54</v>
      </c>
      <c r="D40930" s="24">
        <v>2017</v>
      </c>
      <c r="E40930" s="24" t="s">
        <v>57</v>
      </c>
      <c r="F40930" s="25">
        <v>9315.7127162249271</v>
      </c>
    </row>
    <row r="40931" spans="1:6">
      <c r="A40931" s="24" t="s">
        <v>52</v>
      </c>
      <c r="B40931" s="24">
        <v>2038</v>
      </c>
      <c r="C40931" s="24" t="s">
        <v>54</v>
      </c>
      <c r="D40931" s="24">
        <v>2018</v>
      </c>
      <c r="E40931" s="24" t="s">
        <v>55</v>
      </c>
      <c r="F40931" s="25">
        <v>218983.80338409066</v>
      </c>
    </row>
    <row r="40932" spans="1:6">
      <c r="A40932" s="24" t="s">
        <v>52</v>
      </c>
      <c r="B40932" s="24">
        <v>2038</v>
      </c>
      <c r="C40932" s="24" t="s">
        <v>54</v>
      </c>
      <c r="D40932" s="24">
        <v>2018</v>
      </c>
      <c r="E40932" s="24" t="s">
        <v>56</v>
      </c>
      <c r="F40932" s="25">
        <v>2679.7859058708023</v>
      </c>
    </row>
    <row r="40933" spans="1:6">
      <c r="A40933" s="24" t="s">
        <v>52</v>
      </c>
      <c r="B40933" s="24">
        <v>2038</v>
      </c>
      <c r="C40933" s="24" t="s">
        <v>54</v>
      </c>
      <c r="D40933" s="24">
        <v>2018</v>
      </c>
      <c r="E40933" s="24" t="s">
        <v>58</v>
      </c>
      <c r="F40933" s="25">
        <v>15566.172987641577</v>
      </c>
    </row>
    <row r="40934" spans="1:6">
      <c r="A40934" s="24" t="s">
        <v>52</v>
      </c>
      <c r="B40934" s="24">
        <v>2038</v>
      </c>
      <c r="C40934" s="24" t="s">
        <v>54</v>
      </c>
      <c r="D40934" s="24">
        <v>2018</v>
      </c>
      <c r="E40934" s="24" t="s">
        <v>59</v>
      </c>
      <c r="F40934" s="25">
        <v>317.67699974778799</v>
      </c>
    </row>
    <row r="40935" spans="1:6">
      <c r="A40935" s="24" t="s">
        <v>52</v>
      </c>
      <c r="B40935" s="24">
        <v>2038</v>
      </c>
      <c r="C40935" s="24" t="s">
        <v>54</v>
      </c>
      <c r="D40935" s="24">
        <v>2018</v>
      </c>
      <c r="E40935" s="24" t="s">
        <v>57</v>
      </c>
      <c r="F40935" s="25">
        <v>10060.341453693163</v>
      </c>
    </row>
    <row r="40936" spans="1:6">
      <c r="A40936" s="24" t="s">
        <v>52</v>
      </c>
      <c r="B40936" s="24">
        <v>2038</v>
      </c>
      <c r="C40936" s="24" t="s">
        <v>54</v>
      </c>
      <c r="D40936" s="24">
        <v>2019</v>
      </c>
      <c r="E40936" s="24" t="s">
        <v>55</v>
      </c>
      <c r="F40936" s="25">
        <v>263467.90378427587</v>
      </c>
    </row>
    <row r="40937" spans="1:6">
      <c r="A40937" s="24" t="s">
        <v>52</v>
      </c>
      <c r="B40937" s="24">
        <v>2038</v>
      </c>
      <c r="C40937" s="24" t="s">
        <v>54</v>
      </c>
      <c r="D40937" s="24">
        <v>2019</v>
      </c>
      <c r="E40937" s="24" t="s">
        <v>56</v>
      </c>
      <c r="F40937" s="25">
        <v>3210.4470822917506</v>
      </c>
    </row>
    <row r="40938" spans="1:6">
      <c r="A40938" s="24" t="s">
        <v>52</v>
      </c>
      <c r="B40938" s="24">
        <v>2038</v>
      </c>
      <c r="C40938" s="24" t="s">
        <v>54</v>
      </c>
      <c r="D40938" s="24">
        <v>2019</v>
      </c>
      <c r="E40938" s="24" t="s">
        <v>58</v>
      </c>
      <c r="F40938" s="25">
        <v>22966.501938989652</v>
      </c>
    </row>
    <row r="40939" spans="1:6">
      <c r="A40939" s="24" t="s">
        <v>52</v>
      </c>
      <c r="B40939" s="24">
        <v>2038</v>
      </c>
      <c r="C40939" s="24" t="s">
        <v>54</v>
      </c>
      <c r="D40939" s="24">
        <v>2019</v>
      </c>
      <c r="E40939" s="24" t="s">
        <v>59</v>
      </c>
      <c r="F40939" s="25">
        <v>537.22811553192344</v>
      </c>
    </row>
    <row r="40940" spans="1:6">
      <c r="A40940" s="24" t="s">
        <v>52</v>
      </c>
      <c r="B40940" s="24">
        <v>2038</v>
      </c>
      <c r="C40940" s="24" t="s">
        <v>54</v>
      </c>
      <c r="D40940" s="24">
        <v>2019</v>
      </c>
      <c r="E40940" s="24" t="s">
        <v>57</v>
      </c>
      <c r="F40940" s="25">
        <v>11263.591752392775</v>
      </c>
    </row>
    <row r="40941" spans="1:6">
      <c r="A40941" s="24" t="s">
        <v>52</v>
      </c>
      <c r="B40941" s="24">
        <v>2038</v>
      </c>
      <c r="C40941" s="24" t="s">
        <v>54</v>
      </c>
      <c r="D40941" s="24">
        <v>2020</v>
      </c>
      <c r="E40941" s="24" t="s">
        <v>55</v>
      </c>
      <c r="F40941" s="25">
        <v>310957.0061101811</v>
      </c>
    </row>
    <row r="40942" spans="1:6">
      <c r="A40942" s="24" t="s">
        <v>52</v>
      </c>
      <c r="B40942" s="24">
        <v>2038</v>
      </c>
      <c r="C40942" s="24" t="s">
        <v>54</v>
      </c>
      <c r="D40942" s="24">
        <v>2020</v>
      </c>
      <c r="E40942" s="24" t="s">
        <v>56</v>
      </c>
      <c r="F40942" s="25">
        <v>3823.4622546253881</v>
      </c>
    </row>
    <row r="40943" spans="1:6">
      <c r="A40943" s="24" t="s">
        <v>52</v>
      </c>
      <c r="B40943" s="24">
        <v>2038</v>
      </c>
      <c r="C40943" s="24" t="s">
        <v>54</v>
      </c>
      <c r="D40943" s="24">
        <v>2020</v>
      </c>
      <c r="E40943" s="24" t="s">
        <v>58</v>
      </c>
      <c r="F40943" s="25">
        <v>32205.343567148448</v>
      </c>
    </row>
    <row r="40944" spans="1:6">
      <c r="A40944" s="24" t="s">
        <v>52</v>
      </c>
      <c r="B40944" s="24">
        <v>2038</v>
      </c>
      <c r="C40944" s="24" t="s">
        <v>54</v>
      </c>
      <c r="D40944" s="24">
        <v>2020</v>
      </c>
      <c r="E40944" s="24" t="s">
        <v>59</v>
      </c>
      <c r="F40944" s="25">
        <v>849.99440499804814</v>
      </c>
    </row>
    <row r="40945" spans="1:6">
      <c r="A40945" s="24" t="s">
        <v>52</v>
      </c>
      <c r="B40945" s="24">
        <v>2038</v>
      </c>
      <c r="C40945" s="24" t="s">
        <v>54</v>
      </c>
      <c r="D40945" s="24">
        <v>2020</v>
      </c>
      <c r="E40945" s="24" t="s">
        <v>57</v>
      </c>
      <c r="F40945" s="25">
        <v>12280.074522219391</v>
      </c>
    </row>
    <row r="40946" spans="1:6">
      <c r="A40946" s="24" t="s">
        <v>52</v>
      </c>
      <c r="B40946" s="24">
        <v>2038</v>
      </c>
      <c r="C40946" s="24" t="s">
        <v>54</v>
      </c>
      <c r="D40946" s="24">
        <v>2021</v>
      </c>
      <c r="E40946" s="24" t="s">
        <v>55</v>
      </c>
      <c r="F40946" s="25">
        <v>341499.54644591443</v>
      </c>
    </row>
    <row r="40947" spans="1:6">
      <c r="A40947" s="24" t="s">
        <v>52</v>
      </c>
      <c r="B40947" s="24">
        <v>2038</v>
      </c>
      <c r="C40947" s="24" t="s">
        <v>54</v>
      </c>
      <c r="D40947" s="24">
        <v>2021</v>
      </c>
      <c r="E40947" s="24" t="s">
        <v>56</v>
      </c>
      <c r="F40947" s="25">
        <v>4219.2659237238558</v>
      </c>
    </row>
    <row r="40948" spans="1:6">
      <c r="A40948" s="24" t="s">
        <v>52</v>
      </c>
      <c r="B40948" s="24">
        <v>2038</v>
      </c>
      <c r="C40948" s="24" t="s">
        <v>54</v>
      </c>
      <c r="D40948" s="24">
        <v>2021</v>
      </c>
      <c r="E40948" s="24" t="s">
        <v>58</v>
      </c>
      <c r="F40948" s="25">
        <v>55174.170570184855</v>
      </c>
    </row>
    <row r="40949" spans="1:6">
      <c r="A40949" s="24" t="s">
        <v>52</v>
      </c>
      <c r="B40949" s="24">
        <v>2038</v>
      </c>
      <c r="C40949" s="24" t="s">
        <v>54</v>
      </c>
      <c r="D40949" s="24">
        <v>2021</v>
      </c>
      <c r="E40949" s="24" t="s">
        <v>59</v>
      </c>
      <c r="F40949" s="25">
        <v>1891.313175573707</v>
      </c>
    </row>
    <row r="40950" spans="1:6">
      <c r="A40950" s="24" t="s">
        <v>52</v>
      </c>
      <c r="B40950" s="24">
        <v>2038</v>
      </c>
      <c r="C40950" s="24" t="s">
        <v>54</v>
      </c>
      <c r="D40950" s="24">
        <v>2021</v>
      </c>
      <c r="E40950" s="24" t="s">
        <v>57</v>
      </c>
      <c r="F40950" s="25">
        <v>20976.457664218371</v>
      </c>
    </row>
    <row r="40951" spans="1:6">
      <c r="A40951" s="24" t="s">
        <v>52</v>
      </c>
      <c r="B40951" s="24">
        <v>2038</v>
      </c>
      <c r="C40951" s="24" t="s">
        <v>54</v>
      </c>
      <c r="D40951" s="24">
        <v>2022</v>
      </c>
      <c r="E40951" s="24" t="s">
        <v>55</v>
      </c>
      <c r="F40951" s="25">
        <v>363869.07765840873</v>
      </c>
    </row>
    <row r="40952" spans="1:6">
      <c r="A40952" s="24" t="s">
        <v>52</v>
      </c>
      <c r="B40952" s="24">
        <v>2038</v>
      </c>
      <c r="C40952" s="24" t="s">
        <v>54</v>
      </c>
      <c r="D40952" s="24">
        <v>2022</v>
      </c>
      <c r="E40952" s="24" t="s">
        <v>56</v>
      </c>
      <c r="F40952" s="25">
        <v>4528.0391418230929</v>
      </c>
    </row>
    <row r="40953" spans="1:6">
      <c r="A40953" s="24" t="s">
        <v>52</v>
      </c>
      <c r="B40953" s="24">
        <v>2038</v>
      </c>
      <c r="C40953" s="24" t="s">
        <v>54</v>
      </c>
      <c r="D40953" s="24">
        <v>2022</v>
      </c>
      <c r="E40953" s="24" t="s">
        <v>58</v>
      </c>
      <c r="F40953" s="25">
        <v>82946.316303224914</v>
      </c>
    </row>
    <row r="40954" spans="1:6">
      <c r="A40954" s="24" t="s">
        <v>52</v>
      </c>
      <c r="B40954" s="24">
        <v>2038</v>
      </c>
      <c r="C40954" s="24" t="s">
        <v>54</v>
      </c>
      <c r="D40954" s="24">
        <v>2022</v>
      </c>
      <c r="E40954" s="24" t="s">
        <v>59</v>
      </c>
      <c r="F40954" s="25">
        <v>3507.5571515955621</v>
      </c>
    </row>
    <row r="40955" spans="1:6">
      <c r="A40955" s="24" t="s">
        <v>52</v>
      </c>
      <c r="B40955" s="24">
        <v>2038</v>
      </c>
      <c r="C40955" s="24" t="s">
        <v>54</v>
      </c>
      <c r="D40955" s="24">
        <v>2022</v>
      </c>
      <c r="E40955" s="24" t="s">
        <v>57</v>
      </c>
      <c r="F40955" s="25">
        <v>31442.690415802124</v>
      </c>
    </row>
    <row r="40956" spans="1:6">
      <c r="A40956" s="24" t="s">
        <v>52</v>
      </c>
      <c r="B40956" s="24">
        <v>2038</v>
      </c>
      <c r="C40956" s="24" t="s">
        <v>54</v>
      </c>
      <c r="D40956" s="24">
        <v>2023</v>
      </c>
      <c r="E40956" s="24" t="s">
        <v>55</v>
      </c>
      <c r="F40956" s="25">
        <v>380526.98757701833</v>
      </c>
    </row>
    <row r="40957" spans="1:6">
      <c r="A40957" s="24" t="s">
        <v>52</v>
      </c>
      <c r="B40957" s="24">
        <v>2038</v>
      </c>
      <c r="C40957" s="24" t="s">
        <v>54</v>
      </c>
      <c r="D40957" s="24">
        <v>2023</v>
      </c>
      <c r="E40957" s="24" t="s">
        <v>56</v>
      </c>
      <c r="F40957" s="25">
        <v>4775.0705975960518</v>
      </c>
    </row>
    <row r="40958" spans="1:6">
      <c r="A40958" s="24" t="s">
        <v>52</v>
      </c>
      <c r="B40958" s="24">
        <v>2038</v>
      </c>
      <c r="C40958" s="24" t="s">
        <v>54</v>
      </c>
      <c r="D40958" s="24">
        <v>2023</v>
      </c>
      <c r="E40958" s="24" t="s">
        <v>58</v>
      </c>
      <c r="F40958" s="25">
        <v>115998.55177651389</v>
      </c>
    </row>
    <row r="40959" spans="1:6">
      <c r="A40959" s="24" t="s">
        <v>52</v>
      </c>
      <c r="B40959" s="24">
        <v>2038</v>
      </c>
      <c r="C40959" s="24" t="s">
        <v>54</v>
      </c>
      <c r="D40959" s="24">
        <v>2023</v>
      </c>
      <c r="E40959" s="24" t="s">
        <v>59</v>
      </c>
      <c r="F40959" s="25">
        <v>5848.6664761266911</v>
      </c>
    </row>
    <row r="40960" spans="1:6">
      <c r="A40960" s="24" t="s">
        <v>52</v>
      </c>
      <c r="B40960" s="24">
        <v>2038</v>
      </c>
      <c r="C40960" s="24" t="s">
        <v>54</v>
      </c>
      <c r="D40960" s="24">
        <v>2023</v>
      </c>
      <c r="E40960" s="24" t="s">
        <v>57</v>
      </c>
      <c r="F40960" s="25">
        <v>43843.415388993264</v>
      </c>
    </row>
    <row r="40961" spans="1:6">
      <c r="A40961" s="24" t="s">
        <v>52</v>
      </c>
      <c r="B40961" s="24">
        <v>2038</v>
      </c>
      <c r="C40961" s="24" t="s">
        <v>54</v>
      </c>
      <c r="D40961" s="24">
        <v>2024</v>
      </c>
      <c r="E40961" s="24" t="s">
        <v>55</v>
      </c>
      <c r="F40961" s="25">
        <v>388908.60933551885</v>
      </c>
    </row>
    <row r="40962" spans="1:6">
      <c r="A40962" s="24" t="s">
        <v>52</v>
      </c>
      <c r="B40962" s="24">
        <v>2038</v>
      </c>
      <c r="C40962" s="24" t="s">
        <v>54</v>
      </c>
      <c r="D40962" s="24">
        <v>2024</v>
      </c>
      <c r="E40962" s="24" t="s">
        <v>56</v>
      </c>
      <c r="F40962" s="25">
        <v>4919.3202640490772</v>
      </c>
    </row>
    <row r="40963" spans="1:6">
      <c r="A40963" s="24" t="s">
        <v>52</v>
      </c>
      <c r="B40963" s="24">
        <v>2038</v>
      </c>
      <c r="C40963" s="24" t="s">
        <v>54</v>
      </c>
      <c r="D40963" s="24">
        <v>2024</v>
      </c>
      <c r="E40963" s="24" t="s">
        <v>58</v>
      </c>
      <c r="F40963" s="25">
        <v>153638.99516543551</v>
      </c>
    </row>
    <row r="40964" spans="1:6">
      <c r="A40964" s="24" t="s">
        <v>52</v>
      </c>
      <c r="B40964" s="24">
        <v>2038</v>
      </c>
      <c r="C40964" s="24" t="s">
        <v>54</v>
      </c>
      <c r="D40964" s="24">
        <v>2024</v>
      </c>
      <c r="E40964" s="24" t="s">
        <v>59</v>
      </c>
      <c r="F40964" s="25">
        <v>9015.7184095870325</v>
      </c>
    </row>
    <row r="40965" spans="1:6">
      <c r="A40965" s="24" t="s">
        <v>52</v>
      </c>
      <c r="B40965" s="24">
        <v>2038</v>
      </c>
      <c r="C40965" s="24" t="s">
        <v>54</v>
      </c>
      <c r="D40965" s="24">
        <v>2024</v>
      </c>
      <c r="E40965" s="24" t="s">
        <v>57</v>
      </c>
      <c r="F40965" s="25">
        <v>57900.912240274141</v>
      </c>
    </row>
    <row r="40966" spans="1:6">
      <c r="A40966" s="24" t="s">
        <v>52</v>
      </c>
      <c r="B40966" s="24">
        <v>2038</v>
      </c>
      <c r="C40966" s="24" t="s">
        <v>54</v>
      </c>
      <c r="D40966" s="24">
        <v>2025</v>
      </c>
      <c r="E40966" s="24" t="s">
        <v>55</v>
      </c>
      <c r="F40966" s="25">
        <v>392832.3417564964</v>
      </c>
    </row>
    <row r="40967" spans="1:6">
      <c r="A40967" s="24" t="s">
        <v>52</v>
      </c>
      <c r="B40967" s="24">
        <v>2038</v>
      </c>
      <c r="C40967" s="24" t="s">
        <v>54</v>
      </c>
      <c r="D40967" s="24">
        <v>2025</v>
      </c>
      <c r="E40967" s="24" t="s">
        <v>56</v>
      </c>
      <c r="F40967" s="25">
        <v>5006.5101372362451</v>
      </c>
    </row>
    <row r="40968" spans="1:6">
      <c r="A40968" s="24" t="s">
        <v>52</v>
      </c>
      <c r="B40968" s="24">
        <v>2038</v>
      </c>
      <c r="C40968" s="24" t="s">
        <v>54</v>
      </c>
      <c r="D40968" s="24">
        <v>2025</v>
      </c>
      <c r="E40968" s="24" t="s">
        <v>58</v>
      </c>
      <c r="F40968" s="25">
        <v>197434.1194169409</v>
      </c>
    </row>
    <row r="40969" spans="1:6">
      <c r="A40969" s="24" t="s">
        <v>52</v>
      </c>
      <c r="B40969" s="24">
        <v>2038</v>
      </c>
      <c r="C40969" s="24" t="s">
        <v>54</v>
      </c>
      <c r="D40969" s="24">
        <v>2025</v>
      </c>
      <c r="E40969" s="24" t="s">
        <v>59</v>
      </c>
      <c r="F40969" s="25">
        <v>13242.532399916752</v>
      </c>
    </row>
    <row r="40970" spans="1:6">
      <c r="A40970" s="24" t="s">
        <v>52</v>
      </c>
      <c r="B40970" s="24">
        <v>2038</v>
      </c>
      <c r="C40970" s="24" t="s">
        <v>54</v>
      </c>
      <c r="D40970" s="24">
        <v>2025</v>
      </c>
      <c r="E40970" s="24" t="s">
        <v>57</v>
      </c>
      <c r="F40970" s="25">
        <v>74189.28417197596</v>
      </c>
    </row>
    <row r="40971" spans="1:6">
      <c r="A40971" s="24" t="s">
        <v>52</v>
      </c>
      <c r="B40971" s="24">
        <v>2038</v>
      </c>
      <c r="C40971" s="24" t="s">
        <v>54</v>
      </c>
      <c r="D40971" s="24">
        <v>2026</v>
      </c>
      <c r="E40971" s="24" t="s">
        <v>55</v>
      </c>
      <c r="F40971" s="25">
        <v>386093.70824973081</v>
      </c>
    </row>
    <row r="40972" spans="1:6">
      <c r="A40972" s="24" t="s">
        <v>52</v>
      </c>
      <c r="B40972" s="24">
        <v>2038</v>
      </c>
      <c r="C40972" s="24" t="s">
        <v>54</v>
      </c>
      <c r="D40972" s="24">
        <v>2026</v>
      </c>
      <c r="E40972" s="24" t="s">
        <v>56</v>
      </c>
      <c r="F40972" s="25">
        <v>4920.6276232333439</v>
      </c>
    </row>
    <row r="40973" spans="1:6">
      <c r="A40973" s="24" t="s">
        <v>52</v>
      </c>
      <c r="B40973" s="24">
        <v>2038</v>
      </c>
      <c r="C40973" s="24" t="s">
        <v>54</v>
      </c>
      <c r="D40973" s="24">
        <v>2026</v>
      </c>
      <c r="E40973" s="24" t="s">
        <v>58</v>
      </c>
      <c r="F40973" s="25">
        <v>244459.80099006958</v>
      </c>
    </row>
    <row r="40974" spans="1:6">
      <c r="A40974" s="24" t="s">
        <v>52</v>
      </c>
      <c r="B40974" s="24">
        <v>2038</v>
      </c>
      <c r="C40974" s="24" t="s">
        <v>54</v>
      </c>
      <c r="D40974" s="24">
        <v>2026</v>
      </c>
      <c r="E40974" s="24" t="s">
        <v>59</v>
      </c>
      <c r="F40974" s="25">
        <v>18480.980652599068</v>
      </c>
    </row>
    <row r="40975" spans="1:6">
      <c r="A40975" s="24" t="s">
        <v>52</v>
      </c>
      <c r="B40975" s="24">
        <v>2038</v>
      </c>
      <c r="C40975" s="24" t="s">
        <v>54</v>
      </c>
      <c r="D40975" s="24">
        <v>2026</v>
      </c>
      <c r="E40975" s="24" t="s">
        <v>57</v>
      </c>
      <c r="F40975" s="25">
        <v>91593.426855233047</v>
      </c>
    </row>
    <row r="40976" spans="1:6">
      <c r="A40976" s="24" t="s">
        <v>52</v>
      </c>
      <c r="B40976" s="24">
        <v>2038</v>
      </c>
      <c r="C40976" s="24" t="s">
        <v>54</v>
      </c>
      <c r="D40976" s="24">
        <v>2027</v>
      </c>
      <c r="E40976" s="24" t="s">
        <v>55</v>
      </c>
      <c r="F40976" s="25">
        <v>373047.76086913497</v>
      </c>
    </row>
    <row r="40977" spans="1:6">
      <c r="A40977" s="24" t="s">
        <v>52</v>
      </c>
      <c r="B40977" s="24">
        <v>2038</v>
      </c>
      <c r="C40977" s="24" t="s">
        <v>54</v>
      </c>
      <c r="D40977" s="24">
        <v>2027</v>
      </c>
      <c r="E40977" s="24" t="s">
        <v>56</v>
      </c>
      <c r="F40977" s="25">
        <v>4754.3604928460663</v>
      </c>
    </row>
    <row r="40978" spans="1:6">
      <c r="A40978" s="24" t="s">
        <v>52</v>
      </c>
      <c r="B40978" s="24">
        <v>2038</v>
      </c>
      <c r="C40978" s="24" t="s">
        <v>54</v>
      </c>
      <c r="D40978" s="24">
        <v>2027</v>
      </c>
      <c r="E40978" s="24" t="s">
        <v>58</v>
      </c>
      <c r="F40978" s="25">
        <v>296736.87021886447</v>
      </c>
    </row>
    <row r="40979" spans="1:6">
      <c r="A40979" s="24" t="s">
        <v>52</v>
      </c>
      <c r="B40979" s="24">
        <v>2038</v>
      </c>
      <c r="C40979" s="24" t="s">
        <v>54</v>
      </c>
      <c r="D40979" s="24">
        <v>2027</v>
      </c>
      <c r="E40979" s="24" t="s">
        <v>59</v>
      </c>
      <c r="F40979" s="25">
        <v>25003.850278665239</v>
      </c>
    </row>
    <row r="40980" spans="1:6">
      <c r="A40980" s="24" t="s">
        <v>52</v>
      </c>
      <c r="B40980" s="24">
        <v>2038</v>
      </c>
      <c r="C40980" s="24" t="s">
        <v>54</v>
      </c>
      <c r="D40980" s="24">
        <v>2027</v>
      </c>
      <c r="E40980" s="24" t="s">
        <v>57</v>
      </c>
      <c r="F40980" s="25">
        <v>110858.51756738988</v>
      </c>
    </row>
    <row r="40981" spans="1:6">
      <c r="A40981" s="24" t="s">
        <v>52</v>
      </c>
      <c r="B40981" s="24">
        <v>2038</v>
      </c>
      <c r="C40981" s="24" t="s">
        <v>54</v>
      </c>
      <c r="D40981" s="24">
        <v>2028</v>
      </c>
      <c r="E40981" s="24" t="s">
        <v>55</v>
      </c>
      <c r="F40981" s="25">
        <v>349881.72075778886</v>
      </c>
    </row>
    <row r="40982" spans="1:6">
      <c r="A40982" s="24" t="s">
        <v>52</v>
      </c>
      <c r="B40982" s="24">
        <v>2038</v>
      </c>
      <c r="C40982" s="24" t="s">
        <v>54</v>
      </c>
      <c r="D40982" s="24">
        <v>2028</v>
      </c>
      <c r="E40982" s="24" t="s">
        <v>56</v>
      </c>
      <c r="F40982" s="25">
        <v>4459.1167198209851</v>
      </c>
    </row>
    <row r="40983" spans="1:6">
      <c r="A40983" s="24" t="s">
        <v>52</v>
      </c>
      <c r="B40983" s="24">
        <v>2038</v>
      </c>
      <c r="C40983" s="24" t="s">
        <v>54</v>
      </c>
      <c r="D40983" s="24">
        <v>2028</v>
      </c>
      <c r="E40983" s="24" t="s">
        <v>58</v>
      </c>
      <c r="F40983" s="25">
        <v>350931.05621317792</v>
      </c>
    </row>
    <row r="40984" spans="1:6">
      <c r="A40984" s="24" t="s">
        <v>52</v>
      </c>
      <c r="B40984" s="24">
        <v>2038</v>
      </c>
      <c r="C40984" s="24" t="s">
        <v>54</v>
      </c>
      <c r="D40984" s="24">
        <v>2028</v>
      </c>
      <c r="E40984" s="24" t="s">
        <v>59</v>
      </c>
      <c r="F40984" s="25">
        <v>32660.042083549986</v>
      </c>
    </row>
    <row r="40985" spans="1:6">
      <c r="A40985" s="24" t="s">
        <v>52</v>
      </c>
      <c r="B40985" s="24">
        <v>2038</v>
      </c>
      <c r="C40985" s="24" t="s">
        <v>54</v>
      </c>
      <c r="D40985" s="24">
        <v>2028</v>
      </c>
      <c r="E40985" s="24" t="s">
        <v>57</v>
      </c>
      <c r="F40985" s="25">
        <v>130726.26280738474</v>
      </c>
    </row>
    <row r="40986" spans="1:6">
      <c r="A40986" s="24" t="s">
        <v>52</v>
      </c>
      <c r="B40986" s="24">
        <v>2038</v>
      </c>
      <c r="C40986" s="24" t="s">
        <v>54</v>
      </c>
      <c r="D40986" s="24">
        <v>2029</v>
      </c>
      <c r="E40986" s="24" t="s">
        <v>55</v>
      </c>
      <c r="F40986" s="25">
        <v>321374.666849453</v>
      </c>
    </row>
    <row r="40987" spans="1:6">
      <c r="A40987" s="24" t="s">
        <v>52</v>
      </c>
      <c r="B40987" s="24">
        <v>2038</v>
      </c>
      <c r="C40987" s="24" t="s">
        <v>54</v>
      </c>
      <c r="D40987" s="24">
        <v>2029</v>
      </c>
      <c r="E40987" s="24" t="s">
        <v>56</v>
      </c>
      <c r="F40987" s="25">
        <v>4095.8038236565194</v>
      </c>
    </row>
    <row r="40988" spans="1:6">
      <c r="A40988" s="24" t="s">
        <v>52</v>
      </c>
      <c r="B40988" s="24">
        <v>2038</v>
      </c>
      <c r="C40988" s="24" t="s">
        <v>54</v>
      </c>
      <c r="D40988" s="24">
        <v>2029</v>
      </c>
      <c r="E40988" s="24" t="s">
        <v>58</v>
      </c>
      <c r="F40988" s="25">
        <v>410866.75622645911</v>
      </c>
    </row>
    <row r="40989" spans="1:6">
      <c r="A40989" s="24" t="s">
        <v>52</v>
      </c>
      <c r="B40989" s="24">
        <v>2038</v>
      </c>
      <c r="C40989" s="24" t="s">
        <v>54</v>
      </c>
      <c r="D40989" s="24">
        <v>2029</v>
      </c>
      <c r="E40989" s="24" t="s">
        <v>59</v>
      </c>
      <c r="F40989" s="25">
        <v>41914.618708240909</v>
      </c>
    </row>
    <row r="40990" spans="1:6">
      <c r="A40990" s="24" t="s">
        <v>52</v>
      </c>
      <c r="B40990" s="24">
        <v>2038</v>
      </c>
      <c r="C40990" s="24" t="s">
        <v>54</v>
      </c>
      <c r="D40990" s="24">
        <v>2029</v>
      </c>
      <c r="E40990" s="24" t="s">
        <v>57</v>
      </c>
      <c r="F40990" s="25">
        <v>152611.85957180875</v>
      </c>
    </row>
    <row r="40991" spans="1:6">
      <c r="A40991" s="24" t="s">
        <v>52</v>
      </c>
      <c r="B40991" s="24">
        <v>2038</v>
      </c>
      <c r="C40991" s="24" t="s">
        <v>54</v>
      </c>
      <c r="D40991" s="24">
        <v>2030</v>
      </c>
      <c r="E40991" s="24" t="s">
        <v>55</v>
      </c>
      <c r="F40991" s="25">
        <v>282883.93171235471</v>
      </c>
    </row>
    <row r="40992" spans="1:6">
      <c r="A40992" s="24" t="s">
        <v>52</v>
      </c>
      <c r="B40992" s="24">
        <v>2038</v>
      </c>
      <c r="C40992" s="24" t="s">
        <v>54</v>
      </c>
      <c r="D40992" s="24">
        <v>2030</v>
      </c>
      <c r="E40992" s="24" t="s">
        <v>56</v>
      </c>
      <c r="F40992" s="25">
        <v>3605.2580963964188</v>
      </c>
    </row>
    <row r="40993" spans="1:6">
      <c r="A40993" s="24" t="s">
        <v>52</v>
      </c>
      <c r="B40993" s="24">
        <v>2038</v>
      </c>
      <c r="C40993" s="24" t="s">
        <v>54</v>
      </c>
      <c r="D40993" s="24">
        <v>2030</v>
      </c>
      <c r="E40993" s="24" t="s">
        <v>58</v>
      </c>
      <c r="F40993" s="25">
        <v>470313.60116149194</v>
      </c>
    </row>
    <row r="40994" spans="1:6">
      <c r="A40994" s="24" t="s">
        <v>52</v>
      </c>
      <c r="B40994" s="24">
        <v>2038</v>
      </c>
      <c r="C40994" s="24" t="s">
        <v>54</v>
      </c>
      <c r="D40994" s="24">
        <v>2030</v>
      </c>
      <c r="E40994" s="24" t="s">
        <v>59</v>
      </c>
      <c r="F40994" s="25">
        <v>52257.066795721446</v>
      </c>
    </row>
    <row r="40995" spans="1:6">
      <c r="A40995" s="24" t="s">
        <v>52</v>
      </c>
      <c r="B40995" s="24">
        <v>2038</v>
      </c>
      <c r="C40995" s="24" t="s">
        <v>54</v>
      </c>
      <c r="D40995" s="24">
        <v>2030</v>
      </c>
      <c r="E40995" s="24" t="s">
        <v>57</v>
      </c>
      <c r="F40995" s="25">
        <v>174190.2226524041</v>
      </c>
    </row>
    <row r="40996" spans="1:6">
      <c r="A40996" s="24" t="s">
        <v>52</v>
      </c>
      <c r="B40996" s="24">
        <v>2038</v>
      </c>
      <c r="C40996" s="24" t="s">
        <v>54</v>
      </c>
      <c r="D40996" s="24">
        <v>2031</v>
      </c>
      <c r="E40996" s="24" t="s">
        <v>55</v>
      </c>
      <c r="F40996" s="25">
        <v>239668.92515176852</v>
      </c>
    </row>
    <row r="40997" spans="1:6">
      <c r="A40997" s="24" t="s">
        <v>52</v>
      </c>
      <c r="B40997" s="24">
        <v>2038</v>
      </c>
      <c r="C40997" s="24" t="s">
        <v>54</v>
      </c>
      <c r="D40997" s="24">
        <v>2031</v>
      </c>
      <c r="E40997" s="24" t="s">
        <v>56</v>
      </c>
      <c r="F40997" s="25">
        <v>3054.4937529290487</v>
      </c>
    </row>
    <row r="40998" spans="1:6">
      <c r="A40998" s="24" t="s">
        <v>52</v>
      </c>
      <c r="B40998" s="24">
        <v>2038</v>
      </c>
      <c r="C40998" s="24" t="s">
        <v>54</v>
      </c>
      <c r="D40998" s="24">
        <v>2031</v>
      </c>
      <c r="E40998" s="24" t="s">
        <v>58</v>
      </c>
      <c r="F40998" s="25">
        <v>540159.75664584362</v>
      </c>
    </row>
    <row r="40999" spans="1:6">
      <c r="A40999" s="24" t="s">
        <v>52</v>
      </c>
      <c r="B40999" s="24">
        <v>2038</v>
      </c>
      <c r="C40999" s="24" t="s">
        <v>54</v>
      </c>
      <c r="D40999" s="24">
        <v>2031</v>
      </c>
      <c r="E40999" s="24" t="s">
        <v>59</v>
      </c>
      <c r="F40999" s="25">
        <v>66761.31823712679</v>
      </c>
    </row>
    <row r="41000" spans="1:6">
      <c r="A41000" s="24" t="s">
        <v>52</v>
      </c>
      <c r="B41000" s="24">
        <v>2038</v>
      </c>
      <c r="C41000" s="24" t="s">
        <v>54</v>
      </c>
      <c r="D41000" s="24">
        <v>2031</v>
      </c>
      <c r="E41000" s="24" t="s">
        <v>57</v>
      </c>
      <c r="F41000" s="25">
        <v>191659.28680514832</v>
      </c>
    </row>
    <row r="41001" spans="1:6">
      <c r="A41001" s="24" t="s">
        <v>52</v>
      </c>
      <c r="B41001" s="24">
        <v>2038</v>
      </c>
      <c r="C41001" s="24" t="s">
        <v>54</v>
      </c>
      <c r="D41001" s="24">
        <v>2032</v>
      </c>
      <c r="E41001" s="24" t="s">
        <v>55</v>
      </c>
      <c r="F41001" s="25">
        <v>187641.24387051348</v>
      </c>
    </row>
    <row r="41002" spans="1:6">
      <c r="A41002" s="24" t="s">
        <v>52</v>
      </c>
      <c r="B41002" s="24">
        <v>2038</v>
      </c>
      <c r="C41002" s="24" t="s">
        <v>54</v>
      </c>
      <c r="D41002" s="24">
        <v>2032</v>
      </c>
      <c r="E41002" s="24" t="s">
        <v>56</v>
      </c>
      <c r="F41002" s="25">
        <v>2391.422878479927</v>
      </c>
    </row>
    <row r="41003" spans="1:6">
      <c r="A41003" s="24" t="s">
        <v>52</v>
      </c>
      <c r="B41003" s="24">
        <v>2038</v>
      </c>
      <c r="C41003" s="24" t="s">
        <v>54</v>
      </c>
      <c r="D41003" s="24">
        <v>2032</v>
      </c>
      <c r="E41003" s="24" t="s">
        <v>58</v>
      </c>
      <c r="F41003" s="25">
        <v>607790.52571031195</v>
      </c>
    </row>
    <row r="41004" spans="1:6">
      <c r="A41004" s="24" t="s">
        <v>52</v>
      </c>
      <c r="B41004" s="24">
        <v>2038</v>
      </c>
      <c r="C41004" s="24" t="s">
        <v>54</v>
      </c>
      <c r="D41004" s="24">
        <v>2032</v>
      </c>
      <c r="E41004" s="24" t="s">
        <v>59</v>
      </c>
      <c r="F41004" s="25">
        <v>82880.526233224155</v>
      </c>
    </row>
    <row r="41005" spans="1:6">
      <c r="A41005" s="24" t="s">
        <v>52</v>
      </c>
      <c r="B41005" s="24">
        <v>2038</v>
      </c>
      <c r="C41005" s="24" t="s">
        <v>54</v>
      </c>
      <c r="D41005" s="24">
        <v>2032</v>
      </c>
      <c r="E41005" s="24" t="s">
        <v>57</v>
      </c>
      <c r="F41005" s="25">
        <v>206304.34019092569</v>
      </c>
    </row>
    <row r="41006" spans="1:6">
      <c r="A41006" s="24" t="s">
        <v>52</v>
      </c>
      <c r="B41006" s="24">
        <v>2038</v>
      </c>
      <c r="C41006" s="24" t="s">
        <v>54</v>
      </c>
      <c r="D41006" s="24">
        <v>2033</v>
      </c>
      <c r="E41006" s="24" t="s">
        <v>55</v>
      </c>
      <c r="F41006" s="25">
        <v>131124.63441283008</v>
      </c>
    </row>
    <row r="41007" spans="1:6">
      <c r="A41007" s="24" t="s">
        <v>52</v>
      </c>
      <c r="B41007" s="24">
        <v>2038</v>
      </c>
      <c r="C41007" s="24" t="s">
        <v>54</v>
      </c>
      <c r="D41007" s="24">
        <v>2033</v>
      </c>
      <c r="E41007" s="24" t="s">
        <v>56</v>
      </c>
      <c r="F41007" s="25">
        <v>1671.1379320729341</v>
      </c>
    </row>
    <row r="41008" spans="1:6">
      <c r="A41008" s="24" t="s">
        <v>52</v>
      </c>
      <c r="B41008" s="24">
        <v>2038</v>
      </c>
      <c r="C41008" s="24" t="s">
        <v>54</v>
      </c>
      <c r="D41008" s="24">
        <v>2033</v>
      </c>
      <c r="E41008" s="24" t="s">
        <v>58</v>
      </c>
      <c r="F41008" s="25">
        <v>683088.383699239</v>
      </c>
    </row>
    <row r="41009" spans="1:6">
      <c r="A41009" s="24" t="s">
        <v>52</v>
      </c>
      <c r="B41009" s="24">
        <v>2038</v>
      </c>
      <c r="C41009" s="24" t="s">
        <v>54</v>
      </c>
      <c r="D41009" s="24">
        <v>2033</v>
      </c>
      <c r="E41009" s="24" t="s">
        <v>59</v>
      </c>
      <c r="F41009" s="25">
        <v>102070.67802402424</v>
      </c>
    </row>
    <row r="41010" spans="1:6">
      <c r="A41010" s="24" t="s">
        <v>52</v>
      </c>
      <c r="B41010" s="24">
        <v>2038</v>
      </c>
      <c r="C41010" s="24" t="s">
        <v>54</v>
      </c>
      <c r="D41010" s="24">
        <v>2033</v>
      </c>
      <c r="E41010" s="24" t="s">
        <v>57</v>
      </c>
      <c r="F41010" s="25">
        <v>221455.11997322785</v>
      </c>
    </row>
    <row r="41011" spans="1:6">
      <c r="A41011" s="24" t="s">
        <v>52</v>
      </c>
      <c r="B41011" s="24">
        <v>2038</v>
      </c>
      <c r="C41011" s="24" t="s">
        <v>54</v>
      </c>
      <c r="D41011" s="24">
        <v>2034</v>
      </c>
      <c r="E41011" s="24" t="s">
        <v>55</v>
      </c>
      <c r="F41011" s="25">
        <v>67898.21104938793</v>
      </c>
    </row>
    <row r="41012" spans="1:6">
      <c r="A41012" s="24" t="s">
        <v>52</v>
      </c>
      <c r="B41012" s="24">
        <v>2038</v>
      </c>
      <c r="C41012" s="24" t="s">
        <v>54</v>
      </c>
      <c r="D41012" s="24">
        <v>2034</v>
      </c>
      <c r="E41012" s="24" t="s">
        <v>56</v>
      </c>
      <c r="F41012" s="25">
        <v>865.3390384687566</v>
      </c>
    </row>
    <row r="41013" spans="1:6">
      <c r="A41013" s="24" t="s">
        <v>52</v>
      </c>
      <c r="B41013" s="24">
        <v>2038</v>
      </c>
      <c r="C41013" s="24" t="s">
        <v>54</v>
      </c>
      <c r="D41013" s="24">
        <v>2034</v>
      </c>
      <c r="E41013" s="24" t="s">
        <v>58</v>
      </c>
      <c r="F41013" s="25">
        <v>754977.8071025887</v>
      </c>
    </row>
    <row r="41014" spans="1:6">
      <c r="A41014" s="24" t="s">
        <v>52</v>
      </c>
      <c r="B41014" s="24">
        <v>2038</v>
      </c>
      <c r="C41014" s="24" t="s">
        <v>54</v>
      </c>
      <c r="D41014" s="24">
        <v>2034</v>
      </c>
      <c r="E41014" s="24" t="s">
        <v>59</v>
      </c>
      <c r="F41014" s="25">
        <v>122903.36394693304</v>
      </c>
    </row>
    <row r="41015" spans="1:6">
      <c r="A41015" s="24" t="s">
        <v>52</v>
      </c>
      <c r="B41015" s="24">
        <v>2038</v>
      </c>
      <c r="C41015" s="24" t="s">
        <v>54</v>
      </c>
      <c r="D41015" s="24">
        <v>2034</v>
      </c>
      <c r="E41015" s="24" t="s">
        <v>57</v>
      </c>
      <c r="F41015" s="25">
        <v>233360.81762075829</v>
      </c>
    </row>
    <row r="41016" spans="1:6">
      <c r="A41016" s="24" t="s">
        <v>52</v>
      </c>
      <c r="B41016" s="24">
        <v>2038</v>
      </c>
      <c r="C41016" s="24" t="s">
        <v>54</v>
      </c>
      <c r="D41016" s="24">
        <v>2035</v>
      </c>
      <c r="E41016" s="24" t="s">
        <v>55</v>
      </c>
      <c r="F41016" s="25">
        <v>1.6322047423618442E-10</v>
      </c>
    </row>
    <row r="41017" spans="1:6">
      <c r="A41017" s="24" t="s">
        <v>52</v>
      </c>
      <c r="B41017" s="24">
        <v>2038</v>
      </c>
      <c r="C41017" s="24" t="s">
        <v>54</v>
      </c>
      <c r="D41017" s="24">
        <v>2035</v>
      </c>
      <c r="E41017" s="24" t="s">
        <v>56</v>
      </c>
      <c r="F41017" s="25">
        <v>2.0801878110452573E-12</v>
      </c>
    </row>
    <row r="41018" spans="1:6">
      <c r="A41018" s="24" t="s">
        <v>52</v>
      </c>
      <c r="B41018" s="24">
        <v>2038</v>
      </c>
      <c r="C41018" s="24" t="s">
        <v>54</v>
      </c>
      <c r="D41018" s="24">
        <v>2035</v>
      </c>
      <c r="E41018" s="24" t="s">
        <v>58</v>
      </c>
      <c r="F41018" s="25">
        <v>825318.95092023991</v>
      </c>
    </row>
    <row r="41019" spans="1:6">
      <c r="A41019" s="24" t="s">
        <v>52</v>
      </c>
      <c r="B41019" s="24">
        <v>2038</v>
      </c>
      <c r="C41019" s="24" t="s">
        <v>54</v>
      </c>
      <c r="D41019" s="24">
        <v>2035</v>
      </c>
      <c r="E41019" s="24" t="s">
        <v>59</v>
      </c>
      <c r="F41019" s="25">
        <v>145644.52075063082</v>
      </c>
    </row>
    <row r="41020" spans="1:6">
      <c r="A41020" s="24" t="s">
        <v>52</v>
      </c>
      <c r="B41020" s="24">
        <v>2038</v>
      </c>
      <c r="C41020" s="24" t="s">
        <v>54</v>
      </c>
      <c r="D41020" s="24">
        <v>2035</v>
      </c>
      <c r="E41020" s="24" t="s">
        <v>57</v>
      </c>
      <c r="F41020" s="25">
        <v>242740.86791771717</v>
      </c>
    </row>
    <row r="41021" spans="1:6">
      <c r="A41021" s="24" t="s">
        <v>52</v>
      </c>
      <c r="B41021" s="24">
        <v>2038</v>
      </c>
      <c r="C41021" s="24" t="s">
        <v>54</v>
      </c>
      <c r="D41021" s="24">
        <v>2036</v>
      </c>
      <c r="E41021" s="24" t="s">
        <v>55</v>
      </c>
      <c r="F41021" s="25">
        <v>1.1279500172800422E-8</v>
      </c>
    </row>
    <row r="41022" spans="1:6">
      <c r="A41022" s="24" t="s">
        <v>52</v>
      </c>
      <c r="B41022" s="24">
        <v>2038</v>
      </c>
      <c r="C41022" s="24" t="s">
        <v>54</v>
      </c>
      <c r="D41022" s="24">
        <v>2036</v>
      </c>
      <c r="E41022" s="24" t="s">
        <v>56</v>
      </c>
      <c r="F41022" s="25">
        <v>1.4375328146755668E-10</v>
      </c>
    </row>
    <row r="41023" spans="1:6">
      <c r="A41023" s="24" t="s">
        <v>52</v>
      </c>
      <c r="B41023" s="24">
        <v>2038</v>
      </c>
      <c r="C41023" s="24" t="s">
        <v>54</v>
      </c>
      <c r="D41023" s="24">
        <v>2036</v>
      </c>
      <c r="E41023" s="24" t="s">
        <v>58</v>
      </c>
      <c r="F41023" s="25">
        <v>851109.04384260077</v>
      </c>
    </row>
    <row r="41024" spans="1:6">
      <c r="A41024" s="24" t="s">
        <v>52</v>
      </c>
      <c r="B41024" s="24">
        <v>2038</v>
      </c>
      <c r="C41024" s="24" t="s">
        <v>54</v>
      </c>
      <c r="D41024" s="24">
        <v>2036</v>
      </c>
      <c r="E41024" s="24" t="s">
        <v>59</v>
      </c>
      <c r="F41024" s="25">
        <v>162116.00835097182</v>
      </c>
    </row>
    <row r="41025" spans="1:6">
      <c r="A41025" s="24" t="s">
        <v>52</v>
      </c>
      <c r="B41025" s="24">
        <v>2038</v>
      </c>
      <c r="C41025" s="24" t="s">
        <v>54</v>
      </c>
      <c r="D41025" s="24">
        <v>2036</v>
      </c>
      <c r="E41025" s="24" t="s">
        <v>57</v>
      </c>
      <c r="F41025" s="25">
        <v>237670.07397133243</v>
      </c>
    </row>
    <row r="41026" spans="1:6">
      <c r="A41026" s="24" t="s">
        <v>52</v>
      </c>
      <c r="B41026" s="24">
        <v>2038</v>
      </c>
      <c r="C41026" s="24" t="s">
        <v>54</v>
      </c>
      <c r="D41026" s="24">
        <v>2037</v>
      </c>
      <c r="E41026" s="24" t="s">
        <v>55</v>
      </c>
      <c r="F41026" s="25">
        <v>9.7676340469318285E-9</v>
      </c>
    </row>
    <row r="41027" spans="1:6">
      <c r="A41027" s="24" t="s">
        <v>52</v>
      </c>
      <c r="B41027" s="24">
        <v>2038</v>
      </c>
      <c r="C41027" s="24" t="s">
        <v>54</v>
      </c>
      <c r="D41027" s="24">
        <v>2037</v>
      </c>
      <c r="E41027" s="24" t="s">
        <v>56</v>
      </c>
      <c r="F41027" s="25">
        <v>1.2448507690142356E-10</v>
      </c>
    </row>
    <row r="41028" spans="1:6">
      <c r="A41028" s="24" t="s">
        <v>52</v>
      </c>
      <c r="B41028" s="24">
        <v>2038</v>
      </c>
      <c r="C41028" s="24" t="s">
        <v>54</v>
      </c>
      <c r="D41028" s="24">
        <v>2037</v>
      </c>
      <c r="E41028" s="24" t="s">
        <v>58</v>
      </c>
      <c r="F41028" s="25">
        <v>862581.79230321303</v>
      </c>
    </row>
    <row r="41029" spans="1:6">
      <c r="A41029" s="24" t="s">
        <v>52</v>
      </c>
      <c r="B41029" s="24">
        <v>2038</v>
      </c>
      <c r="C41029" s="24" t="s">
        <v>54</v>
      </c>
      <c r="D41029" s="24">
        <v>2037</v>
      </c>
      <c r="E41029" s="24" t="s">
        <v>59</v>
      </c>
      <c r="F41029" s="25">
        <v>176673.37914644173</v>
      </c>
    </row>
    <row r="41030" spans="1:6">
      <c r="A41030" s="24" t="s">
        <v>52</v>
      </c>
      <c r="B41030" s="24">
        <v>2038</v>
      </c>
      <c r="C41030" s="24" t="s">
        <v>54</v>
      </c>
      <c r="D41030" s="24">
        <v>2037</v>
      </c>
      <c r="E41030" s="24" t="s">
        <v>57</v>
      </c>
      <c r="F41030" s="25">
        <v>228129.1839767535</v>
      </c>
    </row>
    <row r="41031" spans="1:6">
      <c r="A41031" s="24" t="s">
        <v>52</v>
      </c>
      <c r="B41031" s="24">
        <v>2038</v>
      </c>
      <c r="C41031" s="24" t="s">
        <v>54</v>
      </c>
      <c r="D41031" s="24">
        <v>2038</v>
      </c>
      <c r="E41031" s="24" t="s">
        <v>55</v>
      </c>
      <c r="F41031" s="25">
        <v>0</v>
      </c>
    </row>
    <row r="41032" spans="1:6">
      <c r="A41032" s="24" t="s">
        <v>52</v>
      </c>
      <c r="B41032" s="24">
        <v>2038</v>
      </c>
      <c r="C41032" s="24" t="s">
        <v>54</v>
      </c>
      <c r="D41032" s="24">
        <v>2038</v>
      </c>
      <c r="E41032" s="24" t="s">
        <v>56</v>
      </c>
      <c r="F41032" s="25">
        <v>0</v>
      </c>
    </row>
    <row r="41033" spans="1:6">
      <c r="A41033" s="24" t="s">
        <v>52</v>
      </c>
      <c r="B41033" s="24">
        <v>2038</v>
      </c>
      <c r="C41033" s="24" t="s">
        <v>54</v>
      </c>
      <c r="D41033" s="24">
        <v>2038</v>
      </c>
      <c r="E41033" s="24" t="s">
        <v>58</v>
      </c>
      <c r="F41033" s="25">
        <v>778990.98517241725</v>
      </c>
    </row>
    <row r="41034" spans="1:6">
      <c r="A41034" s="24" t="s">
        <v>52</v>
      </c>
      <c r="B41034" s="24">
        <v>2038</v>
      </c>
      <c r="C41034" s="24" t="s">
        <v>54</v>
      </c>
      <c r="D41034" s="24">
        <v>2038</v>
      </c>
      <c r="E41034" s="24" t="s">
        <v>59</v>
      </c>
      <c r="F41034" s="25">
        <v>170998.02113540907</v>
      </c>
    </row>
    <row r="41035" spans="1:6">
      <c r="A41035" s="24" t="s">
        <v>52</v>
      </c>
      <c r="B41035" s="24">
        <v>2038</v>
      </c>
      <c r="C41035" s="24" t="s">
        <v>54</v>
      </c>
      <c r="D41035" s="24">
        <v>2038</v>
      </c>
      <c r="E41035" s="24" t="s">
        <v>57</v>
      </c>
      <c r="F41035" s="25">
        <v>194576.06153292765</v>
      </c>
    </row>
    <row r="41036" spans="1:6">
      <c r="A41036" s="24" t="s">
        <v>52</v>
      </c>
      <c r="B41036" s="24">
        <v>2038</v>
      </c>
      <c r="C41036" s="24" t="s">
        <v>60</v>
      </c>
      <c r="D41036" s="24">
        <v>1994</v>
      </c>
      <c r="E41036" s="24" t="s">
        <v>55</v>
      </c>
      <c r="F41036" s="25">
        <v>2995.0841826479636</v>
      </c>
    </row>
    <row r="41037" spans="1:6">
      <c r="A41037" s="24" t="s">
        <v>52</v>
      </c>
      <c r="B41037" s="24">
        <v>2038</v>
      </c>
      <c r="C41037" s="24" t="s">
        <v>60</v>
      </c>
      <c r="D41037" s="24">
        <v>1995</v>
      </c>
      <c r="E41037" s="24" t="s">
        <v>55</v>
      </c>
      <c r="F41037" s="25">
        <v>2841.1268463877718</v>
      </c>
    </row>
    <row r="41038" spans="1:6">
      <c r="A41038" s="24" t="s">
        <v>52</v>
      </c>
      <c r="B41038" s="24">
        <v>2038</v>
      </c>
      <c r="C41038" s="24" t="s">
        <v>60</v>
      </c>
      <c r="D41038" s="24">
        <v>1996</v>
      </c>
      <c r="E41038" s="24" t="s">
        <v>55</v>
      </c>
      <c r="F41038" s="25">
        <v>3133.4875387914512</v>
      </c>
    </row>
    <row r="41039" spans="1:6">
      <c r="A41039" s="24" t="s">
        <v>52</v>
      </c>
      <c r="B41039" s="24">
        <v>2038</v>
      </c>
      <c r="C41039" s="24" t="s">
        <v>60</v>
      </c>
      <c r="D41039" s="24">
        <v>1997</v>
      </c>
      <c r="E41039" s="24" t="s">
        <v>55</v>
      </c>
      <c r="F41039" s="25">
        <v>4080.9027856906805</v>
      </c>
    </row>
    <row r="41040" spans="1:6">
      <c r="A41040" s="24" t="s">
        <v>52</v>
      </c>
      <c r="B41040" s="24">
        <v>2038</v>
      </c>
      <c r="C41040" s="24" t="s">
        <v>60</v>
      </c>
      <c r="D41040" s="24">
        <v>1998</v>
      </c>
      <c r="E41040" s="24" t="s">
        <v>55</v>
      </c>
      <c r="F41040" s="25">
        <v>5205.2502518537322</v>
      </c>
    </row>
    <row r="41041" spans="1:6">
      <c r="A41041" s="24" t="s">
        <v>52</v>
      </c>
      <c r="B41041" s="24">
        <v>2038</v>
      </c>
      <c r="C41041" s="24" t="s">
        <v>60</v>
      </c>
      <c r="D41041" s="24">
        <v>1999</v>
      </c>
      <c r="E41041" s="24" t="s">
        <v>55</v>
      </c>
      <c r="F41041" s="25">
        <v>4788.2037720048502</v>
      </c>
    </row>
    <row r="41042" spans="1:6">
      <c r="A41042" s="24" t="s">
        <v>52</v>
      </c>
      <c r="B41042" s="24">
        <v>2038</v>
      </c>
      <c r="C41042" s="24" t="s">
        <v>60</v>
      </c>
      <c r="D41042" s="24">
        <v>2000</v>
      </c>
      <c r="E41042" s="24" t="s">
        <v>55</v>
      </c>
      <c r="F41042" s="25">
        <v>5096.1807096963048</v>
      </c>
    </row>
    <row r="41043" spans="1:6">
      <c r="A41043" s="24" t="s">
        <v>52</v>
      </c>
      <c r="B41043" s="24">
        <v>2038</v>
      </c>
      <c r="C41043" s="24" t="s">
        <v>60</v>
      </c>
      <c r="D41043" s="24">
        <v>2001</v>
      </c>
      <c r="E41043" s="24" t="s">
        <v>55</v>
      </c>
      <c r="F41043" s="25">
        <v>5817.5956719284723</v>
      </c>
    </row>
    <row r="41044" spans="1:6">
      <c r="A41044" s="24" t="s">
        <v>52</v>
      </c>
      <c r="B41044" s="24">
        <v>2038</v>
      </c>
      <c r="C41044" s="24" t="s">
        <v>60</v>
      </c>
      <c r="D41044" s="24">
        <v>2002</v>
      </c>
      <c r="E41044" s="24" t="s">
        <v>55</v>
      </c>
      <c r="F41044" s="25">
        <v>6120.3240760273229</v>
      </c>
    </row>
    <row r="41045" spans="1:6">
      <c r="A41045" s="24" t="s">
        <v>52</v>
      </c>
      <c r="B41045" s="24">
        <v>2038</v>
      </c>
      <c r="C41045" s="24" t="s">
        <v>60</v>
      </c>
      <c r="D41045" s="24">
        <v>2003</v>
      </c>
      <c r="E41045" s="24" t="s">
        <v>55</v>
      </c>
      <c r="F41045" s="25">
        <v>4392.1034374675783</v>
      </c>
    </row>
    <row r="41046" spans="1:6">
      <c r="A41046" s="24" t="s">
        <v>52</v>
      </c>
      <c r="B41046" s="24">
        <v>2038</v>
      </c>
      <c r="C41046" s="24" t="s">
        <v>60</v>
      </c>
      <c r="D41046" s="24">
        <v>2005</v>
      </c>
      <c r="E41046" s="24" t="s">
        <v>55</v>
      </c>
      <c r="F41046" s="25">
        <v>2457.4426330843398</v>
      </c>
    </row>
    <row r="41047" spans="1:6">
      <c r="A41047" s="24" t="s">
        <v>52</v>
      </c>
      <c r="B41047" s="24">
        <v>2038</v>
      </c>
      <c r="C41047" s="24" t="s">
        <v>60</v>
      </c>
      <c r="D41047" s="24">
        <v>2006</v>
      </c>
      <c r="E41047" s="24" t="s">
        <v>55</v>
      </c>
      <c r="F41047" s="25">
        <v>3922.2583632201427</v>
      </c>
    </row>
    <row r="41048" spans="1:6">
      <c r="A41048" s="24" t="s">
        <v>52</v>
      </c>
      <c r="B41048" s="24">
        <v>2038</v>
      </c>
      <c r="C41048" s="24" t="s">
        <v>60</v>
      </c>
      <c r="D41048" s="24">
        <v>2007</v>
      </c>
      <c r="E41048" s="24" t="s">
        <v>55</v>
      </c>
      <c r="F41048" s="25">
        <v>5678.2955936450271</v>
      </c>
    </row>
    <row r="41049" spans="1:6">
      <c r="A41049" s="24" t="s">
        <v>52</v>
      </c>
      <c r="B41049" s="24">
        <v>2038</v>
      </c>
      <c r="C41049" s="24" t="s">
        <v>60</v>
      </c>
      <c r="D41049" s="24">
        <v>2008</v>
      </c>
      <c r="E41049" s="24" t="s">
        <v>55</v>
      </c>
      <c r="F41049" s="25">
        <v>9888.1214771175746</v>
      </c>
    </row>
    <row r="41050" spans="1:6">
      <c r="A41050" s="24" t="s">
        <v>52</v>
      </c>
      <c r="B41050" s="24">
        <v>2038</v>
      </c>
      <c r="C41050" s="24" t="s">
        <v>60</v>
      </c>
      <c r="D41050" s="24">
        <v>2009</v>
      </c>
      <c r="E41050" s="24" t="s">
        <v>55</v>
      </c>
      <c r="F41050" s="25">
        <v>7665.5815421121861</v>
      </c>
    </row>
    <row r="41051" spans="1:6">
      <c r="A41051" s="24" t="s">
        <v>52</v>
      </c>
      <c r="B41051" s="24">
        <v>2038</v>
      </c>
      <c r="C41051" s="24" t="s">
        <v>60</v>
      </c>
      <c r="D41051" s="24">
        <v>2010</v>
      </c>
      <c r="E41051" s="24" t="s">
        <v>55</v>
      </c>
      <c r="F41051" s="25">
        <v>4242.9198685462206</v>
      </c>
    </row>
    <row r="41052" spans="1:6">
      <c r="A41052" s="24" t="s">
        <v>52</v>
      </c>
      <c r="B41052" s="24">
        <v>2038</v>
      </c>
      <c r="C41052" s="24" t="s">
        <v>60</v>
      </c>
      <c r="D41052" s="24">
        <v>2011</v>
      </c>
      <c r="E41052" s="24" t="s">
        <v>55</v>
      </c>
      <c r="F41052" s="25">
        <v>3993.5241013243508</v>
      </c>
    </row>
    <row r="41053" spans="1:6">
      <c r="A41053" s="24" t="s">
        <v>52</v>
      </c>
      <c r="B41053" s="24">
        <v>2038</v>
      </c>
      <c r="C41053" s="24" t="s">
        <v>60</v>
      </c>
      <c r="D41053" s="24">
        <v>2015</v>
      </c>
      <c r="E41053" s="24" t="s">
        <v>55</v>
      </c>
      <c r="F41053" s="25">
        <v>37921.405719839851</v>
      </c>
    </row>
    <row r="41054" spans="1:6">
      <c r="A41054" s="24" t="s">
        <v>52</v>
      </c>
      <c r="B41054" s="24">
        <v>2038</v>
      </c>
      <c r="C41054" s="24" t="s">
        <v>60</v>
      </c>
      <c r="D41054" s="24">
        <v>2016</v>
      </c>
      <c r="E41054" s="24" t="s">
        <v>55</v>
      </c>
      <c r="F41054" s="25">
        <v>37307.870030375154</v>
      </c>
    </row>
    <row r="41055" spans="1:6">
      <c r="A41055" s="24" t="s">
        <v>52</v>
      </c>
      <c r="B41055" s="24">
        <v>2038</v>
      </c>
      <c r="C41055" s="24" t="s">
        <v>60</v>
      </c>
      <c r="D41055" s="24">
        <v>2017</v>
      </c>
      <c r="E41055" s="24" t="s">
        <v>55</v>
      </c>
      <c r="F41055" s="25">
        <v>35735.035938846508</v>
      </c>
    </row>
    <row r="41056" spans="1:6">
      <c r="A41056" s="24" t="s">
        <v>52</v>
      </c>
      <c r="B41056" s="24">
        <v>2038</v>
      </c>
      <c r="C41056" s="24" t="s">
        <v>60</v>
      </c>
      <c r="D41056" s="24">
        <v>2017</v>
      </c>
      <c r="E41056" s="24" t="s">
        <v>56</v>
      </c>
      <c r="F41056" s="25">
        <v>4.8409565386101239</v>
      </c>
    </row>
    <row r="41057" spans="1:6">
      <c r="A41057" s="24" t="s">
        <v>52</v>
      </c>
      <c r="B41057" s="24">
        <v>2038</v>
      </c>
      <c r="C41057" s="24" t="s">
        <v>60</v>
      </c>
      <c r="D41057" s="24">
        <v>2017</v>
      </c>
      <c r="E41057" s="24" t="s">
        <v>58</v>
      </c>
      <c r="F41057" s="25">
        <v>1.2040661197523963</v>
      </c>
    </row>
    <row r="41058" spans="1:6">
      <c r="A41058" s="24" t="s">
        <v>52</v>
      </c>
      <c r="B41058" s="24">
        <v>2038</v>
      </c>
      <c r="C41058" s="24" t="s">
        <v>60</v>
      </c>
      <c r="D41058" s="24">
        <v>2017</v>
      </c>
      <c r="E41058" s="24" t="s">
        <v>59</v>
      </c>
      <c r="F41058" s="25">
        <v>2.4572777954130508E-2</v>
      </c>
    </row>
    <row r="41059" spans="1:6">
      <c r="A41059" s="24" t="s">
        <v>52</v>
      </c>
      <c r="B41059" s="24">
        <v>2038</v>
      </c>
      <c r="C41059" s="24" t="s">
        <v>60</v>
      </c>
      <c r="D41059" s="24">
        <v>2017</v>
      </c>
      <c r="E41059" s="24" t="s">
        <v>57</v>
      </c>
      <c r="F41059" s="25">
        <v>10.443430630505473</v>
      </c>
    </row>
    <row r="41060" spans="1:6">
      <c r="A41060" s="24" t="s">
        <v>52</v>
      </c>
      <c r="B41060" s="24">
        <v>2038</v>
      </c>
      <c r="C41060" s="24" t="s">
        <v>60</v>
      </c>
      <c r="D41060" s="24">
        <v>2018</v>
      </c>
      <c r="E41060" s="24" t="s">
        <v>55</v>
      </c>
      <c r="F41060" s="25">
        <v>40813.306471771022</v>
      </c>
    </row>
    <row r="41061" spans="1:6">
      <c r="A41061" s="24" t="s">
        <v>52</v>
      </c>
      <c r="B41061" s="24">
        <v>2038</v>
      </c>
      <c r="C41061" s="24" t="s">
        <v>60</v>
      </c>
      <c r="D41061" s="24">
        <v>2018</v>
      </c>
      <c r="E41061" s="24" t="s">
        <v>56</v>
      </c>
      <c r="F41061" s="25">
        <v>5.5289000734441771</v>
      </c>
    </row>
    <row r="41062" spans="1:6">
      <c r="A41062" s="24" t="s">
        <v>52</v>
      </c>
      <c r="B41062" s="24">
        <v>2038</v>
      </c>
      <c r="C41062" s="24" t="s">
        <v>60</v>
      </c>
      <c r="D41062" s="24">
        <v>2018</v>
      </c>
      <c r="E41062" s="24" t="s">
        <v>58</v>
      </c>
      <c r="F41062" s="25">
        <v>0</v>
      </c>
    </row>
    <row r="41063" spans="1:6">
      <c r="A41063" s="24" t="s">
        <v>52</v>
      </c>
      <c r="B41063" s="24">
        <v>2038</v>
      </c>
      <c r="C41063" s="24" t="s">
        <v>60</v>
      </c>
      <c r="D41063" s="24">
        <v>2018</v>
      </c>
      <c r="E41063" s="24" t="s">
        <v>59</v>
      </c>
      <c r="F41063" s="25">
        <v>0</v>
      </c>
    </row>
    <row r="41064" spans="1:6">
      <c r="A41064" s="24" t="s">
        <v>52</v>
      </c>
      <c r="B41064" s="24">
        <v>2038</v>
      </c>
      <c r="C41064" s="24" t="s">
        <v>60</v>
      </c>
      <c r="D41064" s="24">
        <v>2018</v>
      </c>
      <c r="E41064" s="24" t="s">
        <v>57</v>
      </c>
      <c r="F41064" s="25">
        <v>0</v>
      </c>
    </row>
    <row r="41065" spans="1:6">
      <c r="A41065" s="24" t="s">
        <v>52</v>
      </c>
      <c r="B41065" s="24">
        <v>2038</v>
      </c>
      <c r="C41065" s="24" t="s">
        <v>60</v>
      </c>
      <c r="D41065" s="24">
        <v>2019</v>
      </c>
      <c r="E41065" s="24" t="s">
        <v>55</v>
      </c>
      <c r="F41065" s="25">
        <v>44853.226899631991</v>
      </c>
    </row>
    <row r="41066" spans="1:6">
      <c r="A41066" s="24" t="s">
        <v>52</v>
      </c>
      <c r="B41066" s="24">
        <v>2038</v>
      </c>
      <c r="C41066" s="24" t="s">
        <v>60</v>
      </c>
      <c r="D41066" s="24">
        <v>2019</v>
      </c>
      <c r="E41066" s="24" t="s">
        <v>56</v>
      </c>
      <c r="F41066" s="25">
        <v>6.1185724947702287</v>
      </c>
    </row>
    <row r="41067" spans="1:6">
      <c r="A41067" s="24" t="s">
        <v>52</v>
      </c>
      <c r="B41067" s="24">
        <v>2038</v>
      </c>
      <c r="C41067" s="24" t="s">
        <v>60</v>
      </c>
      <c r="D41067" s="24">
        <v>2019</v>
      </c>
      <c r="E41067" s="24" t="s">
        <v>58</v>
      </c>
      <c r="F41067" s="25">
        <v>596.38751715625619</v>
      </c>
    </row>
    <row r="41068" spans="1:6">
      <c r="A41068" s="24" t="s">
        <v>52</v>
      </c>
      <c r="B41068" s="24">
        <v>2038</v>
      </c>
      <c r="C41068" s="24" t="s">
        <v>60</v>
      </c>
      <c r="D41068" s="24">
        <v>2019</v>
      </c>
      <c r="E41068" s="24" t="s">
        <v>59</v>
      </c>
      <c r="F41068" s="25">
        <v>13.950585196637523</v>
      </c>
    </row>
    <row r="41069" spans="1:6">
      <c r="A41069" s="24" t="s">
        <v>52</v>
      </c>
      <c r="B41069" s="24">
        <v>2038</v>
      </c>
      <c r="C41069" s="24" t="s">
        <v>60</v>
      </c>
      <c r="D41069" s="24">
        <v>2019</v>
      </c>
      <c r="E41069" s="24" t="s">
        <v>57</v>
      </c>
      <c r="F41069" s="25">
        <v>457.98368863265961</v>
      </c>
    </row>
    <row r="41070" spans="1:6">
      <c r="A41070" s="24" t="s">
        <v>52</v>
      </c>
      <c r="B41070" s="24">
        <v>2038</v>
      </c>
      <c r="C41070" s="24" t="s">
        <v>60</v>
      </c>
      <c r="D41070" s="24">
        <v>2020</v>
      </c>
      <c r="E41070" s="24" t="s">
        <v>55</v>
      </c>
      <c r="F41070" s="25">
        <v>48702.742331163645</v>
      </c>
    </row>
    <row r="41071" spans="1:6">
      <c r="A41071" s="24" t="s">
        <v>52</v>
      </c>
      <c r="B41071" s="24">
        <v>2038</v>
      </c>
      <c r="C41071" s="24" t="s">
        <v>60</v>
      </c>
      <c r="D41071" s="24">
        <v>2020</v>
      </c>
      <c r="E41071" s="24" t="s">
        <v>56</v>
      </c>
      <c r="F41071" s="25">
        <v>6.7208887753056477</v>
      </c>
    </row>
    <row r="41072" spans="1:6">
      <c r="A41072" s="24" t="s">
        <v>52</v>
      </c>
      <c r="B41072" s="24">
        <v>2038</v>
      </c>
      <c r="C41072" s="24" t="s">
        <v>60</v>
      </c>
      <c r="D41072" s="24">
        <v>2020</v>
      </c>
      <c r="E41072" s="24" t="s">
        <v>58</v>
      </c>
      <c r="F41072" s="25">
        <v>1322.8635783027187</v>
      </c>
    </row>
    <row r="41073" spans="1:6">
      <c r="A41073" s="24" t="s">
        <v>52</v>
      </c>
      <c r="B41073" s="24">
        <v>2038</v>
      </c>
      <c r="C41073" s="24" t="s">
        <v>60</v>
      </c>
      <c r="D41073" s="24">
        <v>2020</v>
      </c>
      <c r="E41073" s="24" t="s">
        <v>59</v>
      </c>
      <c r="F41073" s="25">
        <v>34.914287990394385</v>
      </c>
    </row>
    <row r="41074" spans="1:6">
      <c r="A41074" s="24" t="s">
        <v>52</v>
      </c>
      <c r="B41074" s="24">
        <v>2038</v>
      </c>
      <c r="C41074" s="24" t="s">
        <v>60</v>
      </c>
      <c r="D41074" s="24">
        <v>2020</v>
      </c>
      <c r="E41074" s="24" t="s">
        <v>57</v>
      </c>
      <c r="F41074" s="25">
        <v>1018.8453140177097</v>
      </c>
    </row>
    <row r="41075" spans="1:6">
      <c r="A41075" s="24" t="s">
        <v>52</v>
      </c>
      <c r="B41075" s="24">
        <v>2038</v>
      </c>
      <c r="C41075" s="24" t="s">
        <v>60</v>
      </c>
      <c r="D41075" s="24">
        <v>2021</v>
      </c>
      <c r="E41075" s="24" t="s">
        <v>55</v>
      </c>
      <c r="F41075" s="25">
        <v>50252.434561502159</v>
      </c>
    </row>
    <row r="41076" spans="1:6">
      <c r="A41076" s="24" t="s">
        <v>52</v>
      </c>
      <c r="B41076" s="24">
        <v>2038</v>
      </c>
      <c r="C41076" s="24" t="s">
        <v>60</v>
      </c>
      <c r="D41076" s="24">
        <v>2021</v>
      </c>
      <c r="E41076" s="24" t="s">
        <v>56</v>
      </c>
      <c r="F41076" s="25">
        <v>7.0258795128455525</v>
      </c>
    </row>
    <row r="41077" spans="1:6">
      <c r="A41077" s="24" t="s">
        <v>52</v>
      </c>
      <c r="B41077" s="24">
        <v>2038</v>
      </c>
      <c r="C41077" s="24" t="s">
        <v>60</v>
      </c>
      <c r="D41077" s="24">
        <v>2021</v>
      </c>
      <c r="E41077" s="24" t="s">
        <v>58</v>
      </c>
      <c r="F41077" s="25">
        <v>3541.7138349378688</v>
      </c>
    </row>
    <row r="41078" spans="1:6">
      <c r="A41078" s="24" t="s">
        <v>52</v>
      </c>
      <c r="B41078" s="24">
        <v>2038</v>
      </c>
      <c r="C41078" s="24" t="s">
        <v>60</v>
      </c>
      <c r="D41078" s="24">
        <v>2021</v>
      </c>
      <c r="E41078" s="24" t="s">
        <v>59</v>
      </c>
      <c r="F41078" s="25">
        <v>121.40626620945422</v>
      </c>
    </row>
    <row r="41079" spans="1:6">
      <c r="A41079" s="24" t="s">
        <v>52</v>
      </c>
      <c r="B41079" s="24">
        <v>2038</v>
      </c>
      <c r="C41079" s="24" t="s">
        <v>60</v>
      </c>
      <c r="D41079" s="24">
        <v>2021</v>
      </c>
      <c r="E41079" s="24" t="s">
        <v>57</v>
      </c>
      <c r="F41079" s="25">
        <v>2554.252458870807</v>
      </c>
    </row>
    <row r="41080" spans="1:6">
      <c r="A41080" s="24" t="s">
        <v>52</v>
      </c>
      <c r="B41080" s="24">
        <v>2038</v>
      </c>
      <c r="C41080" s="24" t="s">
        <v>60</v>
      </c>
      <c r="D41080" s="24">
        <v>2022</v>
      </c>
      <c r="E41080" s="24" t="s">
        <v>55</v>
      </c>
      <c r="F41080" s="25">
        <v>50701.004062049578</v>
      </c>
    </row>
    <row r="41081" spans="1:6">
      <c r="A41081" s="24" t="s">
        <v>52</v>
      </c>
      <c r="B41081" s="24">
        <v>2038</v>
      </c>
      <c r="C41081" s="24" t="s">
        <v>60</v>
      </c>
      <c r="D41081" s="24">
        <v>2022</v>
      </c>
      <c r="E41081" s="24" t="s">
        <v>56</v>
      </c>
      <c r="F41081" s="25">
        <v>7.1176457466345999</v>
      </c>
    </row>
    <row r="41082" spans="1:6">
      <c r="A41082" s="24" t="s">
        <v>52</v>
      </c>
      <c r="B41082" s="24">
        <v>2038</v>
      </c>
      <c r="C41082" s="24" t="s">
        <v>60</v>
      </c>
      <c r="D41082" s="24">
        <v>2022</v>
      </c>
      <c r="E41082" s="24" t="s">
        <v>58</v>
      </c>
      <c r="F41082" s="25">
        <v>6206.2383428211924</v>
      </c>
    </row>
    <row r="41083" spans="1:6">
      <c r="A41083" s="24" t="s">
        <v>52</v>
      </c>
      <c r="B41083" s="24">
        <v>2038</v>
      </c>
      <c r="C41083" s="24" t="s">
        <v>60</v>
      </c>
      <c r="D41083" s="24">
        <v>2022</v>
      </c>
      <c r="E41083" s="24" t="s">
        <v>59</v>
      </c>
      <c r="F41083" s="25">
        <v>262.44367024437327</v>
      </c>
    </row>
    <row r="41084" spans="1:6">
      <c r="A41084" s="24" t="s">
        <v>52</v>
      </c>
      <c r="B41084" s="24">
        <v>2038</v>
      </c>
      <c r="C41084" s="24" t="s">
        <v>60</v>
      </c>
      <c r="D41084" s="24">
        <v>2022</v>
      </c>
      <c r="E41084" s="24" t="s">
        <v>57</v>
      </c>
      <c r="F41084" s="25">
        <v>4187.3459704969291</v>
      </c>
    </row>
    <row r="41085" spans="1:6">
      <c r="A41085" s="24" t="s">
        <v>52</v>
      </c>
      <c r="B41085" s="24">
        <v>2038</v>
      </c>
      <c r="C41085" s="24" t="s">
        <v>60</v>
      </c>
      <c r="D41085" s="24">
        <v>2023</v>
      </c>
      <c r="E41085" s="24" t="s">
        <v>55</v>
      </c>
      <c r="F41085" s="25">
        <v>50614.978530842774</v>
      </c>
    </row>
    <row r="41086" spans="1:6">
      <c r="A41086" s="24" t="s">
        <v>52</v>
      </c>
      <c r="B41086" s="24">
        <v>2038</v>
      </c>
      <c r="C41086" s="24" t="s">
        <v>60</v>
      </c>
      <c r="D41086" s="24">
        <v>2023</v>
      </c>
      <c r="E41086" s="24" t="s">
        <v>56</v>
      </c>
      <c r="F41086" s="25">
        <v>7.1390328381581618</v>
      </c>
    </row>
    <row r="41087" spans="1:6">
      <c r="A41087" s="24" t="s">
        <v>52</v>
      </c>
      <c r="B41087" s="24">
        <v>2038</v>
      </c>
      <c r="C41087" s="24" t="s">
        <v>60</v>
      </c>
      <c r="D41087" s="24">
        <v>2023</v>
      </c>
      <c r="E41087" s="24" t="s">
        <v>58</v>
      </c>
      <c r="F41087" s="25">
        <v>9365.7703461342553</v>
      </c>
    </row>
    <row r="41088" spans="1:6">
      <c r="A41088" s="24" t="s">
        <v>52</v>
      </c>
      <c r="B41088" s="24">
        <v>2038</v>
      </c>
      <c r="C41088" s="24" t="s">
        <v>60</v>
      </c>
      <c r="D41088" s="24">
        <v>2023</v>
      </c>
      <c r="E41088" s="24" t="s">
        <v>59</v>
      </c>
      <c r="F41088" s="25">
        <v>472.22371493113786</v>
      </c>
    </row>
    <row r="41089" spans="1:6">
      <c r="A41089" s="24" t="s">
        <v>52</v>
      </c>
      <c r="B41089" s="24">
        <v>2038</v>
      </c>
      <c r="C41089" s="24" t="s">
        <v>60</v>
      </c>
      <c r="D41089" s="24">
        <v>2023</v>
      </c>
      <c r="E41089" s="24" t="s">
        <v>57</v>
      </c>
      <c r="F41089" s="25">
        <v>5904.966654416552</v>
      </c>
    </row>
    <row r="41090" spans="1:6">
      <c r="A41090" s="24" t="s">
        <v>52</v>
      </c>
      <c r="B41090" s="24">
        <v>2038</v>
      </c>
      <c r="C41090" s="24" t="s">
        <v>60</v>
      </c>
      <c r="D41090" s="24">
        <v>2024</v>
      </c>
      <c r="E41090" s="24" t="s">
        <v>55</v>
      </c>
      <c r="F41090" s="25">
        <v>49553.042849766243</v>
      </c>
    </row>
    <row r="41091" spans="1:6">
      <c r="A41091" s="24" t="s">
        <v>52</v>
      </c>
      <c r="B41091" s="24">
        <v>2038</v>
      </c>
      <c r="C41091" s="24" t="s">
        <v>60</v>
      </c>
      <c r="D41091" s="24">
        <v>2024</v>
      </c>
      <c r="E41091" s="24" t="s">
        <v>56</v>
      </c>
      <c r="F41091" s="25">
        <v>7.0198503150632643</v>
      </c>
    </row>
    <row r="41092" spans="1:6">
      <c r="A41092" s="24" t="s">
        <v>52</v>
      </c>
      <c r="B41092" s="24">
        <v>2038</v>
      </c>
      <c r="C41092" s="24" t="s">
        <v>60</v>
      </c>
      <c r="D41092" s="24">
        <v>2024</v>
      </c>
      <c r="E41092" s="24" t="s">
        <v>58</v>
      </c>
      <c r="F41092" s="25">
        <v>12944.104681910387</v>
      </c>
    </row>
    <row r="41093" spans="1:6">
      <c r="A41093" s="24" t="s">
        <v>52</v>
      </c>
      <c r="B41093" s="24">
        <v>2038</v>
      </c>
      <c r="C41093" s="24" t="s">
        <v>60</v>
      </c>
      <c r="D41093" s="24">
        <v>2024</v>
      </c>
      <c r="E41093" s="24" t="s">
        <v>59</v>
      </c>
      <c r="F41093" s="25">
        <v>759.57541085620267</v>
      </c>
    </row>
    <row r="41094" spans="1:6">
      <c r="A41094" s="24" t="s">
        <v>52</v>
      </c>
      <c r="B41094" s="24">
        <v>2038</v>
      </c>
      <c r="C41094" s="24" t="s">
        <v>60</v>
      </c>
      <c r="D41094" s="24">
        <v>2024</v>
      </c>
      <c r="E41094" s="24" t="s">
        <v>57</v>
      </c>
      <c r="F41094" s="25">
        <v>7615.6047170857728</v>
      </c>
    </row>
    <row r="41095" spans="1:6">
      <c r="A41095" s="24" t="s">
        <v>52</v>
      </c>
      <c r="B41095" s="24">
        <v>2038</v>
      </c>
      <c r="C41095" s="24" t="s">
        <v>60</v>
      </c>
      <c r="D41095" s="24">
        <v>2025</v>
      </c>
      <c r="E41095" s="24" t="s">
        <v>55</v>
      </c>
      <c r="F41095" s="25">
        <v>48384.345175826864</v>
      </c>
    </row>
    <row r="41096" spans="1:6">
      <c r="A41096" s="24" t="s">
        <v>52</v>
      </c>
      <c r="B41096" s="24">
        <v>2038</v>
      </c>
      <c r="C41096" s="24" t="s">
        <v>60</v>
      </c>
      <c r="D41096" s="24">
        <v>2025</v>
      </c>
      <c r="E41096" s="24" t="s">
        <v>56</v>
      </c>
      <c r="F41096" s="25">
        <v>6.8820587407653244</v>
      </c>
    </row>
    <row r="41097" spans="1:6">
      <c r="A41097" s="24" t="s">
        <v>52</v>
      </c>
      <c r="B41097" s="24">
        <v>2038</v>
      </c>
      <c r="C41097" s="24" t="s">
        <v>60</v>
      </c>
      <c r="D41097" s="24">
        <v>2025</v>
      </c>
      <c r="E41097" s="24" t="s">
        <v>58</v>
      </c>
      <c r="F41097" s="25">
        <v>17172.857242635848</v>
      </c>
    </row>
    <row r="41098" spans="1:6">
      <c r="A41098" s="24" t="s">
        <v>52</v>
      </c>
      <c r="B41098" s="24">
        <v>2038</v>
      </c>
      <c r="C41098" s="24" t="s">
        <v>60</v>
      </c>
      <c r="D41098" s="24">
        <v>2025</v>
      </c>
      <c r="E41098" s="24" t="s">
        <v>59</v>
      </c>
      <c r="F41098" s="25">
        <v>1151.8379857865496</v>
      </c>
    </row>
    <row r="41099" spans="1:6">
      <c r="A41099" s="24" t="s">
        <v>52</v>
      </c>
      <c r="B41099" s="24">
        <v>2038</v>
      </c>
      <c r="C41099" s="24" t="s">
        <v>60</v>
      </c>
      <c r="D41099" s="24">
        <v>2025</v>
      </c>
      <c r="E41099" s="24" t="s">
        <v>57</v>
      </c>
      <c r="F41099" s="25">
        <v>9412.5621917317021</v>
      </c>
    </row>
    <row r="41100" spans="1:6">
      <c r="A41100" s="24" t="s">
        <v>52</v>
      </c>
      <c r="B41100" s="24">
        <v>2038</v>
      </c>
      <c r="C41100" s="24" t="s">
        <v>60</v>
      </c>
      <c r="D41100" s="24">
        <v>2026</v>
      </c>
      <c r="E41100" s="24" t="s">
        <v>55</v>
      </c>
      <c r="F41100" s="25">
        <v>46351.813471795023</v>
      </c>
    </row>
    <row r="41101" spans="1:6">
      <c r="A41101" s="24" t="s">
        <v>52</v>
      </c>
      <c r="B41101" s="24">
        <v>2038</v>
      </c>
      <c r="C41101" s="24" t="s">
        <v>60</v>
      </c>
      <c r="D41101" s="24">
        <v>2026</v>
      </c>
      <c r="E41101" s="24" t="s">
        <v>56</v>
      </c>
      <c r="F41101" s="25">
        <v>6.5929569139495738</v>
      </c>
    </row>
    <row r="41102" spans="1:6">
      <c r="A41102" s="24" t="s">
        <v>52</v>
      </c>
      <c r="B41102" s="24">
        <v>2038</v>
      </c>
      <c r="C41102" s="24" t="s">
        <v>60</v>
      </c>
      <c r="D41102" s="24">
        <v>2026</v>
      </c>
      <c r="E41102" s="24" t="s">
        <v>58</v>
      </c>
      <c r="F41102" s="25">
        <v>21874.379377375284</v>
      </c>
    </row>
    <row r="41103" spans="1:6">
      <c r="A41103" s="24" t="s">
        <v>52</v>
      </c>
      <c r="B41103" s="24">
        <v>2038</v>
      </c>
      <c r="C41103" s="24" t="s">
        <v>60</v>
      </c>
      <c r="D41103" s="24">
        <v>2026</v>
      </c>
      <c r="E41103" s="24" t="s">
        <v>59</v>
      </c>
      <c r="F41103" s="25">
        <v>1653.6869473983718</v>
      </c>
    </row>
    <row r="41104" spans="1:6">
      <c r="A41104" s="24" t="s">
        <v>52</v>
      </c>
      <c r="B41104" s="24">
        <v>2038</v>
      </c>
      <c r="C41104" s="24" t="s">
        <v>60</v>
      </c>
      <c r="D41104" s="24">
        <v>2026</v>
      </c>
      <c r="E41104" s="24" t="s">
        <v>57</v>
      </c>
      <c r="F41104" s="25">
        <v>11147.389376531739</v>
      </c>
    </row>
    <row r="41105" spans="1:6">
      <c r="A41105" s="24" t="s">
        <v>52</v>
      </c>
      <c r="B41105" s="24">
        <v>2038</v>
      </c>
      <c r="C41105" s="24" t="s">
        <v>60</v>
      </c>
      <c r="D41105" s="24">
        <v>2027</v>
      </c>
      <c r="E41105" s="24" t="s">
        <v>55</v>
      </c>
      <c r="F41105" s="25">
        <v>43830.076320652013</v>
      </c>
    </row>
    <row r="41106" spans="1:6">
      <c r="A41106" s="24" t="s">
        <v>52</v>
      </c>
      <c r="B41106" s="24">
        <v>2038</v>
      </c>
      <c r="C41106" s="24" t="s">
        <v>60</v>
      </c>
      <c r="D41106" s="24">
        <v>2027</v>
      </c>
      <c r="E41106" s="24" t="s">
        <v>56</v>
      </c>
      <c r="F41106" s="25">
        <v>6.2342718239712003</v>
      </c>
    </row>
    <row r="41107" spans="1:6">
      <c r="A41107" s="24" t="s">
        <v>52</v>
      </c>
      <c r="B41107" s="24">
        <v>2038</v>
      </c>
      <c r="C41107" s="24" t="s">
        <v>60</v>
      </c>
      <c r="D41107" s="24">
        <v>2027</v>
      </c>
      <c r="E41107" s="24" t="s">
        <v>58</v>
      </c>
      <c r="F41107" s="25">
        <v>27211.218728975946</v>
      </c>
    </row>
    <row r="41108" spans="1:6">
      <c r="A41108" s="24" t="s">
        <v>52</v>
      </c>
      <c r="B41108" s="24">
        <v>2038</v>
      </c>
      <c r="C41108" s="24" t="s">
        <v>60</v>
      </c>
      <c r="D41108" s="24">
        <v>2027</v>
      </c>
      <c r="E41108" s="24" t="s">
        <v>59</v>
      </c>
      <c r="F41108" s="25">
        <v>2292.890797484944</v>
      </c>
    </row>
    <row r="41109" spans="1:6">
      <c r="A41109" s="24" t="s">
        <v>52</v>
      </c>
      <c r="B41109" s="24">
        <v>2038</v>
      </c>
      <c r="C41109" s="24" t="s">
        <v>60</v>
      </c>
      <c r="D41109" s="24">
        <v>2027</v>
      </c>
      <c r="E41109" s="24" t="s">
        <v>57</v>
      </c>
      <c r="F41109" s="25">
        <v>12863.012015634096</v>
      </c>
    </row>
    <row r="41110" spans="1:6">
      <c r="A41110" s="24" t="s">
        <v>52</v>
      </c>
      <c r="B41110" s="24">
        <v>2038</v>
      </c>
      <c r="C41110" s="24" t="s">
        <v>60</v>
      </c>
      <c r="D41110" s="24">
        <v>2028</v>
      </c>
      <c r="E41110" s="24" t="s">
        <v>55</v>
      </c>
      <c r="F41110" s="25">
        <v>40527.503046614722</v>
      </c>
    </row>
    <row r="41111" spans="1:6">
      <c r="A41111" s="24" t="s">
        <v>52</v>
      </c>
      <c r="B41111" s="24">
        <v>2038</v>
      </c>
      <c r="C41111" s="24" t="s">
        <v>60</v>
      </c>
      <c r="D41111" s="24">
        <v>2028</v>
      </c>
      <c r="E41111" s="24" t="s">
        <v>56</v>
      </c>
      <c r="F41111" s="25">
        <v>5.7645227101821934</v>
      </c>
    </row>
    <row r="41112" spans="1:6">
      <c r="A41112" s="24" t="s">
        <v>52</v>
      </c>
      <c r="B41112" s="24">
        <v>2038</v>
      </c>
      <c r="C41112" s="24" t="s">
        <v>60</v>
      </c>
      <c r="D41112" s="24">
        <v>2028</v>
      </c>
      <c r="E41112" s="24" t="s">
        <v>58</v>
      </c>
      <c r="F41112" s="25">
        <v>33039.348678145769</v>
      </c>
    </row>
    <row r="41113" spans="1:6">
      <c r="A41113" s="24" t="s">
        <v>52</v>
      </c>
      <c r="B41113" s="24">
        <v>2038</v>
      </c>
      <c r="C41113" s="24" t="s">
        <v>60</v>
      </c>
      <c r="D41113" s="24">
        <v>2028</v>
      </c>
      <c r="E41113" s="24" t="s">
        <v>59</v>
      </c>
      <c r="F41113" s="25">
        <v>3074.8675534314157</v>
      </c>
    </row>
    <row r="41114" spans="1:6">
      <c r="A41114" s="24" t="s">
        <v>52</v>
      </c>
      <c r="B41114" s="24">
        <v>2038</v>
      </c>
      <c r="C41114" s="24" t="s">
        <v>60</v>
      </c>
      <c r="D41114" s="24">
        <v>2028</v>
      </c>
      <c r="E41114" s="24" t="s">
        <v>57</v>
      </c>
      <c r="F41114" s="25">
        <v>14447.429013992371</v>
      </c>
    </row>
    <row r="41115" spans="1:6">
      <c r="A41115" s="24" t="s">
        <v>52</v>
      </c>
      <c r="B41115" s="24">
        <v>2038</v>
      </c>
      <c r="C41115" s="24" t="s">
        <v>60</v>
      </c>
      <c r="D41115" s="24">
        <v>2029</v>
      </c>
      <c r="E41115" s="24" t="s">
        <v>55</v>
      </c>
      <c r="F41115" s="25">
        <v>36716.088989999451</v>
      </c>
    </row>
    <row r="41116" spans="1:6">
      <c r="A41116" s="24" t="s">
        <v>52</v>
      </c>
      <c r="B41116" s="24">
        <v>2038</v>
      </c>
      <c r="C41116" s="24" t="s">
        <v>60</v>
      </c>
      <c r="D41116" s="24">
        <v>2029</v>
      </c>
      <c r="E41116" s="24" t="s">
        <v>56</v>
      </c>
      <c r="F41116" s="25">
        <v>5.2223974560801727</v>
      </c>
    </row>
    <row r="41117" spans="1:6">
      <c r="A41117" s="24" t="s">
        <v>52</v>
      </c>
      <c r="B41117" s="24">
        <v>2038</v>
      </c>
      <c r="C41117" s="24" t="s">
        <v>60</v>
      </c>
      <c r="D41117" s="24">
        <v>2029</v>
      </c>
      <c r="E41117" s="24" t="s">
        <v>58</v>
      </c>
      <c r="F41117" s="25">
        <v>39569.861672007522</v>
      </c>
    </row>
    <row r="41118" spans="1:6">
      <c r="A41118" s="24" t="s">
        <v>52</v>
      </c>
      <c r="B41118" s="24">
        <v>2038</v>
      </c>
      <c r="C41118" s="24" t="s">
        <v>60</v>
      </c>
      <c r="D41118" s="24">
        <v>2029</v>
      </c>
      <c r="E41118" s="24" t="s">
        <v>59</v>
      </c>
      <c r="F41118" s="25">
        <v>4036.7239237186418</v>
      </c>
    </row>
    <row r="41119" spans="1:6">
      <c r="A41119" s="24" t="s">
        <v>52</v>
      </c>
      <c r="B41119" s="24">
        <v>2038</v>
      </c>
      <c r="C41119" s="24" t="s">
        <v>60</v>
      </c>
      <c r="D41119" s="24">
        <v>2029</v>
      </c>
      <c r="E41119" s="24" t="s">
        <v>57</v>
      </c>
      <c r="F41119" s="25">
        <v>15954.630181996608</v>
      </c>
    </row>
    <row r="41120" spans="1:6">
      <c r="A41120" s="24" t="s">
        <v>52</v>
      </c>
      <c r="B41120" s="24">
        <v>2038</v>
      </c>
      <c r="C41120" s="24" t="s">
        <v>60</v>
      </c>
      <c r="D41120" s="24">
        <v>2030</v>
      </c>
      <c r="E41120" s="24" t="s">
        <v>55</v>
      </c>
      <c r="F41120" s="25">
        <v>31824.037867522347</v>
      </c>
    </row>
    <row r="41121" spans="1:6">
      <c r="A41121" s="24" t="s">
        <v>52</v>
      </c>
      <c r="B41121" s="24">
        <v>2038</v>
      </c>
      <c r="C41121" s="24" t="s">
        <v>60</v>
      </c>
      <c r="D41121" s="24">
        <v>2030</v>
      </c>
      <c r="E41121" s="24" t="s">
        <v>56</v>
      </c>
      <c r="F41121" s="25">
        <v>4.5265653007545517</v>
      </c>
    </row>
    <row r="41122" spans="1:6">
      <c r="A41122" s="24" t="s">
        <v>52</v>
      </c>
      <c r="B41122" s="24">
        <v>2038</v>
      </c>
      <c r="C41122" s="24" t="s">
        <v>60</v>
      </c>
      <c r="D41122" s="24">
        <v>2030</v>
      </c>
      <c r="E41122" s="24" t="s">
        <v>58</v>
      </c>
      <c r="F41122" s="25">
        <v>46113.33325726023</v>
      </c>
    </row>
    <row r="41123" spans="1:6">
      <c r="A41123" s="24" t="s">
        <v>52</v>
      </c>
      <c r="B41123" s="24">
        <v>2038</v>
      </c>
      <c r="C41123" s="24" t="s">
        <v>60</v>
      </c>
      <c r="D41123" s="24">
        <v>2030</v>
      </c>
      <c r="E41123" s="24" t="s">
        <v>59</v>
      </c>
      <c r="F41123" s="25">
        <v>5123.7036952511089</v>
      </c>
    </row>
    <row r="41124" spans="1:6">
      <c r="A41124" s="24" t="s">
        <v>52</v>
      </c>
      <c r="B41124" s="24">
        <v>2038</v>
      </c>
      <c r="C41124" s="24" t="s">
        <v>60</v>
      </c>
      <c r="D41124" s="24">
        <v>2030</v>
      </c>
      <c r="E41124" s="24" t="s">
        <v>57</v>
      </c>
      <c r="F41124" s="25">
        <v>17079.012317503679</v>
      </c>
    </row>
    <row r="41125" spans="1:6">
      <c r="A41125" s="24" t="s">
        <v>52</v>
      </c>
      <c r="B41125" s="24">
        <v>2038</v>
      </c>
      <c r="C41125" s="24" t="s">
        <v>60</v>
      </c>
      <c r="D41125" s="24">
        <v>2031</v>
      </c>
      <c r="E41125" s="24" t="s">
        <v>55</v>
      </c>
      <c r="F41125" s="25">
        <v>26546.632901840909</v>
      </c>
    </row>
    <row r="41126" spans="1:6">
      <c r="A41126" s="24" t="s">
        <v>52</v>
      </c>
      <c r="B41126" s="24">
        <v>2038</v>
      </c>
      <c r="C41126" s="24" t="s">
        <v>60</v>
      </c>
      <c r="D41126" s="24">
        <v>2031</v>
      </c>
      <c r="E41126" s="24" t="s">
        <v>56</v>
      </c>
      <c r="F41126" s="25">
        <v>3.775921454265716</v>
      </c>
    </row>
    <row r="41127" spans="1:6">
      <c r="A41127" s="24" t="s">
        <v>52</v>
      </c>
      <c r="B41127" s="24">
        <v>2038</v>
      </c>
      <c r="C41127" s="24" t="s">
        <v>60</v>
      </c>
      <c r="D41127" s="24">
        <v>2031</v>
      </c>
      <c r="E41127" s="24" t="s">
        <v>58</v>
      </c>
      <c r="F41127" s="25">
        <v>52672.305783014293</v>
      </c>
    </row>
    <row r="41128" spans="1:6">
      <c r="A41128" s="24" t="s">
        <v>52</v>
      </c>
      <c r="B41128" s="24">
        <v>2038</v>
      </c>
      <c r="C41128" s="24" t="s">
        <v>60</v>
      </c>
      <c r="D41128" s="24">
        <v>2031</v>
      </c>
      <c r="E41128" s="24" t="s">
        <v>59</v>
      </c>
      <c r="F41128" s="25">
        <v>6510.0602653163496</v>
      </c>
    </row>
    <row r="41129" spans="1:6">
      <c r="A41129" s="24" t="s">
        <v>52</v>
      </c>
      <c r="B41129" s="24">
        <v>2038</v>
      </c>
      <c r="C41129" s="24" t="s">
        <v>60</v>
      </c>
      <c r="D41129" s="24">
        <v>2031</v>
      </c>
      <c r="E41129" s="24" t="s">
        <v>57</v>
      </c>
      <c r="F41129" s="25">
        <v>18689.168225788555</v>
      </c>
    </row>
    <row r="41130" spans="1:6">
      <c r="A41130" s="24" t="s">
        <v>52</v>
      </c>
      <c r="B41130" s="24">
        <v>2038</v>
      </c>
      <c r="C41130" s="24" t="s">
        <v>60</v>
      </c>
      <c r="D41130" s="24">
        <v>2032</v>
      </c>
      <c r="E41130" s="24" t="s">
        <v>55</v>
      </c>
      <c r="F41130" s="25">
        <v>20731.8970433092</v>
      </c>
    </row>
    <row r="41131" spans="1:6">
      <c r="A41131" s="24" t="s">
        <v>52</v>
      </c>
      <c r="B41131" s="24">
        <v>2038</v>
      </c>
      <c r="C41131" s="24" t="s">
        <v>60</v>
      </c>
      <c r="D41131" s="24">
        <v>2032</v>
      </c>
      <c r="E41131" s="24" t="s">
        <v>56</v>
      </c>
      <c r="F41131" s="25">
        <v>2.9488491110309725</v>
      </c>
    </row>
    <row r="41132" spans="1:6">
      <c r="A41132" s="24" t="s">
        <v>52</v>
      </c>
      <c r="B41132" s="24">
        <v>2038</v>
      </c>
      <c r="C41132" s="24" t="s">
        <v>60</v>
      </c>
      <c r="D41132" s="24">
        <v>2032</v>
      </c>
      <c r="E41132" s="24" t="s">
        <v>58</v>
      </c>
      <c r="F41132" s="25">
        <v>59627.334707693815</v>
      </c>
    </row>
    <row r="41133" spans="1:6">
      <c r="A41133" s="24" t="s">
        <v>52</v>
      </c>
      <c r="B41133" s="24">
        <v>2038</v>
      </c>
      <c r="C41133" s="24" t="s">
        <v>60</v>
      </c>
      <c r="D41133" s="24">
        <v>2032</v>
      </c>
      <c r="E41133" s="24" t="s">
        <v>59</v>
      </c>
      <c r="F41133" s="25">
        <v>8131.0001874127529</v>
      </c>
    </row>
    <row r="41134" spans="1:6">
      <c r="A41134" s="24" t="s">
        <v>52</v>
      </c>
      <c r="B41134" s="24">
        <v>2038</v>
      </c>
      <c r="C41134" s="24" t="s">
        <v>60</v>
      </c>
      <c r="D41134" s="24">
        <v>2032</v>
      </c>
      <c r="E41134" s="24" t="s">
        <v>57</v>
      </c>
      <c r="F41134" s="25">
        <v>20239.502631005787</v>
      </c>
    </row>
    <row r="41135" spans="1:6">
      <c r="A41135" s="24" t="s">
        <v>52</v>
      </c>
      <c r="B41135" s="24">
        <v>2038</v>
      </c>
      <c r="C41135" s="24" t="s">
        <v>60</v>
      </c>
      <c r="D41135" s="24">
        <v>2033</v>
      </c>
      <c r="E41135" s="24" t="s">
        <v>55</v>
      </c>
      <c r="F41135" s="25">
        <v>14373.783506990616</v>
      </c>
    </row>
    <row r="41136" spans="1:6">
      <c r="A41136" s="24" t="s">
        <v>52</v>
      </c>
      <c r="B41136" s="24">
        <v>2038</v>
      </c>
      <c r="C41136" s="24" t="s">
        <v>60</v>
      </c>
      <c r="D41136" s="24">
        <v>2033</v>
      </c>
      <c r="E41136" s="24" t="s">
        <v>56</v>
      </c>
      <c r="F41136" s="25">
        <v>2.0444881926721807</v>
      </c>
    </row>
    <row r="41137" spans="1:6">
      <c r="A41137" s="24" t="s">
        <v>52</v>
      </c>
      <c r="B41137" s="24">
        <v>2038</v>
      </c>
      <c r="C41137" s="24" t="s">
        <v>60</v>
      </c>
      <c r="D41137" s="24">
        <v>2033</v>
      </c>
      <c r="E41137" s="24" t="s">
        <v>58</v>
      </c>
      <c r="F41137" s="25">
        <v>66980.230832582107</v>
      </c>
    </row>
    <row r="41138" spans="1:6">
      <c r="A41138" s="24" t="s">
        <v>52</v>
      </c>
      <c r="B41138" s="24">
        <v>2038</v>
      </c>
      <c r="C41138" s="24" t="s">
        <v>60</v>
      </c>
      <c r="D41138" s="24">
        <v>2033</v>
      </c>
      <c r="E41138" s="24" t="s">
        <v>59</v>
      </c>
      <c r="F41138" s="25">
        <v>10008.540239351336</v>
      </c>
    </row>
    <row r="41139" spans="1:6">
      <c r="A41139" s="24" t="s">
        <v>52</v>
      </c>
      <c r="B41139" s="24">
        <v>2038</v>
      </c>
      <c r="C41139" s="24" t="s">
        <v>60</v>
      </c>
      <c r="D41139" s="24">
        <v>2033</v>
      </c>
      <c r="E41139" s="24" t="s">
        <v>57</v>
      </c>
      <c r="F41139" s="25">
        <v>21714.781584391403</v>
      </c>
    </row>
    <row r="41140" spans="1:6">
      <c r="A41140" s="24" t="s">
        <v>52</v>
      </c>
      <c r="B41140" s="24">
        <v>2038</v>
      </c>
      <c r="C41140" s="24" t="s">
        <v>60</v>
      </c>
      <c r="D41140" s="24">
        <v>2034</v>
      </c>
      <c r="E41140" s="24" t="s">
        <v>55</v>
      </c>
      <c r="F41140" s="25">
        <v>7368.0051014870587</v>
      </c>
    </row>
    <row r="41141" spans="1:6">
      <c r="A41141" s="24" t="s">
        <v>52</v>
      </c>
      <c r="B41141" s="24">
        <v>2038</v>
      </c>
      <c r="C41141" s="24" t="s">
        <v>60</v>
      </c>
      <c r="D41141" s="24">
        <v>2034</v>
      </c>
      <c r="E41141" s="24" t="s">
        <v>56</v>
      </c>
      <c r="F41141" s="25">
        <v>1.0480051704001578</v>
      </c>
    </row>
    <row r="41142" spans="1:6">
      <c r="A41142" s="24" t="s">
        <v>52</v>
      </c>
      <c r="B41142" s="24">
        <v>2038</v>
      </c>
      <c r="C41142" s="24" t="s">
        <v>60</v>
      </c>
      <c r="D41142" s="24">
        <v>2034</v>
      </c>
      <c r="E41142" s="24" t="s">
        <v>58</v>
      </c>
      <c r="F41142" s="25">
        <v>73755.654334026811</v>
      </c>
    </row>
    <row r="41143" spans="1:6">
      <c r="A41143" s="24" t="s">
        <v>52</v>
      </c>
      <c r="B41143" s="24">
        <v>2038</v>
      </c>
      <c r="C41143" s="24" t="s">
        <v>60</v>
      </c>
      <c r="D41143" s="24">
        <v>2034</v>
      </c>
      <c r="E41143" s="24" t="s">
        <v>59</v>
      </c>
      <c r="F41143" s="25">
        <v>12006.73442646942</v>
      </c>
    </row>
    <row r="41144" spans="1:6">
      <c r="A41144" s="24" t="s">
        <v>52</v>
      </c>
      <c r="B41144" s="24">
        <v>2038</v>
      </c>
      <c r="C41144" s="24" t="s">
        <v>60</v>
      </c>
      <c r="D41144" s="24">
        <v>2034</v>
      </c>
      <c r="E41144" s="24" t="s">
        <v>57</v>
      </c>
      <c r="F41144" s="25">
        <v>22797.597012283753</v>
      </c>
    </row>
    <row r="41145" spans="1:6">
      <c r="A41145" s="24" t="s">
        <v>52</v>
      </c>
      <c r="B41145" s="24">
        <v>2038</v>
      </c>
      <c r="C41145" s="24" t="s">
        <v>60</v>
      </c>
      <c r="D41145" s="24">
        <v>2035</v>
      </c>
      <c r="E41145" s="24" t="s">
        <v>55</v>
      </c>
      <c r="F41145" s="25">
        <v>3.4255366699189508E-10</v>
      </c>
    </row>
    <row r="41146" spans="1:6">
      <c r="A41146" s="24" t="s">
        <v>52</v>
      </c>
      <c r="B41146" s="24">
        <v>2038</v>
      </c>
      <c r="C41146" s="24" t="s">
        <v>60</v>
      </c>
      <c r="D41146" s="24">
        <v>2035</v>
      </c>
      <c r="E41146" s="24" t="s">
        <v>56</v>
      </c>
      <c r="F41146" s="25">
        <v>4.8723909552476384E-14</v>
      </c>
    </row>
    <row r="41147" spans="1:6">
      <c r="A41147" s="24" t="s">
        <v>52</v>
      </c>
      <c r="B41147" s="24">
        <v>2038</v>
      </c>
      <c r="C41147" s="24" t="s">
        <v>60</v>
      </c>
      <c r="D41147" s="24">
        <v>2035</v>
      </c>
      <c r="E41147" s="24" t="s">
        <v>58</v>
      </c>
      <c r="F41147" s="25">
        <v>80145.017128208143</v>
      </c>
    </row>
    <row r="41148" spans="1:6">
      <c r="A41148" s="24" t="s">
        <v>52</v>
      </c>
      <c r="B41148" s="24">
        <v>2038</v>
      </c>
      <c r="C41148" s="24" t="s">
        <v>60</v>
      </c>
      <c r="D41148" s="24">
        <v>2035</v>
      </c>
      <c r="E41148" s="24" t="s">
        <v>59</v>
      </c>
      <c r="F41148" s="25">
        <v>14143.238316742605</v>
      </c>
    </row>
    <row r="41149" spans="1:6">
      <c r="A41149" s="24" t="s">
        <v>52</v>
      </c>
      <c r="B41149" s="24">
        <v>2038</v>
      </c>
      <c r="C41149" s="24" t="s">
        <v>60</v>
      </c>
      <c r="D41149" s="24">
        <v>2035</v>
      </c>
      <c r="E41149" s="24" t="s">
        <v>57</v>
      </c>
      <c r="F41149" s="25">
        <v>23572.063861237661</v>
      </c>
    </row>
    <row r="41150" spans="1:6">
      <c r="A41150" s="24" t="s">
        <v>52</v>
      </c>
      <c r="B41150" s="24">
        <v>2038</v>
      </c>
      <c r="C41150" s="24" t="s">
        <v>60</v>
      </c>
      <c r="D41150" s="24">
        <v>2036</v>
      </c>
      <c r="E41150" s="24" t="s">
        <v>55</v>
      </c>
      <c r="F41150" s="25">
        <v>1.8686037184438732E-10</v>
      </c>
    </row>
    <row r="41151" spans="1:6">
      <c r="A41151" s="24" t="s">
        <v>52</v>
      </c>
      <c r="B41151" s="24">
        <v>2038</v>
      </c>
      <c r="C41151" s="24" t="s">
        <v>60</v>
      </c>
      <c r="D41151" s="24">
        <v>2036</v>
      </c>
      <c r="E41151" s="24" t="s">
        <v>56</v>
      </c>
      <c r="F41151" s="25">
        <v>2.657851523423758E-14</v>
      </c>
    </row>
    <row r="41152" spans="1:6">
      <c r="A41152" s="24" t="s">
        <v>52</v>
      </c>
      <c r="B41152" s="24">
        <v>2038</v>
      </c>
      <c r="C41152" s="24" t="s">
        <v>60</v>
      </c>
      <c r="D41152" s="24">
        <v>2036</v>
      </c>
      <c r="E41152" s="24" t="s">
        <v>58</v>
      </c>
      <c r="F41152" s="25">
        <v>81562.325111830825</v>
      </c>
    </row>
    <row r="41153" spans="1:6">
      <c r="A41153" s="24" t="s">
        <v>52</v>
      </c>
      <c r="B41153" s="24">
        <v>2038</v>
      </c>
      <c r="C41153" s="24" t="s">
        <v>60</v>
      </c>
      <c r="D41153" s="24">
        <v>2036</v>
      </c>
      <c r="E41153" s="24" t="s">
        <v>59</v>
      </c>
      <c r="F41153" s="25">
        <v>15535.680973682043</v>
      </c>
    </row>
    <row r="41154" spans="1:6">
      <c r="A41154" s="24" t="s">
        <v>52</v>
      </c>
      <c r="B41154" s="24">
        <v>2038</v>
      </c>
      <c r="C41154" s="24" t="s">
        <v>60</v>
      </c>
      <c r="D41154" s="24">
        <v>2036</v>
      </c>
      <c r="E41154" s="24" t="s">
        <v>57</v>
      </c>
      <c r="F41154" s="25">
        <v>22776.075501540086</v>
      </c>
    </row>
    <row r="41155" spans="1:6">
      <c r="A41155" s="24" t="s">
        <v>52</v>
      </c>
      <c r="B41155" s="24">
        <v>2038</v>
      </c>
      <c r="C41155" s="24" t="s">
        <v>60</v>
      </c>
      <c r="D41155" s="24">
        <v>2037</v>
      </c>
      <c r="E41155" s="24" t="s">
        <v>55</v>
      </c>
      <c r="F41155" s="25">
        <v>0</v>
      </c>
    </row>
    <row r="41156" spans="1:6">
      <c r="A41156" s="24" t="s">
        <v>52</v>
      </c>
      <c r="B41156" s="24">
        <v>2038</v>
      </c>
      <c r="C41156" s="24" t="s">
        <v>60</v>
      </c>
      <c r="D41156" s="24">
        <v>2037</v>
      </c>
      <c r="E41156" s="24" t="s">
        <v>56</v>
      </c>
      <c r="F41156" s="25">
        <v>0</v>
      </c>
    </row>
    <row r="41157" spans="1:6">
      <c r="A41157" s="24" t="s">
        <v>52</v>
      </c>
      <c r="B41157" s="24">
        <v>2038</v>
      </c>
      <c r="C41157" s="24" t="s">
        <v>60</v>
      </c>
      <c r="D41157" s="24">
        <v>2037</v>
      </c>
      <c r="E41157" s="24" t="s">
        <v>58</v>
      </c>
      <c r="F41157" s="25">
        <v>83047.843726360588</v>
      </c>
    </row>
    <row r="41158" spans="1:6">
      <c r="A41158" s="24" t="s">
        <v>52</v>
      </c>
      <c r="B41158" s="24">
        <v>2038</v>
      </c>
      <c r="C41158" s="24" t="s">
        <v>60</v>
      </c>
      <c r="D41158" s="24">
        <v>2037</v>
      </c>
      <c r="E41158" s="24" t="s">
        <v>59</v>
      </c>
      <c r="F41158" s="25">
        <v>17009.799317447356</v>
      </c>
    </row>
    <row r="41159" spans="1:6">
      <c r="A41159" s="24" t="s">
        <v>52</v>
      </c>
      <c r="B41159" s="24">
        <v>2038</v>
      </c>
      <c r="C41159" s="24" t="s">
        <v>60</v>
      </c>
      <c r="D41159" s="24">
        <v>2037</v>
      </c>
      <c r="E41159" s="24" t="s">
        <v>57</v>
      </c>
      <c r="F41159" s="25">
        <v>21963.872863274912</v>
      </c>
    </row>
    <row r="41160" spans="1:6">
      <c r="A41160" s="24" t="s">
        <v>52</v>
      </c>
      <c r="B41160" s="24">
        <v>2038</v>
      </c>
      <c r="C41160" s="24" t="s">
        <v>60</v>
      </c>
      <c r="D41160" s="24">
        <v>2038</v>
      </c>
      <c r="E41160" s="24" t="s">
        <v>55</v>
      </c>
      <c r="F41160" s="25">
        <v>3.2598616691049006E-10</v>
      </c>
    </row>
    <row r="41161" spans="1:6">
      <c r="A41161" s="24" t="s">
        <v>52</v>
      </c>
      <c r="B41161" s="24">
        <v>2038</v>
      </c>
      <c r="C41161" s="24" t="s">
        <v>60</v>
      </c>
      <c r="D41161" s="24">
        <v>2038</v>
      </c>
      <c r="E41161" s="24" t="s">
        <v>56</v>
      </c>
      <c r="F41161" s="25">
        <v>4.6367393031822363E-14</v>
      </c>
    </row>
    <row r="41162" spans="1:6">
      <c r="A41162" s="24" t="s">
        <v>52</v>
      </c>
      <c r="B41162" s="24">
        <v>2038</v>
      </c>
      <c r="C41162" s="24" t="s">
        <v>60</v>
      </c>
      <c r="D41162" s="24">
        <v>2038</v>
      </c>
      <c r="E41162" s="24" t="s">
        <v>58</v>
      </c>
      <c r="F41162" s="25">
        <v>76107.362792059561</v>
      </c>
    </row>
    <row r="41163" spans="1:6">
      <c r="A41163" s="24" t="s">
        <v>52</v>
      </c>
      <c r="B41163" s="24">
        <v>2038</v>
      </c>
      <c r="C41163" s="24" t="s">
        <v>60</v>
      </c>
      <c r="D41163" s="24">
        <v>2038</v>
      </c>
      <c r="E41163" s="24" t="s">
        <v>59</v>
      </c>
      <c r="F41163" s="25">
        <v>16706.494271427709</v>
      </c>
    </row>
    <row r="41164" spans="1:6">
      <c r="A41164" s="24" t="s">
        <v>52</v>
      </c>
      <c r="B41164" s="24">
        <v>2038</v>
      </c>
      <c r="C41164" s="24" t="s">
        <v>60</v>
      </c>
      <c r="D41164" s="24">
        <v>2038</v>
      </c>
      <c r="E41164" s="24" t="s">
        <v>57</v>
      </c>
      <c r="F41164" s="25">
        <v>19010.067109388958</v>
      </c>
    </row>
    <row r="41165" spans="1:6">
      <c r="A41165" s="24" t="s">
        <v>52</v>
      </c>
      <c r="B41165" s="24">
        <v>2038</v>
      </c>
      <c r="C41165" s="24" t="s">
        <v>61</v>
      </c>
      <c r="D41165" s="24">
        <v>1994</v>
      </c>
      <c r="E41165" s="24" t="s">
        <v>55</v>
      </c>
      <c r="F41165" s="25">
        <v>5653.6871889760714</v>
      </c>
    </row>
    <row r="41166" spans="1:6">
      <c r="A41166" s="24" t="s">
        <v>52</v>
      </c>
      <c r="B41166" s="24">
        <v>2038</v>
      </c>
      <c r="C41166" s="24" t="s">
        <v>61</v>
      </c>
      <c r="D41166" s="24">
        <v>1995</v>
      </c>
      <c r="E41166" s="24" t="s">
        <v>55</v>
      </c>
      <c r="F41166" s="25">
        <v>6963.0319031839754</v>
      </c>
    </row>
    <row r="41167" spans="1:6">
      <c r="A41167" s="24" t="s">
        <v>52</v>
      </c>
      <c r="B41167" s="24">
        <v>2038</v>
      </c>
      <c r="C41167" s="24" t="s">
        <v>61</v>
      </c>
      <c r="D41167" s="24">
        <v>1996</v>
      </c>
      <c r="E41167" s="24" t="s">
        <v>55</v>
      </c>
      <c r="F41167" s="25">
        <v>6665.5786703425802</v>
      </c>
    </row>
    <row r="41168" spans="1:6">
      <c r="A41168" s="24" t="s">
        <v>52</v>
      </c>
      <c r="B41168" s="24">
        <v>2038</v>
      </c>
      <c r="C41168" s="24" t="s">
        <v>61</v>
      </c>
      <c r="D41168" s="24">
        <v>1997</v>
      </c>
      <c r="E41168" s="24" t="s">
        <v>55</v>
      </c>
      <c r="F41168" s="25">
        <v>10119.248913218207</v>
      </c>
    </row>
    <row r="41169" spans="1:6">
      <c r="A41169" s="24" t="s">
        <v>52</v>
      </c>
      <c r="B41169" s="24">
        <v>2038</v>
      </c>
      <c r="C41169" s="24" t="s">
        <v>61</v>
      </c>
      <c r="D41169" s="24">
        <v>1998</v>
      </c>
      <c r="E41169" s="24" t="s">
        <v>55</v>
      </c>
      <c r="F41169" s="25">
        <v>10900.002862448122</v>
      </c>
    </row>
    <row r="41170" spans="1:6">
      <c r="A41170" s="24" t="s">
        <v>52</v>
      </c>
      <c r="B41170" s="24">
        <v>2038</v>
      </c>
      <c r="C41170" s="24" t="s">
        <v>61</v>
      </c>
      <c r="D41170" s="24">
        <v>1999</v>
      </c>
      <c r="E41170" s="24" t="s">
        <v>55</v>
      </c>
      <c r="F41170" s="25">
        <v>11805.172899043444</v>
      </c>
    </row>
    <row r="41171" spans="1:6">
      <c r="A41171" s="24" t="s">
        <v>52</v>
      </c>
      <c r="B41171" s="24">
        <v>2038</v>
      </c>
      <c r="C41171" s="24" t="s">
        <v>61</v>
      </c>
      <c r="D41171" s="24">
        <v>2000</v>
      </c>
      <c r="E41171" s="24" t="s">
        <v>55</v>
      </c>
      <c r="F41171" s="25">
        <v>14793.061454323231</v>
      </c>
    </row>
    <row r="41172" spans="1:6">
      <c r="A41172" s="24" t="s">
        <v>52</v>
      </c>
      <c r="B41172" s="24">
        <v>2038</v>
      </c>
      <c r="C41172" s="24" t="s">
        <v>61</v>
      </c>
      <c r="D41172" s="24">
        <v>2001</v>
      </c>
      <c r="E41172" s="24" t="s">
        <v>55</v>
      </c>
      <c r="F41172" s="25">
        <v>14382.310980308832</v>
      </c>
    </row>
    <row r="41173" spans="1:6">
      <c r="A41173" s="24" t="s">
        <v>52</v>
      </c>
      <c r="B41173" s="24">
        <v>2038</v>
      </c>
      <c r="C41173" s="24" t="s">
        <v>61</v>
      </c>
      <c r="D41173" s="24">
        <v>2002</v>
      </c>
      <c r="E41173" s="24" t="s">
        <v>55</v>
      </c>
      <c r="F41173" s="25">
        <v>13984.278916870835</v>
      </c>
    </row>
    <row r="41174" spans="1:6">
      <c r="A41174" s="24" t="s">
        <v>52</v>
      </c>
      <c r="B41174" s="24">
        <v>2038</v>
      </c>
      <c r="C41174" s="24" t="s">
        <v>61</v>
      </c>
      <c r="D41174" s="24">
        <v>2003</v>
      </c>
      <c r="E41174" s="24" t="s">
        <v>55</v>
      </c>
      <c r="F41174" s="25">
        <v>16090.730703086007</v>
      </c>
    </row>
    <row r="41175" spans="1:6">
      <c r="A41175" s="24" t="s">
        <v>52</v>
      </c>
      <c r="B41175" s="24">
        <v>2038</v>
      </c>
      <c r="C41175" s="24" t="s">
        <v>61</v>
      </c>
      <c r="D41175" s="24">
        <v>2004</v>
      </c>
      <c r="E41175" s="24" t="s">
        <v>55</v>
      </c>
      <c r="F41175" s="25">
        <v>19104.087137239439</v>
      </c>
    </row>
    <row r="41176" spans="1:6">
      <c r="A41176" s="24" t="s">
        <v>52</v>
      </c>
      <c r="B41176" s="24">
        <v>2038</v>
      </c>
      <c r="C41176" s="24" t="s">
        <v>61</v>
      </c>
      <c r="D41176" s="24">
        <v>2005</v>
      </c>
      <c r="E41176" s="24" t="s">
        <v>55</v>
      </c>
      <c r="F41176" s="25">
        <v>21089.94651792034</v>
      </c>
    </row>
    <row r="41177" spans="1:6">
      <c r="A41177" s="24" t="s">
        <v>52</v>
      </c>
      <c r="B41177" s="24">
        <v>2038</v>
      </c>
      <c r="C41177" s="24" t="s">
        <v>61</v>
      </c>
      <c r="D41177" s="24">
        <v>2006</v>
      </c>
      <c r="E41177" s="24" t="s">
        <v>55</v>
      </c>
      <c r="F41177" s="25">
        <v>19457.284433539153</v>
      </c>
    </row>
    <row r="41178" spans="1:6">
      <c r="A41178" s="24" t="s">
        <v>52</v>
      </c>
      <c r="B41178" s="24">
        <v>2038</v>
      </c>
      <c r="C41178" s="24" t="s">
        <v>61</v>
      </c>
      <c r="D41178" s="24">
        <v>2007</v>
      </c>
      <c r="E41178" s="24" t="s">
        <v>55</v>
      </c>
      <c r="F41178" s="25">
        <v>19950.214095333085</v>
      </c>
    </row>
    <row r="41179" spans="1:6">
      <c r="A41179" s="24" t="s">
        <v>52</v>
      </c>
      <c r="B41179" s="24">
        <v>2038</v>
      </c>
      <c r="C41179" s="24" t="s">
        <v>61</v>
      </c>
      <c r="D41179" s="24">
        <v>2008</v>
      </c>
      <c r="E41179" s="24" t="s">
        <v>55</v>
      </c>
      <c r="F41179" s="25">
        <v>15896.083528428189</v>
      </c>
    </row>
    <row r="41180" spans="1:6">
      <c r="A41180" s="24" t="s">
        <v>52</v>
      </c>
      <c r="B41180" s="24">
        <v>2038</v>
      </c>
      <c r="C41180" s="24" t="s">
        <v>61</v>
      </c>
      <c r="D41180" s="24">
        <v>2009</v>
      </c>
      <c r="E41180" s="24" t="s">
        <v>55</v>
      </c>
      <c r="F41180" s="25">
        <v>10324.84296609858</v>
      </c>
    </row>
    <row r="41181" spans="1:6">
      <c r="A41181" s="24" t="s">
        <v>52</v>
      </c>
      <c r="B41181" s="24">
        <v>2038</v>
      </c>
      <c r="C41181" s="24" t="s">
        <v>61</v>
      </c>
      <c r="D41181" s="24">
        <v>2010</v>
      </c>
      <c r="E41181" s="24" t="s">
        <v>55</v>
      </c>
      <c r="F41181" s="25">
        <v>19012.873748926104</v>
      </c>
    </row>
    <row r="41182" spans="1:6">
      <c r="A41182" s="24" t="s">
        <v>52</v>
      </c>
      <c r="B41182" s="24">
        <v>2038</v>
      </c>
      <c r="C41182" s="24" t="s">
        <v>61</v>
      </c>
      <c r="D41182" s="24">
        <v>2011</v>
      </c>
      <c r="E41182" s="24" t="s">
        <v>55</v>
      </c>
      <c r="F41182" s="25">
        <v>26818.561290219201</v>
      </c>
    </row>
    <row r="41183" spans="1:6">
      <c r="A41183" s="24" t="s">
        <v>52</v>
      </c>
      <c r="B41183" s="24">
        <v>2038</v>
      </c>
      <c r="C41183" s="24" t="s">
        <v>61</v>
      </c>
      <c r="D41183" s="24">
        <v>2012</v>
      </c>
      <c r="E41183" s="24" t="s">
        <v>55</v>
      </c>
      <c r="F41183" s="25">
        <v>27793.585742595431</v>
      </c>
    </row>
    <row r="41184" spans="1:6">
      <c r="A41184" s="24" t="s">
        <v>52</v>
      </c>
      <c r="B41184" s="24">
        <v>2038</v>
      </c>
      <c r="C41184" s="24" t="s">
        <v>61</v>
      </c>
      <c r="D41184" s="24">
        <v>2013</v>
      </c>
      <c r="E41184" s="24" t="s">
        <v>55</v>
      </c>
      <c r="F41184" s="25">
        <v>40755.784852291275</v>
      </c>
    </row>
    <row r="41185" spans="1:6">
      <c r="A41185" s="24" t="s">
        <v>52</v>
      </c>
      <c r="B41185" s="24">
        <v>2038</v>
      </c>
      <c r="C41185" s="24" t="s">
        <v>61</v>
      </c>
      <c r="D41185" s="24">
        <v>2014</v>
      </c>
      <c r="E41185" s="24" t="s">
        <v>55</v>
      </c>
      <c r="F41185" s="25">
        <v>41228.818308359769</v>
      </c>
    </row>
    <row r="41186" spans="1:6">
      <c r="A41186" s="24" t="s">
        <v>52</v>
      </c>
      <c r="B41186" s="24">
        <v>2038</v>
      </c>
      <c r="C41186" s="24" t="s">
        <v>61</v>
      </c>
      <c r="D41186" s="24">
        <v>2014</v>
      </c>
      <c r="E41186" s="24" t="s">
        <v>56</v>
      </c>
      <c r="F41186" s="25">
        <v>438.24095981355072</v>
      </c>
    </row>
    <row r="41187" spans="1:6">
      <c r="A41187" s="24" t="s">
        <v>52</v>
      </c>
      <c r="B41187" s="24">
        <v>2038</v>
      </c>
      <c r="C41187" s="24" t="s">
        <v>61</v>
      </c>
      <c r="D41187" s="24">
        <v>2015</v>
      </c>
      <c r="E41187" s="24" t="s">
        <v>55</v>
      </c>
      <c r="F41187" s="25">
        <v>53813.687144936768</v>
      </c>
    </row>
    <row r="41188" spans="1:6">
      <c r="A41188" s="24" t="s">
        <v>52</v>
      </c>
      <c r="B41188" s="24">
        <v>2038</v>
      </c>
      <c r="C41188" s="24" t="s">
        <v>61</v>
      </c>
      <c r="D41188" s="24">
        <v>2016</v>
      </c>
      <c r="E41188" s="24" t="s">
        <v>55</v>
      </c>
      <c r="F41188" s="25">
        <v>58458.226371160672</v>
      </c>
    </row>
    <row r="41189" spans="1:6">
      <c r="A41189" s="24" t="s">
        <v>52</v>
      </c>
      <c r="B41189" s="24">
        <v>2038</v>
      </c>
      <c r="C41189" s="24" t="s">
        <v>61</v>
      </c>
      <c r="D41189" s="24">
        <v>2016</v>
      </c>
      <c r="E41189" s="24" t="s">
        <v>56</v>
      </c>
      <c r="F41189" s="25">
        <v>429.2488588451555</v>
      </c>
    </row>
    <row r="41190" spans="1:6">
      <c r="A41190" s="24" t="s">
        <v>52</v>
      </c>
      <c r="B41190" s="24">
        <v>2038</v>
      </c>
      <c r="C41190" s="24" t="s">
        <v>61</v>
      </c>
      <c r="D41190" s="24">
        <v>2017</v>
      </c>
      <c r="E41190" s="24" t="s">
        <v>55</v>
      </c>
      <c r="F41190" s="25">
        <v>73305.564312628558</v>
      </c>
    </row>
    <row r="41191" spans="1:6">
      <c r="A41191" s="24" t="s">
        <v>52</v>
      </c>
      <c r="B41191" s="24">
        <v>2038</v>
      </c>
      <c r="C41191" s="24" t="s">
        <v>61</v>
      </c>
      <c r="D41191" s="24">
        <v>2017</v>
      </c>
      <c r="E41191" s="24" t="s">
        <v>56</v>
      </c>
      <c r="F41191" s="25">
        <v>749.26471775347022</v>
      </c>
    </row>
    <row r="41192" spans="1:6">
      <c r="A41192" s="24" t="s">
        <v>52</v>
      </c>
      <c r="B41192" s="24">
        <v>2038</v>
      </c>
      <c r="C41192" s="24" t="s">
        <v>61</v>
      </c>
      <c r="D41192" s="24">
        <v>2017</v>
      </c>
      <c r="E41192" s="24" t="s">
        <v>58</v>
      </c>
      <c r="F41192" s="25">
        <v>0</v>
      </c>
    </row>
    <row r="41193" spans="1:6">
      <c r="A41193" s="24" t="s">
        <v>52</v>
      </c>
      <c r="B41193" s="24">
        <v>2038</v>
      </c>
      <c r="C41193" s="24" t="s">
        <v>61</v>
      </c>
      <c r="D41193" s="24">
        <v>2017</v>
      </c>
      <c r="E41193" s="24" t="s">
        <v>59</v>
      </c>
      <c r="F41193" s="25">
        <v>0</v>
      </c>
    </row>
    <row r="41194" spans="1:6">
      <c r="A41194" s="24" t="s">
        <v>52</v>
      </c>
      <c r="B41194" s="24">
        <v>2038</v>
      </c>
      <c r="C41194" s="24" t="s">
        <v>61</v>
      </c>
      <c r="D41194" s="24">
        <v>2017</v>
      </c>
      <c r="E41194" s="24" t="s">
        <v>57</v>
      </c>
      <c r="F41194" s="25">
        <v>0</v>
      </c>
    </row>
    <row r="41195" spans="1:6">
      <c r="A41195" s="24" t="s">
        <v>52</v>
      </c>
      <c r="B41195" s="24">
        <v>2038</v>
      </c>
      <c r="C41195" s="24" t="s">
        <v>61</v>
      </c>
      <c r="D41195" s="24">
        <v>2018</v>
      </c>
      <c r="E41195" s="24" t="s">
        <v>55</v>
      </c>
      <c r="F41195" s="25">
        <v>88754.163173047782</v>
      </c>
    </row>
    <row r="41196" spans="1:6">
      <c r="A41196" s="24" t="s">
        <v>52</v>
      </c>
      <c r="B41196" s="24">
        <v>2038</v>
      </c>
      <c r="C41196" s="24" t="s">
        <v>61</v>
      </c>
      <c r="D41196" s="24">
        <v>2018</v>
      </c>
      <c r="E41196" s="24" t="s">
        <v>56</v>
      </c>
      <c r="F41196" s="25">
        <v>907.16664748248661</v>
      </c>
    </row>
    <row r="41197" spans="1:6">
      <c r="A41197" s="24" t="s">
        <v>52</v>
      </c>
      <c r="B41197" s="24">
        <v>2038</v>
      </c>
      <c r="C41197" s="24" t="s">
        <v>61</v>
      </c>
      <c r="D41197" s="24">
        <v>2018</v>
      </c>
      <c r="E41197" s="24" t="s">
        <v>58</v>
      </c>
      <c r="F41197" s="25">
        <v>0</v>
      </c>
    </row>
    <row r="41198" spans="1:6">
      <c r="A41198" s="24" t="s">
        <v>52</v>
      </c>
      <c r="B41198" s="24">
        <v>2038</v>
      </c>
      <c r="C41198" s="24" t="s">
        <v>61</v>
      </c>
      <c r="D41198" s="24">
        <v>2018</v>
      </c>
      <c r="E41198" s="24" t="s">
        <v>59</v>
      </c>
      <c r="F41198" s="25">
        <v>0</v>
      </c>
    </row>
    <row r="41199" spans="1:6">
      <c r="A41199" s="24" t="s">
        <v>52</v>
      </c>
      <c r="B41199" s="24">
        <v>2038</v>
      </c>
      <c r="C41199" s="24" t="s">
        <v>61</v>
      </c>
      <c r="D41199" s="24">
        <v>2018</v>
      </c>
      <c r="E41199" s="24" t="s">
        <v>57</v>
      </c>
      <c r="F41199" s="25">
        <v>306.21424164402742</v>
      </c>
    </row>
    <row r="41200" spans="1:6">
      <c r="A41200" s="24" t="s">
        <v>52</v>
      </c>
      <c r="B41200" s="24">
        <v>2038</v>
      </c>
      <c r="C41200" s="24" t="s">
        <v>61</v>
      </c>
      <c r="D41200" s="24">
        <v>2019</v>
      </c>
      <c r="E41200" s="24" t="s">
        <v>55</v>
      </c>
      <c r="F41200" s="25">
        <v>105806.26341635511</v>
      </c>
    </row>
    <row r="41201" spans="1:6">
      <c r="A41201" s="24" t="s">
        <v>52</v>
      </c>
      <c r="B41201" s="24">
        <v>2038</v>
      </c>
      <c r="C41201" s="24" t="s">
        <v>61</v>
      </c>
      <c r="D41201" s="24">
        <v>2019</v>
      </c>
      <c r="E41201" s="24" t="s">
        <v>56</v>
      </c>
      <c r="F41201" s="25">
        <v>1078.7321657262021</v>
      </c>
    </row>
    <row r="41202" spans="1:6">
      <c r="A41202" s="24" t="s">
        <v>52</v>
      </c>
      <c r="B41202" s="24">
        <v>2038</v>
      </c>
      <c r="C41202" s="24" t="s">
        <v>61</v>
      </c>
      <c r="D41202" s="24">
        <v>2019</v>
      </c>
      <c r="E41202" s="24" t="s">
        <v>58</v>
      </c>
      <c r="F41202" s="25">
        <v>1247.8517325035859</v>
      </c>
    </row>
    <row r="41203" spans="1:6">
      <c r="A41203" s="24" t="s">
        <v>52</v>
      </c>
      <c r="B41203" s="24">
        <v>2038</v>
      </c>
      <c r="C41203" s="24" t="s">
        <v>61</v>
      </c>
      <c r="D41203" s="24">
        <v>2019</v>
      </c>
      <c r="E41203" s="24" t="s">
        <v>59</v>
      </c>
      <c r="F41203" s="25">
        <v>29.189514210610131</v>
      </c>
    </row>
    <row r="41204" spans="1:6">
      <c r="A41204" s="24" t="s">
        <v>52</v>
      </c>
      <c r="B41204" s="24">
        <v>2038</v>
      </c>
      <c r="C41204" s="24" t="s">
        <v>61</v>
      </c>
      <c r="D41204" s="24">
        <v>2019</v>
      </c>
      <c r="E41204" s="24" t="s">
        <v>57</v>
      </c>
      <c r="F41204" s="25">
        <v>1083.8330435023813</v>
      </c>
    </row>
    <row r="41205" spans="1:6">
      <c r="A41205" s="24" t="s">
        <v>52</v>
      </c>
      <c r="B41205" s="24">
        <v>2038</v>
      </c>
      <c r="C41205" s="24" t="s">
        <v>61</v>
      </c>
      <c r="D41205" s="24">
        <v>2020</v>
      </c>
      <c r="E41205" s="24" t="s">
        <v>55</v>
      </c>
      <c r="F41205" s="25">
        <v>123496.64555280638</v>
      </c>
    </row>
    <row r="41206" spans="1:6">
      <c r="A41206" s="24" t="s">
        <v>52</v>
      </c>
      <c r="B41206" s="24">
        <v>2038</v>
      </c>
      <c r="C41206" s="24" t="s">
        <v>61</v>
      </c>
      <c r="D41206" s="24">
        <v>2020</v>
      </c>
      <c r="E41206" s="24" t="s">
        <v>56</v>
      </c>
      <c r="F41206" s="25">
        <v>1261.9543123628996</v>
      </c>
    </row>
    <row r="41207" spans="1:6">
      <c r="A41207" s="24" t="s">
        <v>52</v>
      </c>
      <c r="B41207" s="24">
        <v>2038</v>
      </c>
      <c r="C41207" s="24" t="s">
        <v>61</v>
      </c>
      <c r="D41207" s="24">
        <v>2020</v>
      </c>
      <c r="E41207" s="24" t="s">
        <v>58</v>
      </c>
      <c r="F41207" s="25">
        <v>2959.6000142342741</v>
      </c>
    </row>
    <row r="41208" spans="1:6">
      <c r="A41208" s="24" t="s">
        <v>52</v>
      </c>
      <c r="B41208" s="24">
        <v>2038</v>
      </c>
      <c r="C41208" s="24" t="s">
        <v>61</v>
      </c>
      <c r="D41208" s="24">
        <v>2020</v>
      </c>
      <c r="E41208" s="24" t="s">
        <v>59</v>
      </c>
      <c r="F41208" s="25">
        <v>78.112610346359091</v>
      </c>
    </row>
    <row r="41209" spans="1:6">
      <c r="A41209" s="24" t="s">
        <v>52</v>
      </c>
      <c r="B41209" s="24">
        <v>2038</v>
      </c>
      <c r="C41209" s="24" t="s">
        <v>61</v>
      </c>
      <c r="D41209" s="24">
        <v>2020</v>
      </c>
      <c r="E41209" s="24" t="s">
        <v>57</v>
      </c>
      <c r="F41209" s="25">
        <v>2135.8878006623236</v>
      </c>
    </row>
    <row r="41210" spans="1:6">
      <c r="A41210" s="24" t="s">
        <v>52</v>
      </c>
      <c r="B41210" s="24">
        <v>2038</v>
      </c>
      <c r="C41210" s="24" t="s">
        <v>61</v>
      </c>
      <c r="D41210" s="24">
        <v>2021</v>
      </c>
      <c r="E41210" s="24" t="s">
        <v>55</v>
      </c>
      <c r="F41210" s="25">
        <v>133384.85855229929</v>
      </c>
    </row>
    <row r="41211" spans="1:6">
      <c r="A41211" s="24" t="s">
        <v>52</v>
      </c>
      <c r="B41211" s="24">
        <v>2038</v>
      </c>
      <c r="C41211" s="24" t="s">
        <v>61</v>
      </c>
      <c r="D41211" s="24">
        <v>2021</v>
      </c>
      <c r="E41211" s="24" t="s">
        <v>56</v>
      </c>
      <c r="F41211" s="25">
        <v>1383.603247413075</v>
      </c>
    </row>
    <row r="41212" spans="1:6">
      <c r="A41212" s="24" t="s">
        <v>52</v>
      </c>
      <c r="B41212" s="24">
        <v>2038</v>
      </c>
      <c r="C41212" s="24" t="s">
        <v>61</v>
      </c>
      <c r="D41212" s="24">
        <v>2021</v>
      </c>
      <c r="E41212" s="24" t="s">
        <v>58</v>
      </c>
      <c r="F41212" s="25">
        <v>9109.9703285583273</v>
      </c>
    </row>
    <row r="41213" spans="1:6">
      <c r="A41213" s="24" t="s">
        <v>52</v>
      </c>
      <c r="B41213" s="24">
        <v>2038</v>
      </c>
      <c r="C41213" s="24" t="s">
        <v>61</v>
      </c>
      <c r="D41213" s="24">
        <v>2021</v>
      </c>
      <c r="E41213" s="24" t="s">
        <v>59</v>
      </c>
      <c r="F41213" s="25">
        <v>312.28030677091192</v>
      </c>
    </row>
    <row r="41214" spans="1:6">
      <c r="A41214" s="24" t="s">
        <v>52</v>
      </c>
      <c r="B41214" s="24">
        <v>2038</v>
      </c>
      <c r="C41214" s="24" t="s">
        <v>61</v>
      </c>
      <c r="D41214" s="24">
        <v>2021</v>
      </c>
      <c r="E41214" s="24" t="s">
        <v>57</v>
      </c>
      <c r="F41214" s="25">
        <v>6191.9590685843759</v>
      </c>
    </row>
    <row r="41215" spans="1:6">
      <c r="A41215" s="24" t="s">
        <v>52</v>
      </c>
      <c r="B41215" s="24">
        <v>2038</v>
      </c>
      <c r="C41215" s="24" t="s">
        <v>61</v>
      </c>
      <c r="D41215" s="24">
        <v>2022</v>
      </c>
      <c r="E41215" s="24" t="s">
        <v>55</v>
      </c>
      <c r="F41215" s="25">
        <v>140658.92549635359</v>
      </c>
    </row>
    <row r="41216" spans="1:6">
      <c r="A41216" s="24" t="s">
        <v>52</v>
      </c>
      <c r="B41216" s="24">
        <v>2038</v>
      </c>
      <c r="C41216" s="24" t="s">
        <v>61</v>
      </c>
      <c r="D41216" s="24">
        <v>2022</v>
      </c>
      <c r="E41216" s="24" t="s">
        <v>56</v>
      </c>
      <c r="F41216" s="25">
        <v>1465.922623178041</v>
      </c>
    </row>
    <row r="41217" spans="1:6">
      <c r="A41217" s="24" t="s">
        <v>52</v>
      </c>
      <c r="B41217" s="24">
        <v>2038</v>
      </c>
      <c r="C41217" s="24" t="s">
        <v>61</v>
      </c>
      <c r="D41217" s="24">
        <v>2022</v>
      </c>
      <c r="E41217" s="24" t="s">
        <v>58</v>
      </c>
      <c r="F41217" s="25">
        <v>17044.199865994429</v>
      </c>
    </row>
    <row r="41218" spans="1:6">
      <c r="A41218" s="24" t="s">
        <v>52</v>
      </c>
      <c r="B41218" s="24">
        <v>2038</v>
      </c>
      <c r="C41218" s="24" t="s">
        <v>61</v>
      </c>
      <c r="D41218" s="24">
        <v>2022</v>
      </c>
      <c r="E41218" s="24" t="s">
        <v>59</v>
      </c>
      <c r="F41218" s="25">
        <v>720.74936896105055</v>
      </c>
    </row>
    <row r="41219" spans="1:6">
      <c r="A41219" s="24" t="s">
        <v>52</v>
      </c>
      <c r="B41219" s="24">
        <v>2038</v>
      </c>
      <c r="C41219" s="24" t="s">
        <v>61</v>
      </c>
      <c r="D41219" s="24">
        <v>2022</v>
      </c>
      <c r="E41219" s="24" t="s">
        <v>57</v>
      </c>
      <c r="F41219" s="25">
        <v>10900.903666421653</v>
      </c>
    </row>
    <row r="41220" spans="1:6">
      <c r="A41220" s="24" t="s">
        <v>52</v>
      </c>
      <c r="B41220" s="24">
        <v>2038</v>
      </c>
      <c r="C41220" s="24" t="s">
        <v>61</v>
      </c>
      <c r="D41220" s="24">
        <v>2023</v>
      </c>
      <c r="E41220" s="24" t="s">
        <v>55</v>
      </c>
      <c r="F41220" s="25">
        <v>146350.92018110654</v>
      </c>
    </row>
    <row r="41221" spans="1:6">
      <c r="A41221" s="24" t="s">
        <v>52</v>
      </c>
      <c r="B41221" s="24">
        <v>2038</v>
      </c>
      <c r="C41221" s="24" t="s">
        <v>61</v>
      </c>
      <c r="D41221" s="24">
        <v>2023</v>
      </c>
      <c r="E41221" s="24" t="s">
        <v>56</v>
      </c>
      <c r="F41221" s="25">
        <v>1533.4857996046987</v>
      </c>
    </row>
    <row r="41222" spans="1:6">
      <c r="A41222" s="24" t="s">
        <v>52</v>
      </c>
      <c r="B41222" s="24">
        <v>2038</v>
      </c>
      <c r="C41222" s="24" t="s">
        <v>61</v>
      </c>
      <c r="D41222" s="24">
        <v>2023</v>
      </c>
      <c r="E41222" s="24" t="s">
        <v>58</v>
      </c>
      <c r="F41222" s="25">
        <v>27026.768163974226</v>
      </c>
    </row>
    <row r="41223" spans="1:6">
      <c r="A41223" s="24" t="s">
        <v>52</v>
      </c>
      <c r="B41223" s="24">
        <v>2038</v>
      </c>
      <c r="C41223" s="24" t="s">
        <v>61</v>
      </c>
      <c r="D41223" s="24">
        <v>2023</v>
      </c>
      <c r="E41223" s="24" t="s">
        <v>59</v>
      </c>
      <c r="F41223" s="25">
        <v>1362.6941931415665</v>
      </c>
    </row>
    <row r="41224" spans="1:6">
      <c r="A41224" s="24" t="s">
        <v>52</v>
      </c>
      <c r="B41224" s="24">
        <v>2038</v>
      </c>
      <c r="C41224" s="24" t="s">
        <v>61</v>
      </c>
      <c r="D41224" s="24">
        <v>2023</v>
      </c>
      <c r="E41224" s="24" t="s">
        <v>57</v>
      </c>
      <c r="F41224" s="25">
        <v>16247.391503985746</v>
      </c>
    </row>
    <row r="41225" spans="1:6">
      <c r="A41225" s="24" t="s">
        <v>52</v>
      </c>
      <c r="B41225" s="24">
        <v>2038</v>
      </c>
      <c r="C41225" s="24" t="s">
        <v>61</v>
      </c>
      <c r="D41225" s="24">
        <v>2024</v>
      </c>
      <c r="E41225" s="24" t="s">
        <v>55</v>
      </c>
      <c r="F41225" s="25">
        <v>148277.82772380058</v>
      </c>
    </row>
    <row r="41226" spans="1:6">
      <c r="A41226" s="24" t="s">
        <v>52</v>
      </c>
      <c r="B41226" s="24">
        <v>2038</v>
      </c>
      <c r="C41226" s="24" t="s">
        <v>61</v>
      </c>
      <c r="D41226" s="24">
        <v>2024</v>
      </c>
      <c r="E41226" s="24" t="s">
        <v>56</v>
      </c>
      <c r="F41226" s="25">
        <v>1561.4757146994111</v>
      </c>
    </row>
    <row r="41227" spans="1:6">
      <c r="A41227" s="24" t="s">
        <v>52</v>
      </c>
      <c r="B41227" s="24">
        <v>2038</v>
      </c>
      <c r="C41227" s="24" t="s">
        <v>61</v>
      </c>
      <c r="D41227" s="24">
        <v>2024</v>
      </c>
      <c r="E41227" s="24" t="s">
        <v>58</v>
      </c>
      <c r="F41227" s="25">
        <v>38792.18269490778</v>
      </c>
    </row>
    <row r="41228" spans="1:6">
      <c r="A41228" s="24" t="s">
        <v>52</v>
      </c>
      <c r="B41228" s="24">
        <v>2038</v>
      </c>
      <c r="C41228" s="24" t="s">
        <v>61</v>
      </c>
      <c r="D41228" s="24">
        <v>2024</v>
      </c>
      <c r="E41228" s="24" t="s">
        <v>59</v>
      </c>
      <c r="F41228" s="25">
        <v>2276.3712773176553</v>
      </c>
    </row>
    <row r="41229" spans="1:6">
      <c r="A41229" s="24" t="s">
        <v>52</v>
      </c>
      <c r="B41229" s="24">
        <v>2038</v>
      </c>
      <c r="C41229" s="24" t="s">
        <v>61</v>
      </c>
      <c r="D41229" s="24">
        <v>2024</v>
      </c>
      <c r="E41229" s="24" t="s">
        <v>57</v>
      </c>
      <c r="F41229" s="25">
        <v>21891.650891938651</v>
      </c>
    </row>
    <row r="41230" spans="1:6">
      <c r="A41230" s="24" t="s">
        <v>52</v>
      </c>
      <c r="B41230" s="24">
        <v>2038</v>
      </c>
      <c r="C41230" s="24" t="s">
        <v>61</v>
      </c>
      <c r="D41230" s="24">
        <v>2025</v>
      </c>
      <c r="E41230" s="24" t="s">
        <v>55</v>
      </c>
      <c r="F41230" s="25">
        <v>148510.09110438757</v>
      </c>
    </row>
    <row r="41231" spans="1:6">
      <c r="A41231" s="24" t="s">
        <v>52</v>
      </c>
      <c r="B41231" s="24">
        <v>2038</v>
      </c>
      <c r="C41231" s="24" t="s">
        <v>61</v>
      </c>
      <c r="D41231" s="24">
        <v>2025</v>
      </c>
      <c r="E41231" s="24" t="s">
        <v>56</v>
      </c>
      <c r="F41231" s="25">
        <v>1571.18235078424</v>
      </c>
    </row>
    <row r="41232" spans="1:6">
      <c r="A41232" s="24" t="s">
        <v>52</v>
      </c>
      <c r="B41232" s="24">
        <v>2038</v>
      </c>
      <c r="C41232" s="24" t="s">
        <v>61</v>
      </c>
      <c r="D41232" s="24">
        <v>2025</v>
      </c>
      <c r="E41232" s="24" t="s">
        <v>58</v>
      </c>
      <c r="F41232" s="25">
        <v>52866.180447174462</v>
      </c>
    </row>
    <row r="41233" spans="1:6">
      <c r="A41233" s="24" t="s">
        <v>52</v>
      </c>
      <c r="B41233" s="24">
        <v>2038</v>
      </c>
      <c r="C41233" s="24" t="s">
        <v>61</v>
      </c>
      <c r="D41233" s="24">
        <v>2025</v>
      </c>
      <c r="E41233" s="24" t="s">
        <v>59</v>
      </c>
      <c r="F41233" s="25">
        <v>3545.9023470666007</v>
      </c>
    </row>
    <row r="41234" spans="1:6">
      <c r="A41234" s="24" t="s">
        <v>52</v>
      </c>
      <c r="B41234" s="24">
        <v>2038</v>
      </c>
      <c r="C41234" s="24" t="s">
        <v>61</v>
      </c>
      <c r="D41234" s="24">
        <v>2025</v>
      </c>
      <c r="E41234" s="24" t="s">
        <v>57</v>
      </c>
      <c r="F41234" s="25">
        <v>27964.109249865833</v>
      </c>
    </row>
    <row r="41235" spans="1:6">
      <c r="A41235" s="24" t="s">
        <v>52</v>
      </c>
      <c r="B41235" s="24">
        <v>2038</v>
      </c>
      <c r="C41235" s="24" t="s">
        <v>61</v>
      </c>
      <c r="D41235" s="24">
        <v>2026</v>
      </c>
      <c r="E41235" s="24" t="s">
        <v>55</v>
      </c>
      <c r="F41235" s="25">
        <v>144400.72254392836</v>
      </c>
    </row>
    <row r="41236" spans="1:6">
      <c r="A41236" s="24" t="s">
        <v>52</v>
      </c>
      <c r="B41236" s="24">
        <v>2038</v>
      </c>
      <c r="C41236" s="24" t="s">
        <v>61</v>
      </c>
      <c r="D41236" s="24">
        <v>2026</v>
      </c>
      <c r="E41236" s="24" t="s">
        <v>56</v>
      </c>
      <c r="F41236" s="25">
        <v>1527.7067370596292</v>
      </c>
    </row>
    <row r="41237" spans="1:6">
      <c r="A41237" s="24" t="s">
        <v>52</v>
      </c>
      <c r="B41237" s="24">
        <v>2038</v>
      </c>
      <c r="C41237" s="24" t="s">
        <v>61</v>
      </c>
      <c r="D41237" s="24">
        <v>2026</v>
      </c>
      <c r="E41237" s="24" t="s">
        <v>58</v>
      </c>
      <c r="F41237" s="25">
        <v>68366.239264772172</v>
      </c>
    </row>
    <row r="41238" spans="1:6">
      <c r="A41238" s="24" t="s">
        <v>52</v>
      </c>
      <c r="B41238" s="24">
        <v>2038</v>
      </c>
      <c r="C41238" s="24" t="s">
        <v>61</v>
      </c>
      <c r="D41238" s="24">
        <v>2026</v>
      </c>
      <c r="E41238" s="24" t="s">
        <v>59</v>
      </c>
      <c r="F41238" s="25">
        <v>5168.4372646386082</v>
      </c>
    </row>
    <row r="41239" spans="1:6">
      <c r="A41239" s="24" t="s">
        <v>52</v>
      </c>
      <c r="B41239" s="24">
        <v>2038</v>
      </c>
      <c r="C41239" s="24" t="s">
        <v>61</v>
      </c>
      <c r="D41239" s="24">
        <v>2026</v>
      </c>
      <c r="E41239" s="24" t="s">
        <v>57</v>
      </c>
      <c r="F41239" s="25">
        <v>33836.759180794113</v>
      </c>
    </row>
    <row r="41240" spans="1:6">
      <c r="A41240" s="24" t="s">
        <v>52</v>
      </c>
      <c r="B41240" s="24">
        <v>2038</v>
      </c>
      <c r="C41240" s="24" t="s">
        <v>61</v>
      </c>
      <c r="D41240" s="24">
        <v>2027</v>
      </c>
      <c r="E41240" s="24" t="s">
        <v>55</v>
      </c>
      <c r="F41240" s="25">
        <v>138556.05218540999</v>
      </c>
    </row>
    <row r="41241" spans="1:6">
      <c r="A41241" s="24" t="s">
        <v>52</v>
      </c>
      <c r="B41241" s="24">
        <v>2038</v>
      </c>
      <c r="C41241" s="24" t="s">
        <v>61</v>
      </c>
      <c r="D41241" s="24">
        <v>2027</v>
      </c>
      <c r="E41241" s="24" t="s">
        <v>56</v>
      </c>
      <c r="F41241" s="25">
        <v>1465.8722661144784</v>
      </c>
    </row>
    <row r="41242" spans="1:6">
      <c r="A41242" s="24" t="s">
        <v>52</v>
      </c>
      <c r="B41242" s="24">
        <v>2038</v>
      </c>
      <c r="C41242" s="24" t="s">
        <v>61</v>
      </c>
      <c r="D41242" s="24">
        <v>2027</v>
      </c>
      <c r="E41242" s="24" t="s">
        <v>58</v>
      </c>
      <c r="F41242" s="25">
        <v>86268.334091309676</v>
      </c>
    </row>
    <row r="41243" spans="1:6">
      <c r="A41243" s="24" t="s">
        <v>52</v>
      </c>
      <c r="B41243" s="24">
        <v>2038</v>
      </c>
      <c r="C41243" s="24" t="s">
        <v>61</v>
      </c>
      <c r="D41243" s="24">
        <v>2027</v>
      </c>
      <c r="E41243" s="24" t="s">
        <v>59</v>
      </c>
      <c r="F41243" s="25">
        <v>7269.2028726258568</v>
      </c>
    </row>
    <row r="41244" spans="1:6">
      <c r="A41244" s="24" t="s">
        <v>52</v>
      </c>
      <c r="B41244" s="24">
        <v>2038</v>
      </c>
      <c r="C41244" s="24" t="s">
        <v>61</v>
      </c>
      <c r="D41244" s="24">
        <v>2027</v>
      </c>
      <c r="E41244" s="24" t="s">
        <v>57</v>
      </c>
      <c r="F41244" s="25">
        <v>39868.934791494066</v>
      </c>
    </row>
    <row r="41245" spans="1:6">
      <c r="A41245" s="24" t="s">
        <v>52</v>
      </c>
      <c r="B41245" s="24">
        <v>2038</v>
      </c>
      <c r="C41245" s="24" t="s">
        <v>61</v>
      </c>
      <c r="D41245" s="24">
        <v>2028</v>
      </c>
      <c r="E41245" s="24" t="s">
        <v>55</v>
      </c>
      <c r="F41245" s="25">
        <v>128987.23519237543</v>
      </c>
    </row>
    <row r="41246" spans="1:6">
      <c r="A41246" s="24" t="s">
        <v>52</v>
      </c>
      <c r="B41246" s="24">
        <v>2038</v>
      </c>
      <c r="C41246" s="24" t="s">
        <v>61</v>
      </c>
      <c r="D41246" s="24">
        <v>2028</v>
      </c>
      <c r="E41246" s="24" t="s">
        <v>56</v>
      </c>
      <c r="F41246" s="25">
        <v>1364.6376882784675</v>
      </c>
    </row>
    <row r="41247" spans="1:6">
      <c r="A41247" s="24" t="s">
        <v>52</v>
      </c>
      <c r="B41247" s="24">
        <v>2038</v>
      </c>
      <c r="C41247" s="24" t="s">
        <v>61</v>
      </c>
      <c r="D41247" s="24">
        <v>2028</v>
      </c>
      <c r="E41247" s="24" t="s">
        <v>58</v>
      </c>
      <c r="F41247" s="25">
        <v>105381.0506534429</v>
      </c>
    </row>
    <row r="41248" spans="1:6">
      <c r="A41248" s="24" t="s">
        <v>52</v>
      </c>
      <c r="B41248" s="24">
        <v>2038</v>
      </c>
      <c r="C41248" s="24" t="s">
        <v>61</v>
      </c>
      <c r="D41248" s="24">
        <v>2028</v>
      </c>
      <c r="E41248" s="24" t="s">
        <v>59</v>
      </c>
      <c r="F41248" s="25">
        <v>9807.4806666852128</v>
      </c>
    </row>
    <row r="41249" spans="1:6">
      <c r="A41249" s="24" t="s">
        <v>52</v>
      </c>
      <c r="B41249" s="24">
        <v>2038</v>
      </c>
      <c r="C41249" s="24" t="s">
        <v>61</v>
      </c>
      <c r="D41249" s="24">
        <v>2028</v>
      </c>
      <c r="E41249" s="24" t="s">
        <v>57</v>
      </c>
      <c r="F41249" s="25">
        <v>45368.35319716861</v>
      </c>
    </row>
    <row r="41250" spans="1:6">
      <c r="A41250" s="24" t="s">
        <v>52</v>
      </c>
      <c r="B41250" s="24">
        <v>2038</v>
      </c>
      <c r="C41250" s="24" t="s">
        <v>61</v>
      </c>
      <c r="D41250" s="24">
        <v>2029</v>
      </c>
      <c r="E41250" s="24" t="s">
        <v>55</v>
      </c>
      <c r="F41250" s="25">
        <v>117278.45844380623</v>
      </c>
    </row>
    <row r="41251" spans="1:6">
      <c r="A41251" s="24" t="s">
        <v>52</v>
      </c>
      <c r="B41251" s="24">
        <v>2038</v>
      </c>
      <c r="C41251" s="24" t="s">
        <v>61</v>
      </c>
      <c r="D41251" s="24">
        <v>2029</v>
      </c>
      <c r="E41251" s="24" t="s">
        <v>56</v>
      </c>
      <c r="F41251" s="25">
        <v>1240.7631202957855</v>
      </c>
    </row>
    <row r="41252" spans="1:6">
      <c r="A41252" s="24" t="s">
        <v>52</v>
      </c>
      <c r="B41252" s="24">
        <v>2038</v>
      </c>
      <c r="C41252" s="24" t="s">
        <v>61</v>
      </c>
      <c r="D41252" s="24">
        <v>2029</v>
      </c>
      <c r="E41252" s="24" t="s">
        <v>58</v>
      </c>
      <c r="F41252" s="25">
        <v>126544.89299563391</v>
      </c>
    </row>
    <row r="41253" spans="1:6">
      <c r="A41253" s="24" t="s">
        <v>52</v>
      </c>
      <c r="B41253" s="24">
        <v>2038</v>
      </c>
      <c r="C41253" s="24" t="s">
        <v>61</v>
      </c>
      <c r="D41253" s="24">
        <v>2029</v>
      </c>
      <c r="E41253" s="24" t="s">
        <v>59</v>
      </c>
      <c r="F41253" s="25">
        <v>12909.491602829139</v>
      </c>
    </row>
    <row r="41254" spans="1:6">
      <c r="A41254" s="24" t="s">
        <v>52</v>
      </c>
      <c r="B41254" s="24">
        <v>2038</v>
      </c>
      <c r="C41254" s="24" t="s">
        <v>61</v>
      </c>
      <c r="D41254" s="24">
        <v>2029</v>
      </c>
      <c r="E41254" s="24" t="s">
        <v>57</v>
      </c>
      <c r="F41254" s="25">
        <v>50611.598608355074</v>
      </c>
    </row>
    <row r="41255" spans="1:6">
      <c r="A41255" s="24" t="s">
        <v>52</v>
      </c>
      <c r="B41255" s="24">
        <v>2038</v>
      </c>
      <c r="C41255" s="24" t="s">
        <v>61</v>
      </c>
      <c r="D41255" s="24">
        <v>2030</v>
      </c>
      <c r="E41255" s="24" t="s">
        <v>55</v>
      </c>
      <c r="F41255" s="25">
        <v>101800.42015189203</v>
      </c>
    </row>
    <row r="41256" spans="1:6">
      <c r="A41256" s="24" t="s">
        <v>52</v>
      </c>
      <c r="B41256" s="24">
        <v>2038</v>
      </c>
      <c r="C41256" s="24" t="s">
        <v>61</v>
      </c>
      <c r="D41256" s="24">
        <v>2030</v>
      </c>
      <c r="E41256" s="24" t="s">
        <v>56</v>
      </c>
      <c r="F41256" s="25">
        <v>1077.0111462166328</v>
      </c>
    </row>
    <row r="41257" spans="1:6">
      <c r="A41257" s="24" t="s">
        <v>52</v>
      </c>
      <c r="B41257" s="24">
        <v>2038</v>
      </c>
      <c r="C41257" s="24" t="s">
        <v>61</v>
      </c>
      <c r="D41257" s="24">
        <v>2030</v>
      </c>
      <c r="E41257" s="24" t="s">
        <v>58</v>
      </c>
      <c r="F41257" s="25">
        <v>147523.61295587083</v>
      </c>
    </row>
    <row r="41258" spans="1:6">
      <c r="A41258" s="24" t="s">
        <v>52</v>
      </c>
      <c r="B41258" s="24">
        <v>2038</v>
      </c>
      <c r="C41258" s="24" t="s">
        <v>61</v>
      </c>
      <c r="D41258" s="24">
        <v>2030</v>
      </c>
      <c r="E41258" s="24" t="s">
        <v>59</v>
      </c>
      <c r="F41258" s="25">
        <v>16391.512550652307</v>
      </c>
    </row>
    <row r="41259" spans="1:6">
      <c r="A41259" s="24" t="s">
        <v>52</v>
      </c>
      <c r="B41259" s="24">
        <v>2038</v>
      </c>
      <c r="C41259" s="24" t="s">
        <v>61</v>
      </c>
      <c r="D41259" s="24">
        <v>2030</v>
      </c>
      <c r="E41259" s="24" t="s">
        <v>57</v>
      </c>
      <c r="F41259" s="25">
        <v>54638.375168841325</v>
      </c>
    </row>
    <row r="41260" spans="1:6">
      <c r="A41260" s="24" t="s">
        <v>52</v>
      </c>
      <c r="B41260" s="24">
        <v>2038</v>
      </c>
      <c r="C41260" s="24" t="s">
        <v>61</v>
      </c>
      <c r="D41260" s="24">
        <v>2031</v>
      </c>
      <c r="E41260" s="24" t="s">
        <v>55</v>
      </c>
      <c r="F41260" s="25">
        <v>84428.605573589812</v>
      </c>
    </row>
    <row r="41261" spans="1:6">
      <c r="A41261" s="24" t="s">
        <v>52</v>
      </c>
      <c r="B41261" s="24">
        <v>2038</v>
      </c>
      <c r="C41261" s="24" t="s">
        <v>61</v>
      </c>
      <c r="D41261" s="24">
        <v>2031</v>
      </c>
      <c r="E41261" s="24" t="s">
        <v>56</v>
      </c>
      <c r="F41261" s="25">
        <v>893.2237128944106</v>
      </c>
    </row>
    <row r="41262" spans="1:6">
      <c r="A41262" s="24" t="s">
        <v>52</v>
      </c>
      <c r="B41262" s="24">
        <v>2038</v>
      </c>
      <c r="C41262" s="24" t="s">
        <v>61</v>
      </c>
      <c r="D41262" s="24">
        <v>2031</v>
      </c>
      <c r="E41262" s="24" t="s">
        <v>58</v>
      </c>
      <c r="F41262" s="25">
        <v>167681.78249822915</v>
      </c>
    </row>
    <row r="41263" spans="1:6">
      <c r="A41263" s="24" t="s">
        <v>52</v>
      </c>
      <c r="B41263" s="24">
        <v>2038</v>
      </c>
      <c r="C41263" s="24" t="s">
        <v>61</v>
      </c>
      <c r="D41263" s="24">
        <v>2031</v>
      </c>
      <c r="E41263" s="24" t="s">
        <v>59</v>
      </c>
      <c r="F41263" s="25">
        <v>20724.714690792389</v>
      </c>
    </row>
    <row r="41264" spans="1:6">
      <c r="A41264" s="24" t="s">
        <v>52</v>
      </c>
      <c r="B41264" s="24">
        <v>2038</v>
      </c>
      <c r="C41264" s="24" t="s">
        <v>61</v>
      </c>
      <c r="D41264" s="24">
        <v>2031</v>
      </c>
      <c r="E41264" s="24" t="s">
        <v>57</v>
      </c>
      <c r="F41264" s="25">
        <v>59496.788586006878</v>
      </c>
    </row>
    <row r="41265" spans="1:6">
      <c r="A41265" s="24" t="s">
        <v>52</v>
      </c>
      <c r="B41265" s="24">
        <v>2038</v>
      </c>
      <c r="C41265" s="24" t="s">
        <v>61</v>
      </c>
      <c r="D41265" s="24">
        <v>2032</v>
      </c>
      <c r="E41265" s="24" t="s">
        <v>55</v>
      </c>
      <c r="F41265" s="25">
        <v>65061.258912901314</v>
      </c>
    </row>
    <row r="41266" spans="1:6">
      <c r="A41266" s="24" t="s">
        <v>52</v>
      </c>
      <c r="B41266" s="24">
        <v>2038</v>
      </c>
      <c r="C41266" s="24" t="s">
        <v>61</v>
      </c>
      <c r="D41266" s="24">
        <v>2032</v>
      </c>
      <c r="E41266" s="24" t="s">
        <v>56</v>
      </c>
      <c r="F41266" s="25">
        <v>688.32428129009679</v>
      </c>
    </row>
    <row r="41267" spans="1:6">
      <c r="A41267" s="24" t="s">
        <v>52</v>
      </c>
      <c r="B41267" s="24">
        <v>2038</v>
      </c>
      <c r="C41267" s="24" t="s">
        <v>61</v>
      </c>
      <c r="D41267" s="24">
        <v>2032</v>
      </c>
      <c r="E41267" s="24" t="s">
        <v>58</v>
      </c>
      <c r="F41267" s="25">
        <v>187445.26272593098</v>
      </c>
    </row>
    <row r="41268" spans="1:6">
      <c r="A41268" s="24" t="s">
        <v>52</v>
      </c>
      <c r="B41268" s="24">
        <v>2038</v>
      </c>
      <c r="C41268" s="24" t="s">
        <v>61</v>
      </c>
      <c r="D41268" s="24">
        <v>2032</v>
      </c>
      <c r="E41268" s="24" t="s">
        <v>59</v>
      </c>
      <c r="F41268" s="25">
        <v>25560.717644445147</v>
      </c>
    </row>
    <row r="41269" spans="1:6">
      <c r="A41269" s="24" t="s">
        <v>52</v>
      </c>
      <c r="B41269" s="24">
        <v>2038</v>
      </c>
      <c r="C41269" s="24" t="s">
        <v>61</v>
      </c>
      <c r="D41269" s="24">
        <v>2032</v>
      </c>
      <c r="E41269" s="24" t="s">
        <v>57</v>
      </c>
      <c r="F41269" s="25">
        <v>63625.162967775046</v>
      </c>
    </row>
    <row r="41270" spans="1:6">
      <c r="A41270" s="24" t="s">
        <v>52</v>
      </c>
      <c r="B41270" s="24">
        <v>2038</v>
      </c>
      <c r="C41270" s="24" t="s">
        <v>61</v>
      </c>
      <c r="D41270" s="24">
        <v>2033</v>
      </c>
      <c r="E41270" s="24" t="s">
        <v>55</v>
      </c>
      <c r="F41270" s="25">
        <v>44698.105836951749</v>
      </c>
    </row>
    <row r="41271" spans="1:6">
      <c r="A41271" s="24" t="s">
        <v>52</v>
      </c>
      <c r="B41271" s="24">
        <v>2038</v>
      </c>
      <c r="C41271" s="24" t="s">
        <v>61</v>
      </c>
      <c r="D41271" s="24">
        <v>2033</v>
      </c>
      <c r="E41271" s="24" t="s">
        <v>56</v>
      </c>
      <c r="F41271" s="25">
        <v>472.88958266910498</v>
      </c>
    </row>
    <row r="41272" spans="1:6">
      <c r="A41272" s="24" t="s">
        <v>52</v>
      </c>
      <c r="B41272" s="24">
        <v>2038</v>
      </c>
      <c r="C41272" s="24" t="s">
        <v>61</v>
      </c>
      <c r="D41272" s="24">
        <v>2033</v>
      </c>
      <c r="E41272" s="24" t="s">
        <v>58</v>
      </c>
      <c r="F41272" s="25">
        <v>208778.34907353242</v>
      </c>
    </row>
    <row r="41273" spans="1:6">
      <c r="A41273" s="24" t="s">
        <v>52</v>
      </c>
      <c r="B41273" s="24">
        <v>2038</v>
      </c>
      <c r="C41273" s="24" t="s">
        <v>61</v>
      </c>
      <c r="D41273" s="24">
        <v>2033</v>
      </c>
      <c r="E41273" s="24" t="s">
        <v>59</v>
      </c>
      <c r="F41273" s="25">
        <v>31196.764804091101</v>
      </c>
    </row>
    <row r="41274" spans="1:6">
      <c r="A41274" s="24" t="s">
        <v>52</v>
      </c>
      <c r="B41274" s="24">
        <v>2038</v>
      </c>
      <c r="C41274" s="24" t="s">
        <v>61</v>
      </c>
      <c r="D41274" s="24">
        <v>2033</v>
      </c>
      <c r="E41274" s="24" t="s">
        <v>57</v>
      </c>
      <c r="F41274" s="25">
        <v>67685.288529586192</v>
      </c>
    </row>
    <row r="41275" spans="1:6">
      <c r="A41275" s="24" t="s">
        <v>52</v>
      </c>
      <c r="B41275" s="24">
        <v>2038</v>
      </c>
      <c r="C41275" s="24" t="s">
        <v>61</v>
      </c>
      <c r="D41275" s="24">
        <v>2034</v>
      </c>
      <c r="E41275" s="24" t="s">
        <v>55</v>
      </c>
      <c r="F41275" s="25">
        <v>22893.427790563928</v>
      </c>
    </row>
    <row r="41276" spans="1:6">
      <c r="A41276" s="24" t="s">
        <v>52</v>
      </c>
      <c r="B41276" s="24">
        <v>2038</v>
      </c>
      <c r="C41276" s="24" t="s">
        <v>61</v>
      </c>
      <c r="D41276" s="24">
        <v>2034</v>
      </c>
      <c r="E41276" s="24" t="s">
        <v>56</v>
      </c>
      <c r="F41276" s="25">
        <v>242.20407802594636</v>
      </c>
    </row>
    <row r="41277" spans="1:6">
      <c r="A41277" s="24" t="s">
        <v>52</v>
      </c>
      <c r="B41277" s="24">
        <v>2038</v>
      </c>
      <c r="C41277" s="24" t="s">
        <v>61</v>
      </c>
      <c r="D41277" s="24">
        <v>2034</v>
      </c>
      <c r="E41277" s="24" t="s">
        <v>58</v>
      </c>
      <c r="F41277" s="25">
        <v>229834.21249251597</v>
      </c>
    </row>
    <row r="41278" spans="1:6">
      <c r="A41278" s="24" t="s">
        <v>52</v>
      </c>
      <c r="B41278" s="24">
        <v>2038</v>
      </c>
      <c r="C41278" s="24" t="s">
        <v>61</v>
      </c>
      <c r="D41278" s="24">
        <v>2034</v>
      </c>
      <c r="E41278" s="24" t="s">
        <v>59</v>
      </c>
      <c r="F41278" s="25">
        <v>37414.871801107358</v>
      </c>
    </row>
    <row r="41279" spans="1:6">
      <c r="A41279" s="24" t="s">
        <v>52</v>
      </c>
      <c r="B41279" s="24">
        <v>2038</v>
      </c>
      <c r="C41279" s="24" t="s">
        <v>61</v>
      </c>
      <c r="D41279" s="24">
        <v>2034</v>
      </c>
      <c r="E41279" s="24" t="s">
        <v>57</v>
      </c>
      <c r="F41279" s="25">
        <v>71040.895824887237</v>
      </c>
    </row>
    <row r="41280" spans="1:6">
      <c r="A41280" s="24" t="s">
        <v>52</v>
      </c>
      <c r="B41280" s="24">
        <v>2038</v>
      </c>
      <c r="C41280" s="24" t="s">
        <v>61</v>
      </c>
      <c r="D41280" s="24">
        <v>2035</v>
      </c>
      <c r="E41280" s="24" t="s">
        <v>55</v>
      </c>
      <c r="F41280" s="25">
        <v>0</v>
      </c>
    </row>
    <row r="41281" spans="1:6">
      <c r="A41281" s="24" t="s">
        <v>52</v>
      </c>
      <c r="B41281" s="24">
        <v>2038</v>
      </c>
      <c r="C41281" s="24" t="s">
        <v>61</v>
      </c>
      <c r="D41281" s="24">
        <v>2035</v>
      </c>
      <c r="E41281" s="24" t="s">
        <v>56</v>
      </c>
      <c r="F41281" s="25">
        <v>0</v>
      </c>
    </row>
    <row r="41282" spans="1:6">
      <c r="A41282" s="24" t="s">
        <v>52</v>
      </c>
      <c r="B41282" s="24">
        <v>2038</v>
      </c>
      <c r="C41282" s="24" t="s">
        <v>61</v>
      </c>
      <c r="D41282" s="24">
        <v>2035</v>
      </c>
      <c r="E41282" s="24" t="s">
        <v>58</v>
      </c>
      <c r="F41282" s="25">
        <v>250593.81215263464</v>
      </c>
    </row>
    <row r="41283" spans="1:6">
      <c r="A41283" s="24" t="s">
        <v>52</v>
      </c>
      <c r="B41283" s="24">
        <v>2038</v>
      </c>
      <c r="C41283" s="24" t="s">
        <v>61</v>
      </c>
      <c r="D41283" s="24">
        <v>2035</v>
      </c>
      <c r="E41283" s="24" t="s">
        <v>59</v>
      </c>
      <c r="F41283" s="25">
        <v>44222.437438700363</v>
      </c>
    </row>
    <row r="41284" spans="1:6">
      <c r="A41284" s="24" t="s">
        <v>52</v>
      </c>
      <c r="B41284" s="24">
        <v>2038</v>
      </c>
      <c r="C41284" s="24" t="s">
        <v>61</v>
      </c>
      <c r="D41284" s="24">
        <v>2035</v>
      </c>
      <c r="E41284" s="24" t="s">
        <v>57</v>
      </c>
      <c r="F41284" s="25">
        <v>73704.062397834306</v>
      </c>
    </row>
    <row r="41285" spans="1:6">
      <c r="A41285" s="24" t="s">
        <v>52</v>
      </c>
      <c r="B41285" s="24">
        <v>2038</v>
      </c>
      <c r="C41285" s="24" t="s">
        <v>61</v>
      </c>
      <c r="D41285" s="24">
        <v>2036</v>
      </c>
      <c r="E41285" s="24" t="s">
        <v>55</v>
      </c>
      <c r="F41285" s="25">
        <v>0</v>
      </c>
    </row>
    <row r="41286" spans="1:6">
      <c r="A41286" s="24" t="s">
        <v>52</v>
      </c>
      <c r="B41286" s="24">
        <v>2038</v>
      </c>
      <c r="C41286" s="24" t="s">
        <v>61</v>
      </c>
      <c r="D41286" s="24">
        <v>2036</v>
      </c>
      <c r="E41286" s="24" t="s">
        <v>56</v>
      </c>
      <c r="F41286" s="25">
        <v>0</v>
      </c>
    </row>
    <row r="41287" spans="1:6">
      <c r="A41287" s="24" t="s">
        <v>52</v>
      </c>
      <c r="B41287" s="24">
        <v>2038</v>
      </c>
      <c r="C41287" s="24" t="s">
        <v>61</v>
      </c>
      <c r="D41287" s="24">
        <v>2036</v>
      </c>
      <c r="E41287" s="24" t="s">
        <v>58</v>
      </c>
      <c r="F41287" s="25">
        <v>258302.89446971967</v>
      </c>
    </row>
    <row r="41288" spans="1:6">
      <c r="A41288" s="24" t="s">
        <v>52</v>
      </c>
      <c r="B41288" s="24">
        <v>2038</v>
      </c>
      <c r="C41288" s="24" t="s">
        <v>61</v>
      </c>
      <c r="D41288" s="24">
        <v>2036</v>
      </c>
      <c r="E41288" s="24" t="s">
        <v>59</v>
      </c>
      <c r="F41288" s="25">
        <v>49200.551327565801</v>
      </c>
    </row>
    <row r="41289" spans="1:6">
      <c r="A41289" s="24" t="s">
        <v>52</v>
      </c>
      <c r="B41289" s="24">
        <v>2038</v>
      </c>
      <c r="C41289" s="24" t="s">
        <v>61</v>
      </c>
      <c r="D41289" s="24">
        <v>2036</v>
      </c>
      <c r="E41289" s="24" t="s">
        <v>57</v>
      </c>
      <c r="F41289" s="25">
        <v>72130.437903067068</v>
      </c>
    </row>
    <row r="41290" spans="1:6">
      <c r="A41290" s="24" t="s">
        <v>52</v>
      </c>
      <c r="B41290" s="24">
        <v>2038</v>
      </c>
      <c r="C41290" s="24" t="s">
        <v>61</v>
      </c>
      <c r="D41290" s="24">
        <v>2037</v>
      </c>
      <c r="E41290" s="24" t="s">
        <v>55</v>
      </c>
      <c r="F41290" s="25">
        <v>0</v>
      </c>
    </row>
    <row r="41291" spans="1:6">
      <c r="A41291" s="24" t="s">
        <v>52</v>
      </c>
      <c r="B41291" s="24">
        <v>2038</v>
      </c>
      <c r="C41291" s="24" t="s">
        <v>61</v>
      </c>
      <c r="D41291" s="24">
        <v>2037</v>
      </c>
      <c r="E41291" s="24" t="s">
        <v>56</v>
      </c>
      <c r="F41291" s="25">
        <v>0</v>
      </c>
    </row>
    <row r="41292" spans="1:6">
      <c r="A41292" s="24" t="s">
        <v>52</v>
      </c>
      <c r="B41292" s="24">
        <v>2038</v>
      </c>
      <c r="C41292" s="24" t="s">
        <v>61</v>
      </c>
      <c r="D41292" s="24">
        <v>2037</v>
      </c>
      <c r="E41292" s="24" t="s">
        <v>58</v>
      </c>
      <c r="F41292" s="25">
        <v>266272.84941194498</v>
      </c>
    </row>
    <row r="41293" spans="1:6">
      <c r="A41293" s="24" t="s">
        <v>52</v>
      </c>
      <c r="B41293" s="24">
        <v>2038</v>
      </c>
      <c r="C41293" s="24" t="s">
        <v>61</v>
      </c>
      <c r="D41293" s="24">
        <v>2037</v>
      </c>
      <c r="E41293" s="24" t="s">
        <v>59</v>
      </c>
      <c r="F41293" s="25">
        <v>54537.812530157571</v>
      </c>
    </row>
    <row r="41294" spans="1:6">
      <c r="A41294" s="24" t="s">
        <v>52</v>
      </c>
      <c r="B41294" s="24">
        <v>2038</v>
      </c>
      <c r="C41294" s="24" t="s">
        <v>61</v>
      </c>
      <c r="D41294" s="24">
        <v>2037</v>
      </c>
      <c r="E41294" s="24" t="s">
        <v>57</v>
      </c>
      <c r="F41294" s="25">
        <v>70421.852621437109</v>
      </c>
    </row>
    <row r="41295" spans="1:6">
      <c r="A41295" s="24" t="s">
        <v>52</v>
      </c>
      <c r="B41295" s="24">
        <v>2038</v>
      </c>
      <c r="C41295" s="24" t="s">
        <v>61</v>
      </c>
      <c r="D41295" s="24">
        <v>2038</v>
      </c>
      <c r="E41295" s="24" t="s">
        <v>55</v>
      </c>
      <c r="F41295" s="25">
        <v>1.124966642320632E-13</v>
      </c>
    </row>
    <row r="41296" spans="1:6">
      <c r="A41296" s="24" t="s">
        <v>52</v>
      </c>
      <c r="B41296" s="24">
        <v>2038</v>
      </c>
      <c r="C41296" s="24" t="s">
        <v>61</v>
      </c>
      <c r="D41296" s="24">
        <v>2038</v>
      </c>
      <c r="E41296" s="24" t="s">
        <v>56</v>
      </c>
      <c r="F41296" s="25">
        <v>1.1901734895528349E-15</v>
      </c>
    </row>
    <row r="41297" spans="1:6">
      <c r="A41297" s="24" t="s">
        <v>52</v>
      </c>
      <c r="B41297" s="24">
        <v>2038</v>
      </c>
      <c r="C41297" s="24" t="s">
        <v>61</v>
      </c>
      <c r="D41297" s="24">
        <v>2038</v>
      </c>
      <c r="E41297" s="24" t="s">
        <v>58</v>
      </c>
      <c r="F41297" s="25">
        <v>242223.26331970503</v>
      </c>
    </row>
    <row r="41298" spans="1:6">
      <c r="A41298" s="24" t="s">
        <v>52</v>
      </c>
      <c r="B41298" s="24">
        <v>2038</v>
      </c>
      <c r="C41298" s="24" t="s">
        <v>61</v>
      </c>
      <c r="D41298" s="24">
        <v>2038</v>
      </c>
      <c r="E41298" s="24" t="s">
        <v>59</v>
      </c>
      <c r="F41298" s="25">
        <v>53170.960240910972</v>
      </c>
    </row>
    <row r="41299" spans="1:6">
      <c r="A41299" s="24" t="s">
        <v>52</v>
      </c>
      <c r="B41299" s="24">
        <v>2038</v>
      </c>
      <c r="C41299" s="24" t="s">
        <v>61</v>
      </c>
      <c r="D41299" s="24">
        <v>2038</v>
      </c>
      <c r="E41299" s="24" t="s">
        <v>57</v>
      </c>
      <c r="F41299" s="25">
        <v>60502.431331692787</v>
      </c>
    </row>
    <row r="41300" spans="1:6">
      <c r="A41300" s="24" t="s">
        <v>52</v>
      </c>
      <c r="B41300" s="24">
        <v>2038</v>
      </c>
      <c r="C41300" s="24" t="s">
        <v>62</v>
      </c>
      <c r="D41300" s="24">
        <v>1994</v>
      </c>
      <c r="E41300" s="24" t="s">
        <v>55</v>
      </c>
      <c r="F41300" s="25">
        <v>5874.7925351353551</v>
      </c>
    </row>
    <row r="41301" spans="1:6">
      <c r="A41301" s="24" t="s">
        <v>52</v>
      </c>
      <c r="B41301" s="24">
        <v>2038</v>
      </c>
      <c r="C41301" s="24" t="s">
        <v>62</v>
      </c>
      <c r="D41301" s="24">
        <v>1995</v>
      </c>
      <c r="E41301" s="24" t="s">
        <v>55</v>
      </c>
      <c r="F41301" s="25">
        <v>6270.7206659670828</v>
      </c>
    </row>
    <row r="41302" spans="1:6">
      <c r="A41302" s="24" t="s">
        <v>52</v>
      </c>
      <c r="B41302" s="24">
        <v>2038</v>
      </c>
      <c r="C41302" s="24" t="s">
        <v>62</v>
      </c>
      <c r="D41302" s="24">
        <v>1996</v>
      </c>
      <c r="E41302" s="24" t="s">
        <v>55</v>
      </c>
      <c r="F41302" s="25">
        <v>5470.9743557005449</v>
      </c>
    </row>
    <row r="41303" spans="1:6">
      <c r="A41303" s="24" t="s">
        <v>52</v>
      </c>
      <c r="B41303" s="24">
        <v>2038</v>
      </c>
      <c r="C41303" s="24" t="s">
        <v>62</v>
      </c>
      <c r="D41303" s="24">
        <v>1997</v>
      </c>
      <c r="E41303" s="24" t="s">
        <v>55</v>
      </c>
      <c r="F41303" s="25">
        <v>6881.7822257323569</v>
      </c>
    </row>
    <row r="41304" spans="1:6">
      <c r="A41304" s="24" t="s">
        <v>52</v>
      </c>
      <c r="B41304" s="24">
        <v>2038</v>
      </c>
      <c r="C41304" s="24" t="s">
        <v>62</v>
      </c>
      <c r="D41304" s="24">
        <v>1998</v>
      </c>
      <c r="E41304" s="24" t="s">
        <v>55</v>
      </c>
      <c r="F41304" s="25">
        <v>7382.9717917193302</v>
      </c>
    </row>
    <row r="41305" spans="1:6">
      <c r="A41305" s="24" t="s">
        <v>52</v>
      </c>
      <c r="B41305" s="24">
        <v>2038</v>
      </c>
      <c r="C41305" s="24" t="s">
        <v>62</v>
      </c>
      <c r="D41305" s="24">
        <v>1999</v>
      </c>
      <c r="E41305" s="24" t="s">
        <v>55</v>
      </c>
      <c r="F41305" s="25">
        <v>11541.157191740307</v>
      </c>
    </row>
    <row r="41306" spans="1:6">
      <c r="A41306" s="24" t="s">
        <v>52</v>
      </c>
      <c r="B41306" s="24">
        <v>2038</v>
      </c>
      <c r="C41306" s="24" t="s">
        <v>62</v>
      </c>
      <c r="D41306" s="24">
        <v>2000</v>
      </c>
      <c r="E41306" s="24" t="s">
        <v>55</v>
      </c>
      <c r="F41306" s="25">
        <v>12907.261178350338</v>
      </c>
    </row>
    <row r="41307" spans="1:6">
      <c r="A41307" s="24" t="s">
        <v>52</v>
      </c>
      <c r="B41307" s="24">
        <v>2038</v>
      </c>
      <c r="C41307" s="24" t="s">
        <v>62</v>
      </c>
      <c r="D41307" s="24">
        <v>2001</v>
      </c>
      <c r="E41307" s="24" t="s">
        <v>55</v>
      </c>
      <c r="F41307" s="25">
        <v>16063.836552658935</v>
      </c>
    </row>
    <row r="41308" spans="1:6">
      <c r="A41308" s="24" t="s">
        <v>52</v>
      </c>
      <c r="B41308" s="24">
        <v>2038</v>
      </c>
      <c r="C41308" s="24" t="s">
        <v>62</v>
      </c>
      <c r="D41308" s="24">
        <v>2001</v>
      </c>
      <c r="E41308" s="24" t="s">
        <v>56</v>
      </c>
      <c r="F41308" s="25">
        <v>19.716619519856316</v>
      </c>
    </row>
    <row r="41309" spans="1:6">
      <c r="A41309" s="24" t="s">
        <v>52</v>
      </c>
      <c r="B41309" s="24">
        <v>2038</v>
      </c>
      <c r="C41309" s="24" t="s">
        <v>62</v>
      </c>
      <c r="D41309" s="24">
        <v>2002</v>
      </c>
      <c r="E41309" s="24" t="s">
        <v>55</v>
      </c>
      <c r="F41309" s="25">
        <v>18759.854576373127</v>
      </c>
    </row>
    <row r="41310" spans="1:6">
      <c r="A41310" s="24" t="s">
        <v>52</v>
      </c>
      <c r="B41310" s="24">
        <v>2038</v>
      </c>
      <c r="C41310" s="24" t="s">
        <v>62</v>
      </c>
      <c r="D41310" s="24">
        <v>2003</v>
      </c>
      <c r="E41310" s="24" t="s">
        <v>55</v>
      </c>
      <c r="F41310" s="25">
        <v>19836.79303307688</v>
      </c>
    </row>
    <row r="41311" spans="1:6">
      <c r="A41311" s="24" t="s">
        <v>52</v>
      </c>
      <c r="B41311" s="24">
        <v>2038</v>
      </c>
      <c r="C41311" s="24" t="s">
        <v>62</v>
      </c>
      <c r="D41311" s="24">
        <v>2004</v>
      </c>
      <c r="E41311" s="24" t="s">
        <v>55</v>
      </c>
      <c r="F41311" s="25">
        <v>21389.774064440575</v>
      </c>
    </row>
    <row r="41312" spans="1:6">
      <c r="A41312" s="24" t="s">
        <v>52</v>
      </c>
      <c r="B41312" s="24">
        <v>2038</v>
      </c>
      <c r="C41312" s="24" t="s">
        <v>62</v>
      </c>
      <c r="D41312" s="24">
        <v>2004</v>
      </c>
      <c r="E41312" s="24" t="s">
        <v>56</v>
      </c>
      <c r="F41312" s="25">
        <v>34.157670389769166</v>
      </c>
    </row>
    <row r="41313" spans="1:6">
      <c r="A41313" s="24" t="s">
        <v>52</v>
      </c>
      <c r="B41313" s="24">
        <v>2038</v>
      </c>
      <c r="C41313" s="24" t="s">
        <v>62</v>
      </c>
      <c r="D41313" s="24">
        <v>2005</v>
      </c>
      <c r="E41313" s="24" t="s">
        <v>55</v>
      </c>
      <c r="F41313" s="25">
        <v>20347.186908055337</v>
      </c>
    </row>
    <row r="41314" spans="1:6">
      <c r="A41314" s="24" t="s">
        <v>52</v>
      </c>
      <c r="B41314" s="24">
        <v>2038</v>
      </c>
      <c r="C41314" s="24" t="s">
        <v>62</v>
      </c>
      <c r="D41314" s="24">
        <v>2006</v>
      </c>
      <c r="E41314" s="24" t="s">
        <v>55</v>
      </c>
      <c r="F41314" s="25">
        <v>20348.143703734477</v>
      </c>
    </row>
    <row r="41315" spans="1:6">
      <c r="A41315" s="24" t="s">
        <v>52</v>
      </c>
      <c r="B41315" s="24">
        <v>2038</v>
      </c>
      <c r="C41315" s="24" t="s">
        <v>62</v>
      </c>
      <c r="D41315" s="24">
        <v>2007</v>
      </c>
      <c r="E41315" s="24" t="s">
        <v>55</v>
      </c>
      <c r="F41315" s="25">
        <v>21088.382694374061</v>
      </c>
    </row>
    <row r="41316" spans="1:6">
      <c r="A41316" s="24" t="s">
        <v>52</v>
      </c>
      <c r="B41316" s="24">
        <v>2038</v>
      </c>
      <c r="C41316" s="24" t="s">
        <v>62</v>
      </c>
      <c r="D41316" s="24">
        <v>2008</v>
      </c>
      <c r="E41316" s="24" t="s">
        <v>55</v>
      </c>
      <c r="F41316" s="25">
        <v>16494.841847886226</v>
      </c>
    </row>
    <row r="41317" spans="1:6">
      <c r="A41317" s="24" t="s">
        <v>52</v>
      </c>
      <c r="B41317" s="24">
        <v>2038</v>
      </c>
      <c r="C41317" s="24" t="s">
        <v>62</v>
      </c>
      <c r="D41317" s="24">
        <v>2009</v>
      </c>
      <c r="E41317" s="24" t="s">
        <v>55</v>
      </c>
      <c r="F41317" s="25">
        <v>7295.1418478663099</v>
      </c>
    </row>
    <row r="41318" spans="1:6">
      <c r="A41318" s="24" t="s">
        <v>52</v>
      </c>
      <c r="B41318" s="24">
        <v>2038</v>
      </c>
      <c r="C41318" s="24" t="s">
        <v>62</v>
      </c>
      <c r="D41318" s="24">
        <v>2010</v>
      </c>
      <c r="E41318" s="24" t="s">
        <v>55</v>
      </c>
      <c r="F41318" s="25">
        <v>11121.721319150631</v>
      </c>
    </row>
    <row r="41319" spans="1:6">
      <c r="A41319" s="24" t="s">
        <v>52</v>
      </c>
      <c r="B41319" s="24">
        <v>2038</v>
      </c>
      <c r="C41319" s="24" t="s">
        <v>62</v>
      </c>
      <c r="D41319" s="24">
        <v>2011</v>
      </c>
      <c r="E41319" s="24" t="s">
        <v>55</v>
      </c>
      <c r="F41319" s="25">
        <v>17120.807375726668</v>
      </c>
    </row>
    <row r="41320" spans="1:6">
      <c r="A41320" s="24" t="s">
        <v>52</v>
      </c>
      <c r="B41320" s="24">
        <v>2038</v>
      </c>
      <c r="C41320" s="24" t="s">
        <v>62</v>
      </c>
      <c r="D41320" s="24">
        <v>2011</v>
      </c>
      <c r="E41320" s="24" t="s">
        <v>56</v>
      </c>
      <c r="F41320" s="25">
        <v>490.55321596155267</v>
      </c>
    </row>
    <row r="41321" spans="1:6">
      <c r="A41321" s="24" t="s">
        <v>52</v>
      </c>
      <c r="B41321" s="24">
        <v>2038</v>
      </c>
      <c r="C41321" s="24" t="s">
        <v>62</v>
      </c>
      <c r="D41321" s="24">
        <v>2012</v>
      </c>
      <c r="E41321" s="24" t="s">
        <v>55</v>
      </c>
      <c r="F41321" s="25">
        <v>18569.376474825112</v>
      </c>
    </row>
    <row r="41322" spans="1:6">
      <c r="A41322" s="24" t="s">
        <v>52</v>
      </c>
      <c r="B41322" s="24">
        <v>2038</v>
      </c>
      <c r="C41322" s="24" t="s">
        <v>62</v>
      </c>
      <c r="D41322" s="24">
        <v>2013</v>
      </c>
      <c r="E41322" s="24" t="s">
        <v>55</v>
      </c>
      <c r="F41322" s="25">
        <v>23063.944571873133</v>
      </c>
    </row>
    <row r="41323" spans="1:6">
      <c r="A41323" s="24" t="s">
        <v>52</v>
      </c>
      <c r="B41323" s="24">
        <v>2038</v>
      </c>
      <c r="C41323" s="24" t="s">
        <v>62</v>
      </c>
      <c r="D41323" s="24">
        <v>2013</v>
      </c>
      <c r="E41323" s="24" t="s">
        <v>56</v>
      </c>
      <c r="F41323" s="25">
        <v>495.08431650670622</v>
      </c>
    </row>
    <row r="41324" spans="1:6">
      <c r="A41324" s="24" t="s">
        <v>52</v>
      </c>
      <c r="B41324" s="24">
        <v>2038</v>
      </c>
      <c r="C41324" s="24" t="s">
        <v>62</v>
      </c>
      <c r="D41324" s="24">
        <v>2014</v>
      </c>
      <c r="E41324" s="24" t="s">
        <v>55</v>
      </c>
      <c r="F41324" s="25">
        <v>39768.994494493156</v>
      </c>
    </row>
    <row r="41325" spans="1:6">
      <c r="A41325" s="24" t="s">
        <v>52</v>
      </c>
      <c r="B41325" s="24">
        <v>2038</v>
      </c>
      <c r="C41325" s="24" t="s">
        <v>62</v>
      </c>
      <c r="D41325" s="24">
        <v>2014</v>
      </c>
      <c r="E41325" s="24" t="s">
        <v>56</v>
      </c>
      <c r="F41325" s="25">
        <v>1258.9756616519539</v>
      </c>
    </row>
    <row r="41326" spans="1:6">
      <c r="A41326" s="24" t="s">
        <v>52</v>
      </c>
      <c r="B41326" s="24">
        <v>2038</v>
      </c>
      <c r="C41326" s="24" t="s">
        <v>62</v>
      </c>
      <c r="D41326" s="24">
        <v>2015</v>
      </c>
      <c r="E41326" s="24" t="s">
        <v>55</v>
      </c>
      <c r="F41326" s="25">
        <v>48118.377930480754</v>
      </c>
    </row>
    <row r="41327" spans="1:6">
      <c r="A41327" s="24" t="s">
        <v>52</v>
      </c>
      <c r="B41327" s="24">
        <v>2038</v>
      </c>
      <c r="C41327" s="24" t="s">
        <v>62</v>
      </c>
      <c r="D41327" s="24">
        <v>2016</v>
      </c>
      <c r="E41327" s="24" t="s">
        <v>55</v>
      </c>
      <c r="F41327" s="25">
        <v>57483.748379672295</v>
      </c>
    </row>
    <row r="41328" spans="1:6">
      <c r="A41328" s="24" t="s">
        <v>52</v>
      </c>
      <c r="B41328" s="24">
        <v>2038</v>
      </c>
      <c r="C41328" s="24" t="s">
        <v>62</v>
      </c>
      <c r="D41328" s="24">
        <v>2017</v>
      </c>
      <c r="E41328" s="24" t="s">
        <v>55</v>
      </c>
      <c r="F41328" s="25">
        <v>57173.074178260191</v>
      </c>
    </row>
    <row r="41329" spans="1:6">
      <c r="A41329" s="24" t="s">
        <v>52</v>
      </c>
      <c r="B41329" s="24">
        <v>2038</v>
      </c>
      <c r="C41329" s="24" t="s">
        <v>62</v>
      </c>
      <c r="D41329" s="24">
        <v>2017</v>
      </c>
      <c r="E41329" s="24" t="s">
        <v>56</v>
      </c>
      <c r="F41329" s="25">
        <v>1993.6344035705824</v>
      </c>
    </row>
    <row r="41330" spans="1:6">
      <c r="A41330" s="24" t="s">
        <v>52</v>
      </c>
      <c r="B41330" s="24">
        <v>2038</v>
      </c>
      <c r="C41330" s="24" t="s">
        <v>62</v>
      </c>
      <c r="D41330" s="24">
        <v>2017</v>
      </c>
      <c r="E41330" s="24" t="s">
        <v>58</v>
      </c>
      <c r="F41330" s="25">
        <v>0</v>
      </c>
    </row>
    <row r="41331" spans="1:6">
      <c r="A41331" s="24" t="s">
        <v>52</v>
      </c>
      <c r="B41331" s="24">
        <v>2038</v>
      </c>
      <c r="C41331" s="24" t="s">
        <v>62</v>
      </c>
      <c r="D41331" s="24">
        <v>2017</v>
      </c>
      <c r="E41331" s="24" t="s">
        <v>59</v>
      </c>
      <c r="F41331" s="25">
        <v>0</v>
      </c>
    </row>
    <row r="41332" spans="1:6">
      <c r="A41332" s="24" t="s">
        <v>52</v>
      </c>
      <c r="B41332" s="24">
        <v>2038</v>
      </c>
      <c r="C41332" s="24" t="s">
        <v>62</v>
      </c>
      <c r="D41332" s="24">
        <v>2017</v>
      </c>
      <c r="E41332" s="24" t="s">
        <v>57</v>
      </c>
      <c r="F41332" s="25">
        <v>478.32623670461606</v>
      </c>
    </row>
    <row r="41333" spans="1:6">
      <c r="A41333" s="24" t="s">
        <v>52</v>
      </c>
      <c r="B41333" s="24">
        <v>2038</v>
      </c>
      <c r="C41333" s="24" t="s">
        <v>62</v>
      </c>
      <c r="D41333" s="24">
        <v>2018</v>
      </c>
      <c r="E41333" s="24" t="s">
        <v>55</v>
      </c>
      <c r="F41333" s="25">
        <v>65747.707905173651</v>
      </c>
    </row>
    <row r="41334" spans="1:6">
      <c r="A41334" s="24" t="s">
        <v>52</v>
      </c>
      <c r="B41334" s="24">
        <v>2038</v>
      </c>
      <c r="C41334" s="24" t="s">
        <v>62</v>
      </c>
      <c r="D41334" s="24">
        <v>2018</v>
      </c>
      <c r="E41334" s="24" t="s">
        <v>56</v>
      </c>
      <c r="F41334" s="25">
        <v>2292.6332774581706</v>
      </c>
    </row>
    <row r="41335" spans="1:6">
      <c r="A41335" s="24" t="s">
        <v>52</v>
      </c>
      <c r="B41335" s="24">
        <v>2038</v>
      </c>
      <c r="C41335" s="24" t="s">
        <v>62</v>
      </c>
      <c r="D41335" s="24">
        <v>2018</v>
      </c>
      <c r="E41335" s="24" t="s">
        <v>58</v>
      </c>
      <c r="F41335" s="25">
        <v>1.1501230571094829</v>
      </c>
    </row>
    <row r="41336" spans="1:6">
      <c r="A41336" s="24" t="s">
        <v>52</v>
      </c>
      <c r="B41336" s="24">
        <v>2038</v>
      </c>
      <c r="C41336" s="24" t="s">
        <v>62</v>
      </c>
      <c r="D41336" s="24">
        <v>2018</v>
      </c>
      <c r="E41336" s="24" t="s">
        <v>59</v>
      </c>
      <c r="F41336" s="25">
        <v>2.3471899124683279E-2</v>
      </c>
    </row>
    <row r="41337" spans="1:6">
      <c r="A41337" s="24" t="s">
        <v>52</v>
      </c>
      <c r="B41337" s="24">
        <v>2038</v>
      </c>
      <c r="C41337" s="24" t="s">
        <v>62</v>
      </c>
      <c r="D41337" s="24">
        <v>2018</v>
      </c>
      <c r="E41337" s="24" t="s">
        <v>57</v>
      </c>
      <c r="F41337" s="25">
        <v>1407.4337512638165</v>
      </c>
    </row>
    <row r="41338" spans="1:6">
      <c r="A41338" s="24" t="s">
        <v>52</v>
      </c>
      <c r="B41338" s="24">
        <v>2038</v>
      </c>
      <c r="C41338" s="24" t="s">
        <v>62</v>
      </c>
      <c r="D41338" s="24">
        <v>2019</v>
      </c>
      <c r="E41338" s="24" t="s">
        <v>55</v>
      </c>
      <c r="F41338" s="25">
        <v>74763.594364124685</v>
      </c>
    </row>
    <row r="41339" spans="1:6">
      <c r="A41339" s="24" t="s">
        <v>52</v>
      </c>
      <c r="B41339" s="24">
        <v>2038</v>
      </c>
      <c r="C41339" s="24" t="s">
        <v>62</v>
      </c>
      <c r="D41339" s="24">
        <v>2019</v>
      </c>
      <c r="E41339" s="24" t="s">
        <v>56</v>
      </c>
      <c r="F41339" s="25">
        <v>2631.6301420104128</v>
      </c>
    </row>
    <row r="41340" spans="1:6">
      <c r="A41340" s="24" t="s">
        <v>52</v>
      </c>
      <c r="B41340" s="24">
        <v>2038</v>
      </c>
      <c r="C41340" s="24" t="s">
        <v>62</v>
      </c>
      <c r="D41340" s="24">
        <v>2019</v>
      </c>
      <c r="E41340" s="24" t="s">
        <v>58</v>
      </c>
      <c r="F41340" s="25">
        <v>640.90814215604962</v>
      </c>
    </row>
    <row r="41341" spans="1:6">
      <c r="A41341" s="24" t="s">
        <v>52</v>
      </c>
      <c r="B41341" s="24">
        <v>2038</v>
      </c>
      <c r="C41341" s="24" t="s">
        <v>62</v>
      </c>
      <c r="D41341" s="24">
        <v>2019</v>
      </c>
      <c r="E41341" s="24" t="s">
        <v>59</v>
      </c>
      <c r="F41341" s="25">
        <v>14.992003325287772</v>
      </c>
    </row>
    <row r="41342" spans="1:6">
      <c r="A41342" s="24" t="s">
        <v>52</v>
      </c>
      <c r="B41342" s="24">
        <v>2038</v>
      </c>
      <c r="C41342" s="24" t="s">
        <v>62</v>
      </c>
      <c r="D41342" s="24">
        <v>2019</v>
      </c>
      <c r="E41342" s="24" t="s">
        <v>57</v>
      </c>
      <c r="F41342" s="25">
        <v>1667.5110164650064</v>
      </c>
    </row>
    <row r="41343" spans="1:6">
      <c r="A41343" s="24" t="s">
        <v>52</v>
      </c>
      <c r="B41343" s="24">
        <v>2038</v>
      </c>
      <c r="C41343" s="24" t="s">
        <v>62</v>
      </c>
      <c r="D41343" s="24">
        <v>2020</v>
      </c>
      <c r="E41343" s="24" t="s">
        <v>55</v>
      </c>
      <c r="F41343" s="25">
        <v>83841.198534166426</v>
      </c>
    </row>
    <row r="41344" spans="1:6">
      <c r="A41344" s="24" t="s">
        <v>52</v>
      </c>
      <c r="B41344" s="24">
        <v>2038</v>
      </c>
      <c r="C41344" s="24" t="s">
        <v>62</v>
      </c>
      <c r="D41344" s="24">
        <v>2020</v>
      </c>
      <c r="E41344" s="24" t="s">
        <v>56</v>
      </c>
      <c r="F41344" s="25">
        <v>2997.4396820411366</v>
      </c>
    </row>
    <row r="41345" spans="1:6">
      <c r="A41345" s="24" t="s">
        <v>52</v>
      </c>
      <c r="B41345" s="24">
        <v>2038</v>
      </c>
      <c r="C41345" s="24" t="s">
        <v>62</v>
      </c>
      <c r="D41345" s="24">
        <v>2020</v>
      </c>
      <c r="E41345" s="24" t="s">
        <v>58</v>
      </c>
      <c r="F41345" s="25">
        <v>1445.7372364221328</v>
      </c>
    </row>
    <row r="41346" spans="1:6">
      <c r="A41346" s="24" t="s">
        <v>52</v>
      </c>
      <c r="B41346" s="24">
        <v>2038</v>
      </c>
      <c r="C41346" s="24" t="s">
        <v>62</v>
      </c>
      <c r="D41346" s="24">
        <v>2020</v>
      </c>
      <c r="E41346" s="24" t="s">
        <v>59</v>
      </c>
      <c r="F41346" s="25">
        <v>38.157287764807187</v>
      </c>
    </row>
    <row r="41347" spans="1:6">
      <c r="A41347" s="24" t="s">
        <v>52</v>
      </c>
      <c r="B41347" s="24">
        <v>2038</v>
      </c>
      <c r="C41347" s="24" t="s">
        <v>62</v>
      </c>
      <c r="D41347" s="24">
        <v>2020</v>
      </c>
      <c r="E41347" s="24" t="s">
        <v>57</v>
      </c>
      <c r="F41347" s="25">
        <v>1947.0406270435344</v>
      </c>
    </row>
    <row r="41348" spans="1:6">
      <c r="A41348" s="24" t="s">
        <v>52</v>
      </c>
      <c r="B41348" s="24">
        <v>2038</v>
      </c>
      <c r="C41348" s="24" t="s">
        <v>62</v>
      </c>
      <c r="D41348" s="24">
        <v>2021</v>
      </c>
      <c r="E41348" s="24" t="s">
        <v>55</v>
      </c>
      <c r="F41348" s="25">
        <v>89085.902630082041</v>
      </c>
    </row>
    <row r="41349" spans="1:6">
      <c r="A41349" s="24" t="s">
        <v>52</v>
      </c>
      <c r="B41349" s="24">
        <v>2038</v>
      </c>
      <c r="C41349" s="24" t="s">
        <v>62</v>
      </c>
      <c r="D41349" s="24">
        <v>2021</v>
      </c>
      <c r="E41349" s="24" t="s">
        <v>56</v>
      </c>
      <c r="F41349" s="25">
        <v>3241.2177515534827</v>
      </c>
    </row>
    <row r="41350" spans="1:6">
      <c r="A41350" s="24" t="s">
        <v>52</v>
      </c>
      <c r="B41350" s="24">
        <v>2038</v>
      </c>
      <c r="C41350" s="24" t="s">
        <v>62</v>
      </c>
      <c r="D41350" s="24">
        <v>2021</v>
      </c>
      <c r="E41350" s="24" t="s">
        <v>58</v>
      </c>
      <c r="F41350" s="25">
        <v>4714.5117395007228</v>
      </c>
    </row>
    <row r="41351" spans="1:6">
      <c r="A41351" s="24" t="s">
        <v>52</v>
      </c>
      <c r="B41351" s="24">
        <v>2038</v>
      </c>
      <c r="C41351" s="24" t="s">
        <v>62</v>
      </c>
      <c r="D41351" s="24">
        <v>2021</v>
      </c>
      <c r="E41351" s="24" t="s">
        <v>59</v>
      </c>
      <c r="F41351" s="25">
        <v>161.60855844624228</v>
      </c>
    </row>
    <row r="41352" spans="1:6">
      <c r="A41352" s="24" t="s">
        <v>52</v>
      </c>
      <c r="B41352" s="24">
        <v>2038</v>
      </c>
      <c r="C41352" s="24" t="s">
        <v>62</v>
      </c>
      <c r="D41352" s="24">
        <v>2021</v>
      </c>
      <c r="E41352" s="24" t="s">
        <v>57</v>
      </c>
      <c r="F41352" s="25">
        <v>5627.0111484093013</v>
      </c>
    </row>
    <row r="41353" spans="1:6">
      <c r="A41353" s="24" t="s">
        <v>52</v>
      </c>
      <c r="B41353" s="24">
        <v>2038</v>
      </c>
      <c r="C41353" s="24" t="s">
        <v>62</v>
      </c>
      <c r="D41353" s="24">
        <v>2022</v>
      </c>
      <c r="E41353" s="24" t="s">
        <v>55</v>
      </c>
      <c r="F41353" s="25">
        <v>92102.250181422496</v>
      </c>
    </row>
    <row r="41354" spans="1:6">
      <c r="A41354" s="24" t="s">
        <v>52</v>
      </c>
      <c r="B41354" s="24">
        <v>2038</v>
      </c>
      <c r="C41354" s="24" t="s">
        <v>62</v>
      </c>
      <c r="D41354" s="24">
        <v>2022</v>
      </c>
      <c r="E41354" s="24" t="s">
        <v>56</v>
      </c>
      <c r="F41354" s="25">
        <v>3369.3426962240005</v>
      </c>
    </row>
    <row r="41355" spans="1:6">
      <c r="A41355" s="24" t="s">
        <v>52</v>
      </c>
      <c r="B41355" s="24">
        <v>2038</v>
      </c>
      <c r="C41355" s="24" t="s">
        <v>62</v>
      </c>
      <c r="D41355" s="24">
        <v>2022</v>
      </c>
      <c r="E41355" s="24" t="s">
        <v>58</v>
      </c>
      <c r="F41355" s="25">
        <v>9060.8802225908912</v>
      </c>
    </row>
    <row r="41356" spans="1:6">
      <c r="A41356" s="24" t="s">
        <v>52</v>
      </c>
      <c r="B41356" s="24">
        <v>2038</v>
      </c>
      <c r="C41356" s="24" t="s">
        <v>62</v>
      </c>
      <c r="D41356" s="24">
        <v>2022</v>
      </c>
      <c r="E41356" s="24" t="s">
        <v>59</v>
      </c>
      <c r="F41356" s="25">
        <v>383.15812734005488</v>
      </c>
    </row>
    <row r="41357" spans="1:6">
      <c r="A41357" s="24" t="s">
        <v>52</v>
      </c>
      <c r="B41357" s="24">
        <v>2038</v>
      </c>
      <c r="C41357" s="24" t="s">
        <v>62</v>
      </c>
      <c r="D41357" s="24">
        <v>2022</v>
      </c>
      <c r="E41357" s="24" t="s">
        <v>57</v>
      </c>
      <c r="F41357" s="25">
        <v>9596.2266469579044</v>
      </c>
    </row>
    <row r="41358" spans="1:6">
      <c r="A41358" s="24" t="s">
        <v>52</v>
      </c>
      <c r="B41358" s="24">
        <v>2038</v>
      </c>
      <c r="C41358" s="24" t="s">
        <v>62</v>
      </c>
      <c r="D41358" s="24">
        <v>2023</v>
      </c>
      <c r="E41358" s="24" t="s">
        <v>55</v>
      </c>
      <c r="F41358" s="25">
        <v>93281.593781184274</v>
      </c>
    </row>
    <row r="41359" spans="1:6">
      <c r="A41359" s="24" t="s">
        <v>52</v>
      </c>
      <c r="B41359" s="24">
        <v>2038</v>
      </c>
      <c r="C41359" s="24" t="s">
        <v>62</v>
      </c>
      <c r="D41359" s="24">
        <v>2023</v>
      </c>
      <c r="E41359" s="24" t="s">
        <v>56</v>
      </c>
      <c r="F41359" s="25">
        <v>3433.9667887195983</v>
      </c>
    </row>
    <row r="41360" spans="1:6">
      <c r="A41360" s="24" t="s">
        <v>52</v>
      </c>
      <c r="B41360" s="24">
        <v>2038</v>
      </c>
      <c r="C41360" s="24" t="s">
        <v>62</v>
      </c>
      <c r="D41360" s="24">
        <v>2023</v>
      </c>
      <c r="E41360" s="24" t="s">
        <v>58</v>
      </c>
      <c r="F41360" s="25">
        <v>14547.772357803071</v>
      </c>
    </row>
    <row r="41361" spans="1:6">
      <c r="A41361" s="24" t="s">
        <v>52</v>
      </c>
      <c r="B41361" s="24">
        <v>2038</v>
      </c>
      <c r="C41361" s="24" t="s">
        <v>62</v>
      </c>
      <c r="D41361" s="24">
        <v>2023</v>
      </c>
      <c r="E41361" s="24" t="s">
        <v>59</v>
      </c>
      <c r="F41361" s="25">
        <v>733.50112728418685</v>
      </c>
    </row>
    <row r="41362" spans="1:6">
      <c r="A41362" s="24" t="s">
        <v>52</v>
      </c>
      <c r="B41362" s="24">
        <v>2038</v>
      </c>
      <c r="C41362" s="24" t="s">
        <v>62</v>
      </c>
      <c r="D41362" s="24">
        <v>2023</v>
      </c>
      <c r="E41362" s="24" t="s">
        <v>57</v>
      </c>
      <c r="F41362" s="25">
        <v>13674.073647710202</v>
      </c>
    </row>
    <row r="41363" spans="1:6">
      <c r="A41363" s="24" t="s">
        <v>52</v>
      </c>
      <c r="B41363" s="24">
        <v>2038</v>
      </c>
      <c r="C41363" s="24" t="s">
        <v>62</v>
      </c>
      <c r="D41363" s="24">
        <v>2024</v>
      </c>
      <c r="E41363" s="24" t="s">
        <v>55</v>
      </c>
      <c r="F41363" s="25">
        <v>92706.000252858881</v>
      </c>
    </row>
    <row r="41364" spans="1:6">
      <c r="A41364" s="24" t="s">
        <v>52</v>
      </c>
      <c r="B41364" s="24">
        <v>2038</v>
      </c>
      <c r="C41364" s="24" t="s">
        <v>62</v>
      </c>
      <c r="D41364" s="24">
        <v>2024</v>
      </c>
      <c r="E41364" s="24" t="s">
        <v>56</v>
      </c>
      <c r="F41364" s="25">
        <v>3432.7164053140386</v>
      </c>
    </row>
    <row r="41365" spans="1:6">
      <c r="A41365" s="24" t="s">
        <v>52</v>
      </c>
      <c r="B41365" s="24">
        <v>2038</v>
      </c>
      <c r="C41365" s="24" t="s">
        <v>62</v>
      </c>
      <c r="D41365" s="24">
        <v>2024</v>
      </c>
      <c r="E41365" s="24" t="s">
        <v>58</v>
      </c>
      <c r="F41365" s="25">
        <v>21213.139873784989</v>
      </c>
    </row>
    <row r="41366" spans="1:6">
      <c r="A41366" s="24" t="s">
        <v>52</v>
      </c>
      <c r="B41366" s="24">
        <v>2038</v>
      </c>
      <c r="C41366" s="24" t="s">
        <v>62</v>
      </c>
      <c r="D41366" s="24">
        <v>2024</v>
      </c>
      <c r="E41366" s="24" t="s">
        <v>59</v>
      </c>
      <c r="F41366" s="25">
        <v>1244.8122007000338</v>
      </c>
    </row>
    <row r="41367" spans="1:6">
      <c r="A41367" s="24" t="s">
        <v>52</v>
      </c>
      <c r="B41367" s="24">
        <v>2038</v>
      </c>
      <c r="C41367" s="24" t="s">
        <v>62</v>
      </c>
      <c r="D41367" s="24">
        <v>2024</v>
      </c>
      <c r="E41367" s="24" t="s">
        <v>57</v>
      </c>
      <c r="F41367" s="25">
        <v>17681.183370548544</v>
      </c>
    </row>
    <row r="41368" spans="1:6">
      <c r="A41368" s="24" t="s">
        <v>52</v>
      </c>
      <c r="B41368" s="24">
        <v>2038</v>
      </c>
      <c r="C41368" s="24" t="s">
        <v>62</v>
      </c>
      <c r="D41368" s="24">
        <v>2025</v>
      </c>
      <c r="E41368" s="24" t="s">
        <v>55</v>
      </c>
      <c r="F41368" s="25">
        <v>91413.490212713659</v>
      </c>
    </row>
    <row r="41369" spans="1:6">
      <c r="A41369" s="24" t="s">
        <v>52</v>
      </c>
      <c r="B41369" s="24">
        <v>2038</v>
      </c>
      <c r="C41369" s="24" t="s">
        <v>62</v>
      </c>
      <c r="D41369" s="24">
        <v>2025</v>
      </c>
      <c r="E41369" s="24" t="s">
        <v>56</v>
      </c>
      <c r="F41369" s="25">
        <v>3403.1315045820206</v>
      </c>
    </row>
    <row r="41370" spans="1:6">
      <c r="A41370" s="24" t="s">
        <v>52</v>
      </c>
      <c r="B41370" s="24">
        <v>2038</v>
      </c>
      <c r="C41370" s="24" t="s">
        <v>62</v>
      </c>
      <c r="D41370" s="24">
        <v>2025</v>
      </c>
      <c r="E41370" s="24" t="s">
        <v>58</v>
      </c>
      <c r="F41370" s="25">
        <v>29381.900768317195</v>
      </c>
    </row>
    <row r="41371" spans="1:6">
      <c r="A41371" s="24" t="s">
        <v>52</v>
      </c>
      <c r="B41371" s="24">
        <v>2038</v>
      </c>
      <c r="C41371" s="24" t="s">
        <v>62</v>
      </c>
      <c r="D41371" s="24">
        <v>2025</v>
      </c>
      <c r="E41371" s="24" t="s">
        <v>59</v>
      </c>
      <c r="F41371" s="25">
        <v>1970.73724665542</v>
      </c>
    </row>
    <row r="41372" spans="1:6">
      <c r="A41372" s="24" t="s">
        <v>52</v>
      </c>
      <c r="B41372" s="24">
        <v>2038</v>
      </c>
      <c r="C41372" s="24" t="s">
        <v>62</v>
      </c>
      <c r="D41372" s="24">
        <v>2025</v>
      </c>
      <c r="E41372" s="24" t="s">
        <v>57</v>
      </c>
      <c r="F41372" s="25">
        <v>21674.882570816437</v>
      </c>
    </row>
    <row r="41373" spans="1:6">
      <c r="A41373" s="24" t="s">
        <v>52</v>
      </c>
      <c r="B41373" s="24">
        <v>2038</v>
      </c>
      <c r="C41373" s="24" t="s">
        <v>62</v>
      </c>
      <c r="D41373" s="24">
        <v>2026</v>
      </c>
      <c r="E41373" s="24" t="s">
        <v>55</v>
      </c>
      <c r="F41373" s="25">
        <v>88235.476525330116</v>
      </c>
    </row>
    <row r="41374" spans="1:6">
      <c r="A41374" s="24" t="s">
        <v>52</v>
      </c>
      <c r="B41374" s="24">
        <v>2038</v>
      </c>
      <c r="C41374" s="24" t="s">
        <v>62</v>
      </c>
      <c r="D41374" s="24">
        <v>2026</v>
      </c>
      <c r="E41374" s="24" t="s">
        <v>56</v>
      </c>
      <c r="F41374" s="25">
        <v>3284.820755519037</v>
      </c>
    </row>
    <row r="41375" spans="1:6">
      <c r="A41375" s="24" t="s">
        <v>52</v>
      </c>
      <c r="B41375" s="24">
        <v>2038</v>
      </c>
      <c r="C41375" s="24" t="s">
        <v>62</v>
      </c>
      <c r="D41375" s="24">
        <v>2026</v>
      </c>
      <c r="E41375" s="24" t="s">
        <v>58</v>
      </c>
      <c r="F41375" s="25">
        <v>38830.504401286067</v>
      </c>
    </row>
    <row r="41376" spans="1:6">
      <c r="A41376" s="24" t="s">
        <v>52</v>
      </c>
      <c r="B41376" s="24">
        <v>2038</v>
      </c>
      <c r="C41376" s="24" t="s">
        <v>62</v>
      </c>
      <c r="D41376" s="24">
        <v>2026</v>
      </c>
      <c r="E41376" s="24" t="s">
        <v>59</v>
      </c>
      <c r="F41376" s="25">
        <v>2935.5574931519254</v>
      </c>
    </row>
    <row r="41377" spans="1:6">
      <c r="A41377" s="24" t="s">
        <v>52</v>
      </c>
      <c r="B41377" s="24">
        <v>2038</v>
      </c>
      <c r="C41377" s="24" t="s">
        <v>62</v>
      </c>
      <c r="D41377" s="24">
        <v>2026</v>
      </c>
      <c r="E41377" s="24" t="s">
        <v>57</v>
      </c>
      <c r="F41377" s="25">
        <v>25273.976786265484</v>
      </c>
    </row>
    <row r="41378" spans="1:6">
      <c r="A41378" s="24" t="s">
        <v>52</v>
      </c>
      <c r="B41378" s="24">
        <v>2038</v>
      </c>
      <c r="C41378" s="24" t="s">
        <v>62</v>
      </c>
      <c r="D41378" s="24">
        <v>2027</v>
      </c>
      <c r="E41378" s="24" t="s">
        <v>55</v>
      </c>
      <c r="F41378" s="25">
        <v>84133.714983972808</v>
      </c>
    </row>
    <row r="41379" spans="1:6">
      <c r="A41379" s="24" t="s">
        <v>52</v>
      </c>
      <c r="B41379" s="24">
        <v>2038</v>
      </c>
      <c r="C41379" s="24" t="s">
        <v>62</v>
      </c>
      <c r="D41379" s="24">
        <v>2027</v>
      </c>
      <c r="E41379" s="24" t="s">
        <v>56</v>
      </c>
      <c r="F41379" s="25">
        <v>3132.1208214809139</v>
      </c>
    </row>
    <row r="41380" spans="1:6">
      <c r="A41380" s="24" t="s">
        <v>52</v>
      </c>
      <c r="B41380" s="24">
        <v>2038</v>
      </c>
      <c r="C41380" s="24" t="s">
        <v>62</v>
      </c>
      <c r="D41380" s="24">
        <v>2027</v>
      </c>
      <c r="E41380" s="24" t="s">
        <v>58</v>
      </c>
      <c r="F41380" s="25">
        <v>50013.692746927387</v>
      </c>
    </row>
    <row r="41381" spans="1:6">
      <c r="A41381" s="24" t="s">
        <v>52</v>
      </c>
      <c r="B41381" s="24">
        <v>2038</v>
      </c>
      <c r="C41381" s="24" t="s">
        <v>62</v>
      </c>
      <c r="D41381" s="24">
        <v>2027</v>
      </c>
      <c r="E41381" s="24" t="s">
        <v>59</v>
      </c>
      <c r="F41381" s="25">
        <v>4214.2888559988423</v>
      </c>
    </row>
    <row r="41382" spans="1:6">
      <c r="A41382" s="24" t="s">
        <v>52</v>
      </c>
      <c r="B41382" s="24">
        <v>2038</v>
      </c>
      <c r="C41382" s="24" t="s">
        <v>62</v>
      </c>
      <c r="D41382" s="24">
        <v>2027</v>
      </c>
      <c r="E41382" s="24" t="s">
        <v>57</v>
      </c>
      <c r="F41382" s="25">
        <v>28594.274918495521</v>
      </c>
    </row>
    <row r="41383" spans="1:6">
      <c r="A41383" s="24" t="s">
        <v>52</v>
      </c>
      <c r="B41383" s="24">
        <v>2038</v>
      </c>
      <c r="C41383" s="24" t="s">
        <v>62</v>
      </c>
      <c r="D41383" s="24">
        <v>2028</v>
      </c>
      <c r="E41383" s="24" t="s">
        <v>55</v>
      </c>
      <c r="F41383" s="25">
        <v>78324.741134089141</v>
      </c>
    </row>
    <row r="41384" spans="1:6">
      <c r="A41384" s="24" t="s">
        <v>52</v>
      </c>
      <c r="B41384" s="24">
        <v>2038</v>
      </c>
      <c r="C41384" s="24" t="s">
        <v>62</v>
      </c>
      <c r="D41384" s="24">
        <v>2028</v>
      </c>
      <c r="E41384" s="24" t="s">
        <v>56</v>
      </c>
      <c r="F41384" s="25">
        <v>2915.8649726796962</v>
      </c>
    </row>
    <row r="41385" spans="1:6">
      <c r="A41385" s="24" t="s">
        <v>52</v>
      </c>
      <c r="B41385" s="24">
        <v>2038</v>
      </c>
      <c r="C41385" s="24" t="s">
        <v>62</v>
      </c>
      <c r="D41385" s="24">
        <v>2028</v>
      </c>
      <c r="E41385" s="24" t="s">
        <v>58</v>
      </c>
      <c r="F41385" s="25">
        <v>62631.973848690999</v>
      </c>
    </row>
    <row r="41386" spans="1:6">
      <c r="A41386" s="24" t="s">
        <v>52</v>
      </c>
      <c r="B41386" s="24">
        <v>2038</v>
      </c>
      <c r="C41386" s="24" t="s">
        <v>62</v>
      </c>
      <c r="D41386" s="24">
        <v>2028</v>
      </c>
      <c r="E41386" s="24" t="s">
        <v>59</v>
      </c>
      <c r="F41386" s="25">
        <v>5828.9594649937299</v>
      </c>
    </row>
    <row r="41387" spans="1:6">
      <c r="A41387" s="24" t="s">
        <v>52</v>
      </c>
      <c r="B41387" s="24">
        <v>2038</v>
      </c>
      <c r="C41387" s="24" t="s">
        <v>62</v>
      </c>
      <c r="D41387" s="24">
        <v>2028</v>
      </c>
      <c r="E41387" s="24" t="s">
        <v>57</v>
      </c>
      <c r="F41387" s="25">
        <v>31263.532382639391</v>
      </c>
    </row>
    <row r="41388" spans="1:6">
      <c r="A41388" s="24" t="s">
        <v>52</v>
      </c>
      <c r="B41388" s="24">
        <v>2038</v>
      </c>
      <c r="C41388" s="24" t="s">
        <v>62</v>
      </c>
      <c r="D41388" s="24">
        <v>2029</v>
      </c>
      <c r="E41388" s="24" t="s">
        <v>55</v>
      </c>
      <c r="F41388" s="25">
        <v>71698.952440356763</v>
      </c>
    </row>
    <row r="41389" spans="1:6">
      <c r="A41389" s="24" t="s">
        <v>52</v>
      </c>
      <c r="B41389" s="24">
        <v>2038</v>
      </c>
      <c r="C41389" s="24" t="s">
        <v>62</v>
      </c>
      <c r="D41389" s="24">
        <v>2029</v>
      </c>
      <c r="E41389" s="24" t="s">
        <v>56</v>
      </c>
      <c r="F41389" s="25">
        <v>2669.2008294129296</v>
      </c>
    </row>
    <row r="41390" spans="1:6">
      <c r="A41390" s="24" t="s">
        <v>52</v>
      </c>
      <c r="B41390" s="24">
        <v>2038</v>
      </c>
      <c r="C41390" s="24" t="s">
        <v>62</v>
      </c>
      <c r="D41390" s="24">
        <v>2029</v>
      </c>
      <c r="E41390" s="24" t="s">
        <v>58</v>
      </c>
      <c r="F41390" s="25">
        <v>77492.956526369497</v>
      </c>
    </row>
    <row r="41391" spans="1:6">
      <c r="A41391" s="24" t="s">
        <v>52</v>
      </c>
      <c r="B41391" s="24">
        <v>2038</v>
      </c>
      <c r="C41391" s="24" t="s">
        <v>62</v>
      </c>
      <c r="D41391" s="24">
        <v>2029</v>
      </c>
      <c r="E41391" s="24" t="s">
        <v>59</v>
      </c>
      <c r="F41391" s="25">
        <v>7905.452743873976</v>
      </c>
    </row>
    <row r="41392" spans="1:6">
      <c r="A41392" s="24" t="s">
        <v>52</v>
      </c>
      <c r="B41392" s="24">
        <v>2038</v>
      </c>
      <c r="C41392" s="24" t="s">
        <v>62</v>
      </c>
      <c r="D41392" s="24">
        <v>2029</v>
      </c>
      <c r="E41392" s="24" t="s">
        <v>57</v>
      </c>
      <c r="F41392" s="25">
        <v>33499.40770332903</v>
      </c>
    </row>
    <row r="41393" spans="1:6">
      <c r="A41393" s="24" t="s">
        <v>52</v>
      </c>
      <c r="B41393" s="24">
        <v>2038</v>
      </c>
      <c r="C41393" s="24" t="s">
        <v>62</v>
      </c>
      <c r="D41393" s="24">
        <v>2030</v>
      </c>
      <c r="E41393" s="24" t="s">
        <v>55</v>
      </c>
      <c r="F41393" s="25">
        <v>62352.63933492481</v>
      </c>
    </row>
    <row r="41394" spans="1:6">
      <c r="A41394" s="24" t="s">
        <v>52</v>
      </c>
      <c r="B41394" s="24">
        <v>2038</v>
      </c>
      <c r="C41394" s="24" t="s">
        <v>62</v>
      </c>
      <c r="D41394" s="24">
        <v>2030</v>
      </c>
      <c r="E41394" s="24" t="s">
        <v>56</v>
      </c>
      <c r="F41394" s="25">
        <v>2321.2572982473325</v>
      </c>
    </row>
    <row r="41395" spans="1:6">
      <c r="A41395" s="24" t="s">
        <v>52</v>
      </c>
      <c r="B41395" s="24">
        <v>2038</v>
      </c>
      <c r="C41395" s="24" t="s">
        <v>62</v>
      </c>
      <c r="D41395" s="24">
        <v>2030</v>
      </c>
      <c r="E41395" s="24" t="s">
        <v>58</v>
      </c>
      <c r="F41395" s="25">
        <v>92484.083757343295</v>
      </c>
    </row>
    <row r="41396" spans="1:6">
      <c r="A41396" s="24" t="s">
        <v>52</v>
      </c>
      <c r="B41396" s="24">
        <v>2038</v>
      </c>
      <c r="C41396" s="24" t="s">
        <v>62</v>
      </c>
      <c r="D41396" s="24">
        <v>2030</v>
      </c>
      <c r="E41396" s="24" t="s">
        <v>59</v>
      </c>
      <c r="F41396" s="25">
        <v>10276.009306371503</v>
      </c>
    </row>
    <row r="41397" spans="1:6">
      <c r="A41397" s="24" t="s">
        <v>52</v>
      </c>
      <c r="B41397" s="24">
        <v>2038</v>
      </c>
      <c r="C41397" s="24" t="s">
        <v>62</v>
      </c>
      <c r="D41397" s="24">
        <v>2030</v>
      </c>
      <c r="E41397" s="24" t="s">
        <v>57</v>
      </c>
      <c r="F41397" s="25">
        <v>34253.364354571509</v>
      </c>
    </row>
    <row r="41398" spans="1:6">
      <c r="A41398" s="24" t="s">
        <v>52</v>
      </c>
      <c r="B41398" s="24">
        <v>2038</v>
      </c>
      <c r="C41398" s="24" t="s">
        <v>62</v>
      </c>
      <c r="D41398" s="24">
        <v>2031</v>
      </c>
      <c r="E41398" s="24" t="s">
        <v>55</v>
      </c>
      <c r="F41398" s="25">
        <v>52330.659543741087</v>
      </c>
    </row>
    <row r="41399" spans="1:6">
      <c r="A41399" s="24" t="s">
        <v>52</v>
      </c>
      <c r="B41399" s="24">
        <v>2038</v>
      </c>
      <c r="C41399" s="24" t="s">
        <v>62</v>
      </c>
      <c r="D41399" s="24">
        <v>2031</v>
      </c>
      <c r="E41399" s="24" t="s">
        <v>56</v>
      </c>
      <c r="F41399" s="25">
        <v>1948.1601209456139</v>
      </c>
    </row>
    <row r="41400" spans="1:6">
      <c r="A41400" s="24" t="s">
        <v>52</v>
      </c>
      <c r="B41400" s="24">
        <v>2038</v>
      </c>
      <c r="C41400" s="24" t="s">
        <v>62</v>
      </c>
      <c r="D41400" s="24">
        <v>2031</v>
      </c>
      <c r="E41400" s="24" t="s">
        <v>58</v>
      </c>
      <c r="F41400" s="25">
        <v>106403.60492415911</v>
      </c>
    </row>
    <row r="41401" spans="1:6">
      <c r="A41401" s="24" t="s">
        <v>52</v>
      </c>
      <c r="B41401" s="24">
        <v>2038</v>
      </c>
      <c r="C41401" s="24" t="s">
        <v>62</v>
      </c>
      <c r="D41401" s="24">
        <v>2031</v>
      </c>
      <c r="E41401" s="24" t="s">
        <v>59</v>
      </c>
      <c r="F41401" s="25">
        <v>13151.007350177026</v>
      </c>
    </row>
    <row r="41402" spans="1:6">
      <c r="A41402" s="24" t="s">
        <v>52</v>
      </c>
      <c r="B41402" s="24">
        <v>2038</v>
      </c>
      <c r="C41402" s="24" t="s">
        <v>62</v>
      </c>
      <c r="D41402" s="24">
        <v>2031</v>
      </c>
      <c r="E41402" s="24" t="s">
        <v>57</v>
      </c>
      <c r="F41402" s="25">
        <v>37754.088086632481</v>
      </c>
    </row>
    <row r="41403" spans="1:6">
      <c r="A41403" s="24" t="s">
        <v>52</v>
      </c>
      <c r="B41403" s="24">
        <v>2038</v>
      </c>
      <c r="C41403" s="24" t="s">
        <v>62</v>
      </c>
      <c r="D41403" s="24">
        <v>2032</v>
      </c>
      <c r="E41403" s="24" t="s">
        <v>55</v>
      </c>
      <c r="F41403" s="25">
        <v>40779.491738316756</v>
      </c>
    </row>
    <row r="41404" spans="1:6">
      <c r="A41404" s="24" t="s">
        <v>52</v>
      </c>
      <c r="B41404" s="24">
        <v>2038</v>
      </c>
      <c r="C41404" s="24" t="s">
        <v>62</v>
      </c>
      <c r="D41404" s="24">
        <v>2032</v>
      </c>
      <c r="E41404" s="24" t="s">
        <v>56</v>
      </c>
      <c r="F41404" s="25">
        <v>1518.1344980109602</v>
      </c>
    </row>
    <row r="41405" spans="1:6">
      <c r="A41405" s="24" t="s">
        <v>52</v>
      </c>
      <c r="B41405" s="24">
        <v>2038</v>
      </c>
      <c r="C41405" s="24" t="s">
        <v>62</v>
      </c>
      <c r="D41405" s="24">
        <v>2032</v>
      </c>
      <c r="E41405" s="24" t="s">
        <v>58</v>
      </c>
      <c r="F41405" s="25">
        <v>120305.34322537555</v>
      </c>
    </row>
    <row r="41406" spans="1:6">
      <c r="A41406" s="24" t="s">
        <v>52</v>
      </c>
      <c r="B41406" s="24">
        <v>2038</v>
      </c>
      <c r="C41406" s="24" t="s">
        <v>62</v>
      </c>
      <c r="D41406" s="24">
        <v>2032</v>
      </c>
      <c r="E41406" s="24" t="s">
        <v>59</v>
      </c>
      <c r="F41406" s="25">
        <v>16405.274076187638</v>
      </c>
    </row>
    <row r="41407" spans="1:6">
      <c r="A41407" s="24" t="s">
        <v>52</v>
      </c>
      <c r="B41407" s="24">
        <v>2038</v>
      </c>
      <c r="C41407" s="24" t="s">
        <v>62</v>
      </c>
      <c r="D41407" s="24">
        <v>2032</v>
      </c>
      <c r="E41407" s="24" t="s">
        <v>57</v>
      </c>
      <c r="F41407" s="25">
        <v>40835.638934233146</v>
      </c>
    </row>
    <row r="41408" spans="1:6">
      <c r="A41408" s="24" t="s">
        <v>52</v>
      </c>
      <c r="B41408" s="24">
        <v>2038</v>
      </c>
      <c r="C41408" s="24" t="s">
        <v>62</v>
      </c>
      <c r="D41408" s="24">
        <v>2033</v>
      </c>
      <c r="E41408" s="24" t="s">
        <v>55</v>
      </c>
      <c r="F41408" s="25">
        <v>28346.902421051233</v>
      </c>
    </row>
    <row r="41409" spans="1:6">
      <c r="A41409" s="24" t="s">
        <v>52</v>
      </c>
      <c r="B41409" s="24">
        <v>2038</v>
      </c>
      <c r="C41409" s="24" t="s">
        <v>62</v>
      </c>
      <c r="D41409" s="24">
        <v>2033</v>
      </c>
      <c r="E41409" s="24" t="s">
        <v>56</v>
      </c>
      <c r="F41409" s="25">
        <v>1055.2954105779797</v>
      </c>
    </row>
    <row r="41410" spans="1:6">
      <c r="A41410" s="24" t="s">
        <v>52</v>
      </c>
      <c r="B41410" s="24">
        <v>2038</v>
      </c>
      <c r="C41410" s="24" t="s">
        <v>62</v>
      </c>
      <c r="D41410" s="24">
        <v>2033</v>
      </c>
      <c r="E41410" s="24" t="s">
        <v>58</v>
      </c>
      <c r="F41410" s="25">
        <v>135602.42659546074</v>
      </c>
    </row>
    <row r="41411" spans="1:6">
      <c r="A41411" s="24" t="s">
        <v>52</v>
      </c>
      <c r="B41411" s="24">
        <v>2038</v>
      </c>
      <c r="C41411" s="24" t="s">
        <v>62</v>
      </c>
      <c r="D41411" s="24">
        <v>2033</v>
      </c>
      <c r="E41411" s="24" t="s">
        <v>59</v>
      </c>
      <c r="F41411" s="25">
        <v>20262.431560241283</v>
      </c>
    </row>
    <row r="41412" spans="1:6">
      <c r="A41412" s="24" t="s">
        <v>52</v>
      </c>
      <c r="B41412" s="24">
        <v>2038</v>
      </c>
      <c r="C41412" s="24" t="s">
        <v>62</v>
      </c>
      <c r="D41412" s="24">
        <v>2033</v>
      </c>
      <c r="E41412" s="24" t="s">
        <v>57</v>
      </c>
      <c r="F41412" s="25">
        <v>43961.883069556927</v>
      </c>
    </row>
    <row r="41413" spans="1:6">
      <c r="A41413" s="24" t="s">
        <v>52</v>
      </c>
      <c r="B41413" s="24">
        <v>2038</v>
      </c>
      <c r="C41413" s="24" t="s">
        <v>62</v>
      </c>
      <c r="D41413" s="24">
        <v>2034</v>
      </c>
      <c r="E41413" s="24" t="s">
        <v>55</v>
      </c>
      <c r="F41413" s="25">
        <v>14510.511325448075</v>
      </c>
    </row>
    <row r="41414" spans="1:6">
      <c r="A41414" s="24" t="s">
        <v>52</v>
      </c>
      <c r="B41414" s="24">
        <v>2038</v>
      </c>
      <c r="C41414" s="24" t="s">
        <v>62</v>
      </c>
      <c r="D41414" s="24">
        <v>2034</v>
      </c>
      <c r="E41414" s="24" t="s">
        <v>56</v>
      </c>
      <c r="F41414" s="25">
        <v>540.19574271061651</v>
      </c>
    </row>
    <row r="41415" spans="1:6">
      <c r="A41415" s="24" t="s">
        <v>52</v>
      </c>
      <c r="B41415" s="24">
        <v>2038</v>
      </c>
      <c r="C41415" s="24" t="s">
        <v>62</v>
      </c>
      <c r="D41415" s="24">
        <v>2034</v>
      </c>
      <c r="E41415" s="24" t="s">
        <v>58</v>
      </c>
      <c r="F41415" s="25">
        <v>149216.31352219408</v>
      </c>
    </row>
    <row r="41416" spans="1:6">
      <c r="A41416" s="24" t="s">
        <v>52</v>
      </c>
      <c r="B41416" s="24">
        <v>2038</v>
      </c>
      <c r="C41416" s="24" t="s">
        <v>62</v>
      </c>
      <c r="D41416" s="24">
        <v>2034</v>
      </c>
      <c r="E41416" s="24" t="s">
        <v>59</v>
      </c>
      <c r="F41416" s="25">
        <v>24291.027782682679</v>
      </c>
    </row>
    <row r="41417" spans="1:6">
      <c r="A41417" s="24" t="s">
        <v>52</v>
      </c>
      <c r="B41417" s="24">
        <v>2038</v>
      </c>
      <c r="C41417" s="24" t="s">
        <v>62</v>
      </c>
      <c r="D41417" s="24">
        <v>2034</v>
      </c>
      <c r="E41417" s="24" t="s">
        <v>57</v>
      </c>
      <c r="F41417" s="25">
        <v>46122.204650663451</v>
      </c>
    </row>
    <row r="41418" spans="1:6">
      <c r="A41418" s="24" t="s">
        <v>52</v>
      </c>
      <c r="B41418" s="24">
        <v>2038</v>
      </c>
      <c r="C41418" s="24" t="s">
        <v>62</v>
      </c>
      <c r="D41418" s="24">
        <v>2035</v>
      </c>
      <c r="E41418" s="24" t="s">
        <v>55</v>
      </c>
      <c r="F41418" s="25">
        <v>4.3869285259067606E-10</v>
      </c>
    </row>
    <row r="41419" spans="1:6">
      <c r="A41419" s="24" t="s">
        <v>52</v>
      </c>
      <c r="B41419" s="24">
        <v>2038</v>
      </c>
      <c r="C41419" s="24" t="s">
        <v>62</v>
      </c>
      <c r="D41419" s="24">
        <v>2035</v>
      </c>
      <c r="E41419" s="24" t="s">
        <v>56</v>
      </c>
      <c r="F41419" s="25">
        <v>1.6331609962734482E-11</v>
      </c>
    </row>
    <row r="41420" spans="1:6">
      <c r="A41420" s="24" t="s">
        <v>52</v>
      </c>
      <c r="B41420" s="24">
        <v>2038</v>
      </c>
      <c r="C41420" s="24" t="s">
        <v>62</v>
      </c>
      <c r="D41420" s="24">
        <v>2035</v>
      </c>
      <c r="E41420" s="24" t="s">
        <v>58</v>
      </c>
      <c r="F41420" s="25">
        <v>163558.62834599201</v>
      </c>
    </row>
    <row r="41421" spans="1:6">
      <c r="A41421" s="24" t="s">
        <v>52</v>
      </c>
      <c r="B41421" s="24">
        <v>2038</v>
      </c>
      <c r="C41421" s="24" t="s">
        <v>62</v>
      </c>
      <c r="D41421" s="24">
        <v>2035</v>
      </c>
      <c r="E41421" s="24" t="s">
        <v>59</v>
      </c>
      <c r="F41421" s="25">
        <v>28863.287355174962</v>
      </c>
    </row>
    <row r="41422" spans="1:6">
      <c r="A41422" s="24" t="s">
        <v>52</v>
      </c>
      <c r="B41422" s="24">
        <v>2038</v>
      </c>
      <c r="C41422" s="24" t="s">
        <v>62</v>
      </c>
      <c r="D41422" s="24">
        <v>2035</v>
      </c>
      <c r="E41422" s="24" t="s">
        <v>57</v>
      </c>
      <c r="F41422" s="25">
        <v>48105.478925291667</v>
      </c>
    </row>
    <row r="41423" spans="1:6">
      <c r="A41423" s="24" t="s">
        <v>52</v>
      </c>
      <c r="B41423" s="24">
        <v>2038</v>
      </c>
      <c r="C41423" s="24" t="s">
        <v>62</v>
      </c>
      <c r="D41423" s="24">
        <v>2036</v>
      </c>
      <c r="E41423" s="24" t="s">
        <v>55</v>
      </c>
      <c r="F41423" s="25">
        <v>2.9412198232297002E-10</v>
      </c>
    </row>
    <row r="41424" spans="1:6">
      <c r="A41424" s="24" t="s">
        <v>52</v>
      </c>
      <c r="B41424" s="24">
        <v>2038</v>
      </c>
      <c r="C41424" s="24" t="s">
        <v>62</v>
      </c>
      <c r="D41424" s="24">
        <v>2036</v>
      </c>
      <c r="E41424" s="24" t="s">
        <v>56</v>
      </c>
      <c r="F41424" s="25">
        <v>1.0949541275628993E-11</v>
      </c>
    </row>
    <row r="41425" spans="1:6">
      <c r="A41425" s="24" t="s">
        <v>52</v>
      </c>
      <c r="B41425" s="24">
        <v>2038</v>
      </c>
      <c r="C41425" s="24" t="s">
        <v>62</v>
      </c>
      <c r="D41425" s="24">
        <v>2036</v>
      </c>
      <c r="E41425" s="24" t="s">
        <v>58</v>
      </c>
      <c r="F41425" s="25">
        <v>168695.35918685945</v>
      </c>
    </row>
    <row r="41426" spans="1:6">
      <c r="A41426" s="24" t="s">
        <v>52</v>
      </c>
      <c r="B41426" s="24">
        <v>2038</v>
      </c>
      <c r="C41426" s="24" t="s">
        <v>62</v>
      </c>
      <c r="D41426" s="24">
        <v>2036</v>
      </c>
      <c r="E41426" s="24" t="s">
        <v>59</v>
      </c>
      <c r="F41426" s="25">
        <v>32132.449368925707</v>
      </c>
    </row>
    <row r="41427" spans="1:6">
      <c r="A41427" s="24" t="s">
        <v>52</v>
      </c>
      <c r="B41427" s="24">
        <v>2038</v>
      </c>
      <c r="C41427" s="24" t="s">
        <v>62</v>
      </c>
      <c r="D41427" s="24">
        <v>2036</v>
      </c>
      <c r="E41427" s="24" t="s">
        <v>57</v>
      </c>
      <c r="F41427" s="25">
        <v>47107.757562468149</v>
      </c>
    </row>
    <row r="41428" spans="1:6">
      <c r="A41428" s="24" t="s">
        <v>52</v>
      </c>
      <c r="B41428" s="24">
        <v>2038</v>
      </c>
      <c r="C41428" s="24" t="s">
        <v>62</v>
      </c>
      <c r="D41428" s="24">
        <v>2037</v>
      </c>
      <c r="E41428" s="24" t="s">
        <v>55</v>
      </c>
      <c r="F41428" s="25">
        <v>3.9783020848781092E-10</v>
      </c>
    </row>
    <row r="41429" spans="1:6">
      <c r="A41429" s="24" t="s">
        <v>52</v>
      </c>
      <c r="B41429" s="24">
        <v>2038</v>
      </c>
      <c r="C41429" s="24" t="s">
        <v>62</v>
      </c>
      <c r="D41429" s="24">
        <v>2037</v>
      </c>
      <c r="E41429" s="24" t="s">
        <v>56</v>
      </c>
      <c r="F41429" s="25">
        <v>1.4810379877509678E-11</v>
      </c>
    </row>
    <row r="41430" spans="1:6">
      <c r="A41430" s="24" t="s">
        <v>52</v>
      </c>
      <c r="B41430" s="24">
        <v>2038</v>
      </c>
      <c r="C41430" s="24" t="s">
        <v>62</v>
      </c>
      <c r="D41430" s="24">
        <v>2037</v>
      </c>
      <c r="E41430" s="24" t="s">
        <v>58</v>
      </c>
      <c r="F41430" s="25">
        <v>172438.74166797171</v>
      </c>
    </row>
    <row r="41431" spans="1:6">
      <c r="A41431" s="24" t="s">
        <v>52</v>
      </c>
      <c r="B41431" s="24">
        <v>2038</v>
      </c>
      <c r="C41431" s="24" t="s">
        <v>62</v>
      </c>
      <c r="D41431" s="24">
        <v>2037</v>
      </c>
      <c r="E41431" s="24" t="s">
        <v>59</v>
      </c>
      <c r="F41431" s="25">
        <v>35318.778413921958</v>
      </c>
    </row>
    <row r="41432" spans="1:6">
      <c r="A41432" s="24" t="s">
        <v>52</v>
      </c>
      <c r="B41432" s="24">
        <v>2038</v>
      </c>
      <c r="C41432" s="24" t="s">
        <v>62</v>
      </c>
      <c r="D41432" s="24">
        <v>2037</v>
      </c>
      <c r="E41432" s="24" t="s">
        <v>57</v>
      </c>
      <c r="F41432" s="25">
        <v>45605.309286269396</v>
      </c>
    </row>
    <row r="41433" spans="1:6">
      <c r="A41433" s="24" t="s">
        <v>52</v>
      </c>
      <c r="B41433" s="24">
        <v>2038</v>
      </c>
      <c r="C41433" s="24" t="s">
        <v>62</v>
      </c>
      <c r="D41433" s="24">
        <v>2038</v>
      </c>
      <c r="E41433" s="24" t="s">
        <v>55</v>
      </c>
      <c r="F41433" s="25">
        <v>1.8770099722020215E-12</v>
      </c>
    </row>
    <row r="41434" spans="1:6">
      <c r="A41434" s="24" t="s">
        <v>52</v>
      </c>
      <c r="B41434" s="24">
        <v>2038</v>
      </c>
      <c r="C41434" s="24" t="s">
        <v>62</v>
      </c>
      <c r="D41434" s="24">
        <v>2038</v>
      </c>
      <c r="E41434" s="24" t="s">
        <v>56</v>
      </c>
      <c r="F41434" s="25">
        <v>6.9877123780653163E-14</v>
      </c>
    </row>
    <row r="41435" spans="1:6">
      <c r="A41435" s="24" t="s">
        <v>52</v>
      </c>
      <c r="B41435" s="24">
        <v>2038</v>
      </c>
      <c r="C41435" s="24" t="s">
        <v>62</v>
      </c>
      <c r="D41435" s="24">
        <v>2038</v>
      </c>
      <c r="E41435" s="24" t="s">
        <v>58</v>
      </c>
      <c r="F41435" s="25">
        <v>150184.3667729421</v>
      </c>
    </row>
    <row r="41436" spans="1:6">
      <c r="A41436" s="24" t="s">
        <v>52</v>
      </c>
      <c r="B41436" s="24">
        <v>2038</v>
      </c>
      <c r="C41436" s="24" t="s">
        <v>62</v>
      </c>
      <c r="D41436" s="24">
        <v>2038</v>
      </c>
      <c r="E41436" s="24" t="s">
        <v>59</v>
      </c>
      <c r="F41436" s="25">
        <v>32967.30002332868</v>
      </c>
    </row>
    <row r="41437" spans="1:6">
      <c r="A41437" s="24" t="s">
        <v>52</v>
      </c>
      <c r="B41437" s="24">
        <v>2038</v>
      </c>
      <c r="C41437" s="24" t="s">
        <v>62</v>
      </c>
      <c r="D41437" s="24">
        <v>2038</v>
      </c>
      <c r="E41437" s="24" t="s">
        <v>57</v>
      </c>
      <c r="F41437" s="25">
        <v>37512.991994416851</v>
      </c>
    </row>
    <row r="41438" spans="1:6">
      <c r="A41438" s="24" t="s">
        <v>52</v>
      </c>
      <c r="B41438" s="24">
        <v>2038</v>
      </c>
      <c r="C41438" s="24" t="s">
        <v>54</v>
      </c>
      <c r="D41438" s="24">
        <v>1997</v>
      </c>
      <c r="E41438" s="24" t="s">
        <v>56</v>
      </c>
      <c r="F41438" s="25">
        <v>27.550424901459365</v>
      </c>
    </row>
    <row r="41439" spans="1:6">
      <c r="A41439" s="24" t="s">
        <v>52</v>
      </c>
      <c r="B41439" s="24">
        <v>2038</v>
      </c>
      <c r="C41439" s="24" t="s">
        <v>54</v>
      </c>
      <c r="D41439" s="24">
        <v>2000</v>
      </c>
      <c r="E41439" s="24" t="s">
        <v>56</v>
      </c>
      <c r="F41439" s="25">
        <v>35.511765205189633</v>
      </c>
    </row>
    <row r="41440" spans="1:6">
      <c r="A41440" s="24" t="s">
        <v>52</v>
      </c>
      <c r="B41440" s="24">
        <v>2038</v>
      </c>
      <c r="C41440" s="24" t="s">
        <v>54</v>
      </c>
      <c r="D41440" s="24">
        <v>2001</v>
      </c>
      <c r="E41440" s="24" t="s">
        <v>58</v>
      </c>
      <c r="F41440" s="25">
        <v>5.2752767876250743</v>
      </c>
    </row>
    <row r="41441" spans="1:6">
      <c r="A41441" s="24" t="s">
        <v>52</v>
      </c>
      <c r="B41441" s="24">
        <v>2038</v>
      </c>
      <c r="C41441" s="24" t="s">
        <v>54</v>
      </c>
      <c r="D41441" s="24">
        <v>2001</v>
      </c>
      <c r="E41441" s="24" t="s">
        <v>59</v>
      </c>
      <c r="F41441" s="25">
        <v>0</v>
      </c>
    </row>
    <row r="41442" spans="1:6">
      <c r="A41442" s="24" t="s">
        <v>52</v>
      </c>
      <c r="B41442" s="24">
        <v>2038</v>
      </c>
      <c r="C41442" s="24" t="s">
        <v>54</v>
      </c>
      <c r="D41442" s="24">
        <v>2001</v>
      </c>
      <c r="E41442" s="24" t="s">
        <v>57</v>
      </c>
      <c r="F41442" s="25">
        <v>0</v>
      </c>
    </row>
    <row r="41443" spans="1:6">
      <c r="A41443" s="24" t="s">
        <v>52</v>
      </c>
      <c r="B41443" s="24">
        <v>2038</v>
      </c>
      <c r="C41443" s="24" t="s">
        <v>54</v>
      </c>
      <c r="D41443" s="24">
        <v>2002</v>
      </c>
      <c r="E41443" s="24" t="s">
        <v>56</v>
      </c>
      <c r="F41443" s="25">
        <v>78.974698075381639</v>
      </c>
    </row>
    <row r="41444" spans="1:6">
      <c r="A41444" s="24" t="s">
        <v>52</v>
      </c>
      <c r="B41444" s="24">
        <v>2038</v>
      </c>
      <c r="C41444" s="24" t="s">
        <v>54</v>
      </c>
      <c r="D41444" s="24">
        <v>2003</v>
      </c>
      <c r="E41444" s="24" t="s">
        <v>56</v>
      </c>
      <c r="F41444" s="25">
        <v>104.57317611659766</v>
      </c>
    </row>
    <row r="41445" spans="1:6">
      <c r="A41445" s="24" t="s">
        <v>52</v>
      </c>
      <c r="B41445" s="24">
        <v>2038</v>
      </c>
      <c r="C41445" s="24" t="s">
        <v>54</v>
      </c>
      <c r="D41445" s="24">
        <v>2004</v>
      </c>
      <c r="E41445" s="24" t="s">
        <v>56</v>
      </c>
      <c r="F41445" s="25">
        <v>36.129718263223751</v>
      </c>
    </row>
    <row r="41446" spans="1:6">
      <c r="A41446" s="24" t="s">
        <v>52</v>
      </c>
      <c r="B41446" s="24">
        <v>2038</v>
      </c>
      <c r="C41446" s="24" t="s">
        <v>54</v>
      </c>
      <c r="D41446" s="24">
        <v>2005</v>
      </c>
      <c r="E41446" s="24" t="s">
        <v>56</v>
      </c>
      <c r="F41446" s="25">
        <v>67.234449312350506</v>
      </c>
    </row>
    <row r="41447" spans="1:6">
      <c r="A41447" s="24" t="s">
        <v>52</v>
      </c>
      <c r="B41447" s="24">
        <v>2038</v>
      </c>
      <c r="C41447" s="24" t="s">
        <v>54</v>
      </c>
      <c r="D41447" s="24">
        <v>2009</v>
      </c>
      <c r="E41447" s="24" t="s">
        <v>56</v>
      </c>
      <c r="F41447" s="25">
        <v>190.60138346299277</v>
      </c>
    </row>
    <row r="41448" spans="1:6">
      <c r="A41448" s="24" t="s">
        <v>52</v>
      </c>
      <c r="B41448" s="24">
        <v>2038</v>
      </c>
      <c r="C41448" s="24" t="s">
        <v>54</v>
      </c>
      <c r="D41448" s="24">
        <v>2012</v>
      </c>
      <c r="E41448" s="24" t="s">
        <v>56</v>
      </c>
      <c r="F41448" s="25">
        <v>653.30943938031226</v>
      </c>
    </row>
    <row r="41449" spans="1:6">
      <c r="A41449" s="24" t="s">
        <v>52</v>
      </c>
      <c r="B41449" s="24">
        <v>2038</v>
      </c>
      <c r="C41449" s="24" t="s">
        <v>54</v>
      </c>
      <c r="D41449" s="24">
        <v>2013</v>
      </c>
      <c r="E41449" s="24" t="s">
        <v>56</v>
      </c>
      <c r="F41449" s="25">
        <v>1059.9079428724929</v>
      </c>
    </row>
    <row r="41450" spans="1:6">
      <c r="A41450" s="24" t="s">
        <v>52</v>
      </c>
      <c r="B41450" s="24">
        <v>2038</v>
      </c>
      <c r="C41450" s="24" t="s">
        <v>54</v>
      </c>
      <c r="D41450" s="24">
        <v>2013</v>
      </c>
      <c r="E41450" s="24" t="s">
        <v>58</v>
      </c>
      <c r="F41450" s="25">
        <v>929.03708002514429</v>
      </c>
    </row>
    <row r="41451" spans="1:6">
      <c r="A41451" s="24" t="s">
        <v>52</v>
      </c>
      <c r="B41451" s="24">
        <v>2038</v>
      </c>
      <c r="C41451" s="24" t="s">
        <v>54</v>
      </c>
      <c r="D41451" s="24">
        <v>2013</v>
      </c>
      <c r="E41451" s="24" t="s">
        <v>59</v>
      </c>
      <c r="F41451" s="25">
        <v>5.4581815405977653E-2</v>
      </c>
    </row>
    <row r="41452" spans="1:6">
      <c r="A41452" s="24" t="s">
        <v>52</v>
      </c>
      <c r="B41452" s="24">
        <v>2038</v>
      </c>
      <c r="C41452" s="24" t="s">
        <v>54</v>
      </c>
      <c r="D41452" s="24">
        <v>2013</v>
      </c>
      <c r="E41452" s="24" t="s">
        <v>57</v>
      </c>
      <c r="F41452" s="25">
        <v>971.06507788774786</v>
      </c>
    </row>
    <row r="41453" spans="1:6">
      <c r="A41453" s="24" t="s">
        <v>52</v>
      </c>
      <c r="B41453" s="24">
        <v>2038</v>
      </c>
      <c r="C41453" s="24" t="s">
        <v>54</v>
      </c>
      <c r="D41453" s="24">
        <v>2014</v>
      </c>
      <c r="E41453" s="24" t="s">
        <v>58</v>
      </c>
      <c r="F41453" s="25">
        <v>1321.7119051727882</v>
      </c>
    </row>
    <row r="41454" spans="1:6">
      <c r="A41454" s="24" t="s">
        <v>52</v>
      </c>
      <c r="B41454" s="24">
        <v>2038</v>
      </c>
      <c r="C41454" s="24" t="s">
        <v>54</v>
      </c>
      <c r="D41454" s="24">
        <v>2014</v>
      </c>
      <c r="E41454" s="24" t="s">
        <v>59</v>
      </c>
      <c r="F41454" s="25">
        <v>0.18519152377368467</v>
      </c>
    </row>
    <row r="41455" spans="1:6">
      <c r="A41455" s="24" t="s">
        <v>52</v>
      </c>
      <c r="B41455" s="24">
        <v>2038</v>
      </c>
      <c r="C41455" s="24" t="s">
        <v>54</v>
      </c>
      <c r="D41455" s="24">
        <v>2014</v>
      </c>
      <c r="E41455" s="24" t="s">
        <v>57</v>
      </c>
      <c r="F41455" s="25">
        <v>1668.7608207246724</v>
      </c>
    </row>
    <row r="41456" spans="1:6">
      <c r="A41456" s="24" t="s">
        <v>52</v>
      </c>
      <c r="B41456" s="24">
        <v>2038</v>
      </c>
      <c r="C41456" s="24" t="s">
        <v>54</v>
      </c>
      <c r="D41456" s="24">
        <v>2015</v>
      </c>
      <c r="E41456" s="24" t="s">
        <v>56</v>
      </c>
      <c r="F41456" s="25">
        <v>1457.4704534597631</v>
      </c>
    </row>
    <row r="41457" spans="1:6">
      <c r="A41457" s="24" t="s">
        <v>52</v>
      </c>
      <c r="B41457" s="24">
        <v>2038</v>
      </c>
      <c r="C41457" s="24" t="s">
        <v>54</v>
      </c>
      <c r="D41457" s="24">
        <v>2015</v>
      </c>
      <c r="E41457" s="24" t="s">
        <v>58</v>
      </c>
      <c r="F41457" s="25">
        <v>3587.0840992529729</v>
      </c>
    </row>
    <row r="41458" spans="1:6">
      <c r="A41458" s="24" t="s">
        <v>52</v>
      </c>
      <c r="B41458" s="24">
        <v>2038</v>
      </c>
      <c r="C41458" s="24" t="s">
        <v>54</v>
      </c>
      <c r="D41458" s="24">
        <v>2015</v>
      </c>
      <c r="E41458" s="24" t="s">
        <v>59</v>
      </c>
      <c r="F41458" s="25">
        <v>0</v>
      </c>
    </row>
    <row r="41459" spans="1:6">
      <c r="A41459" s="24" t="s">
        <v>52</v>
      </c>
      <c r="B41459" s="24">
        <v>2038</v>
      </c>
      <c r="C41459" s="24" t="s">
        <v>54</v>
      </c>
      <c r="D41459" s="24">
        <v>2015</v>
      </c>
      <c r="E41459" s="24" t="s">
        <v>57</v>
      </c>
      <c r="F41459" s="25">
        <v>1705.7547795426551</v>
      </c>
    </row>
    <row r="41460" spans="1:6">
      <c r="A41460" s="24" t="s">
        <v>52</v>
      </c>
      <c r="B41460" s="24">
        <v>2038</v>
      </c>
      <c r="C41460" s="24" t="s">
        <v>60</v>
      </c>
      <c r="D41460" s="24">
        <v>2004</v>
      </c>
      <c r="E41460" s="24" t="s">
        <v>55</v>
      </c>
      <c r="F41460" s="25">
        <v>3808.3289492410345</v>
      </c>
    </row>
    <row r="41461" spans="1:6">
      <c r="A41461" s="24" t="s">
        <v>52</v>
      </c>
      <c r="B41461" s="24">
        <v>2038</v>
      </c>
      <c r="C41461" s="24" t="s">
        <v>60</v>
      </c>
      <c r="D41461" s="24">
        <v>2012</v>
      </c>
      <c r="E41461" s="24" t="s">
        <v>55</v>
      </c>
      <c r="F41461" s="25">
        <v>8201.1655042852908</v>
      </c>
    </row>
    <row r="41462" spans="1:6">
      <c r="A41462" s="24" t="s">
        <v>52</v>
      </c>
      <c r="B41462" s="24">
        <v>2038</v>
      </c>
      <c r="C41462" s="24" t="s">
        <v>60</v>
      </c>
      <c r="D41462" s="24">
        <v>2013</v>
      </c>
      <c r="E41462" s="24" t="s">
        <v>55</v>
      </c>
      <c r="F41462" s="25">
        <v>12687.056236287121</v>
      </c>
    </row>
    <row r="41463" spans="1:6">
      <c r="A41463" s="24" t="s">
        <v>52</v>
      </c>
      <c r="B41463" s="24">
        <v>2038</v>
      </c>
      <c r="C41463" s="24" t="s">
        <v>60</v>
      </c>
      <c r="D41463" s="24">
        <v>2014</v>
      </c>
      <c r="E41463" s="24" t="s">
        <v>55</v>
      </c>
      <c r="F41463" s="25">
        <v>16617.935560688067</v>
      </c>
    </row>
    <row r="41464" spans="1:6">
      <c r="A41464" s="24" t="s">
        <v>52</v>
      </c>
      <c r="B41464" s="24">
        <v>2038</v>
      </c>
      <c r="C41464" s="24" t="s">
        <v>61</v>
      </c>
      <c r="D41464" s="24">
        <v>2008</v>
      </c>
      <c r="E41464" s="24" t="s">
        <v>56</v>
      </c>
      <c r="F41464" s="25">
        <v>5.4649121264724627</v>
      </c>
    </row>
    <row r="41465" spans="1:6">
      <c r="A41465" s="24" t="s">
        <v>52</v>
      </c>
      <c r="B41465" s="24">
        <v>2038</v>
      </c>
      <c r="C41465" s="24" t="s">
        <v>61</v>
      </c>
      <c r="D41465" s="24">
        <v>2012</v>
      </c>
      <c r="E41465" s="24" t="s">
        <v>56</v>
      </c>
      <c r="F41465" s="25">
        <v>183.5646190086737</v>
      </c>
    </row>
    <row r="41466" spans="1:6">
      <c r="A41466" s="24" t="s">
        <v>52</v>
      </c>
      <c r="B41466" s="24">
        <v>2038</v>
      </c>
      <c r="C41466" s="24" t="s">
        <v>61</v>
      </c>
      <c r="D41466" s="24">
        <v>2013</v>
      </c>
      <c r="E41466" s="24" t="s">
        <v>56</v>
      </c>
      <c r="F41466" s="25">
        <v>146.95105011902615</v>
      </c>
    </row>
    <row r="41467" spans="1:6">
      <c r="A41467" s="24" t="s">
        <v>52</v>
      </c>
      <c r="B41467" s="24">
        <v>2038</v>
      </c>
      <c r="C41467" s="24" t="s">
        <v>61</v>
      </c>
      <c r="D41467" s="24">
        <v>2015</v>
      </c>
      <c r="E41467" s="24" t="s">
        <v>56</v>
      </c>
      <c r="F41467" s="25">
        <v>686.5376011229871</v>
      </c>
    </row>
    <row r="41468" spans="1:6">
      <c r="A41468" s="24" t="s">
        <v>52</v>
      </c>
      <c r="B41468" s="24">
        <v>2038</v>
      </c>
      <c r="C41468" s="24" t="s">
        <v>61</v>
      </c>
      <c r="D41468" s="24">
        <v>2016</v>
      </c>
      <c r="E41468" s="24" t="s">
        <v>58</v>
      </c>
      <c r="F41468" s="25">
        <v>765.36916532413875</v>
      </c>
    </row>
    <row r="41469" spans="1:6">
      <c r="A41469" s="24" t="s">
        <v>52</v>
      </c>
      <c r="B41469" s="24">
        <v>2038</v>
      </c>
      <c r="C41469" s="24" t="s">
        <v>61</v>
      </c>
      <c r="D41469" s="24">
        <v>2016</v>
      </c>
      <c r="E41469" s="24" t="s">
        <v>59</v>
      </c>
      <c r="F41469" s="25">
        <v>0</v>
      </c>
    </row>
    <row r="41470" spans="1:6">
      <c r="A41470" s="24" t="s">
        <v>52</v>
      </c>
      <c r="B41470" s="24">
        <v>2038</v>
      </c>
      <c r="C41470" s="24" t="s">
        <v>61</v>
      </c>
      <c r="D41470" s="24">
        <v>2016</v>
      </c>
      <c r="E41470" s="24" t="s">
        <v>57</v>
      </c>
      <c r="F41470" s="25">
        <v>69.654219325867331</v>
      </c>
    </row>
    <row r="41471" spans="1:6">
      <c r="A41471" s="24" t="s">
        <v>52</v>
      </c>
      <c r="B41471" s="24">
        <v>2038</v>
      </c>
      <c r="C41471" s="24" t="s">
        <v>62</v>
      </c>
      <c r="D41471" s="24">
        <v>1994</v>
      </c>
      <c r="E41471" s="24" t="s">
        <v>56</v>
      </c>
      <c r="F41471" s="25">
        <v>23.632676894121683</v>
      </c>
    </row>
    <row r="41472" spans="1:6">
      <c r="A41472" s="24" t="s">
        <v>52</v>
      </c>
      <c r="B41472" s="24">
        <v>2038</v>
      </c>
      <c r="C41472" s="24" t="s">
        <v>62</v>
      </c>
      <c r="D41472" s="24">
        <v>1999</v>
      </c>
      <c r="E41472" s="24" t="s">
        <v>56</v>
      </c>
      <c r="F41472" s="25">
        <v>13.384998668336443</v>
      </c>
    </row>
    <row r="41473" spans="1:6">
      <c r="A41473" s="24" t="s">
        <v>52</v>
      </c>
      <c r="B41473" s="24">
        <v>2038</v>
      </c>
      <c r="C41473" s="24" t="s">
        <v>62</v>
      </c>
      <c r="D41473" s="24">
        <v>2005</v>
      </c>
      <c r="E41473" s="24" t="s">
        <v>56</v>
      </c>
      <c r="F41473" s="25">
        <v>56.734233045600298</v>
      </c>
    </row>
    <row r="41474" spans="1:6">
      <c r="A41474" s="24" t="s">
        <v>52</v>
      </c>
      <c r="B41474" s="24">
        <v>2038</v>
      </c>
      <c r="C41474" s="24" t="s">
        <v>62</v>
      </c>
      <c r="D41474" s="24">
        <v>2006</v>
      </c>
      <c r="E41474" s="24" t="s">
        <v>56</v>
      </c>
      <c r="F41474" s="25">
        <v>78.477246141157195</v>
      </c>
    </row>
    <row r="41475" spans="1:6">
      <c r="A41475" s="24" t="s">
        <v>52</v>
      </c>
      <c r="B41475" s="24">
        <v>2038</v>
      </c>
      <c r="C41475" s="24" t="s">
        <v>62</v>
      </c>
      <c r="D41475" s="24">
        <v>2007</v>
      </c>
      <c r="E41475" s="24" t="s">
        <v>56</v>
      </c>
      <c r="F41475" s="25">
        <v>108.98756678178437</v>
      </c>
    </row>
    <row r="41476" spans="1:6">
      <c r="A41476" s="24" t="s">
        <v>52</v>
      </c>
      <c r="B41476" s="24">
        <v>2038</v>
      </c>
      <c r="C41476" s="24" t="s">
        <v>62</v>
      </c>
      <c r="D41476" s="24">
        <v>2008</v>
      </c>
      <c r="E41476" s="24" t="s">
        <v>56</v>
      </c>
      <c r="F41476" s="25">
        <v>82.133521759289835</v>
      </c>
    </row>
    <row r="41477" spans="1:6">
      <c r="A41477" s="24" t="s">
        <v>52</v>
      </c>
      <c r="B41477" s="24">
        <v>2038</v>
      </c>
      <c r="C41477" s="24" t="s">
        <v>62</v>
      </c>
      <c r="D41477" s="24">
        <v>2009</v>
      </c>
      <c r="E41477" s="24" t="s">
        <v>56</v>
      </c>
      <c r="F41477" s="25">
        <v>116.24745650729351</v>
      </c>
    </row>
    <row r="41478" spans="1:6">
      <c r="A41478" s="24" t="s">
        <v>52</v>
      </c>
      <c r="B41478" s="24">
        <v>2038</v>
      </c>
      <c r="C41478" s="24" t="s">
        <v>62</v>
      </c>
      <c r="D41478" s="24">
        <v>2012</v>
      </c>
      <c r="E41478" s="24" t="s">
        <v>56</v>
      </c>
      <c r="F41478" s="25">
        <v>922.43913387131954</v>
      </c>
    </row>
    <row r="41479" spans="1:6">
      <c r="A41479" s="24" t="s">
        <v>52</v>
      </c>
      <c r="B41479" s="24">
        <v>2038</v>
      </c>
      <c r="C41479" s="24" t="s">
        <v>62</v>
      </c>
      <c r="D41479" s="24">
        <v>2015</v>
      </c>
      <c r="E41479" s="24" t="s">
        <v>56</v>
      </c>
      <c r="F41479" s="25">
        <v>2739.1751492459266</v>
      </c>
    </row>
    <row r="41480" spans="1:6">
      <c r="A41480" s="24" t="s">
        <v>52</v>
      </c>
      <c r="B41480" s="24">
        <v>2038</v>
      </c>
      <c r="C41480" s="24" t="s">
        <v>62</v>
      </c>
      <c r="D41480" s="24">
        <v>2016</v>
      </c>
      <c r="E41480" s="24" t="s">
        <v>56</v>
      </c>
      <c r="F41480" s="25">
        <v>1922.9624457201028</v>
      </c>
    </row>
    <row r="41481" spans="1:6">
      <c r="A41481" s="24" t="s">
        <v>52</v>
      </c>
      <c r="B41481" s="24">
        <v>2038</v>
      </c>
      <c r="C41481" s="24" t="s">
        <v>54</v>
      </c>
      <c r="D41481" s="24">
        <v>1999</v>
      </c>
      <c r="E41481" s="24" t="s">
        <v>56</v>
      </c>
      <c r="F41481" s="25">
        <v>47.193093507404505</v>
      </c>
    </row>
    <row r="41482" spans="1:6">
      <c r="A41482" s="24" t="s">
        <v>52</v>
      </c>
      <c r="B41482" s="24">
        <v>2038</v>
      </c>
      <c r="C41482" s="24" t="s">
        <v>54</v>
      </c>
      <c r="D41482" s="24">
        <v>2005</v>
      </c>
      <c r="E41482" s="24" t="s">
        <v>58</v>
      </c>
      <c r="F41482" s="25">
        <v>2.4488517228725946</v>
      </c>
    </row>
    <row r="41483" spans="1:6">
      <c r="A41483" s="24" t="s">
        <v>52</v>
      </c>
      <c r="B41483" s="24">
        <v>2038</v>
      </c>
      <c r="C41483" s="24" t="s">
        <v>54</v>
      </c>
      <c r="D41483" s="24">
        <v>2005</v>
      </c>
      <c r="E41483" s="24" t="s">
        <v>59</v>
      </c>
      <c r="F41483" s="25">
        <v>0</v>
      </c>
    </row>
    <row r="41484" spans="1:6">
      <c r="A41484" s="24" t="s">
        <v>52</v>
      </c>
      <c r="B41484" s="24">
        <v>2038</v>
      </c>
      <c r="C41484" s="24" t="s">
        <v>54</v>
      </c>
      <c r="D41484" s="24">
        <v>2005</v>
      </c>
      <c r="E41484" s="24" t="s">
        <v>57</v>
      </c>
      <c r="F41484" s="25">
        <v>0</v>
      </c>
    </row>
    <row r="41485" spans="1:6">
      <c r="A41485" s="24" t="s">
        <v>52</v>
      </c>
      <c r="B41485" s="24">
        <v>2038</v>
      </c>
      <c r="C41485" s="24" t="s">
        <v>54</v>
      </c>
      <c r="D41485" s="24">
        <v>2012</v>
      </c>
      <c r="E41485" s="24" t="s">
        <v>58</v>
      </c>
      <c r="F41485" s="25">
        <v>174.21703797591246</v>
      </c>
    </row>
    <row r="41486" spans="1:6">
      <c r="A41486" s="24" t="s">
        <v>52</v>
      </c>
      <c r="B41486" s="24">
        <v>2038</v>
      </c>
      <c r="C41486" s="24" t="s">
        <v>54</v>
      </c>
      <c r="D41486" s="24">
        <v>2012</v>
      </c>
      <c r="E41486" s="24" t="s">
        <v>59</v>
      </c>
      <c r="F41486" s="25">
        <v>0.65838897408490937</v>
      </c>
    </row>
    <row r="41487" spans="1:6">
      <c r="A41487" s="24" t="s">
        <v>52</v>
      </c>
      <c r="B41487" s="24">
        <v>2038</v>
      </c>
      <c r="C41487" s="24" t="s">
        <v>54</v>
      </c>
      <c r="D41487" s="24">
        <v>2012</v>
      </c>
      <c r="E41487" s="24" t="s">
        <v>57</v>
      </c>
      <c r="F41487" s="25">
        <v>366.21057825211676</v>
      </c>
    </row>
    <row r="41488" spans="1:6">
      <c r="A41488" s="24" t="s">
        <v>52</v>
      </c>
      <c r="B41488" s="24">
        <v>2038</v>
      </c>
      <c r="C41488" s="24" t="s">
        <v>54</v>
      </c>
      <c r="D41488" s="24">
        <v>2016</v>
      </c>
      <c r="E41488" s="24" t="s">
        <v>58</v>
      </c>
      <c r="F41488" s="25">
        <v>2749.046895505644</v>
      </c>
    </row>
    <row r="41489" spans="1:6">
      <c r="A41489" s="24" t="s">
        <v>52</v>
      </c>
      <c r="B41489" s="24">
        <v>2038</v>
      </c>
      <c r="C41489" s="24" t="s">
        <v>54</v>
      </c>
      <c r="D41489" s="24">
        <v>2016</v>
      </c>
      <c r="E41489" s="24" t="s">
        <v>59</v>
      </c>
      <c r="F41489" s="25">
        <v>83.696802033056528</v>
      </c>
    </row>
    <row r="41490" spans="1:6">
      <c r="A41490" s="24" t="s">
        <v>52</v>
      </c>
      <c r="B41490" s="24">
        <v>2038</v>
      </c>
      <c r="C41490" s="24" t="s">
        <v>54</v>
      </c>
      <c r="D41490" s="24">
        <v>2016</v>
      </c>
      <c r="E41490" s="24" t="s">
        <v>57</v>
      </c>
      <c r="F41490" s="25">
        <v>1976.9323364189222</v>
      </c>
    </row>
    <row r="41491" spans="1:6">
      <c r="A41491" s="24" t="s">
        <v>52</v>
      </c>
      <c r="B41491" s="24">
        <v>2038</v>
      </c>
      <c r="C41491" s="24" t="s">
        <v>60</v>
      </c>
      <c r="D41491" s="24">
        <v>1994</v>
      </c>
      <c r="E41491" s="24" t="s">
        <v>56</v>
      </c>
      <c r="F41491" s="25">
        <v>1.8831736277331945</v>
      </c>
    </row>
    <row r="41492" spans="1:6">
      <c r="A41492" s="24" t="s">
        <v>52</v>
      </c>
      <c r="B41492" s="24">
        <v>2038</v>
      </c>
      <c r="C41492" s="24" t="s">
        <v>60</v>
      </c>
      <c r="D41492" s="24">
        <v>1995</v>
      </c>
      <c r="E41492" s="24" t="s">
        <v>56</v>
      </c>
      <c r="F41492" s="25">
        <v>1.091529919939477</v>
      </c>
    </row>
    <row r="41493" spans="1:6">
      <c r="A41493" s="24" t="s">
        <v>52</v>
      </c>
      <c r="B41493" s="24">
        <v>2038</v>
      </c>
      <c r="C41493" s="24" t="s">
        <v>60</v>
      </c>
      <c r="D41493" s="24">
        <v>1998</v>
      </c>
      <c r="E41493" s="24" t="s">
        <v>56</v>
      </c>
      <c r="F41493" s="25">
        <v>2.1728481979662444</v>
      </c>
    </row>
    <row r="41494" spans="1:6">
      <c r="A41494" s="24" t="s">
        <v>52</v>
      </c>
      <c r="B41494" s="24">
        <v>2038</v>
      </c>
      <c r="C41494" s="24" t="s">
        <v>61</v>
      </c>
      <c r="D41494" s="24">
        <v>2005</v>
      </c>
      <c r="E41494" s="24" t="s">
        <v>56</v>
      </c>
      <c r="F41494" s="25">
        <v>19.877657391751839</v>
      </c>
    </row>
    <row r="41495" spans="1:6">
      <c r="A41495" s="24" t="s">
        <v>52</v>
      </c>
      <c r="B41495" s="24">
        <v>2038</v>
      </c>
      <c r="C41495" s="24" t="s">
        <v>61</v>
      </c>
      <c r="D41495" s="24">
        <v>2006</v>
      </c>
      <c r="E41495" s="24" t="s">
        <v>56</v>
      </c>
      <c r="F41495" s="25">
        <v>22.301690832388914</v>
      </c>
    </row>
    <row r="41496" spans="1:6">
      <c r="A41496" s="24" t="s">
        <v>52</v>
      </c>
      <c r="B41496" s="24">
        <v>2038</v>
      </c>
      <c r="C41496" s="24" t="s">
        <v>62</v>
      </c>
      <c r="D41496" s="24">
        <v>1998</v>
      </c>
      <c r="E41496" s="24" t="s">
        <v>56</v>
      </c>
      <c r="F41496" s="25">
        <v>11.434990700278716</v>
      </c>
    </row>
    <row r="41497" spans="1:6">
      <c r="A41497" s="24" t="s">
        <v>52</v>
      </c>
      <c r="B41497" s="24">
        <v>2038</v>
      </c>
      <c r="C41497" s="24" t="s">
        <v>62</v>
      </c>
      <c r="D41497" s="24">
        <v>2003</v>
      </c>
      <c r="E41497" s="24" t="s">
        <v>56</v>
      </c>
      <c r="F41497" s="25">
        <v>21.087238596666563</v>
      </c>
    </row>
    <row r="41498" spans="1:6">
      <c r="A41498" s="24" t="s">
        <v>52</v>
      </c>
      <c r="B41498" s="24">
        <v>2038</v>
      </c>
      <c r="C41498" s="24" t="s">
        <v>62</v>
      </c>
      <c r="D41498" s="24">
        <v>2010</v>
      </c>
      <c r="E41498" s="24" t="s">
        <v>56</v>
      </c>
      <c r="F41498" s="25">
        <v>213.03429493449386</v>
      </c>
    </row>
    <row r="41499" spans="1:6">
      <c r="A41499" s="24" t="s">
        <v>52</v>
      </c>
      <c r="B41499" s="24">
        <v>2038</v>
      </c>
      <c r="C41499" s="24" t="s">
        <v>54</v>
      </c>
      <c r="D41499" s="24">
        <v>1995</v>
      </c>
      <c r="E41499" s="24" t="s">
        <v>56</v>
      </c>
      <c r="F41499" s="25">
        <v>45.747192334325405</v>
      </c>
    </row>
    <row r="41500" spans="1:6">
      <c r="A41500" s="24" t="s">
        <v>52</v>
      </c>
      <c r="B41500" s="24">
        <v>2038</v>
      </c>
      <c r="C41500" s="24" t="s">
        <v>54</v>
      </c>
      <c r="D41500" s="24">
        <v>1996</v>
      </c>
      <c r="E41500" s="24" t="s">
        <v>56</v>
      </c>
      <c r="F41500" s="25">
        <v>33.056850963424807</v>
      </c>
    </row>
    <row r="41501" spans="1:6">
      <c r="A41501" s="24" t="s">
        <v>52</v>
      </c>
      <c r="B41501" s="24">
        <v>2038</v>
      </c>
      <c r="C41501" s="24" t="s">
        <v>54</v>
      </c>
      <c r="D41501" s="24">
        <v>1998</v>
      </c>
      <c r="E41501" s="24" t="s">
        <v>56</v>
      </c>
      <c r="F41501" s="25">
        <v>47.966431126918351</v>
      </c>
    </row>
    <row r="41502" spans="1:6">
      <c r="A41502" s="24" t="s">
        <v>52</v>
      </c>
      <c r="B41502" s="24">
        <v>2038</v>
      </c>
      <c r="C41502" s="24" t="s">
        <v>54</v>
      </c>
      <c r="D41502" s="24">
        <v>2002</v>
      </c>
      <c r="E41502" s="24" t="s">
        <v>58</v>
      </c>
      <c r="F41502" s="25">
        <v>9.7369728535898918</v>
      </c>
    </row>
    <row r="41503" spans="1:6">
      <c r="A41503" s="24" t="s">
        <v>52</v>
      </c>
      <c r="B41503" s="24">
        <v>2038</v>
      </c>
      <c r="C41503" s="24" t="s">
        <v>54</v>
      </c>
      <c r="D41503" s="24">
        <v>2002</v>
      </c>
      <c r="E41503" s="24" t="s">
        <v>59</v>
      </c>
      <c r="F41503" s="25">
        <v>0</v>
      </c>
    </row>
    <row r="41504" spans="1:6">
      <c r="A41504" s="24" t="s">
        <v>52</v>
      </c>
      <c r="B41504" s="24">
        <v>2038</v>
      </c>
      <c r="C41504" s="24" t="s">
        <v>54</v>
      </c>
      <c r="D41504" s="24">
        <v>2002</v>
      </c>
      <c r="E41504" s="24" t="s">
        <v>57</v>
      </c>
      <c r="F41504" s="25">
        <v>0</v>
      </c>
    </row>
    <row r="41505" spans="1:6">
      <c r="A41505" s="24" t="s">
        <v>52</v>
      </c>
      <c r="B41505" s="24">
        <v>2038</v>
      </c>
      <c r="C41505" s="24" t="s">
        <v>54</v>
      </c>
      <c r="D41505" s="24">
        <v>2011</v>
      </c>
      <c r="E41505" s="24" t="s">
        <v>58</v>
      </c>
      <c r="F41505" s="25">
        <v>194.68452514030528</v>
      </c>
    </row>
    <row r="41506" spans="1:6">
      <c r="A41506" s="24" t="s">
        <v>52</v>
      </c>
      <c r="B41506" s="24">
        <v>2038</v>
      </c>
      <c r="C41506" s="24" t="s">
        <v>54</v>
      </c>
      <c r="D41506" s="24">
        <v>2011</v>
      </c>
      <c r="E41506" s="24" t="s">
        <v>59</v>
      </c>
      <c r="F41506" s="25">
        <v>1.9234519172740414</v>
      </c>
    </row>
    <row r="41507" spans="1:6">
      <c r="A41507" s="24" t="s">
        <v>52</v>
      </c>
      <c r="B41507" s="24">
        <v>2038</v>
      </c>
      <c r="C41507" s="24" t="s">
        <v>54</v>
      </c>
      <c r="D41507" s="24">
        <v>2011</v>
      </c>
      <c r="E41507" s="24" t="s">
        <v>57</v>
      </c>
      <c r="F41507" s="25">
        <v>54.116579618439964</v>
      </c>
    </row>
    <row r="41508" spans="1:6">
      <c r="A41508" s="24" t="s">
        <v>52</v>
      </c>
      <c r="B41508" s="24">
        <v>2038</v>
      </c>
      <c r="C41508" s="24" t="s">
        <v>54</v>
      </c>
      <c r="D41508" s="24">
        <v>2016</v>
      </c>
      <c r="E41508" s="24" t="s">
        <v>56</v>
      </c>
      <c r="F41508" s="25">
        <v>231.43777528691513</v>
      </c>
    </row>
    <row r="41509" spans="1:6">
      <c r="A41509" s="24" t="s">
        <v>52</v>
      </c>
      <c r="B41509" s="24">
        <v>2038</v>
      </c>
      <c r="C41509" s="24" t="s">
        <v>60</v>
      </c>
      <c r="D41509" s="24">
        <v>2014</v>
      </c>
      <c r="E41509" s="24" t="s">
        <v>58</v>
      </c>
      <c r="F41509" s="25">
        <v>163.89823080998661</v>
      </c>
    </row>
    <row r="41510" spans="1:6">
      <c r="A41510" s="24" t="s">
        <v>52</v>
      </c>
      <c r="B41510" s="24">
        <v>2038</v>
      </c>
      <c r="C41510" s="24" t="s">
        <v>60</v>
      </c>
      <c r="D41510" s="24">
        <v>2014</v>
      </c>
      <c r="E41510" s="24" t="s">
        <v>59</v>
      </c>
      <c r="F41510" s="25">
        <v>0</v>
      </c>
    </row>
    <row r="41511" spans="1:6">
      <c r="A41511" s="24" t="s">
        <v>52</v>
      </c>
      <c r="B41511" s="24">
        <v>2038</v>
      </c>
      <c r="C41511" s="24" t="s">
        <v>60</v>
      </c>
      <c r="D41511" s="24">
        <v>2014</v>
      </c>
      <c r="E41511" s="24" t="s">
        <v>57</v>
      </c>
      <c r="F41511" s="25">
        <v>0</v>
      </c>
    </row>
    <row r="41512" spans="1:6">
      <c r="A41512" s="24" t="s">
        <v>52</v>
      </c>
      <c r="B41512" s="24">
        <v>2038</v>
      </c>
      <c r="C41512" s="24" t="s">
        <v>62</v>
      </c>
      <c r="D41512" s="24">
        <v>1995</v>
      </c>
      <c r="E41512" s="24" t="s">
        <v>56</v>
      </c>
      <c r="F41512" s="25">
        <v>27.113442122285079</v>
      </c>
    </row>
    <row r="41513" spans="1:6">
      <c r="A41513" s="24" t="s">
        <v>52</v>
      </c>
      <c r="B41513" s="24">
        <v>2038</v>
      </c>
      <c r="C41513" s="24" t="s">
        <v>62</v>
      </c>
      <c r="D41513" s="24">
        <v>1996</v>
      </c>
      <c r="E41513" s="24" t="s">
        <v>56</v>
      </c>
      <c r="F41513" s="25">
        <v>25.030991356833162</v>
      </c>
    </row>
    <row r="41514" spans="1:6">
      <c r="A41514" s="24" t="s">
        <v>52</v>
      </c>
      <c r="B41514" s="24">
        <v>2038</v>
      </c>
      <c r="C41514" s="24" t="s">
        <v>54</v>
      </c>
      <c r="D41514" s="24">
        <v>2008</v>
      </c>
      <c r="E41514" s="24" t="s">
        <v>56</v>
      </c>
      <c r="F41514" s="25">
        <v>15.006337205617452</v>
      </c>
    </row>
    <row r="41515" spans="1:6">
      <c r="A41515" s="24" t="s">
        <v>52</v>
      </c>
      <c r="B41515" s="24">
        <v>2038</v>
      </c>
      <c r="C41515" s="24" t="s">
        <v>60</v>
      </c>
      <c r="D41515" s="24">
        <v>2003</v>
      </c>
      <c r="E41515" s="24" t="s">
        <v>56</v>
      </c>
      <c r="F41515" s="25">
        <v>3.385639458447848</v>
      </c>
    </row>
    <row r="41516" spans="1:6">
      <c r="A41516" s="24" t="s">
        <v>52</v>
      </c>
      <c r="B41516" s="24">
        <v>2038</v>
      </c>
      <c r="C41516" s="24" t="s">
        <v>61</v>
      </c>
      <c r="D41516" s="24">
        <v>1999</v>
      </c>
      <c r="E41516" s="24" t="s">
        <v>56</v>
      </c>
      <c r="F41516" s="25">
        <v>0.24027219182312065</v>
      </c>
    </row>
    <row r="41517" spans="1:6">
      <c r="A41517" s="24" t="s">
        <v>52</v>
      </c>
      <c r="B41517" s="24">
        <v>2038</v>
      </c>
      <c r="C41517" s="24" t="s">
        <v>61</v>
      </c>
      <c r="D41517" s="24">
        <v>2010</v>
      </c>
      <c r="E41517" s="24" t="s">
        <v>56</v>
      </c>
      <c r="F41517" s="25">
        <v>11.367468546779719</v>
      </c>
    </row>
    <row r="41518" spans="1:6">
      <c r="A41518" s="24" t="s">
        <v>52</v>
      </c>
      <c r="B41518" s="24">
        <v>2038</v>
      </c>
      <c r="C41518" s="24" t="s">
        <v>61</v>
      </c>
      <c r="D41518" s="24">
        <v>2014</v>
      </c>
      <c r="E41518" s="24" t="s">
        <v>58</v>
      </c>
      <c r="F41518" s="25">
        <v>34.858880316412957</v>
      </c>
    </row>
    <row r="41519" spans="1:6">
      <c r="A41519" s="24" t="s">
        <v>52</v>
      </c>
      <c r="B41519" s="24">
        <v>2038</v>
      </c>
      <c r="C41519" s="24" t="s">
        <v>61</v>
      </c>
      <c r="D41519" s="24">
        <v>2014</v>
      </c>
      <c r="E41519" s="24" t="s">
        <v>59</v>
      </c>
      <c r="F41519" s="25">
        <v>0</v>
      </c>
    </row>
    <row r="41520" spans="1:6">
      <c r="A41520" s="24" t="s">
        <v>52</v>
      </c>
      <c r="B41520" s="24">
        <v>2038</v>
      </c>
      <c r="C41520" s="24" t="s">
        <v>61</v>
      </c>
      <c r="D41520" s="24">
        <v>2014</v>
      </c>
      <c r="E41520" s="24" t="s">
        <v>57</v>
      </c>
      <c r="F41520" s="25">
        <v>15.783010957594147</v>
      </c>
    </row>
    <row r="41521" spans="1:6">
      <c r="A41521" s="24" t="s">
        <v>52</v>
      </c>
      <c r="B41521" s="24">
        <v>2038</v>
      </c>
      <c r="C41521" s="24" t="s">
        <v>62</v>
      </c>
      <c r="D41521" s="24">
        <v>1997</v>
      </c>
      <c r="E41521" s="24" t="s">
        <v>56</v>
      </c>
      <c r="F41521" s="25">
        <v>27.448407764096498</v>
      </c>
    </row>
    <row r="41522" spans="1:6">
      <c r="A41522" s="24" t="s">
        <v>52</v>
      </c>
      <c r="B41522" s="24">
        <v>2038</v>
      </c>
      <c r="C41522" s="24" t="s">
        <v>62</v>
      </c>
      <c r="D41522" s="24">
        <v>2002</v>
      </c>
      <c r="E41522" s="24" t="s">
        <v>56</v>
      </c>
      <c r="F41522" s="25">
        <v>8.0132651302561353</v>
      </c>
    </row>
    <row r="41523" spans="1:6">
      <c r="A41523" s="24" t="s">
        <v>52</v>
      </c>
      <c r="B41523" s="24">
        <v>2038</v>
      </c>
      <c r="C41523" s="24" t="s">
        <v>61</v>
      </c>
      <c r="D41523" s="24">
        <v>2011</v>
      </c>
      <c r="E41523" s="24" t="s">
        <v>56</v>
      </c>
      <c r="F41523" s="25">
        <v>24.077173671815917</v>
      </c>
    </row>
    <row r="41524" spans="1:6">
      <c r="A41524" s="24" t="s">
        <v>52</v>
      </c>
      <c r="B41524" s="24">
        <v>2038</v>
      </c>
      <c r="C41524" s="24" t="s">
        <v>62</v>
      </c>
      <c r="D41524" s="24">
        <v>2000</v>
      </c>
      <c r="E41524" s="24" t="s">
        <v>56</v>
      </c>
      <c r="F41524" s="25">
        <v>3.7787512666560517</v>
      </c>
    </row>
    <row r="41525" spans="1:6">
      <c r="A41525" s="24" t="s">
        <v>52</v>
      </c>
      <c r="B41525" s="24">
        <v>2038</v>
      </c>
      <c r="C41525" s="24" t="s">
        <v>61</v>
      </c>
      <c r="D41525" s="24">
        <v>2002</v>
      </c>
      <c r="E41525" s="24" t="s">
        <v>58</v>
      </c>
      <c r="F41525" s="25">
        <v>3.8909597191438587</v>
      </c>
    </row>
    <row r="41526" spans="1:6">
      <c r="A41526" s="24" t="s">
        <v>52</v>
      </c>
      <c r="B41526" s="24">
        <v>2038</v>
      </c>
      <c r="C41526" s="24" t="s">
        <v>61</v>
      </c>
      <c r="D41526" s="24">
        <v>2002</v>
      </c>
      <c r="E41526" s="24" t="s">
        <v>59</v>
      </c>
      <c r="F41526" s="25">
        <v>0</v>
      </c>
    </row>
    <row r="41527" spans="1:6">
      <c r="A41527" s="24" t="s">
        <v>52</v>
      </c>
      <c r="B41527" s="24">
        <v>2038</v>
      </c>
      <c r="C41527" s="24" t="s">
        <v>61</v>
      </c>
      <c r="D41527" s="24">
        <v>2002</v>
      </c>
      <c r="E41527" s="24" t="s">
        <v>57</v>
      </c>
      <c r="F41527" s="25">
        <v>0</v>
      </c>
    </row>
    <row r="41528" spans="1:6">
      <c r="A41528" s="24" t="s">
        <v>52</v>
      </c>
      <c r="B41528" s="24">
        <v>2038</v>
      </c>
      <c r="C41528" s="24" t="s">
        <v>62</v>
      </c>
      <c r="D41528" s="24">
        <v>2002</v>
      </c>
      <c r="E41528" s="24" t="s">
        <v>58</v>
      </c>
      <c r="F41528" s="25">
        <v>17.898324386216196</v>
      </c>
    </row>
    <row r="41529" spans="1:6">
      <c r="A41529" s="24" t="s">
        <v>52</v>
      </c>
      <c r="B41529" s="24">
        <v>2038</v>
      </c>
      <c r="C41529" s="24" t="s">
        <v>62</v>
      </c>
      <c r="D41529" s="24">
        <v>2002</v>
      </c>
      <c r="E41529" s="24" t="s">
        <v>59</v>
      </c>
      <c r="F41529" s="25">
        <v>0</v>
      </c>
    </row>
    <row r="41530" spans="1:6">
      <c r="A41530" s="24" t="s">
        <v>52</v>
      </c>
      <c r="B41530" s="24">
        <v>2038</v>
      </c>
      <c r="C41530" s="24" t="s">
        <v>62</v>
      </c>
      <c r="D41530" s="24">
        <v>2002</v>
      </c>
      <c r="E41530" s="24" t="s">
        <v>57</v>
      </c>
      <c r="F41530" s="25">
        <v>0</v>
      </c>
    </row>
    <row r="41531" spans="1:6">
      <c r="A41531" s="24" t="s">
        <v>52</v>
      </c>
      <c r="B41531" s="24">
        <v>2038</v>
      </c>
      <c r="C41531" s="24" t="s">
        <v>54</v>
      </c>
      <c r="D41531" s="24">
        <v>1994</v>
      </c>
      <c r="E41531" s="24" t="s">
        <v>56</v>
      </c>
      <c r="F41531" s="25">
        <v>8.1658899812231436</v>
      </c>
    </row>
    <row r="41532" spans="1:6">
      <c r="A41532" s="24" t="s">
        <v>52</v>
      </c>
      <c r="B41532" s="24">
        <v>2038</v>
      </c>
      <c r="C41532" s="24" t="s">
        <v>54</v>
      </c>
      <c r="D41532" s="24">
        <v>2007</v>
      </c>
      <c r="E41532" s="24" t="s">
        <v>56</v>
      </c>
      <c r="F41532" s="25">
        <v>9.5194148981661311</v>
      </c>
    </row>
    <row r="41533" spans="1:6">
      <c r="A41533" s="24" t="s">
        <v>52</v>
      </c>
      <c r="B41533" s="24">
        <v>2038</v>
      </c>
      <c r="C41533" s="24" t="s">
        <v>54</v>
      </c>
      <c r="D41533" s="24">
        <v>2010</v>
      </c>
      <c r="E41533" s="24" t="s">
        <v>58</v>
      </c>
      <c r="F41533" s="25">
        <v>29.812760112298584</v>
      </c>
    </row>
    <row r="41534" spans="1:6">
      <c r="A41534" s="24" t="s">
        <v>52</v>
      </c>
      <c r="B41534" s="24">
        <v>2038</v>
      </c>
      <c r="C41534" s="24" t="s">
        <v>54</v>
      </c>
      <c r="D41534" s="24">
        <v>2010</v>
      </c>
      <c r="E41534" s="24" t="s">
        <v>59</v>
      </c>
      <c r="F41534" s="25">
        <v>3.0266761535328492</v>
      </c>
    </row>
    <row r="41535" spans="1:6">
      <c r="A41535" s="24" t="s">
        <v>52</v>
      </c>
      <c r="B41535" s="24">
        <v>2038</v>
      </c>
      <c r="C41535" s="24" t="s">
        <v>54</v>
      </c>
      <c r="D41535" s="24">
        <v>2010</v>
      </c>
      <c r="E41535" s="24" t="s">
        <v>57</v>
      </c>
      <c r="F41535" s="25">
        <v>3.1780099612094928</v>
      </c>
    </row>
    <row r="41536" spans="1:6">
      <c r="A41536" s="24" t="s">
        <v>52</v>
      </c>
      <c r="B41536" s="24">
        <v>2038</v>
      </c>
      <c r="C41536" s="24" t="s">
        <v>60</v>
      </c>
      <c r="D41536" s="24">
        <v>2012</v>
      </c>
      <c r="E41536" s="24" t="s">
        <v>58</v>
      </c>
      <c r="F41536" s="25">
        <v>60.885396522919677</v>
      </c>
    </row>
    <row r="41537" spans="1:6">
      <c r="A41537" s="24" t="s">
        <v>52</v>
      </c>
      <c r="B41537" s="24">
        <v>2038</v>
      </c>
      <c r="C41537" s="24" t="s">
        <v>60</v>
      </c>
      <c r="D41537" s="24">
        <v>2012</v>
      </c>
      <c r="E41537" s="24" t="s">
        <v>59</v>
      </c>
      <c r="F41537" s="25">
        <v>0</v>
      </c>
    </row>
    <row r="41538" spans="1:6">
      <c r="A41538" s="24" t="s">
        <v>52</v>
      </c>
      <c r="B41538" s="24">
        <v>2038</v>
      </c>
      <c r="C41538" s="24" t="s">
        <v>60</v>
      </c>
      <c r="D41538" s="24">
        <v>2012</v>
      </c>
      <c r="E41538" s="24" t="s">
        <v>57</v>
      </c>
      <c r="F41538" s="25">
        <v>0</v>
      </c>
    </row>
    <row r="41539" spans="1:6">
      <c r="A41539" s="24" t="s">
        <v>52</v>
      </c>
      <c r="B41539" s="24">
        <v>2038</v>
      </c>
      <c r="C41539" s="24" t="s">
        <v>61</v>
      </c>
      <c r="D41539" s="24">
        <v>2009</v>
      </c>
      <c r="E41539" s="24" t="s">
        <v>56</v>
      </c>
      <c r="F41539" s="25">
        <v>8.7844224430559308</v>
      </c>
    </row>
    <row r="41540" spans="1:6">
      <c r="A41540" s="24" t="s">
        <v>52</v>
      </c>
      <c r="B41540" s="24">
        <v>2038</v>
      </c>
      <c r="C41540" s="24" t="s">
        <v>54</v>
      </c>
      <c r="D41540" s="24">
        <v>2006</v>
      </c>
      <c r="E41540" s="24" t="s">
        <v>58</v>
      </c>
      <c r="F41540" s="25">
        <v>2.8899199008332448</v>
      </c>
    </row>
    <row r="41541" spans="1:6">
      <c r="A41541" s="24" t="s">
        <v>52</v>
      </c>
      <c r="B41541" s="24">
        <v>2038</v>
      </c>
      <c r="C41541" s="24" t="s">
        <v>54</v>
      </c>
      <c r="D41541" s="24">
        <v>2006</v>
      </c>
      <c r="E41541" s="24" t="s">
        <v>59</v>
      </c>
      <c r="F41541" s="25">
        <v>0</v>
      </c>
    </row>
    <row r="41542" spans="1:6">
      <c r="A41542" s="24" t="s">
        <v>52</v>
      </c>
      <c r="B41542" s="24">
        <v>2038</v>
      </c>
      <c r="C41542" s="24" t="s">
        <v>54</v>
      </c>
      <c r="D41542" s="24">
        <v>2006</v>
      </c>
      <c r="E41542" s="24" t="s">
        <v>57</v>
      </c>
      <c r="F41542" s="25">
        <v>0</v>
      </c>
    </row>
    <row r="41543" spans="1:6">
      <c r="A41543" s="24" t="s">
        <v>52</v>
      </c>
      <c r="B41543" s="24">
        <v>2038</v>
      </c>
      <c r="C41543" s="24" t="s">
        <v>54</v>
      </c>
      <c r="D41543" s="24">
        <v>2008</v>
      </c>
      <c r="E41543" s="24" t="s">
        <v>58</v>
      </c>
      <c r="F41543" s="25">
        <v>16.302718605146591</v>
      </c>
    </row>
    <row r="41544" spans="1:6">
      <c r="A41544" s="24" t="s">
        <v>52</v>
      </c>
      <c r="B41544" s="24">
        <v>2038</v>
      </c>
      <c r="C41544" s="24" t="s">
        <v>54</v>
      </c>
      <c r="D41544" s="24">
        <v>2008</v>
      </c>
      <c r="E41544" s="24" t="s">
        <v>59</v>
      </c>
      <c r="F41544" s="25">
        <v>0</v>
      </c>
    </row>
    <row r="41545" spans="1:6">
      <c r="A41545" s="24" t="s">
        <v>52</v>
      </c>
      <c r="B41545" s="24">
        <v>2038</v>
      </c>
      <c r="C41545" s="24" t="s">
        <v>54</v>
      </c>
      <c r="D41545" s="24">
        <v>2008</v>
      </c>
      <c r="E41545" s="24" t="s">
        <v>57</v>
      </c>
      <c r="F41545" s="25">
        <v>0</v>
      </c>
    </row>
    <row r="41546" spans="1:6">
      <c r="A41546" s="24" t="s">
        <v>52</v>
      </c>
      <c r="B41546" s="24">
        <v>2038</v>
      </c>
      <c r="C41546" s="24" t="s">
        <v>54</v>
      </c>
      <c r="D41546" s="24">
        <v>2009</v>
      </c>
      <c r="E41546" s="24" t="s">
        <v>58</v>
      </c>
      <c r="F41546" s="25">
        <v>14.982831419957868</v>
      </c>
    </row>
    <row r="41547" spans="1:6">
      <c r="A41547" s="24" t="s">
        <v>52</v>
      </c>
      <c r="B41547" s="24">
        <v>2038</v>
      </c>
      <c r="C41547" s="24" t="s">
        <v>54</v>
      </c>
      <c r="D41547" s="24">
        <v>2009</v>
      </c>
      <c r="E41547" s="24" t="s">
        <v>59</v>
      </c>
      <c r="F41547" s="25">
        <v>0</v>
      </c>
    </row>
    <row r="41548" spans="1:6">
      <c r="A41548" s="24" t="s">
        <v>52</v>
      </c>
      <c r="B41548" s="24">
        <v>2038</v>
      </c>
      <c r="C41548" s="24" t="s">
        <v>54</v>
      </c>
      <c r="D41548" s="24">
        <v>2009</v>
      </c>
      <c r="E41548" s="24" t="s">
        <v>57</v>
      </c>
      <c r="F41548" s="25">
        <v>0</v>
      </c>
    </row>
    <row r="41549" spans="1:6">
      <c r="A41549" s="24" t="s">
        <v>52</v>
      </c>
      <c r="B41549" s="24">
        <v>2038</v>
      </c>
      <c r="C41549" s="24" t="s">
        <v>60</v>
      </c>
      <c r="D41549" s="24">
        <v>1996</v>
      </c>
      <c r="E41549" s="24" t="s">
        <v>56</v>
      </c>
      <c r="F41549" s="25">
        <v>2.4016550428471195</v>
      </c>
    </row>
    <row r="41550" spans="1:6">
      <c r="A41550" s="24" t="s">
        <v>52</v>
      </c>
      <c r="B41550" s="24">
        <v>2038</v>
      </c>
      <c r="C41550" s="24" t="s">
        <v>60</v>
      </c>
      <c r="D41550" s="24">
        <v>2009</v>
      </c>
      <c r="E41550" s="24" t="s">
        <v>56</v>
      </c>
      <c r="F41550" s="25">
        <v>5.5374672882947547</v>
      </c>
    </row>
    <row r="41551" spans="1:6">
      <c r="A41551" s="24" t="s">
        <v>52</v>
      </c>
      <c r="B41551" s="24">
        <v>2038</v>
      </c>
      <c r="C41551" s="24" t="s">
        <v>60</v>
      </c>
      <c r="D41551" s="24">
        <v>2013</v>
      </c>
      <c r="E41551" s="24" t="s">
        <v>58</v>
      </c>
      <c r="F41551" s="25">
        <v>79.229428186516856</v>
      </c>
    </row>
    <row r="41552" spans="1:6">
      <c r="A41552" s="24" t="s">
        <v>52</v>
      </c>
      <c r="B41552" s="24">
        <v>2038</v>
      </c>
      <c r="C41552" s="24" t="s">
        <v>60</v>
      </c>
      <c r="D41552" s="24">
        <v>2013</v>
      </c>
      <c r="E41552" s="24" t="s">
        <v>59</v>
      </c>
      <c r="F41552" s="25">
        <v>0</v>
      </c>
    </row>
    <row r="41553" spans="1:6">
      <c r="A41553" s="24" t="s">
        <v>52</v>
      </c>
      <c r="B41553" s="24">
        <v>2038</v>
      </c>
      <c r="C41553" s="24" t="s">
        <v>60</v>
      </c>
      <c r="D41553" s="24">
        <v>2013</v>
      </c>
      <c r="E41553" s="24" t="s">
        <v>57</v>
      </c>
      <c r="F41553" s="25">
        <v>0</v>
      </c>
    </row>
    <row r="41554" spans="1:6">
      <c r="A41554" s="24" t="s">
        <v>52</v>
      </c>
      <c r="B41554" s="24">
        <v>2038</v>
      </c>
      <c r="C41554" s="24" t="s">
        <v>61</v>
      </c>
      <c r="D41554" s="24">
        <v>2007</v>
      </c>
      <c r="E41554" s="24" t="s">
        <v>56</v>
      </c>
      <c r="F41554" s="25">
        <v>2.8872925212892588</v>
      </c>
    </row>
    <row r="41555" spans="1:6">
      <c r="A41555" s="24" t="s">
        <v>52</v>
      </c>
      <c r="B41555" s="24">
        <v>2038</v>
      </c>
      <c r="C41555" s="24" t="s">
        <v>54</v>
      </c>
      <c r="D41555" s="24">
        <v>2003</v>
      </c>
      <c r="E41555" s="24" t="s">
        <v>58</v>
      </c>
      <c r="F41555" s="25">
        <v>2.2898218609993779</v>
      </c>
    </row>
    <row r="41556" spans="1:6">
      <c r="A41556" s="24" t="s">
        <v>52</v>
      </c>
      <c r="B41556" s="24">
        <v>2038</v>
      </c>
      <c r="C41556" s="24" t="s">
        <v>54</v>
      </c>
      <c r="D41556" s="24">
        <v>2003</v>
      </c>
      <c r="E41556" s="24" t="s">
        <v>59</v>
      </c>
      <c r="F41556" s="25">
        <v>0</v>
      </c>
    </row>
    <row r="41557" spans="1:6">
      <c r="A41557" s="24" t="s">
        <v>52</v>
      </c>
      <c r="B41557" s="24">
        <v>2038</v>
      </c>
      <c r="C41557" s="24" t="s">
        <v>54</v>
      </c>
      <c r="D41557" s="24">
        <v>2003</v>
      </c>
      <c r="E41557" s="24" t="s">
        <v>57</v>
      </c>
      <c r="F41557" s="25">
        <v>0</v>
      </c>
    </row>
    <row r="41558" spans="1:6">
      <c r="A41558" s="24" t="s">
        <v>52</v>
      </c>
      <c r="B41558" s="24">
        <v>2038</v>
      </c>
      <c r="C41558" s="24" t="s">
        <v>54</v>
      </c>
      <c r="D41558" s="24">
        <v>2007</v>
      </c>
      <c r="E41558" s="24" t="s">
        <v>58</v>
      </c>
      <c r="F41558" s="25">
        <v>5.1619718841722868</v>
      </c>
    </row>
    <row r="41559" spans="1:6">
      <c r="A41559" s="24" t="s">
        <v>52</v>
      </c>
      <c r="B41559" s="24">
        <v>2038</v>
      </c>
      <c r="C41559" s="24" t="s">
        <v>54</v>
      </c>
      <c r="D41559" s="24">
        <v>2007</v>
      </c>
      <c r="E41559" s="24" t="s">
        <v>59</v>
      </c>
      <c r="F41559" s="25">
        <v>0</v>
      </c>
    </row>
    <row r="41560" spans="1:6">
      <c r="A41560" s="24" t="s">
        <v>52</v>
      </c>
      <c r="B41560" s="24">
        <v>2038</v>
      </c>
      <c r="C41560" s="24" t="s">
        <v>54</v>
      </c>
      <c r="D41560" s="24">
        <v>2007</v>
      </c>
      <c r="E41560" s="24" t="s">
        <v>57</v>
      </c>
      <c r="F41560" s="25">
        <v>0</v>
      </c>
    </row>
    <row r="41561" spans="1:6">
      <c r="A41561" s="24" t="s">
        <v>52</v>
      </c>
      <c r="B41561" s="24">
        <v>2038</v>
      </c>
      <c r="C41561" s="24" t="s">
        <v>60</v>
      </c>
      <c r="D41561" s="24">
        <v>2008</v>
      </c>
      <c r="E41561" s="24" t="s">
        <v>58</v>
      </c>
      <c r="F41561" s="25">
        <v>7.8867212405776899</v>
      </c>
    </row>
    <row r="41562" spans="1:6">
      <c r="A41562" s="24" t="s">
        <v>52</v>
      </c>
      <c r="B41562" s="24">
        <v>2038</v>
      </c>
      <c r="C41562" s="24" t="s">
        <v>60</v>
      </c>
      <c r="D41562" s="24">
        <v>2008</v>
      </c>
      <c r="E41562" s="24" t="s">
        <v>59</v>
      </c>
      <c r="F41562" s="25">
        <v>0</v>
      </c>
    </row>
    <row r="41563" spans="1:6">
      <c r="A41563" s="24" t="s">
        <v>52</v>
      </c>
      <c r="B41563" s="24">
        <v>2038</v>
      </c>
      <c r="C41563" s="24" t="s">
        <v>60</v>
      </c>
      <c r="D41563" s="24">
        <v>2008</v>
      </c>
      <c r="E41563" s="24" t="s">
        <v>57</v>
      </c>
      <c r="F41563" s="25">
        <v>0</v>
      </c>
    </row>
    <row r="41564" spans="1:6">
      <c r="A41564" s="24" t="s">
        <v>52</v>
      </c>
      <c r="B41564" s="24">
        <v>2038</v>
      </c>
      <c r="C41564" s="24" t="s">
        <v>60</v>
      </c>
      <c r="D41564" s="24">
        <v>2012</v>
      </c>
      <c r="E41564" s="24" t="s">
        <v>56</v>
      </c>
      <c r="F41564" s="25">
        <v>1.588973201127214</v>
      </c>
    </row>
    <row r="41565" spans="1:6">
      <c r="A41565" s="24" t="s">
        <v>52</v>
      </c>
      <c r="B41565" s="24">
        <v>2038</v>
      </c>
      <c r="C41565" s="24" t="s">
        <v>62</v>
      </c>
      <c r="D41565" s="24">
        <v>2006</v>
      </c>
      <c r="E41565" s="24" t="s">
        <v>58</v>
      </c>
      <c r="F41565" s="25">
        <v>0.30965505773870616</v>
      </c>
    </row>
    <row r="41566" spans="1:6">
      <c r="A41566" s="24" t="s">
        <v>52</v>
      </c>
      <c r="B41566" s="24">
        <v>2038</v>
      </c>
      <c r="C41566" s="24" t="s">
        <v>62</v>
      </c>
      <c r="D41566" s="24">
        <v>2006</v>
      </c>
      <c r="E41566" s="24" t="s">
        <v>59</v>
      </c>
      <c r="F41566" s="25">
        <v>0</v>
      </c>
    </row>
    <row r="41567" spans="1:6">
      <c r="A41567" s="24" t="s">
        <v>52</v>
      </c>
      <c r="B41567" s="24">
        <v>2038</v>
      </c>
      <c r="C41567" s="24" t="s">
        <v>62</v>
      </c>
      <c r="D41567" s="24">
        <v>2006</v>
      </c>
      <c r="E41567" s="24" t="s">
        <v>57</v>
      </c>
      <c r="F41567" s="25">
        <v>0</v>
      </c>
    </row>
    <row r="41568" spans="1:6">
      <c r="A41568" s="24" t="s">
        <v>52</v>
      </c>
      <c r="B41568" s="24">
        <v>2038</v>
      </c>
      <c r="C41568" s="24" t="s">
        <v>60</v>
      </c>
      <c r="D41568" s="24">
        <v>2001</v>
      </c>
      <c r="E41568" s="24" t="s">
        <v>56</v>
      </c>
      <c r="F41568" s="25">
        <v>2.0769364445901655</v>
      </c>
    </row>
    <row r="41569" spans="1:6">
      <c r="A41569" s="24" t="s">
        <v>52</v>
      </c>
      <c r="B41569" s="24">
        <v>2038</v>
      </c>
      <c r="C41569" s="24" t="s">
        <v>61</v>
      </c>
      <c r="D41569" s="24">
        <v>2003</v>
      </c>
      <c r="E41569" s="24" t="s">
        <v>56</v>
      </c>
      <c r="F41569" s="25">
        <v>0.34979337936863697</v>
      </c>
    </row>
    <row r="41570" spans="1:6">
      <c r="A41570" s="24" t="s">
        <v>52</v>
      </c>
      <c r="B41570" s="24">
        <v>2038</v>
      </c>
      <c r="C41570" s="24" t="s">
        <v>61</v>
      </c>
      <c r="D41570" s="24">
        <v>2009</v>
      </c>
      <c r="E41570" s="24" t="s">
        <v>58</v>
      </c>
      <c r="F41570" s="25">
        <v>4.7145980460326209</v>
      </c>
    </row>
    <row r="41571" spans="1:6">
      <c r="A41571" s="24" t="s">
        <v>52</v>
      </c>
      <c r="B41571" s="24">
        <v>2038</v>
      </c>
      <c r="C41571" s="24" t="s">
        <v>61</v>
      </c>
      <c r="D41571" s="24">
        <v>2009</v>
      </c>
      <c r="E41571" s="24" t="s">
        <v>59</v>
      </c>
      <c r="F41571" s="25">
        <v>0</v>
      </c>
    </row>
    <row r="41572" spans="1:6">
      <c r="A41572" s="24" t="s">
        <v>52</v>
      </c>
      <c r="B41572" s="24">
        <v>2038</v>
      </c>
      <c r="C41572" s="24" t="s">
        <v>61</v>
      </c>
      <c r="D41572" s="24">
        <v>2009</v>
      </c>
      <c r="E41572" s="24" t="s">
        <v>57</v>
      </c>
      <c r="F41572" s="25">
        <v>0</v>
      </c>
    </row>
    <row r="41573" spans="1:6">
      <c r="A41573" s="24" t="s">
        <v>52</v>
      </c>
      <c r="B41573" s="24">
        <v>2038</v>
      </c>
      <c r="C41573" s="24" t="s">
        <v>61</v>
      </c>
      <c r="D41573" s="24">
        <v>2011</v>
      </c>
      <c r="E41573" s="24" t="s">
        <v>58</v>
      </c>
      <c r="F41573" s="25">
        <v>3.0138959875519054</v>
      </c>
    </row>
    <row r="41574" spans="1:6">
      <c r="A41574" s="24" t="s">
        <v>52</v>
      </c>
      <c r="B41574" s="24">
        <v>2038</v>
      </c>
      <c r="C41574" s="24" t="s">
        <v>61</v>
      </c>
      <c r="D41574" s="24">
        <v>2011</v>
      </c>
      <c r="E41574" s="24" t="s">
        <v>59</v>
      </c>
      <c r="F41574" s="25">
        <v>0</v>
      </c>
    </row>
    <row r="41575" spans="1:6">
      <c r="A41575" s="24" t="s">
        <v>52</v>
      </c>
      <c r="B41575" s="24">
        <v>2038</v>
      </c>
      <c r="C41575" s="24" t="s">
        <v>61</v>
      </c>
      <c r="D41575" s="24">
        <v>2011</v>
      </c>
      <c r="E41575" s="24" t="s">
        <v>57</v>
      </c>
      <c r="F41575" s="25">
        <v>2.0865433759974725</v>
      </c>
    </row>
    <row r="41576" spans="1:6">
      <c r="A41576" s="24" t="s">
        <v>52</v>
      </c>
      <c r="B41576" s="24">
        <v>2038</v>
      </c>
      <c r="C41576" s="24" t="s">
        <v>62</v>
      </c>
      <c r="D41576" s="24">
        <v>2015</v>
      </c>
      <c r="E41576" s="24" t="s">
        <v>58</v>
      </c>
      <c r="F41576" s="25">
        <v>0.51862475680735542</v>
      </c>
    </row>
    <row r="41577" spans="1:6">
      <c r="A41577" s="24" t="s">
        <v>52</v>
      </c>
      <c r="B41577" s="24">
        <v>2038</v>
      </c>
      <c r="C41577" s="24" t="s">
        <v>62</v>
      </c>
      <c r="D41577" s="24">
        <v>2015</v>
      </c>
      <c r="E41577" s="24" t="s">
        <v>59</v>
      </c>
      <c r="F41577" s="25">
        <v>0</v>
      </c>
    </row>
    <row r="41578" spans="1:6">
      <c r="A41578" s="24" t="s">
        <v>52</v>
      </c>
      <c r="B41578" s="24">
        <v>2038</v>
      </c>
      <c r="C41578" s="24" t="s">
        <v>62</v>
      </c>
      <c r="D41578" s="24">
        <v>2015</v>
      </c>
      <c r="E41578" s="24" t="s">
        <v>57</v>
      </c>
      <c r="F41578" s="25">
        <v>0</v>
      </c>
    </row>
    <row r="41579" spans="1:6">
      <c r="A41579" s="24" t="s">
        <v>52</v>
      </c>
      <c r="B41579" s="24">
        <v>2038</v>
      </c>
      <c r="C41579" s="24" t="s">
        <v>60</v>
      </c>
      <c r="D41579" s="24">
        <v>2000</v>
      </c>
      <c r="E41579" s="24" t="s">
        <v>58</v>
      </c>
      <c r="F41579" s="25">
        <v>12.368732862217568</v>
      </c>
    </row>
    <row r="41580" spans="1:6">
      <c r="A41580" s="24" t="s">
        <v>52</v>
      </c>
      <c r="B41580" s="24">
        <v>2038</v>
      </c>
      <c r="C41580" s="24" t="s">
        <v>60</v>
      </c>
      <c r="D41580" s="24">
        <v>2000</v>
      </c>
      <c r="E41580" s="24" t="s">
        <v>59</v>
      </c>
      <c r="F41580" s="25">
        <v>0</v>
      </c>
    </row>
    <row r="41581" spans="1:6">
      <c r="A41581" s="24" t="s">
        <v>52</v>
      </c>
      <c r="B41581" s="24">
        <v>2038</v>
      </c>
      <c r="C41581" s="24" t="s">
        <v>60</v>
      </c>
      <c r="D41581" s="24">
        <v>2000</v>
      </c>
      <c r="E41581" s="24" t="s">
        <v>57</v>
      </c>
      <c r="F41581" s="25">
        <v>0</v>
      </c>
    </row>
    <row r="41582" spans="1:6">
      <c r="A41582" s="24" t="s">
        <v>52</v>
      </c>
      <c r="B41582" s="24">
        <v>2038</v>
      </c>
      <c r="C41582" s="24" t="s">
        <v>60</v>
      </c>
      <c r="D41582" s="24">
        <v>2001</v>
      </c>
      <c r="E41582" s="24" t="s">
        <v>58</v>
      </c>
      <c r="F41582" s="25">
        <v>4.5685827056136654</v>
      </c>
    </row>
    <row r="41583" spans="1:6">
      <c r="A41583" s="24" t="s">
        <v>52</v>
      </c>
      <c r="B41583" s="24">
        <v>2038</v>
      </c>
      <c r="C41583" s="24" t="s">
        <v>60</v>
      </c>
      <c r="D41583" s="24">
        <v>2001</v>
      </c>
      <c r="E41583" s="24" t="s">
        <v>59</v>
      </c>
      <c r="F41583" s="25">
        <v>0</v>
      </c>
    </row>
    <row r="41584" spans="1:6">
      <c r="A41584" s="24" t="s">
        <v>52</v>
      </c>
      <c r="B41584" s="24">
        <v>2038</v>
      </c>
      <c r="C41584" s="24" t="s">
        <v>60</v>
      </c>
      <c r="D41584" s="24">
        <v>2001</v>
      </c>
      <c r="E41584" s="24" t="s">
        <v>57</v>
      </c>
      <c r="F41584" s="25">
        <v>0</v>
      </c>
    </row>
    <row r="41585" spans="1:6">
      <c r="A41585" s="24" t="s">
        <v>52</v>
      </c>
      <c r="B41585" s="24">
        <v>2038</v>
      </c>
      <c r="C41585" s="24" t="s">
        <v>60</v>
      </c>
      <c r="D41585" s="24">
        <v>2002</v>
      </c>
      <c r="E41585" s="24" t="s">
        <v>56</v>
      </c>
      <c r="F41585" s="25">
        <v>3.7823503755132086</v>
      </c>
    </row>
    <row r="41586" spans="1:6">
      <c r="A41586" s="24" t="s">
        <v>52</v>
      </c>
      <c r="B41586" s="24">
        <v>2038</v>
      </c>
      <c r="C41586" s="24" t="s">
        <v>60</v>
      </c>
      <c r="D41586" s="24">
        <v>2006</v>
      </c>
      <c r="E41586" s="24" t="s">
        <v>58</v>
      </c>
      <c r="F41586" s="25">
        <v>1.8554789892953647</v>
      </c>
    </row>
    <row r="41587" spans="1:6">
      <c r="A41587" s="24" t="s">
        <v>52</v>
      </c>
      <c r="B41587" s="24">
        <v>2038</v>
      </c>
      <c r="C41587" s="24" t="s">
        <v>60</v>
      </c>
      <c r="D41587" s="24">
        <v>2006</v>
      </c>
      <c r="E41587" s="24" t="s">
        <v>59</v>
      </c>
      <c r="F41587" s="25">
        <v>0</v>
      </c>
    </row>
    <row r="41588" spans="1:6">
      <c r="A41588" s="24" t="s">
        <v>52</v>
      </c>
      <c r="B41588" s="24">
        <v>2038</v>
      </c>
      <c r="C41588" s="24" t="s">
        <v>60</v>
      </c>
      <c r="D41588" s="24">
        <v>2006</v>
      </c>
      <c r="E41588" s="24" t="s">
        <v>57</v>
      </c>
      <c r="F41588" s="25">
        <v>0</v>
      </c>
    </row>
    <row r="41589" spans="1:6">
      <c r="A41589" s="24" t="s">
        <v>52</v>
      </c>
      <c r="B41589" s="24">
        <v>2038</v>
      </c>
      <c r="C41589" s="24" t="s">
        <v>60</v>
      </c>
      <c r="D41589" s="24">
        <v>2007</v>
      </c>
      <c r="E41589" s="24" t="s">
        <v>56</v>
      </c>
      <c r="F41589" s="25">
        <v>3.2492808887747842</v>
      </c>
    </row>
    <row r="41590" spans="1:6">
      <c r="A41590" s="24" t="s">
        <v>52</v>
      </c>
      <c r="B41590" s="24">
        <v>2038</v>
      </c>
      <c r="C41590" s="24" t="s">
        <v>60</v>
      </c>
      <c r="D41590" s="24">
        <v>2007</v>
      </c>
      <c r="E41590" s="24" t="s">
        <v>58</v>
      </c>
      <c r="F41590" s="25">
        <v>1.0169757025862889</v>
      </c>
    </row>
    <row r="41591" spans="1:6">
      <c r="A41591" s="24" t="s">
        <v>52</v>
      </c>
      <c r="B41591" s="24">
        <v>2038</v>
      </c>
      <c r="C41591" s="24" t="s">
        <v>60</v>
      </c>
      <c r="D41591" s="24">
        <v>2007</v>
      </c>
      <c r="E41591" s="24" t="s">
        <v>59</v>
      </c>
      <c r="F41591" s="25">
        <v>0</v>
      </c>
    </row>
    <row r="41592" spans="1:6">
      <c r="A41592" s="24" t="s">
        <v>52</v>
      </c>
      <c r="B41592" s="24">
        <v>2038</v>
      </c>
      <c r="C41592" s="24" t="s">
        <v>60</v>
      </c>
      <c r="D41592" s="24">
        <v>2007</v>
      </c>
      <c r="E41592" s="24" t="s">
        <v>57</v>
      </c>
      <c r="F41592" s="25">
        <v>0</v>
      </c>
    </row>
    <row r="41593" spans="1:6">
      <c r="A41593" s="24" t="s">
        <v>52</v>
      </c>
      <c r="B41593" s="24">
        <v>2038</v>
      </c>
      <c r="C41593" s="24" t="s">
        <v>60</v>
      </c>
      <c r="D41593" s="24">
        <v>2008</v>
      </c>
      <c r="E41593" s="24" t="s">
        <v>56</v>
      </c>
      <c r="F41593" s="25">
        <v>3.9462288579930416</v>
      </c>
    </row>
    <row r="41594" spans="1:6">
      <c r="A41594" s="24" t="s">
        <v>52</v>
      </c>
      <c r="B41594" s="24">
        <v>2038</v>
      </c>
      <c r="C41594" s="24" t="s">
        <v>60</v>
      </c>
      <c r="D41594" s="24">
        <v>2009</v>
      </c>
      <c r="E41594" s="24" t="s">
        <v>58</v>
      </c>
      <c r="F41594" s="25">
        <v>3.2695171239146128</v>
      </c>
    </row>
    <row r="41595" spans="1:6">
      <c r="A41595" s="24" t="s">
        <v>52</v>
      </c>
      <c r="B41595" s="24">
        <v>2038</v>
      </c>
      <c r="C41595" s="24" t="s">
        <v>60</v>
      </c>
      <c r="D41595" s="24">
        <v>2009</v>
      </c>
      <c r="E41595" s="24" t="s">
        <v>59</v>
      </c>
      <c r="F41595" s="25">
        <v>0</v>
      </c>
    </row>
    <row r="41596" spans="1:6">
      <c r="A41596" s="24" t="s">
        <v>52</v>
      </c>
      <c r="B41596" s="24">
        <v>2038</v>
      </c>
      <c r="C41596" s="24" t="s">
        <v>60</v>
      </c>
      <c r="D41596" s="24">
        <v>2009</v>
      </c>
      <c r="E41596" s="24" t="s">
        <v>57</v>
      </c>
      <c r="F41596" s="25">
        <v>0</v>
      </c>
    </row>
    <row r="41597" spans="1:6">
      <c r="A41597" s="24" t="s">
        <v>52</v>
      </c>
      <c r="B41597" s="24">
        <v>2038</v>
      </c>
      <c r="C41597" s="24" t="s">
        <v>61</v>
      </c>
      <c r="D41597" s="24">
        <v>2008</v>
      </c>
      <c r="E41597" s="24" t="s">
        <v>58</v>
      </c>
      <c r="F41597" s="25">
        <v>3.3104915487839968</v>
      </c>
    </row>
    <row r="41598" spans="1:6">
      <c r="A41598" s="24" t="s">
        <v>52</v>
      </c>
      <c r="B41598" s="24">
        <v>2038</v>
      </c>
      <c r="C41598" s="24" t="s">
        <v>61</v>
      </c>
      <c r="D41598" s="24">
        <v>2008</v>
      </c>
      <c r="E41598" s="24" t="s">
        <v>59</v>
      </c>
      <c r="F41598" s="25">
        <v>0</v>
      </c>
    </row>
    <row r="41599" spans="1:6">
      <c r="A41599" s="24" t="s">
        <v>52</v>
      </c>
      <c r="B41599" s="24">
        <v>2038</v>
      </c>
      <c r="C41599" s="24" t="s">
        <v>61</v>
      </c>
      <c r="D41599" s="24">
        <v>2008</v>
      </c>
      <c r="E41599" s="24" t="s">
        <v>57</v>
      </c>
      <c r="F41599" s="25">
        <v>0</v>
      </c>
    </row>
    <row r="41600" spans="1:6">
      <c r="A41600" s="24" t="s">
        <v>52</v>
      </c>
      <c r="B41600" s="24">
        <v>2038</v>
      </c>
      <c r="C41600" s="24" t="s">
        <v>61</v>
      </c>
      <c r="D41600" s="24">
        <v>2013</v>
      </c>
      <c r="E41600" s="24" t="s">
        <v>58</v>
      </c>
      <c r="F41600" s="25">
        <v>2.2593604746051481</v>
      </c>
    </row>
    <row r="41601" spans="1:6">
      <c r="A41601" s="24" t="s">
        <v>52</v>
      </c>
      <c r="B41601" s="24">
        <v>2038</v>
      </c>
      <c r="C41601" s="24" t="s">
        <v>61</v>
      </c>
      <c r="D41601" s="24">
        <v>2013</v>
      </c>
      <c r="E41601" s="24" t="s">
        <v>59</v>
      </c>
      <c r="F41601" s="25">
        <v>0</v>
      </c>
    </row>
    <row r="41602" spans="1:6">
      <c r="A41602" s="24" t="s">
        <v>52</v>
      </c>
      <c r="B41602" s="24">
        <v>2038</v>
      </c>
      <c r="C41602" s="24" t="s">
        <v>61</v>
      </c>
      <c r="D41602" s="24">
        <v>2013</v>
      </c>
      <c r="E41602" s="24" t="s">
        <v>57</v>
      </c>
      <c r="F41602" s="25">
        <v>1.7277462452862904</v>
      </c>
    </row>
    <row r="41603" spans="1:6">
      <c r="A41603" s="24" t="s">
        <v>52</v>
      </c>
      <c r="B41603" s="24">
        <v>2038</v>
      </c>
      <c r="C41603" s="24" t="s">
        <v>62</v>
      </c>
      <c r="D41603" s="24">
        <v>2000</v>
      </c>
      <c r="E41603" s="24" t="s">
        <v>58</v>
      </c>
      <c r="F41603" s="25">
        <v>0.94333457680439914</v>
      </c>
    </row>
    <row r="41604" spans="1:6">
      <c r="A41604" s="24" t="s">
        <v>52</v>
      </c>
      <c r="B41604" s="24">
        <v>2038</v>
      </c>
      <c r="C41604" s="24" t="s">
        <v>62</v>
      </c>
      <c r="D41604" s="24">
        <v>2000</v>
      </c>
      <c r="E41604" s="24" t="s">
        <v>59</v>
      </c>
      <c r="F41604" s="25">
        <v>0</v>
      </c>
    </row>
    <row r="41605" spans="1:6">
      <c r="A41605" s="24" t="s">
        <v>52</v>
      </c>
      <c r="B41605" s="24">
        <v>2038</v>
      </c>
      <c r="C41605" s="24" t="s">
        <v>62</v>
      </c>
      <c r="D41605" s="24">
        <v>2000</v>
      </c>
      <c r="E41605" s="24" t="s">
        <v>57</v>
      </c>
      <c r="F41605" s="25">
        <v>0</v>
      </c>
    </row>
    <row r="41606" spans="1:6">
      <c r="A41606" s="24" t="s">
        <v>52</v>
      </c>
      <c r="B41606" s="24">
        <v>2038</v>
      </c>
      <c r="C41606" s="24" t="s">
        <v>62</v>
      </c>
      <c r="D41606" s="24">
        <v>2003</v>
      </c>
      <c r="E41606" s="24" t="s">
        <v>58</v>
      </c>
      <c r="F41606" s="25">
        <v>2.206444953835291</v>
      </c>
    </row>
    <row r="41607" spans="1:6">
      <c r="A41607" s="24" t="s">
        <v>52</v>
      </c>
      <c r="B41607" s="24">
        <v>2038</v>
      </c>
      <c r="C41607" s="24" t="s">
        <v>62</v>
      </c>
      <c r="D41607" s="24">
        <v>2003</v>
      </c>
      <c r="E41607" s="24" t="s">
        <v>59</v>
      </c>
      <c r="F41607" s="25">
        <v>0</v>
      </c>
    </row>
    <row r="41608" spans="1:6">
      <c r="A41608" s="24" t="s">
        <v>52</v>
      </c>
      <c r="B41608" s="24">
        <v>2038</v>
      </c>
      <c r="C41608" s="24" t="s">
        <v>62</v>
      </c>
      <c r="D41608" s="24">
        <v>2003</v>
      </c>
      <c r="E41608" s="24" t="s">
        <v>57</v>
      </c>
      <c r="F41608" s="25">
        <v>0</v>
      </c>
    </row>
    <row r="41609" spans="1:6">
      <c r="A41609" s="24" t="s">
        <v>52</v>
      </c>
      <c r="B41609" s="24">
        <v>2038</v>
      </c>
      <c r="C41609" s="24" t="s">
        <v>62</v>
      </c>
      <c r="D41609" s="24">
        <v>2005</v>
      </c>
      <c r="E41609" s="24" t="s">
        <v>58</v>
      </c>
      <c r="F41609" s="25">
        <v>0.39709077495216272</v>
      </c>
    </row>
    <row r="41610" spans="1:6">
      <c r="A41610" s="24" t="s">
        <v>52</v>
      </c>
      <c r="B41610" s="24">
        <v>2038</v>
      </c>
      <c r="C41610" s="24" t="s">
        <v>62</v>
      </c>
      <c r="D41610" s="24">
        <v>2005</v>
      </c>
      <c r="E41610" s="24" t="s">
        <v>59</v>
      </c>
      <c r="F41610" s="25">
        <v>0</v>
      </c>
    </row>
    <row r="41611" spans="1:6">
      <c r="A41611" s="24" t="s">
        <v>52</v>
      </c>
      <c r="B41611" s="24">
        <v>2038</v>
      </c>
      <c r="C41611" s="24" t="s">
        <v>62</v>
      </c>
      <c r="D41611" s="24">
        <v>2005</v>
      </c>
      <c r="E41611" s="24" t="s">
        <v>57</v>
      </c>
      <c r="F41611" s="25">
        <v>0</v>
      </c>
    </row>
    <row r="41612" spans="1:6">
      <c r="A41612" s="24" t="s">
        <v>52</v>
      </c>
      <c r="B41612" s="24">
        <v>2038</v>
      </c>
      <c r="C41612" s="24" t="s">
        <v>60</v>
      </c>
      <c r="D41612" s="24">
        <v>2005</v>
      </c>
      <c r="E41612" s="24" t="s">
        <v>56</v>
      </c>
      <c r="F41612" s="25">
        <v>0.30078119191405511</v>
      </c>
    </row>
    <row r="41613" spans="1:6">
      <c r="A41613" s="24" t="s">
        <v>52</v>
      </c>
      <c r="B41613" s="24">
        <v>2038</v>
      </c>
      <c r="C41613" s="24" t="s">
        <v>60</v>
      </c>
      <c r="D41613" s="24">
        <v>2002</v>
      </c>
      <c r="E41613" s="24" t="s">
        <v>58</v>
      </c>
      <c r="F41613" s="25">
        <v>15.898224034175451</v>
      </c>
    </row>
    <row r="41614" spans="1:6">
      <c r="A41614" s="24" t="s">
        <v>52</v>
      </c>
      <c r="B41614" s="24">
        <v>2038</v>
      </c>
      <c r="C41614" s="24" t="s">
        <v>60</v>
      </c>
      <c r="D41614" s="24">
        <v>2002</v>
      </c>
      <c r="E41614" s="24" t="s">
        <v>59</v>
      </c>
      <c r="F41614" s="25">
        <v>0</v>
      </c>
    </row>
    <row r="41615" spans="1:6">
      <c r="A41615" s="24" t="s">
        <v>52</v>
      </c>
      <c r="B41615" s="24">
        <v>2038</v>
      </c>
      <c r="C41615" s="24" t="s">
        <v>60</v>
      </c>
      <c r="D41615" s="24">
        <v>2002</v>
      </c>
      <c r="E41615" s="24" t="s">
        <v>57</v>
      </c>
      <c r="F41615" s="25">
        <v>0</v>
      </c>
    </row>
    <row r="41616" spans="1:6">
      <c r="A41616" s="24" t="s">
        <v>52</v>
      </c>
      <c r="B41616" s="24">
        <v>2038</v>
      </c>
      <c r="C41616" s="24" t="s">
        <v>60</v>
      </c>
      <c r="D41616" s="24">
        <v>2004</v>
      </c>
      <c r="E41616" s="24" t="s">
        <v>58</v>
      </c>
      <c r="F41616" s="25">
        <v>1.0722742597594785</v>
      </c>
    </row>
    <row r="41617" spans="1:6">
      <c r="A41617" s="24" t="s">
        <v>52</v>
      </c>
      <c r="B41617" s="24">
        <v>2038</v>
      </c>
      <c r="C41617" s="24" t="s">
        <v>60</v>
      </c>
      <c r="D41617" s="24">
        <v>2004</v>
      </c>
      <c r="E41617" s="24" t="s">
        <v>59</v>
      </c>
      <c r="F41617" s="25">
        <v>0</v>
      </c>
    </row>
    <row r="41618" spans="1:6">
      <c r="A41618" s="24" t="s">
        <v>52</v>
      </c>
      <c r="B41618" s="24">
        <v>2038</v>
      </c>
      <c r="C41618" s="24" t="s">
        <v>60</v>
      </c>
      <c r="D41618" s="24">
        <v>2004</v>
      </c>
      <c r="E41618" s="24" t="s">
        <v>57</v>
      </c>
      <c r="F41618" s="25">
        <v>0</v>
      </c>
    </row>
    <row r="41619" spans="1:6">
      <c r="A41619" s="24" t="s">
        <v>52</v>
      </c>
      <c r="B41619" s="24">
        <v>2038</v>
      </c>
      <c r="C41619" s="24" t="s">
        <v>60</v>
      </c>
      <c r="D41619" s="24">
        <v>1999</v>
      </c>
      <c r="E41619" s="24" t="s">
        <v>58</v>
      </c>
      <c r="F41619" s="25">
        <v>8.232041270502096</v>
      </c>
    </row>
    <row r="41620" spans="1:6">
      <c r="A41620" s="24" t="s">
        <v>52</v>
      </c>
      <c r="B41620" s="24">
        <v>2038</v>
      </c>
      <c r="C41620" s="24" t="s">
        <v>61</v>
      </c>
      <c r="D41620" s="24">
        <v>1997</v>
      </c>
      <c r="E41620" s="24" t="s">
        <v>56</v>
      </c>
      <c r="F41620" s="25">
        <v>0.31115169643806084</v>
      </c>
    </row>
    <row r="41621" spans="1:6">
      <c r="A41621" s="24" t="s">
        <v>52</v>
      </c>
      <c r="B41621" s="24">
        <v>2038</v>
      </c>
      <c r="C41621" s="24" t="s">
        <v>60</v>
      </c>
      <c r="D41621" s="24">
        <v>1999</v>
      </c>
      <c r="E41621" s="24" t="s">
        <v>56</v>
      </c>
      <c r="F41621" s="25">
        <v>2.3037157496880218</v>
      </c>
    </row>
    <row r="41622" spans="1:6">
      <c r="A41622" s="24" t="s">
        <v>52</v>
      </c>
      <c r="B41622" s="24">
        <v>2038</v>
      </c>
      <c r="C41622" s="24" t="s">
        <v>61</v>
      </c>
      <c r="D41622" s="24">
        <v>2002</v>
      </c>
      <c r="E41622" s="24" t="s">
        <v>56</v>
      </c>
      <c r="F41622" s="25">
        <v>0.21508598895949452</v>
      </c>
    </row>
    <row r="41623" spans="1:6">
      <c r="A41623" s="24" t="s">
        <v>52</v>
      </c>
      <c r="B41623" s="24">
        <v>2038</v>
      </c>
      <c r="C41623" s="24" t="s">
        <v>54</v>
      </c>
      <c r="D41623" s="24">
        <v>1995</v>
      </c>
      <c r="E41623" s="24" t="s">
        <v>58</v>
      </c>
      <c r="F41623" s="25">
        <v>1.5607782140022548</v>
      </c>
    </row>
    <row r="41624" spans="1:6">
      <c r="A41624" s="24" t="s">
        <v>52</v>
      </c>
      <c r="B41624" s="24">
        <v>2038</v>
      </c>
      <c r="C41624" s="24" t="s">
        <v>60</v>
      </c>
      <c r="D41624" s="24">
        <v>2006</v>
      </c>
      <c r="E41624" s="24" t="s">
        <v>56</v>
      </c>
      <c r="F41624" s="25">
        <v>2.3130230896345449</v>
      </c>
    </row>
    <row r="41625" spans="1:6">
      <c r="A41625" s="24" t="s">
        <v>52</v>
      </c>
      <c r="B41625" s="24">
        <v>2038</v>
      </c>
      <c r="C41625" s="24" t="s">
        <v>61</v>
      </c>
      <c r="D41625" s="24">
        <v>2000</v>
      </c>
      <c r="E41625" s="24" t="s">
        <v>58</v>
      </c>
      <c r="F41625" s="25">
        <v>0.50351647801226151</v>
      </c>
    </row>
    <row r="41626" spans="1:6">
      <c r="A41626" s="24" t="s">
        <v>52</v>
      </c>
      <c r="B41626" s="24">
        <v>2038</v>
      </c>
      <c r="C41626" s="24" t="s">
        <v>61</v>
      </c>
      <c r="D41626" s="24">
        <v>2000</v>
      </c>
      <c r="E41626" s="24" t="s">
        <v>59</v>
      </c>
      <c r="F41626" s="25">
        <v>0</v>
      </c>
    </row>
    <row r="41627" spans="1:6">
      <c r="A41627" s="24" t="s">
        <v>52</v>
      </c>
      <c r="B41627" s="24">
        <v>2038</v>
      </c>
      <c r="C41627" s="24" t="s">
        <v>61</v>
      </c>
      <c r="D41627" s="24">
        <v>2000</v>
      </c>
      <c r="E41627" s="24" t="s">
        <v>57</v>
      </c>
      <c r="F41627" s="25">
        <v>0</v>
      </c>
    </row>
    <row r="41628" spans="1:6">
      <c r="A41628" s="24" t="s">
        <v>52</v>
      </c>
      <c r="B41628" s="24">
        <v>2038</v>
      </c>
      <c r="C41628" s="24" t="s">
        <v>62</v>
      </c>
      <c r="D41628" s="24">
        <v>2008</v>
      </c>
      <c r="E41628" s="24" t="s">
        <v>58</v>
      </c>
      <c r="F41628" s="25">
        <v>0.42914885956974047</v>
      </c>
    </row>
    <row r="41629" spans="1:6">
      <c r="A41629" s="24" t="s">
        <v>52</v>
      </c>
      <c r="B41629" s="24">
        <v>2038</v>
      </c>
      <c r="C41629" s="24" t="s">
        <v>62</v>
      </c>
      <c r="D41629" s="24">
        <v>2008</v>
      </c>
      <c r="E41629" s="24" t="s">
        <v>59</v>
      </c>
      <c r="F41629" s="25">
        <v>0</v>
      </c>
    </row>
    <row r="41630" spans="1:6">
      <c r="A41630" s="24" t="s">
        <v>52</v>
      </c>
      <c r="B41630" s="24">
        <v>2038</v>
      </c>
      <c r="C41630" s="24" t="s">
        <v>62</v>
      </c>
      <c r="D41630" s="24">
        <v>2008</v>
      </c>
      <c r="E41630" s="24" t="s">
        <v>57</v>
      </c>
      <c r="F41630" s="25">
        <v>0</v>
      </c>
    </row>
    <row r="41631" spans="1:6">
      <c r="A41631" s="24" t="s">
        <v>52</v>
      </c>
      <c r="B41631" s="24">
        <v>2038</v>
      </c>
      <c r="C41631" s="24" t="s">
        <v>54</v>
      </c>
      <c r="D41631" s="24">
        <v>1998</v>
      </c>
      <c r="E41631" s="24" t="s">
        <v>58</v>
      </c>
      <c r="F41631" s="25">
        <v>2.0127791402980466</v>
      </c>
    </row>
    <row r="41632" spans="1:6">
      <c r="A41632" s="24" t="s">
        <v>52</v>
      </c>
      <c r="B41632" s="24">
        <v>2038</v>
      </c>
      <c r="C41632" s="24" t="s">
        <v>54</v>
      </c>
      <c r="D41632" s="24">
        <v>2000</v>
      </c>
      <c r="E41632" s="24" t="s">
        <v>58</v>
      </c>
      <c r="F41632" s="25">
        <v>1.3936153875149673</v>
      </c>
    </row>
    <row r="41633" spans="1:6">
      <c r="A41633" s="24" t="s">
        <v>52</v>
      </c>
      <c r="B41633" s="24">
        <v>2038</v>
      </c>
      <c r="C41633" s="24" t="s">
        <v>54</v>
      </c>
      <c r="D41633" s="24">
        <v>2000</v>
      </c>
      <c r="E41633" s="24" t="s">
        <v>59</v>
      </c>
      <c r="F41633" s="25">
        <v>0</v>
      </c>
    </row>
    <row r="41634" spans="1:6">
      <c r="A41634" s="24" t="s">
        <v>52</v>
      </c>
      <c r="B41634" s="24">
        <v>2038</v>
      </c>
      <c r="C41634" s="24" t="s">
        <v>54</v>
      </c>
      <c r="D41634" s="24">
        <v>2000</v>
      </c>
      <c r="E41634" s="24" t="s">
        <v>57</v>
      </c>
      <c r="F41634" s="25">
        <v>0</v>
      </c>
    </row>
    <row r="41635" spans="1:6">
      <c r="A41635" s="24" t="s">
        <v>52</v>
      </c>
      <c r="B41635" s="24">
        <v>2038</v>
      </c>
      <c r="C41635" s="24" t="s">
        <v>54</v>
      </c>
      <c r="D41635" s="24">
        <v>2004</v>
      </c>
      <c r="E41635" s="24" t="s">
        <v>58</v>
      </c>
      <c r="F41635" s="25">
        <v>2.2143564936700662</v>
      </c>
    </row>
    <row r="41636" spans="1:6">
      <c r="A41636" s="24" t="s">
        <v>52</v>
      </c>
      <c r="B41636" s="24">
        <v>2038</v>
      </c>
      <c r="C41636" s="24" t="s">
        <v>54</v>
      </c>
      <c r="D41636" s="24">
        <v>2004</v>
      </c>
      <c r="E41636" s="24" t="s">
        <v>59</v>
      </c>
      <c r="F41636" s="25">
        <v>0</v>
      </c>
    </row>
    <row r="41637" spans="1:6">
      <c r="A41637" s="24" t="s">
        <v>52</v>
      </c>
      <c r="B41637" s="24">
        <v>2038</v>
      </c>
      <c r="C41637" s="24" t="s">
        <v>54</v>
      </c>
      <c r="D41637" s="24">
        <v>2004</v>
      </c>
      <c r="E41637" s="24" t="s">
        <v>57</v>
      </c>
      <c r="F41637" s="25">
        <v>0</v>
      </c>
    </row>
    <row r="41638" spans="1:6">
      <c r="A41638" s="24" t="s">
        <v>52</v>
      </c>
      <c r="B41638" s="24">
        <v>2038</v>
      </c>
      <c r="C41638" s="24" t="s">
        <v>60</v>
      </c>
      <c r="D41638" s="24">
        <v>1997</v>
      </c>
      <c r="E41638" s="24" t="s">
        <v>56</v>
      </c>
      <c r="F41638" s="25">
        <v>2.6452965228018552</v>
      </c>
    </row>
    <row r="41639" spans="1:6">
      <c r="A41639" s="24" t="s">
        <v>52</v>
      </c>
      <c r="B41639" s="24">
        <v>2038</v>
      </c>
      <c r="C41639" s="24" t="s">
        <v>60</v>
      </c>
      <c r="D41639" s="24">
        <v>1998</v>
      </c>
      <c r="E41639" s="24" t="s">
        <v>58</v>
      </c>
      <c r="F41639" s="25">
        <v>2.5494160686050975</v>
      </c>
    </row>
    <row r="41640" spans="1:6">
      <c r="A41640" s="24" t="s">
        <v>52</v>
      </c>
      <c r="B41640" s="24">
        <v>2038</v>
      </c>
      <c r="C41640" s="24" t="s">
        <v>60</v>
      </c>
      <c r="D41640" s="24">
        <v>2005</v>
      </c>
      <c r="E41640" s="24" t="s">
        <v>58</v>
      </c>
      <c r="F41640" s="25">
        <v>0.38830554537475248</v>
      </c>
    </row>
    <row r="41641" spans="1:6">
      <c r="A41641" s="24" t="s">
        <v>52</v>
      </c>
      <c r="B41641" s="24">
        <v>2038</v>
      </c>
      <c r="C41641" s="24" t="s">
        <v>60</v>
      </c>
      <c r="D41641" s="24">
        <v>2005</v>
      </c>
      <c r="E41641" s="24" t="s">
        <v>59</v>
      </c>
      <c r="F41641" s="25">
        <v>0</v>
      </c>
    </row>
    <row r="41642" spans="1:6">
      <c r="A41642" s="24" t="s">
        <v>52</v>
      </c>
      <c r="B41642" s="24">
        <v>2038</v>
      </c>
      <c r="C41642" s="24" t="s">
        <v>60</v>
      </c>
      <c r="D41642" s="24">
        <v>2005</v>
      </c>
      <c r="E41642" s="24" t="s">
        <v>57</v>
      </c>
      <c r="F41642" s="25">
        <v>0</v>
      </c>
    </row>
    <row r="41643" spans="1:6">
      <c r="A41643" s="24" t="s">
        <v>52</v>
      </c>
      <c r="B41643" s="24">
        <v>2038</v>
      </c>
      <c r="C41643" s="24" t="s">
        <v>54</v>
      </c>
      <c r="D41643" s="24">
        <v>1997</v>
      </c>
      <c r="E41643" s="24" t="s">
        <v>58</v>
      </c>
      <c r="F41643" s="25">
        <v>2.3225315156508506</v>
      </c>
    </row>
    <row r="41644" spans="1:6">
      <c r="A41644" s="24" t="s">
        <v>52</v>
      </c>
      <c r="B41644" s="24">
        <v>2038</v>
      </c>
      <c r="C41644" s="24" t="s">
        <v>54</v>
      </c>
      <c r="D41644" s="24">
        <v>1999</v>
      </c>
      <c r="E41644" s="24" t="s">
        <v>58</v>
      </c>
      <c r="F41644" s="25">
        <v>2.2682848747343831</v>
      </c>
    </row>
    <row r="41645" spans="1:6">
      <c r="A41645" s="24" t="s">
        <v>52</v>
      </c>
      <c r="B41645" s="24">
        <v>2038</v>
      </c>
      <c r="C41645" s="24" t="s">
        <v>60</v>
      </c>
      <c r="D41645" s="24">
        <v>1995</v>
      </c>
      <c r="E41645" s="24" t="s">
        <v>58</v>
      </c>
      <c r="F41645" s="25">
        <v>0.31319651089034672</v>
      </c>
    </row>
    <row r="41646" spans="1:6">
      <c r="A41646" s="24" t="s">
        <v>52</v>
      </c>
      <c r="B41646" s="24">
        <v>2038</v>
      </c>
      <c r="C41646" s="24" t="s">
        <v>60</v>
      </c>
      <c r="D41646" s="24">
        <v>2000</v>
      </c>
      <c r="E41646" s="24" t="s">
        <v>56</v>
      </c>
      <c r="F41646" s="25">
        <v>1.9270526631359264</v>
      </c>
    </row>
    <row r="41647" spans="1:6">
      <c r="A41647" s="24" t="s">
        <v>52</v>
      </c>
      <c r="B41647" s="24">
        <v>2038</v>
      </c>
      <c r="C41647" s="24" t="s">
        <v>60</v>
      </c>
      <c r="D41647" s="24">
        <v>2010</v>
      </c>
      <c r="E41647" s="24" t="s">
        <v>56</v>
      </c>
      <c r="F41647" s="25">
        <v>1.3248757641902797</v>
      </c>
    </row>
    <row r="41648" spans="1:6">
      <c r="A41648" s="24" t="s">
        <v>52</v>
      </c>
      <c r="B41648" s="24">
        <v>2038</v>
      </c>
      <c r="C41648" s="24" t="s">
        <v>60</v>
      </c>
      <c r="D41648" s="24">
        <v>2013</v>
      </c>
      <c r="E41648" s="24" t="s">
        <v>56</v>
      </c>
      <c r="F41648" s="25">
        <v>2.3376301246907145</v>
      </c>
    </row>
    <row r="41649" spans="1:6">
      <c r="A41649" s="24" t="s">
        <v>52</v>
      </c>
      <c r="B41649" s="24">
        <v>2038</v>
      </c>
      <c r="C41649" s="24" t="s">
        <v>61</v>
      </c>
      <c r="D41649" s="24">
        <v>1994</v>
      </c>
      <c r="E41649" s="24" t="s">
        <v>56</v>
      </c>
      <c r="F41649" s="25">
        <v>0.57892607635670856</v>
      </c>
    </row>
    <row r="41650" spans="1:6">
      <c r="A41650" s="24" t="s">
        <v>52</v>
      </c>
      <c r="B41650" s="24">
        <v>2038</v>
      </c>
      <c r="C41650" s="24" t="s">
        <v>61</v>
      </c>
      <c r="D41650" s="24">
        <v>1999</v>
      </c>
      <c r="E41650" s="24" t="s">
        <v>58</v>
      </c>
      <c r="F41650" s="25">
        <v>2.1204602807492119</v>
      </c>
    </row>
    <row r="41651" spans="1:6">
      <c r="A41651" s="24" t="s">
        <v>52</v>
      </c>
      <c r="B41651" s="24">
        <v>2038</v>
      </c>
      <c r="C41651" s="24" t="s">
        <v>61</v>
      </c>
      <c r="D41651" s="24">
        <v>2001</v>
      </c>
      <c r="E41651" s="24" t="s">
        <v>56</v>
      </c>
      <c r="F41651" s="25">
        <v>0.26978427445589909</v>
      </c>
    </row>
    <row r="41652" spans="1:6">
      <c r="A41652" s="24" t="s">
        <v>52</v>
      </c>
      <c r="B41652" s="24">
        <v>2038</v>
      </c>
      <c r="C41652" s="24" t="s">
        <v>61</v>
      </c>
      <c r="D41652" s="24">
        <v>2001</v>
      </c>
      <c r="E41652" s="24" t="s">
        <v>58</v>
      </c>
      <c r="F41652" s="25">
        <v>0.17191915898534185</v>
      </c>
    </row>
    <row r="41653" spans="1:6">
      <c r="A41653" s="24" t="s">
        <v>52</v>
      </c>
      <c r="B41653" s="24">
        <v>2038</v>
      </c>
      <c r="C41653" s="24" t="s">
        <v>61</v>
      </c>
      <c r="D41653" s="24">
        <v>2001</v>
      </c>
      <c r="E41653" s="24" t="s">
        <v>59</v>
      </c>
      <c r="F41653" s="25">
        <v>0</v>
      </c>
    </row>
    <row r="41654" spans="1:6">
      <c r="A41654" s="24" t="s">
        <v>52</v>
      </c>
      <c r="B41654" s="24">
        <v>2038</v>
      </c>
      <c r="C41654" s="24" t="s">
        <v>61</v>
      </c>
      <c r="D41654" s="24">
        <v>2001</v>
      </c>
      <c r="E41654" s="24" t="s">
        <v>57</v>
      </c>
      <c r="F41654" s="25">
        <v>0</v>
      </c>
    </row>
    <row r="41655" spans="1:6">
      <c r="A41655" s="24" t="s">
        <v>52</v>
      </c>
      <c r="B41655" s="24">
        <v>2038</v>
      </c>
      <c r="C41655" s="24" t="s">
        <v>61</v>
      </c>
      <c r="D41655" s="24">
        <v>2010</v>
      </c>
      <c r="E41655" s="24" t="s">
        <v>58</v>
      </c>
      <c r="F41655" s="25">
        <v>2.8072666649072109</v>
      </c>
    </row>
    <row r="41656" spans="1:6">
      <c r="A41656" s="24" t="s">
        <v>52</v>
      </c>
      <c r="B41656" s="24">
        <v>2038</v>
      </c>
      <c r="C41656" s="24" t="s">
        <v>61</v>
      </c>
      <c r="D41656" s="24">
        <v>2010</v>
      </c>
      <c r="E41656" s="24" t="s">
        <v>59</v>
      </c>
      <c r="F41656" s="25">
        <v>0</v>
      </c>
    </row>
    <row r="41657" spans="1:6">
      <c r="A41657" s="24" t="s">
        <v>52</v>
      </c>
      <c r="B41657" s="24">
        <v>2038</v>
      </c>
      <c r="C41657" s="24" t="s">
        <v>61</v>
      </c>
      <c r="D41657" s="24">
        <v>2010</v>
      </c>
      <c r="E41657" s="24" t="s">
        <v>57</v>
      </c>
      <c r="F41657" s="25">
        <v>0</v>
      </c>
    </row>
    <row r="41658" spans="1:6">
      <c r="A41658" s="24" t="s">
        <v>52</v>
      </c>
      <c r="B41658" s="24">
        <v>2038</v>
      </c>
      <c r="C41658" s="24" t="s">
        <v>61</v>
      </c>
      <c r="D41658" s="24">
        <v>2012</v>
      </c>
      <c r="E41658" s="24" t="s">
        <v>58</v>
      </c>
      <c r="F41658" s="25">
        <v>6.7980618116469067</v>
      </c>
    </row>
    <row r="41659" spans="1:6">
      <c r="A41659" s="24" t="s">
        <v>52</v>
      </c>
      <c r="B41659" s="24">
        <v>2038</v>
      </c>
      <c r="C41659" s="24" t="s">
        <v>61</v>
      </c>
      <c r="D41659" s="24">
        <v>2012</v>
      </c>
      <c r="E41659" s="24" t="s">
        <v>59</v>
      </c>
      <c r="F41659" s="25">
        <v>0</v>
      </c>
    </row>
    <row r="41660" spans="1:6">
      <c r="A41660" s="24" t="s">
        <v>52</v>
      </c>
      <c r="B41660" s="24">
        <v>2038</v>
      </c>
      <c r="C41660" s="24" t="s">
        <v>61</v>
      </c>
      <c r="D41660" s="24">
        <v>2012</v>
      </c>
      <c r="E41660" s="24" t="s">
        <v>57</v>
      </c>
      <c r="F41660" s="25">
        <v>1.743092772217159</v>
      </c>
    </row>
    <row r="41661" spans="1:6">
      <c r="A41661" s="24" t="s">
        <v>52</v>
      </c>
      <c r="B41661" s="24">
        <v>2038</v>
      </c>
      <c r="C41661" s="24" t="s">
        <v>62</v>
      </c>
      <c r="D41661" s="24">
        <v>1995</v>
      </c>
      <c r="E41661" s="24" t="s">
        <v>58</v>
      </c>
      <c r="F41661" s="25">
        <v>0.71578327883634829</v>
      </c>
    </row>
    <row r="41662" spans="1:6">
      <c r="A41662" s="24" t="s">
        <v>52</v>
      </c>
      <c r="B41662" s="24">
        <v>2038</v>
      </c>
      <c r="C41662" s="24" t="s">
        <v>60</v>
      </c>
      <c r="D41662" s="24">
        <v>2011</v>
      </c>
      <c r="E41662" s="24" t="s">
        <v>56</v>
      </c>
      <c r="F41662" s="25">
        <v>0.64802551579873469</v>
      </c>
    </row>
    <row r="41663" spans="1:6">
      <c r="A41663" s="24" t="s">
        <v>52</v>
      </c>
      <c r="B41663" s="24">
        <v>2038</v>
      </c>
      <c r="C41663" s="24" t="s">
        <v>62</v>
      </c>
      <c r="D41663" s="24">
        <v>2001</v>
      </c>
      <c r="E41663" s="24" t="s">
        <v>58</v>
      </c>
      <c r="F41663" s="25">
        <v>0.20161699049015869</v>
      </c>
    </row>
    <row r="41664" spans="1:6">
      <c r="A41664" s="24" t="s">
        <v>52</v>
      </c>
      <c r="B41664" s="24">
        <v>2038</v>
      </c>
      <c r="C41664" s="24" t="s">
        <v>62</v>
      </c>
      <c r="D41664" s="24">
        <v>2001</v>
      </c>
      <c r="E41664" s="24" t="s">
        <v>59</v>
      </c>
      <c r="F41664" s="25">
        <v>0</v>
      </c>
    </row>
    <row r="41665" spans="1:6">
      <c r="A41665" s="24" t="s">
        <v>52</v>
      </c>
      <c r="B41665" s="24">
        <v>2038</v>
      </c>
      <c r="C41665" s="24" t="s">
        <v>62</v>
      </c>
      <c r="D41665" s="24">
        <v>2001</v>
      </c>
      <c r="E41665" s="24" t="s">
        <v>57</v>
      </c>
      <c r="F41665" s="25">
        <v>0</v>
      </c>
    </row>
    <row r="41666" spans="1:6">
      <c r="A41666" s="24" t="s">
        <v>52</v>
      </c>
      <c r="B41666" s="24">
        <v>2038</v>
      </c>
      <c r="C41666" s="24" t="s">
        <v>54</v>
      </c>
      <c r="D41666" s="24">
        <v>1994</v>
      </c>
      <c r="E41666" s="24" t="s">
        <v>58</v>
      </c>
      <c r="F41666" s="25">
        <v>0.72243992693848291</v>
      </c>
    </row>
    <row r="41667" spans="1:6">
      <c r="A41667" s="24" t="s">
        <v>52</v>
      </c>
      <c r="B41667" s="24">
        <v>2038</v>
      </c>
      <c r="C41667" s="24" t="s">
        <v>54</v>
      </c>
      <c r="D41667" s="24">
        <v>1996</v>
      </c>
      <c r="E41667" s="24" t="s">
        <v>58</v>
      </c>
      <c r="F41667" s="25">
        <v>1.6300134199294536</v>
      </c>
    </row>
    <row r="41668" spans="1:6">
      <c r="A41668" s="24" t="s">
        <v>52</v>
      </c>
      <c r="B41668" s="24">
        <v>2038</v>
      </c>
      <c r="C41668" s="24" t="s">
        <v>60</v>
      </c>
      <c r="D41668" s="24">
        <v>1994</v>
      </c>
      <c r="E41668" s="24" t="s">
        <v>58</v>
      </c>
      <c r="F41668" s="25">
        <v>0.34831399959841947</v>
      </c>
    </row>
    <row r="41669" spans="1:6">
      <c r="A41669" s="24" t="s">
        <v>52</v>
      </c>
      <c r="B41669" s="24">
        <v>2038</v>
      </c>
      <c r="C41669" s="24" t="s">
        <v>60</v>
      </c>
      <c r="D41669" s="24">
        <v>2015</v>
      </c>
      <c r="E41669" s="24" t="s">
        <v>58</v>
      </c>
      <c r="F41669" s="25">
        <v>0</v>
      </c>
    </row>
    <row r="41670" spans="1:6">
      <c r="A41670" s="24" t="s">
        <v>52</v>
      </c>
      <c r="B41670" s="24">
        <v>2038</v>
      </c>
      <c r="C41670" s="24" t="s">
        <v>60</v>
      </c>
      <c r="D41670" s="24">
        <v>2015</v>
      </c>
      <c r="E41670" s="24" t="s">
        <v>59</v>
      </c>
      <c r="F41670" s="25">
        <v>9.8752034088917</v>
      </c>
    </row>
    <row r="41671" spans="1:6">
      <c r="A41671" s="24" t="s">
        <v>52</v>
      </c>
      <c r="B41671" s="24">
        <v>2038</v>
      </c>
      <c r="C41671" s="24" t="s">
        <v>60</v>
      </c>
      <c r="D41671" s="24">
        <v>2015</v>
      </c>
      <c r="E41671" s="24" t="s">
        <v>57</v>
      </c>
      <c r="F41671" s="25">
        <v>0</v>
      </c>
    </row>
    <row r="41672" spans="1:6">
      <c r="A41672" s="24" t="s">
        <v>52</v>
      </c>
      <c r="B41672" s="24">
        <v>2038</v>
      </c>
      <c r="C41672" s="24" t="s">
        <v>60</v>
      </c>
      <c r="D41672" s="24">
        <v>2016</v>
      </c>
      <c r="E41672" s="24" t="s">
        <v>58</v>
      </c>
      <c r="F41672" s="25">
        <v>0</v>
      </c>
    </row>
    <row r="41673" spans="1:6">
      <c r="A41673" s="24" t="s">
        <v>52</v>
      </c>
      <c r="B41673" s="24">
        <v>2038</v>
      </c>
      <c r="C41673" s="24" t="s">
        <v>60</v>
      </c>
      <c r="D41673" s="24">
        <v>2016</v>
      </c>
      <c r="E41673" s="24" t="s">
        <v>59</v>
      </c>
      <c r="F41673" s="25">
        <v>11.452232669200182</v>
      </c>
    </row>
    <row r="41674" spans="1:6">
      <c r="A41674" s="24" t="s">
        <v>52</v>
      </c>
      <c r="B41674" s="24">
        <v>2038</v>
      </c>
      <c r="C41674" s="24" t="s">
        <v>60</v>
      </c>
      <c r="D41674" s="24">
        <v>2016</v>
      </c>
      <c r="E41674" s="24" t="s">
        <v>57</v>
      </c>
      <c r="F41674" s="25">
        <v>0</v>
      </c>
    </row>
    <row r="41675" spans="1:6">
      <c r="A41675" s="24" t="s">
        <v>52</v>
      </c>
      <c r="B41675" s="24">
        <v>2038</v>
      </c>
      <c r="C41675" s="24" t="s">
        <v>61</v>
      </c>
      <c r="D41675" s="24">
        <v>2004</v>
      </c>
      <c r="E41675" s="24" t="s">
        <v>56</v>
      </c>
      <c r="F41675" s="25">
        <v>5.1658427204447334E-2</v>
      </c>
    </row>
    <row r="41676" spans="1:6">
      <c r="A41676" s="24" t="s">
        <v>52</v>
      </c>
      <c r="B41676" s="24">
        <v>2038</v>
      </c>
      <c r="C41676" s="24" t="s">
        <v>61</v>
      </c>
      <c r="D41676" s="24">
        <v>2015</v>
      </c>
      <c r="E41676" s="24" t="s">
        <v>58</v>
      </c>
      <c r="F41676" s="25">
        <v>0</v>
      </c>
    </row>
    <row r="41677" spans="1:6">
      <c r="A41677" s="24" t="s">
        <v>52</v>
      </c>
      <c r="B41677" s="24">
        <v>2038</v>
      </c>
      <c r="C41677" s="24" t="s">
        <v>61</v>
      </c>
      <c r="D41677" s="24">
        <v>2015</v>
      </c>
      <c r="E41677" s="24" t="s">
        <v>59</v>
      </c>
      <c r="F41677" s="25">
        <v>0.38064883065306909</v>
      </c>
    </row>
    <row r="41678" spans="1:6">
      <c r="A41678" s="24" t="s">
        <v>52</v>
      </c>
      <c r="B41678" s="24">
        <v>2038</v>
      </c>
      <c r="C41678" s="24" t="s">
        <v>61</v>
      </c>
      <c r="D41678" s="24">
        <v>2015</v>
      </c>
      <c r="E41678" s="24" t="s">
        <v>57</v>
      </c>
      <c r="F41678" s="25">
        <v>5.4559665726940132</v>
      </c>
    </row>
    <row r="41679" spans="1:6">
      <c r="A41679" s="24" t="s">
        <v>52</v>
      </c>
      <c r="B41679" s="24">
        <v>2038</v>
      </c>
      <c r="C41679" s="24" t="s">
        <v>60</v>
      </c>
      <c r="D41679" s="24">
        <v>2014</v>
      </c>
      <c r="E41679" s="24" t="s">
        <v>56</v>
      </c>
      <c r="F41679" s="25">
        <v>0.42202846406714806</v>
      </c>
    </row>
    <row r="41680" spans="1:6">
      <c r="A41680" s="24" t="s">
        <v>52</v>
      </c>
      <c r="B41680" s="24">
        <v>2038</v>
      </c>
      <c r="C41680" s="24" t="s">
        <v>61</v>
      </c>
      <c r="D41680" s="24">
        <v>1998</v>
      </c>
      <c r="E41680" s="24" t="s">
        <v>58</v>
      </c>
      <c r="F41680" s="25">
        <v>0.14085855255159027</v>
      </c>
    </row>
    <row r="41681" spans="1:6">
      <c r="A41681" s="24" t="s">
        <v>52</v>
      </c>
      <c r="B41681" s="24">
        <v>2038</v>
      </c>
      <c r="C41681" s="24" t="s">
        <v>62</v>
      </c>
      <c r="D41681" s="24">
        <v>1999</v>
      </c>
      <c r="E41681" s="24" t="s">
        <v>58</v>
      </c>
      <c r="F41681" s="25">
        <v>0.32536149326427882</v>
      </c>
    </row>
    <row r="41682" spans="1:6">
      <c r="A41682" s="24" t="s">
        <v>52</v>
      </c>
      <c r="B41682" s="24">
        <v>2038</v>
      </c>
      <c r="C41682" s="24" t="s">
        <v>61</v>
      </c>
      <c r="D41682" s="24">
        <v>2007</v>
      </c>
      <c r="E41682" s="24" t="s">
        <v>58</v>
      </c>
      <c r="F41682" s="25">
        <v>0.15620938260090972</v>
      </c>
    </row>
    <row r="41683" spans="1:6">
      <c r="A41683" s="24" t="s">
        <v>52</v>
      </c>
      <c r="B41683" s="24">
        <v>2038</v>
      </c>
      <c r="C41683" s="24" t="s">
        <v>61</v>
      </c>
      <c r="D41683" s="24">
        <v>2007</v>
      </c>
      <c r="E41683" s="24" t="s">
        <v>59</v>
      </c>
      <c r="F41683" s="25">
        <v>0</v>
      </c>
    </row>
    <row r="41684" spans="1:6">
      <c r="A41684" s="24" t="s">
        <v>52</v>
      </c>
      <c r="B41684" s="24">
        <v>2038</v>
      </c>
      <c r="C41684" s="24" t="s">
        <v>61</v>
      </c>
      <c r="D41684" s="24">
        <v>2007</v>
      </c>
      <c r="E41684" s="24" t="s">
        <v>57</v>
      </c>
      <c r="F41684" s="25">
        <v>0</v>
      </c>
    </row>
    <row r="41685" spans="1:6">
      <c r="A41685" s="24" t="s">
        <v>52</v>
      </c>
      <c r="B41685" s="24">
        <v>2038</v>
      </c>
      <c r="C41685" s="24" t="s">
        <v>60</v>
      </c>
      <c r="D41685" s="24">
        <v>2010</v>
      </c>
      <c r="E41685" s="24" t="s">
        <v>58</v>
      </c>
      <c r="F41685" s="25">
        <v>0.53959374777759717</v>
      </c>
    </row>
    <row r="41686" spans="1:6">
      <c r="A41686" s="24" t="s">
        <v>52</v>
      </c>
      <c r="B41686" s="24">
        <v>2038</v>
      </c>
      <c r="C41686" s="24" t="s">
        <v>60</v>
      </c>
      <c r="D41686" s="24">
        <v>2010</v>
      </c>
      <c r="E41686" s="24" t="s">
        <v>59</v>
      </c>
      <c r="F41686" s="25">
        <v>0</v>
      </c>
    </row>
    <row r="41687" spans="1:6">
      <c r="A41687" s="24" t="s">
        <v>52</v>
      </c>
      <c r="B41687" s="24">
        <v>2038</v>
      </c>
      <c r="C41687" s="24" t="s">
        <v>60</v>
      </c>
      <c r="D41687" s="24">
        <v>2010</v>
      </c>
      <c r="E41687" s="24" t="s">
        <v>57</v>
      </c>
      <c r="F41687" s="25">
        <v>0</v>
      </c>
    </row>
    <row r="41688" spans="1:6">
      <c r="A41688" s="24" t="s">
        <v>52</v>
      </c>
      <c r="B41688" s="24">
        <v>2038</v>
      </c>
      <c r="C41688" s="24" t="s">
        <v>60</v>
      </c>
      <c r="D41688" s="24">
        <v>1996</v>
      </c>
      <c r="E41688" s="24" t="s">
        <v>58</v>
      </c>
      <c r="F41688" s="25">
        <v>0.34556397054680421</v>
      </c>
    </row>
    <row r="41689" spans="1:6">
      <c r="A41689" s="24" t="s">
        <v>52</v>
      </c>
      <c r="B41689" s="24">
        <v>2038</v>
      </c>
      <c r="C41689" s="24" t="s">
        <v>60</v>
      </c>
      <c r="D41689" s="24">
        <v>1997</v>
      </c>
      <c r="E41689" s="24" t="s">
        <v>58</v>
      </c>
      <c r="F41689" s="25">
        <v>0.99317407447145112</v>
      </c>
    </row>
    <row r="41690" spans="1:6">
      <c r="A41690" s="24" t="s">
        <v>52</v>
      </c>
      <c r="B41690" s="24">
        <v>2038</v>
      </c>
      <c r="C41690" s="24" t="s">
        <v>62</v>
      </c>
      <c r="D41690" s="24">
        <v>1998</v>
      </c>
      <c r="E41690" s="24" t="s">
        <v>58</v>
      </c>
      <c r="F41690" s="25">
        <v>0.33649065174982223</v>
      </c>
    </row>
    <row r="41691" spans="1:6">
      <c r="A41691" s="24" t="s">
        <v>52</v>
      </c>
      <c r="B41691" s="24">
        <v>2038</v>
      </c>
      <c r="C41691" s="24" t="s">
        <v>60</v>
      </c>
      <c r="D41691" s="24">
        <v>2016</v>
      </c>
      <c r="E41691" s="24" t="s">
        <v>56</v>
      </c>
      <c r="F41691" s="25">
        <v>0.7508525897611914</v>
      </c>
    </row>
    <row r="41692" spans="1:6">
      <c r="A41692" s="24" t="s">
        <v>52</v>
      </c>
      <c r="B41692" s="24">
        <v>2038</v>
      </c>
      <c r="C41692" s="24" t="s">
        <v>60</v>
      </c>
      <c r="D41692" s="24">
        <v>2011</v>
      </c>
      <c r="E41692" s="24" t="s">
        <v>58</v>
      </c>
      <c r="F41692" s="25">
        <v>0.4175604677973303</v>
      </c>
    </row>
    <row r="41693" spans="1:6">
      <c r="A41693" s="24" t="s">
        <v>52</v>
      </c>
      <c r="B41693" s="24">
        <v>2038</v>
      </c>
      <c r="C41693" s="24" t="s">
        <v>60</v>
      </c>
      <c r="D41693" s="24">
        <v>2011</v>
      </c>
      <c r="E41693" s="24" t="s">
        <v>59</v>
      </c>
      <c r="F41693" s="25">
        <v>0</v>
      </c>
    </row>
    <row r="41694" spans="1:6">
      <c r="A41694" s="24" t="s">
        <v>52</v>
      </c>
      <c r="B41694" s="24">
        <v>2038</v>
      </c>
      <c r="C41694" s="24" t="s">
        <v>60</v>
      </c>
      <c r="D41694" s="24">
        <v>2011</v>
      </c>
      <c r="E41694" s="24" t="s">
        <v>57</v>
      </c>
      <c r="F41694" s="25">
        <v>0</v>
      </c>
    </row>
    <row r="41695" spans="1:6">
      <c r="A41695" s="24" t="s">
        <v>52</v>
      </c>
      <c r="B41695" s="24">
        <v>2038</v>
      </c>
      <c r="C41695" s="24" t="s">
        <v>61</v>
      </c>
      <c r="D41695" s="24">
        <v>1995</v>
      </c>
      <c r="E41695" s="24" t="s">
        <v>58</v>
      </c>
      <c r="F41695" s="25">
        <v>0.11365696869433885</v>
      </c>
    </row>
    <row r="41696" spans="1:6">
      <c r="A41696" s="24" t="s">
        <v>52</v>
      </c>
      <c r="B41696" s="24">
        <v>2038</v>
      </c>
      <c r="C41696" s="24" t="s">
        <v>61</v>
      </c>
      <c r="D41696" s="24">
        <v>2005</v>
      </c>
      <c r="E41696" s="24" t="s">
        <v>58</v>
      </c>
      <c r="F41696" s="25">
        <v>8.4023335716367498E-2</v>
      </c>
    </row>
    <row r="41697" spans="1:6">
      <c r="A41697" s="24" t="s">
        <v>52</v>
      </c>
      <c r="B41697" s="24">
        <v>2038</v>
      </c>
      <c r="C41697" s="24" t="s">
        <v>61</v>
      </c>
      <c r="D41697" s="24">
        <v>2005</v>
      </c>
      <c r="E41697" s="24" t="s">
        <v>59</v>
      </c>
      <c r="F41697" s="25">
        <v>0</v>
      </c>
    </row>
    <row r="41698" spans="1:6">
      <c r="A41698" s="24" t="s">
        <v>52</v>
      </c>
      <c r="B41698" s="24">
        <v>2038</v>
      </c>
      <c r="C41698" s="24" t="s">
        <v>61</v>
      </c>
      <c r="D41698" s="24">
        <v>2005</v>
      </c>
      <c r="E41698" s="24" t="s">
        <v>57</v>
      </c>
      <c r="F41698" s="25">
        <v>0</v>
      </c>
    </row>
    <row r="41699" spans="1:6">
      <c r="A41699" s="24" t="s">
        <v>52</v>
      </c>
      <c r="B41699" s="24">
        <v>2038</v>
      </c>
      <c r="C41699" s="24" t="s">
        <v>62</v>
      </c>
      <c r="D41699" s="24">
        <v>1996</v>
      </c>
      <c r="E41699" s="24" t="s">
        <v>58</v>
      </c>
      <c r="F41699" s="25">
        <v>0.65350442152572585</v>
      </c>
    </row>
    <row r="41700" spans="1:6">
      <c r="A41700" s="24" t="s">
        <v>52</v>
      </c>
      <c r="B41700" s="24">
        <v>2038</v>
      </c>
      <c r="C41700" s="24" t="s">
        <v>60</v>
      </c>
      <c r="D41700" s="24">
        <v>2003</v>
      </c>
      <c r="E41700" s="24" t="s">
        <v>58</v>
      </c>
      <c r="F41700" s="25">
        <v>0.18230231689712395</v>
      </c>
    </row>
    <row r="41701" spans="1:6">
      <c r="A41701" s="24" t="s">
        <v>52</v>
      </c>
      <c r="B41701" s="24">
        <v>2038</v>
      </c>
      <c r="C41701" s="24" t="s">
        <v>60</v>
      </c>
      <c r="D41701" s="24">
        <v>2003</v>
      </c>
      <c r="E41701" s="24" t="s">
        <v>59</v>
      </c>
      <c r="F41701" s="25">
        <v>0</v>
      </c>
    </row>
    <row r="41702" spans="1:6">
      <c r="A41702" s="24" t="s">
        <v>52</v>
      </c>
      <c r="B41702" s="24">
        <v>2038</v>
      </c>
      <c r="C41702" s="24" t="s">
        <v>60</v>
      </c>
      <c r="D41702" s="24">
        <v>2003</v>
      </c>
      <c r="E41702" s="24" t="s">
        <v>57</v>
      </c>
      <c r="F41702" s="25">
        <v>0</v>
      </c>
    </row>
    <row r="41703" spans="1:6">
      <c r="A41703" s="24" t="s">
        <v>52</v>
      </c>
      <c r="B41703" s="24">
        <v>2038</v>
      </c>
      <c r="C41703" s="24" t="s">
        <v>60</v>
      </c>
      <c r="D41703" s="24">
        <v>2004</v>
      </c>
      <c r="E41703" s="24" t="s">
        <v>56</v>
      </c>
      <c r="F41703" s="25">
        <v>8.6714213777961513E-2</v>
      </c>
    </row>
    <row r="41704" spans="1:6">
      <c r="A41704" s="24" t="s">
        <v>52</v>
      </c>
      <c r="B41704" s="24">
        <v>2038</v>
      </c>
      <c r="C41704" s="24" t="s">
        <v>62</v>
      </c>
      <c r="D41704" s="24">
        <v>2007</v>
      </c>
      <c r="E41704" s="24" t="s">
        <v>58</v>
      </c>
      <c r="F41704" s="25">
        <v>0.39384155880384208</v>
      </c>
    </row>
    <row r="41705" spans="1:6">
      <c r="A41705" s="24" t="s">
        <v>52</v>
      </c>
      <c r="B41705" s="24">
        <v>2038</v>
      </c>
      <c r="C41705" s="24" t="s">
        <v>62</v>
      </c>
      <c r="D41705" s="24">
        <v>2007</v>
      </c>
      <c r="E41705" s="24" t="s">
        <v>59</v>
      </c>
      <c r="F41705" s="25">
        <v>0</v>
      </c>
    </row>
    <row r="41706" spans="1:6">
      <c r="A41706" s="24" t="s">
        <v>52</v>
      </c>
      <c r="B41706" s="24">
        <v>2038</v>
      </c>
      <c r="C41706" s="24" t="s">
        <v>62</v>
      </c>
      <c r="D41706" s="24">
        <v>2007</v>
      </c>
      <c r="E41706" s="24" t="s">
        <v>57</v>
      </c>
      <c r="F41706" s="25">
        <v>0</v>
      </c>
    </row>
    <row r="41707" spans="1:6">
      <c r="A41707" s="24" t="s">
        <v>52</v>
      </c>
      <c r="B41707" s="24">
        <v>2038</v>
      </c>
      <c r="C41707" s="24" t="s">
        <v>61</v>
      </c>
      <c r="D41707" s="24">
        <v>1997</v>
      </c>
      <c r="E41707" s="24" t="s">
        <v>58</v>
      </c>
      <c r="F41707" s="25">
        <v>7.3327032780311649E-2</v>
      </c>
    </row>
    <row r="41708" spans="1:6">
      <c r="A41708" s="24" t="s">
        <v>52</v>
      </c>
      <c r="B41708" s="24">
        <v>2038</v>
      </c>
      <c r="C41708" s="24" t="s">
        <v>62</v>
      </c>
      <c r="D41708" s="24">
        <v>2013</v>
      </c>
      <c r="E41708" s="24" t="s">
        <v>58</v>
      </c>
      <c r="F41708" s="25">
        <v>0</v>
      </c>
    </row>
    <row r="41709" spans="1:6">
      <c r="A41709" s="24" t="s">
        <v>52</v>
      </c>
      <c r="B41709" s="24">
        <v>2038</v>
      </c>
      <c r="C41709" s="24" t="s">
        <v>62</v>
      </c>
      <c r="D41709" s="24">
        <v>2013</v>
      </c>
      <c r="E41709" s="24" t="s">
        <v>59</v>
      </c>
      <c r="F41709" s="25">
        <v>0</v>
      </c>
    </row>
    <row r="41710" spans="1:6">
      <c r="A41710" s="24" t="s">
        <v>52</v>
      </c>
      <c r="B41710" s="24">
        <v>2038</v>
      </c>
      <c r="C41710" s="24" t="s">
        <v>62</v>
      </c>
      <c r="D41710" s="24">
        <v>2013</v>
      </c>
      <c r="E41710" s="24" t="s">
        <v>57</v>
      </c>
      <c r="F41710" s="25">
        <v>0.68098442858147701</v>
      </c>
    </row>
    <row r="41711" spans="1:6">
      <c r="A41711" s="24" t="s">
        <v>52</v>
      </c>
      <c r="B41711" s="24">
        <v>2038</v>
      </c>
      <c r="C41711" s="24" t="s">
        <v>61</v>
      </c>
      <c r="D41711" s="24">
        <v>1995</v>
      </c>
      <c r="E41711" s="24" t="s">
        <v>56</v>
      </c>
      <c r="F41711" s="25">
        <v>0.10645351519383194</v>
      </c>
    </row>
    <row r="41712" spans="1:6">
      <c r="A41712" s="24" t="s">
        <v>52</v>
      </c>
      <c r="B41712" s="24">
        <v>2039</v>
      </c>
      <c r="C41712" s="24" t="s">
        <v>54</v>
      </c>
      <c r="D41712" s="24">
        <v>1995</v>
      </c>
      <c r="E41712" s="24" t="s">
        <v>55</v>
      </c>
      <c r="F41712" s="25">
        <v>13385.867864661464</v>
      </c>
    </row>
    <row r="41713" spans="1:6">
      <c r="A41713" s="24" t="s">
        <v>52</v>
      </c>
      <c r="B41713" s="24">
        <v>2039</v>
      </c>
      <c r="C41713" s="24" t="s">
        <v>54</v>
      </c>
      <c r="D41713" s="24">
        <v>1996</v>
      </c>
      <c r="E41713" s="24" t="s">
        <v>55</v>
      </c>
      <c r="F41713" s="25">
        <v>12094.572858768252</v>
      </c>
    </row>
    <row r="41714" spans="1:6">
      <c r="A41714" s="24" t="s">
        <v>52</v>
      </c>
      <c r="B41714" s="24">
        <v>2039</v>
      </c>
      <c r="C41714" s="24" t="s">
        <v>54</v>
      </c>
      <c r="D41714" s="24">
        <v>1997</v>
      </c>
      <c r="E41714" s="24" t="s">
        <v>55</v>
      </c>
      <c r="F41714" s="25">
        <v>14355.448146962155</v>
      </c>
    </row>
    <row r="41715" spans="1:6">
      <c r="A41715" s="24" t="s">
        <v>52</v>
      </c>
      <c r="B41715" s="24">
        <v>2039</v>
      </c>
      <c r="C41715" s="24" t="s">
        <v>54</v>
      </c>
      <c r="D41715" s="24">
        <v>1998</v>
      </c>
      <c r="E41715" s="24" t="s">
        <v>55</v>
      </c>
      <c r="F41715" s="25">
        <v>15383.907234746373</v>
      </c>
    </row>
    <row r="41716" spans="1:6">
      <c r="A41716" s="24" t="s">
        <v>52</v>
      </c>
      <c r="B41716" s="24">
        <v>2039</v>
      </c>
      <c r="C41716" s="24" t="s">
        <v>54</v>
      </c>
      <c r="D41716" s="24">
        <v>1999</v>
      </c>
      <c r="E41716" s="24" t="s">
        <v>55</v>
      </c>
      <c r="F41716" s="25">
        <v>16044.796661130968</v>
      </c>
    </row>
    <row r="41717" spans="1:6">
      <c r="A41717" s="24" t="s">
        <v>52</v>
      </c>
      <c r="B41717" s="24">
        <v>2039</v>
      </c>
      <c r="C41717" s="24" t="s">
        <v>54</v>
      </c>
      <c r="D41717" s="24">
        <v>2000</v>
      </c>
      <c r="E41717" s="24" t="s">
        <v>55</v>
      </c>
      <c r="F41717" s="25">
        <v>19212.531747662884</v>
      </c>
    </row>
    <row r="41718" spans="1:6">
      <c r="A41718" s="24" t="s">
        <v>52</v>
      </c>
      <c r="B41718" s="24">
        <v>2039</v>
      </c>
      <c r="C41718" s="24" t="s">
        <v>54</v>
      </c>
      <c r="D41718" s="24">
        <v>2001</v>
      </c>
      <c r="E41718" s="24" t="s">
        <v>55</v>
      </c>
      <c r="F41718" s="25">
        <v>19261.228006784699</v>
      </c>
    </row>
    <row r="41719" spans="1:6">
      <c r="A41719" s="24" t="s">
        <v>52</v>
      </c>
      <c r="B41719" s="24">
        <v>2039</v>
      </c>
      <c r="C41719" s="24" t="s">
        <v>54</v>
      </c>
      <c r="D41719" s="24">
        <v>2001</v>
      </c>
      <c r="E41719" s="24" t="s">
        <v>56</v>
      </c>
      <c r="F41719" s="25">
        <v>35.313602449746618</v>
      </c>
    </row>
    <row r="41720" spans="1:6">
      <c r="A41720" s="24" t="s">
        <v>52</v>
      </c>
      <c r="B41720" s="24">
        <v>2039</v>
      </c>
      <c r="C41720" s="24" t="s">
        <v>54</v>
      </c>
      <c r="D41720" s="24">
        <v>2002</v>
      </c>
      <c r="E41720" s="24" t="s">
        <v>55</v>
      </c>
      <c r="F41720" s="25">
        <v>19060.726187866963</v>
      </c>
    </row>
    <row r="41721" spans="1:6">
      <c r="A41721" s="24" t="s">
        <v>52</v>
      </c>
      <c r="B41721" s="24">
        <v>2039</v>
      </c>
      <c r="C41721" s="24" t="s">
        <v>54</v>
      </c>
      <c r="D41721" s="24">
        <v>2003</v>
      </c>
      <c r="E41721" s="24" t="s">
        <v>55</v>
      </c>
      <c r="F41721" s="25">
        <v>19911.126118785545</v>
      </c>
    </row>
    <row r="41722" spans="1:6">
      <c r="A41722" s="24" t="s">
        <v>52</v>
      </c>
      <c r="B41722" s="24">
        <v>2039</v>
      </c>
      <c r="C41722" s="24" t="s">
        <v>54</v>
      </c>
      <c r="D41722" s="24">
        <v>2004</v>
      </c>
      <c r="E41722" s="24" t="s">
        <v>55</v>
      </c>
      <c r="F41722" s="25">
        <v>19314.488676082095</v>
      </c>
    </row>
    <row r="41723" spans="1:6">
      <c r="A41723" s="24" t="s">
        <v>52</v>
      </c>
      <c r="B41723" s="24">
        <v>2039</v>
      </c>
      <c r="C41723" s="24" t="s">
        <v>54</v>
      </c>
      <c r="D41723" s="24">
        <v>2005</v>
      </c>
      <c r="E41723" s="24" t="s">
        <v>55</v>
      </c>
      <c r="F41723" s="25">
        <v>22773.085496178024</v>
      </c>
    </row>
    <row r="41724" spans="1:6">
      <c r="A41724" s="24" t="s">
        <v>52</v>
      </c>
      <c r="B41724" s="24">
        <v>2039</v>
      </c>
      <c r="C41724" s="24" t="s">
        <v>54</v>
      </c>
      <c r="D41724" s="24">
        <v>2006</v>
      </c>
      <c r="E41724" s="24" t="s">
        <v>55</v>
      </c>
      <c r="F41724" s="25">
        <v>24163.141927135046</v>
      </c>
    </row>
    <row r="41725" spans="1:6">
      <c r="A41725" s="24" t="s">
        <v>52</v>
      </c>
      <c r="B41725" s="24">
        <v>2039</v>
      </c>
      <c r="C41725" s="24" t="s">
        <v>54</v>
      </c>
      <c r="D41725" s="24">
        <v>2006</v>
      </c>
      <c r="E41725" s="24" t="s">
        <v>56</v>
      </c>
      <c r="F41725" s="25">
        <v>63.669722440664991</v>
      </c>
    </row>
    <row r="41726" spans="1:6">
      <c r="A41726" s="24" t="s">
        <v>52</v>
      </c>
      <c r="B41726" s="24">
        <v>2039</v>
      </c>
      <c r="C41726" s="24" t="s">
        <v>54</v>
      </c>
      <c r="D41726" s="24">
        <v>2007</v>
      </c>
      <c r="E41726" s="24" t="s">
        <v>55</v>
      </c>
      <c r="F41726" s="25">
        <v>26568.260212411085</v>
      </c>
    </row>
    <row r="41727" spans="1:6">
      <c r="A41727" s="24" t="s">
        <v>52</v>
      </c>
      <c r="B41727" s="24">
        <v>2039</v>
      </c>
      <c r="C41727" s="24" t="s">
        <v>54</v>
      </c>
      <c r="D41727" s="24">
        <v>2008</v>
      </c>
      <c r="E41727" s="24" t="s">
        <v>55</v>
      </c>
      <c r="F41727" s="25">
        <v>23535.47058087177</v>
      </c>
    </row>
    <row r="41728" spans="1:6">
      <c r="A41728" s="24" t="s">
        <v>52</v>
      </c>
      <c r="B41728" s="24">
        <v>2039</v>
      </c>
      <c r="C41728" s="24" t="s">
        <v>54</v>
      </c>
      <c r="D41728" s="24">
        <v>2009</v>
      </c>
      <c r="E41728" s="24" t="s">
        <v>55</v>
      </c>
      <c r="F41728" s="25">
        <v>20237.412266811618</v>
      </c>
    </row>
    <row r="41729" spans="1:6">
      <c r="A41729" s="24" t="s">
        <v>52</v>
      </c>
      <c r="B41729" s="24">
        <v>2039</v>
      </c>
      <c r="C41729" s="24" t="s">
        <v>54</v>
      </c>
      <c r="D41729" s="24">
        <v>2010</v>
      </c>
      <c r="E41729" s="24" t="s">
        <v>55</v>
      </c>
      <c r="F41729" s="25">
        <v>26240.848511159806</v>
      </c>
    </row>
    <row r="41730" spans="1:6">
      <c r="A41730" s="24" t="s">
        <v>52</v>
      </c>
      <c r="B41730" s="24">
        <v>2039</v>
      </c>
      <c r="C41730" s="24" t="s">
        <v>54</v>
      </c>
      <c r="D41730" s="24">
        <v>2010</v>
      </c>
      <c r="E41730" s="24" t="s">
        <v>56</v>
      </c>
      <c r="F41730" s="25">
        <v>302.81755049602253</v>
      </c>
    </row>
    <row r="41731" spans="1:6">
      <c r="A41731" s="24" t="s">
        <v>52</v>
      </c>
      <c r="B41731" s="24">
        <v>2039</v>
      </c>
      <c r="C41731" s="24" t="s">
        <v>54</v>
      </c>
      <c r="D41731" s="24">
        <v>2011</v>
      </c>
      <c r="E41731" s="24" t="s">
        <v>55</v>
      </c>
      <c r="F41731" s="25">
        <v>28778.777097116941</v>
      </c>
    </row>
    <row r="41732" spans="1:6">
      <c r="A41732" s="24" t="s">
        <v>52</v>
      </c>
      <c r="B41732" s="24">
        <v>2039</v>
      </c>
      <c r="C41732" s="24" t="s">
        <v>54</v>
      </c>
      <c r="D41732" s="24">
        <v>2011</v>
      </c>
      <c r="E41732" s="24" t="s">
        <v>56</v>
      </c>
      <c r="F41732" s="25">
        <v>450.44683850347747</v>
      </c>
    </row>
    <row r="41733" spans="1:6">
      <c r="A41733" s="24" t="s">
        <v>52</v>
      </c>
      <c r="B41733" s="24">
        <v>2039</v>
      </c>
      <c r="C41733" s="24" t="s">
        <v>54</v>
      </c>
      <c r="D41733" s="24">
        <v>2012</v>
      </c>
      <c r="E41733" s="24" t="s">
        <v>55</v>
      </c>
      <c r="F41733" s="25">
        <v>46966.927901825453</v>
      </c>
    </row>
    <row r="41734" spans="1:6">
      <c r="A41734" s="24" t="s">
        <v>52</v>
      </c>
      <c r="B41734" s="24">
        <v>2039</v>
      </c>
      <c r="C41734" s="24" t="s">
        <v>54</v>
      </c>
      <c r="D41734" s="24">
        <v>2013</v>
      </c>
      <c r="E41734" s="24" t="s">
        <v>55</v>
      </c>
      <c r="F41734" s="25">
        <v>64877.261958756717</v>
      </c>
    </row>
    <row r="41735" spans="1:6">
      <c r="A41735" s="24" t="s">
        <v>52</v>
      </c>
      <c r="B41735" s="24">
        <v>2039</v>
      </c>
      <c r="C41735" s="24" t="s">
        <v>54</v>
      </c>
      <c r="D41735" s="24">
        <v>2014</v>
      </c>
      <c r="E41735" s="24" t="s">
        <v>55</v>
      </c>
      <c r="F41735" s="25">
        <v>75111.615756537387</v>
      </c>
    </row>
    <row r="41736" spans="1:6">
      <c r="A41736" s="24" t="s">
        <v>52</v>
      </c>
      <c r="B41736" s="24">
        <v>2039</v>
      </c>
      <c r="C41736" s="24" t="s">
        <v>54</v>
      </c>
      <c r="D41736" s="24">
        <v>2014</v>
      </c>
      <c r="E41736" s="24" t="s">
        <v>56</v>
      </c>
      <c r="F41736" s="25">
        <v>1423.7641693087182</v>
      </c>
    </row>
    <row r="41737" spans="1:6">
      <c r="A41737" s="24" t="s">
        <v>52</v>
      </c>
      <c r="B41737" s="24">
        <v>2039</v>
      </c>
      <c r="C41737" s="24" t="s">
        <v>54</v>
      </c>
      <c r="D41737" s="24">
        <v>2015</v>
      </c>
      <c r="E41737" s="24" t="s">
        <v>55</v>
      </c>
      <c r="F41737" s="25">
        <v>101908.02740163742</v>
      </c>
    </row>
    <row r="41738" spans="1:6">
      <c r="A41738" s="24" t="s">
        <v>52</v>
      </c>
      <c r="B41738" s="24">
        <v>2039</v>
      </c>
      <c r="C41738" s="24" t="s">
        <v>54</v>
      </c>
      <c r="D41738" s="24">
        <v>2016</v>
      </c>
      <c r="E41738" s="24" t="s">
        <v>55</v>
      </c>
      <c r="F41738" s="25">
        <v>114259.20437734696</v>
      </c>
    </row>
    <row r="41739" spans="1:6">
      <c r="A41739" s="24" t="s">
        <v>52</v>
      </c>
      <c r="B41739" s="24">
        <v>2039</v>
      </c>
      <c r="C41739" s="24" t="s">
        <v>54</v>
      </c>
      <c r="D41739" s="24">
        <v>2017</v>
      </c>
      <c r="E41739" s="24" t="s">
        <v>55</v>
      </c>
      <c r="F41739" s="25">
        <v>145878.49146709184</v>
      </c>
    </row>
    <row r="41740" spans="1:6">
      <c r="A41740" s="24" t="s">
        <v>52</v>
      </c>
      <c r="B41740" s="24">
        <v>2039</v>
      </c>
      <c r="C41740" s="24" t="s">
        <v>54</v>
      </c>
      <c r="D41740" s="24">
        <v>2017</v>
      </c>
      <c r="E41740" s="24" t="s">
        <v>56</v>
      </c>
      <c r="F41740" s="25">
        <v>1785.1691283192299</v>
      </c>
    </row>
    <row r="41741" spans="1:6">
      <c r="A41741" s="24" t="s">
        <v>52</v>
      </c>
      <c r="B41741" s="24">
        <v>2039</v>
      </c>
      <c r="C41741" s="24" t="s">
        <v>54</v>
      </c>
      <c r="D41741" s="24">
        <v>2017</v>
      </c>
      <c r="E41741" s="24" t="s">
        <v>58</v>
      </c>
      <c r="F41741" s="25">
        <v>8484.4813122204432</v>
      </c>
    </row>
    <row r="41742" spans="1:6">
      <c r="A41742" s="24" t="s">
        <v>52</v>
      </c>
      <c r="B41742" s="24">
        <v>2039</v>
      </c>
      <c r="C41742" s="24" t="s">
        <v>54</v>
      </c>
      <c r="D41742" s="24">
        <v>2017</v>
      </c>
      <c r="E41742" s="24" t="s">
        <v>59</v>
      </c>
      <c r="F41742" s="25">
        <v>173.15267984123412</v>
      </c>
    </row>
    <row r="41743" spans="1:6">
      <c r="A41743" s="24" t="s">
        <v>52</v>
      </c>
      <c r="B41743" s="24">
        <v>2039</v>
      </c>
      <c r="C41743" s="24" t="s">
        <v>54</v>
      </c>
      <c r="D41743" s="24">
        <v>2017</v>
      </c>
      <c r="E41743" s="24" t="s">
        <v>57</v>
      </c>
      <c r="F41743" s="25">
        <v>7653.2899232095042</v>
      </c>
    </row>
    <row r="41744" spans="1:6">
      <c r="A41744" s="24" t="s">
        <v>52</v>
      </c>
      <c r="B41744" s="24">
        <v>2039</v>
      </c>
      <c r="C41744" s="24" t="s">
        <v>54</v>
      </c>
      <c r="D41744" s="24">
        <v>2018</v>
      </c>
      <c r="E41744" s="24" t="s">
        <v>55</v>
      </c>
      <c r="F41744" s="25">
        <v>181588.69082091789</v>
      </c>
    </row>
    <row r="41745" spans="1:6">
      <c r="A41745" s="24" t="s">
        <v>52</v>
      </c>
      <c r="B41745" s="24">
        <v>2039</v>
      </c>
      <c r="C41745" s="24" t="s">
        <v>54</v>
      </c>
      <c r="D41745" s="24">
        <v>2018</v>
      </c>
      <c r="E41745" s="24" t="s">
        <v>56</v>
      </c>
      <c r="F41745" s="25">
        <v>2222.1680636074825</v>
      </c>
    </row>
    <row r="41746" spans="1:6">
      <c r="A41746" s="24" t="s">
        <v>52</v>
      </c>
      <c r="B41746" s="24">
        <v>2039</v>
      </c>
      <c r="C41746" s="24" t="s">
        <v>54</v>
      </c>
      <c r="D41746" s="24">
        <v>2018</v>
      </c>
      <c r="E41746" s="24" t="s">
        <v>58</v>
      </c>
      <c r="F41746" s="25">
        <v>12907.991048817121</v>
      </c>
    </row>
    <row r="41747" spans="1:6">
      <c r="A41747" s="24" t="s">
        <v>52</v>
      </c>
      <c r="B41747" s="24">
        <v>2039</v>
      </c>
      <c r="C41747" s="24" t="s">
        <v>54</v>
      </c>
      <c r="D41747" s="24">
        <v>2018</v>
      </c>
      <c r="E41747" s="24" t="s">
        <v>59</v>
      </c>
      <c r="F41747" s="25">
        <v>263.42838875137039</v>
      </c>
    </row>
    <row r="41748" spans="1:6">
      <c r="A41748" s="24" t="s">
        <v>52</v>
      </c>
      <c r="B41748" s="24">
        <v>2039</v>
      </c>
      <c r="C41748" s="24" t="s">
        <v>54</v>
      </c>
      <c r="D41748" s="24">
        <v>2018</v>
      </c>
      <c r="E41748" s="24" t="s">
        <v>57</v>
      </c>
      <c r="F41748" s="25">
        <v>8342.3714702010348</v>
      </c>
    </row>
    <row r="41749" spans="1:6">
      <c r="A41749" s="24" t="s">
        <v>52</v>
      </c>
      <c r="B41749" s="24">
        <v>2039</v>
      </c>
      <c r="C41749" s="24" t="s">
        <v>54</v>
      </c>
      <c r="D41749" s="24">
        <v>2019</v>
      </c>
      <c r="E41749" s="24" t="s">
        <v>55</v>
      </c>
      <c r="F41749" s="25">
        <v>220926.79834218856</v>
      </c>
    </row>
    <row r="41750" spans="1:6">
      <c r="A41750" s="24" t="s">
        <v>52</v>
      </c>
      <c r="B41750" s="24">
        <v>2039</v>
      </c>
      <c r="C41750" s="24" t="s">
        <v>54</v>
      </c>
      <c r="D41750" s="24">
        <v>2019</v>
      </c>
      <c r="E41750" s="24" t="s">
        <v>56</v>
      </c>
      <c r="F41750" s="25">
        <v>2692.0690716030485</v>
      </c>
    </row>
    <row r="41751" spans="1:6">
      <c r="A41751" s="24" t="s">
        <v>52</v>
      </c>
      <c r="B41751" s="24">
        <v>2039</v>
      </c>
      <c r="C41751" s="24" t="s">
        <v>54</v>
      </c>
      <c r="D41751" s="24">
        <v>2019</v>
      </c>
      <c r="E41751" s="24" t="s">
        <v>58</v>
      </c>
      <c r="F41751" s="25">
        <v>19258.193008037535</v>
      </c>
    </row>
    <row r="41752" spans="1:6">
      <c r="A41752" s="24" t="s">
        <v>52</v>
      </c>
      <c r="B41752" s="24">
        <v>2039</v>
      </c>
      <c r="C41752" s="24" t="s">
        <v>54</v>
      </c>
      <c r="D41752" s="24">
        <v>2019</v>
      </c>
      <c r="E41752" s="24" t="s">
        <v>59</v>
      </c>
      <c r="F41752" s="25">
        <v>450.48404697163966</v>
      </c>
    </row>
    <row r="41753" spans="1:6">
      <c r="A41753" s="24" t="s">
        <v>52</v>
      </c>
      <c r="B41753" s="24">
        <v>2039</v>
      </c>
      <c r="C41753" s="24" t="s">
        <v>54</v>
      </c>
      <c r="D41753" s="24">
        <v>2019</v>
      </c>
      <c r="E41753" s="24" t="s">
        <v>57</v>
      </c>
      <c r="F41753" s="25">
        <v>9444.90477947215</v>
      </c>
    </row>
    <row r="41754" spans="1:6">
      <c r="A41754" s="24" t="s">
        <v>52</v>
      </c>
      <c r="B41754" s="24">
        <v>2039</v>
      </c>
      <c r="C41754" s="24" t="s">
        <v>54</v>
      </c>
      <c r="D41754" s="24">
        <v>2020</v>
      </c>
      <c r="E41754" s="24" t="s">
        <v>55</v>
      </c>
      <c r="F41754" s="25">
        <v>264764.37314467272</v>
      </c>
    </row>
    <row r="41755" spans="1:6">
      <c r="A41755" s="24" t="s">
        <v>52</v>
      </c>
      <c r="B41755" s="24">
        <v>2039</v>
      </c>
      <c r="C41755" s="24" t="s">
        <v>54</v>
      </c>
      <c r="D41755" s="24">
        <v>2020</v>
      </c>
      <c r="E41755" s="24" t="s">
        <v>56</v>
      </c>
      <c r="F41755" s="25">
        <v>3255.487309166831</v>
      </c>
    </row>
    <row r="41756" spans="1:6">
      <c r="A41756" s="24" t="s">
        <v>52</v>
      </c>
      <c r="B41756" s="24">
        <v>2039</v>
      </c>
      <c r="C41756" s="24" t="s">
        <v>54</v>
      </c>
      <c r="D41756" s="24">
        <v>2020</v>
      </c>
      <c r="E41756" s="24" t="s">
        <v>58</v>
      </c>
      <c r="F41756" s="25">
        <v>27421.242917561314</v>
      </c>
    </row>
    <row r="41757" spans="1:6">
      <c r="A41757" s="24" t="s">
        <v>52</v>
      </c>
      <c r="B41757" s="24">
        <v>2039</v>
      </c>
      <c r="C41757" s="24" t="s">
        <v>54</v>
      </c>
      <c r="D41757" s="24">
        <v>2020</v>
      </c>
      <c r="E41757" s="24" t="s">
        <v>59</v>
      </c>
      <c r="F41757" s="25">
        <v>723.72781893856461</v>
      </c>
    </row>
    <row r="41758" spans="1:6">
      <c r="A41758" s="24" t="s">
        <v>52</v>
      </c>
      <c r="B41758" s="24">
        <v>2039</v>
      </c>
      <c r="C41758" s="24" t="s">
        <v>54</v>
      </c>
      <c r="D41758" s="24">
        <v>2020</v>
      </c>
      <c r="E41758" s="24" t="s">
        <v>57</v>
      </c>
      <c r="F41758" s="25">
        <v>10455.87064821831</v>
      </c>
    </row>
    <row r="41759" spans="1:6">
      <c r="A41759" s="24" t="s">
        <v>52</v>
      </c>
      <c r="B41759" s="24">
        <v>2039</v>
      </c>
      <c r="C41759" s="24" t="s">
        <v>54</v>
      </c>
      <c r="D41759" s="24">
        <v>2021</v>
      </c>
      <c r="E41759" s="24" t="s">
        <v>55</v>
      </c>
      <c r="F41759" s="25">
        <v>294425.3411891716</v>
      </c>
    </row>
    <row r="41760" spans="1:6">
      <c r="A41760" s="24" t="s">
        <v>52</v>
      </c>
      <c r="B41760" s="24">
        <v>2039</v>
      </c>
      <c r="C41760" s="24" t="s">
        <v>54</v>
      </c>
      <c r="D41760" s="24">
        <v>2021</v>
      </c>
      <c r="E41760" s="24" t="s">
        <v>56</v>
      </c>
      <c r="F41760" s="25">
        <v>3637.6587380240821</v>
      </c>
    </row>
    <row r="41761" spans="1:6">
      <c r="A41761" s="24" t="s">
        <v>52</v>
      </c>
      <c r="B41761" s="24">
        <v>2039</v>
      </c>
      <c r="C41761" s="24" t="s">
        <v>54</v>
      </c>
      <c r="D41761" s="24">
        <v>2021</v>
      </c>
      <c r="E41761" s="24" t="s">
        <v>58</v>
      </c>
      <c r="F41761" s="25">
        <v>47568.654670318872</v>
      </c>
    </row>
    <row r="41762" spans="1:6">
      <c r="A41762" s="24" t="s">
        <v>52</v>
      </c>
      <c r="B41762" s="24">
        <v>2039</v>
      </c>
      <c r="C41762" s="24" t="s">
        <v>54</v>
      </c>
      <c r="D41762" s="24">
        <v>2021</v>
      </c>
      <c r="E41762" s="24" t="s">
        <v>59</v>
      </c>
      <c r="F41762" s="25">
        <v>1630.6040017012338</v>
      </c>
    </row>
    <row r="41763" spans="1:6">
      <c r="A41763" s="24" t="s">
        <v>52</v>
      </c>
      <c r="B41763" s="24">
        <v>2039</v>
      </c>
      <c r="C41763" s="24" t="s">
        <v>54</v>
      </c>
      <c r="D41763" s="24">
        <v>2021</v>
      </c>
      <c r="E41763" s="24" t="s">
        <v>57</v>
      </c>
      <c r="F41763" s="25">
        <v>18084.945555574384</v>
      </c>
    </row>
    <row r="41764" spans="1:6">
      <c r="A41764" s="24" t="s">
        <v>52</v>
      </c>
      <c r="B41764" s="24">
        <v>2039</v>
      </c>
      <c r="C41764" s="24" t="s">
        <v>54</v>
      </c>
      <c r="D41764" s="24">
        <v>2022</v>
      </c>
      <c r="E41764" s="24" t="s">
        <v>55</v>
      </c>
      <c r="F41764" s="25">
        <v>319573.40372601664</v>
      </c>
    </row>
    <row r="41765" spans="1:6">
      <c r="A41765" s="24" t="s">
        <v>52</v>
      </c>
      <c r="B41765" s="24">
        <v>2039</v>
      </c>
      <c r="C41765" s="24" t="s">
        <v>54</v>
      </c>
      <c r="D41765" s="24">
        <v>2022</v>
      </c>
      <c r="E41765" s="24" t="s">
        <v>56</v>
      </c>
      <c r="F41765" s="25">
        <v>3976.8174038561287</v>
      </c>
    </row>
    <row r="41766" spans="1:6">
      <c r="A41766" s="24" t="s">
        <v>52</v>
      </c>
      <c r="B41766" s="24">
        <v>2039</v>
      </c>
      <c r="C41766" s="24" t="s">
        <v>54</v>
      </c>
      <c r="D41766" s="24">
        <v>2022</v>
      </c>
      <c r="E41766" s="24" t="s">
        <v>58</v>
      </c>
      <c r="F41766" s="25">
        <v>72848.830129063295</v>
      </c>
    </row>
    <row r="41767" spans="1:6">
      <c r="A41767" s="24" t="s">
        <v>52</v>
      </c>
      <c r="B41767" s="24">
        <v>2039</v>
      </c>
      <c r="C41767" s="24" t="s">
        <v>54</v>
      </c>
      <c r="D41767" s="24">
        <v>2022</v>
      </c>
      <c r="E41767" s="24" t="s">
        <v>59</v>
      </c>
      <c r="F41767" s="25">
        <v>3080.5639899722923</v>
      </c>
    </row>
    <row r="41768" spans="1:6">
      <c r="A41768" s="24" t="s">
        <v>52</v>
      </c>
      <c r="B41768" s="24">
        <v>2039</v>
      </c>
      <c r="C41768" s="24" t="s">
        <v>54</v>
      </c>
      <c r="D41768" s="24">
        <v>2022</v>
      </c>
      <c r="E41768" s="24" t="s">
        <v>57</v>
      </c>
      <c r="F41768" s="25">
        <v>27615.008296787266</v>
      </c>
    </row>
    <row r="41769" spans="1:6">
      <c r="A41769" s="24" t="s">
        <v>52</v>
      </c>
      <c r="B41769" s="24">
        <v>2039</v>
      </c>
      <c r="C41769" s="24" t="s">
        <v>54</v>
      </c>
      <c r="D41769" s="24">
        <v>2023</v>
      </c>
      <c r="E41769" s="24" t="s">
        <v>55</v>
      </c>
      <c r="F41769" s="25">
        <v>337744.69321086543</v>
      </c>
    </row>
    <row r="41770" spans="1:6">
      <c r="A41770" s="24" t="s">
        <v>52</v>
      </c>
      <c r="B41770" s="24">
        <v>2039</v>
      </c>
      <c r="C41770" s="24" t="s">
        <v>54</v>
      </c>
      <c r="D41770" s="24">
        <v>2023</v>
      </c>
      <c r="E41770" s="24" t="s">
        <v>56</v>
      </c>
      <c r="F41770" s="25">
        <v>4238.213863133381</v>
      </c>
    </row>
    <row r="41771" spans="1:6">
      <c r="A41771" s="24" t="s">
        <v>52</v>
      </c>
      <c r="B41771" s="24">
        <v>2039</v>
      </c>
      <c r="C41771" s="24" t="s">
        <v>54</v>
      </c>
      <c r="D41771" s="24">
        <v>2023</v>
      </c>
      <c r="E41771" s="24" t="s">
        <v>58</v>
      </c>
      <c r="F41771" s="25">
        <v>102956.94277067223</v>
      </c>
    </row>
    <row r="41772" spans="1:6">
      <c r="A41772" s="24" t="s">
        <v>52</v>
      </c>
      <c r="B41772" s="24">
        <v>2039</v>
      </c>
      <c r="C41772" s="24" t="s">
        <v>54</v>
      </c>
      <c r="D41772" s="24">
        <v>2023</v>
      </c>
      <c r="E41772" s="24" t="s">
        <v>59</v>
      </c>
      <c r="F41772" s="25">
        <v>5191.1063581851022</v>
      </c>
    </row>
    <row r="41773" spans="1:6">
      <c r="A41773" s="24" t="s">
        <v>52</v>
      </c>
      <c r="B41773" s="24">
        <v>2039</v>
      </c>
      <c r="C41773" s="24" t="s">
        <v>54</v>
      </c>
      <c r="D41773" s="24">
        <v>2023</v>
      </c>
      <c r="E41773" s="24" t="s">
        <v>57</v>
      </c>
      <c r="F41773" s="25">
        <v>38914.141081452122</v>
      </c>
    </row>
    <row r="41774" spans="1:6">
      <c r="A41774" s="24" t="s">
        <v>52</v>
      </c>
      <c r="B41774" s="24">
        <v>2039</v>
      </c>
      <c r="C41774" s="24" t="s">
        <v>54</v>
      </c>
      <c r="D41774" s="24">
        <v>2024</v>
      </c>
      <c r="E41774" s="24" t="s">
        <v>55</v>
      </c>
      <c r="F41774" s="25">
        <v>350472.16335671098</v>
      </c>
    </row>
    <row r="41775" spans="1:6">
      <c r="A41775" s="24" t="s">
        <v>52</v>
      </c>
      <c r="B41775" s="24">
        <v>2039</v>
      </c>
      <c r="C41775" s="24" t="s">
        <v>54</v>
      </c>
      <c r="D41775" s="24">
        <v>2024</v>
      </c>
      <c r="E41775" s="24" t="s">
        <v>56</v>
      </c>
      <c r="F41775" s="25">
        <v>4433.136150242397</v>
      </c>
    </row>
    <row r="41776" spans="1:6">
      <c r="A41776" s="24" t="s">
        <v>52</v>
      </c>
      <c r="B41776" s="24">
        <v>2039</v>
      </c>
      <c r="C41776" s="24" t="s">
        <v>54</v>
      </c>
      <c r="D41776" s="24">
        <v>2024</v>
      </c>
      <c r="E41776" s="24" t="s">
        <v>58</v>
      </c>
      <c r="F41776" s="25">
        <v>138454.61303513416</v>
      </c>
    </row>
    <row r="41777" spans="1:6">
      <c r="A41777" s="24" t="s">
        <v>52</v>
      </c>
      <c r="B41777" s="24">
        <v>2039</v>
      </c>
      <c r="C41777" s="24" t="s">
        <v>54</v>
      </c>
      <c r="D41777" s="24">
        <v>2024</v>
      </c>
      <c r="E41777" s="24" t="s">
        <v>59</v>
      </c>
      <c r="F41777" s="25">
        <v>8124.6808617109073</v>
      </c>
    </row>
    <row r="41778" spans="1:6">
      <c r="A41778" s="24" t="s">
        <v>52</v>
      </c>
      <c r="B41778" s="24">
        <v>2039</v>
      </c>
      <c r="C41778" s="24" t="s">
        <v>54</v>
      </c>
      <c r="D41778" s="24">
        <v>2024</v>
      </c>
      <c r="E41778" s="24" t="s">
        <v>57</v>
      </c>
      <c r="F41778" s="25">
        <v>52178.47454662306</v>
      </c>
    </row>
    <row r="41779" spans="1:6">
      <c r="A41779" s="24" t="s">
        <v>52</v>
      </c>
      <c r="B41779" s="24">
        <v>2039</v>
      </c>
      <c r="C41779" s="24" t="s">
        <v>54</v>
      </c>
      <c r="D41779" s="24">
        <v>2025</v>
      </c>
      <c r="E41779" s="24" t="s">
        <v>55</v>
      </c>
      <c r="F41779" s="25">
        <v>356314.17364417209</v>
      </c>
    </row>
    <row r="41780" spans="1:6">
      <c r="A41780" s="24" t="s">
        <v>52</v>
      </c>
      <c r="B41780" s="24">
        <v>2039</v>
      </c>
      <c r="C41780" s="24" t="s">
        <v>54</v>
      </c>
      <c r="D41780" s="24">
        <v>2025</v>
      </c>
      <c r="E41780" s="24" t="s">
        <v>56</v>
      </c>
      <c r="F41780" s="25">
        <v>4541.0989187246596</v>
      </c>
    </row>
    <row r="41781" spans="1:6">
      <c r="A41781" s="24" t="s">
        <v>52</v>
      </c>
      <c r="B41781" s="24">
        <v>2039</v>
      </c>
      <c r="C41781" s="24" t="s">
        <v>54</v>
      </c>
      <c r="D41781" s="24">
        <v>2025</v>
      </c>
      <c r="E41781" s="24" t="s">
        <v>58</v>
      </c>
      <c r="F41781" s="25">
        <v>179080.40563732098</v>
      </c>
    </row>
    <row r="41782" spans="1:6">
      <c r="A41782" s="24" t="s">
        <v>52</v>
      </c>
      <c r="B41782" s="24">
        <v>2039</v>
      </c>
      <c r="C41782" s="24" t="s">
        <v>54</v>
      </c>
      <c r="D41782" s="24">
        <v>2025</v>
      </c>
      <c r="E41782" s="24" t="s">
        <v>59</v>
      </c>
      <c r="F41782" s="25">
        <v>12011.490622015412</v>
      </c>
    </row>
    <row r="41783" spans="1:6">
      <c r="A41783" s="24" t="s">
        <v>52</v>
      </c>
      <c r="B41783" s="24">
        <v>2039</v>
      </c>
      <c r="C41783" s="24" t="s">
        <v>54</v>
      </c>
      <c r="D41783" s="24">
        <v>2025</v>
      </c>
      <c r="E41783" s="24" t="s">
        <v>57</v>
      </c>
      <c r="F41783" s="25">
        <v>67292.558868221313</v>
      </c>
    </row>
    <row r="41784" spans="1:6">
      <c r="A41784" s="24" t="s">
        <v>52</v>
      </c>
      <c r="B41784" s="24">
        <v>2039</v>
      </c>
      <c r="C41784" s="24" t="s">
        <v>54</v>
      </c>
      <c r="D41784" s="24">
        <v>2026</v>
      </c>
      <c r="E41784" s="24" t="s">
        <v>55</v>
      </c>
      <c r="F41784" s="25">
        <v>356834.50137882691</v>
      </c>
    </row>
    <row r="41785" spans="1:6">
      <c r="A41785" s="24" t="s">
        <v>52</v>
      </c>
      <c r="B41785" s="24">
        <v>2039</v>
      </c>
      <c r="C41785" s="24" t="s">
        <v>54</v>
      </c>
      <c r="D41785" s="24">
        <v>2026</v>
      </c>
      <c r="E41785" s="24" t="s">
        <v>56</v>
      </c>
      <c r="F41785" s="25">
        <v>4547.7293902744586</v>
      </c>
    </row>
    <row r="41786" spans="1:6">
      <c r="A41786" s="24" t="s">
        <v>52</v>
      </c>
      <c r="B41786" s="24">
        <v>2039</v>
      </c>
      <c r="C41786" s="24" t="s">
        <v>54</v>
      </c>
      <c r="D41786" s="24">
        <v>2026</v>
      </c>
      <c r="E41786" s="24" t="s">
        <v>58</v>
      </c>
      <c r="F41786" s="25">
        <v>225933.98786243898</v>
      </c>
    </row>
    <row r="41787" spans="1:6">
      <c r="A41787" s="24" t="s">
        <v>52</v>
      </c>
      <c r="B41787" s="24">
        <v>2039</v>
      </c>
      <c r="C41787" s="24" t="s">
        <v>54</v>
      </c>
      <c r="D41787" s="24">
        <v>2026</v>
      </c>
      <c r="E41787" s="24" t="s">
        <v>59</v>
      </c>
      <c r="F41787" s="25">
        <v>17080.442843933688</v>
      </c>
    </row>
    <row r="41788" spans="1:6">
      <c r="A41788" s="24" t="s">
        <v>52</v>
      </c>
      <c r="B41788" s="24">
        <v>2039</v>
      </c>
      <c r="C41788" s="24" t="s">
        <v>54</v>
      </c>
      <c r="D41788" s="24">
        <v>2026</v>
      </c>
      <c r="E41788" s="24" t="s">
        <v>57</v>
      </c>
      <c r="F41788" s="25">
        <v>84652.233649777219</v>
      </c>
    </row>
    <row r="41789" spans="1:6">
      <c r="A41789" s="24" t="s">
        <v>52</v>
      </c>
      <c r="B41789" s="24">
        <v>2039</v>
      </c>
      <c r="C41789" s="24" t="s">
        <v>54</v>
      </c>
      <c r="D41789" s="24">
        <v>2027</v>
      </c>
      <c r="E41789" s="24" t="s">
        <v>55</v>
      </c>
      <c r="F41789" s="25">
        <v>345494.52274057741</v>
      </c>
    </row>
    <row r="41790" spans="1:6">
      <c r="A41790" s="24" t="s">
        <v>52</v>
      </c>
      <c r="B41790" s="24">
        <v>2039</v>
      </c>
      <c r="C41790" s="24" t="s">
        <v>54</v>
      </c>
      <c r="D41790" s="24">
        <v>2027</v>
      </c>
      <c r="E41790" s="24" t="s">
        <v>56</v>
      </c>
      <c r="F41790" s="25">
        <v>4403.2043124599659</v>
      </c>
    </row>
    <row r="41791" spans="1:6">
      <c r="A41791" s="24" t="s">
        <v>52</v>
      </c>
      <c r="B41791" s="24">
        <v>2039</v>
      </c>
      <c r="C41791" s="24" t="s">
        <v>54</v>
      </c>
      <c r="D41791" s="24">
        <v>2027</v>
      </c>
      <c r="E41791" s="24" t="s">
        <v>58</v>
      </c>
      <c r="F41791" s="25">
        <v>274819.94025897275</v>
      </c>
    </row>
    <row r="41792" spans="1:6">
      <c r="A41792" s="24" t="s">
        <v>52</v>
      </c>
      <c r="B41792" s="24">
        <v>2039</v>
      </c>
      <c r="C41792" s="24" t="s">
        <v>54</v>
      </c>
      <c r="D41792" s="24">
        <v>2027</v>
      </c>
      <c r="E41792" s="24" t="s">
        <v>59</v>
      </c>
      <c r="F41792" s="25">
        <v>23157.070554659505</v>
      </c>
    </row>
    <row r="41793" spans="1:6">
      <c r="A41793" s="24" t="s">
        <v>52</v>
      </c>
      <c r="B41793" s="24">
        <v>2039</v>
      </c>
      <c r="C41793" s="24" t="s">
        <v>54</v>
      </c>
      <c r="D41793" s="24">
        <v>2027</v>
      </c>
      <c r="E41793" s="24" t="s">
        <v>57</v>
      </c>
      <c r="F41793" s="25">
        <v>102670.52810996305</v>
      </c>
    </row>
    <row r="41794" spans="1:6">
      <c r="A41794" s="24" t="s">
        <v>52</v>
      </c>
      <c r="B41794" s="24">
        <v>2039</v>
      </c>
      <c r="C41794" s="24" t="s">
        <v>54</v>
      </c>
      <c r="D41794" s="24">
        <v>2028</v>
      </c>
      <c r="E41794" s="24" t="s">
        <v>55</v>
      </c>
      <c r="F41794" s="25">
        <v>329835.27200849535</v>
      </c>
    </row>
    <row r="41795" spans="1:6">
      <c r="A41795" s="24" t="s">
        <v>52</v>
      </c>
      <c r="B41795" s="24">
        <v>2039</v>
      </c>
      <c r="C41795" s="24" t="s">
        <v>54</v>
      </c>
      <c r="D41795" s="24">
        <v>2028</v>
      </c>
      <c r="E41795" s="24" t="s">
        <v>56</v>
      </c>
      <c r="F41795" s="25">
        <v>4203.6319388572774</v>
      </c>
    </row>
    <row r="41796" spans="1:6">
      <c r="A41796" s="24" t="s">
        <v>52</v>
      </c>
      <c r="B41796" s="24">
        <v>2039</v>
      </c>
      <c r="C41796" s="24" t="s">
        <v>54</v>
      </c>
      <c r="D41796" s="24">
        <v>2028</v>
      </c>
      <c r="E41796" s="24" t="s">
        <v>58</v>
      </c>
      <c r="F41796" s="25">
        <v>330824.48586227075</v>
      </c>
    </row>
    <row r="41797" spans="1:6">
      <c r="A41797" s="24" t="s">
        <v>52</v>
      </c>
      <c r="B41797" s="24">
        <v>2039</v>
      </c>
      <c r="C41797" s="24" t="s">
        <v>54</v>
      </c>
      <c r="D41797" s="24">
        <v>2028</v>
      </c>
      <c r="E41797" s="24" t="s">
        <v>59</v>
      </c>
      <c r="F41797" s="25">
        <v>30788.787253890303</v>
      </c>
    </row>
    <row r="41798" spans="1:6">
      <c r="A41798" s="24" t="s">
        <v>52</v>
      </c>
      <c r="B41798" s="24">
        <v>2039</v>
      </c>
      <c r="C41798" s="24" t="s">
        <v>54</v>
      </c>
      <c r="D41798" s="24">
        <v>2028</v>
      </c>
      <c r="E41798" s="24" t="s">
        <v>57</v>
      </c>
      <c r="F41798" s="25">
        <v>123236.31071191916</v>
      </c>
    </row>
    <row r="41799" spans="1:6">
      <c r="A41799" s="24" t="s">
        <v>52</v>
      </c>
      <c r="B41799" s="24">
        <v>2039</v>
      </c>
      <c r="C41799" s="24" t="s">
        <v>54</v>
      </c>
      <c r="D41799" s="24">
        <v>2029</v>
      </c>
      <c r="E41799" s="24" t="s">
        <v>55</v>
      </c>
      <c r="F41799" s="25">
        <v>302960.17398901668</v>
      </c>
    </row>
    <row r="41800" spans="1:6">
      <c r="A41800" s="24" t="s">
        <v>52</v>
      </c>
      <c r="B41800" s="24">
        <v>2039</v>
      </c>
      <c r="C41800" s="24" t="s">
        <v>54</v>
      </c>
      <c r="D41800" s="24">
        <v>2029</v>
      </c>
      <c r="E41800" s="24" t="s">
        <v>56</v>
      </c>
      <c r="F41800" s="25">
        <v>3861.1177763465053</v>
      </c>
    </row>
    <row r="41801" spans="1:6">
      <c r="A41801" s="24" t="s">
        <v>52</v>
      </c>
      <c r="B41801" s="24">
        <v>2039</v>
      </c>
      <c r="C41801" s="24" t="s">
        <v>54</v>
      </c>
      <c r="D41801" s="24">
        <v>2029</v>
      </c>
      <c r="E41801" s="24" t="s">
        <v>58</v>
      </c>
      <c r="F41801" s="25">
        <v>387324.44337618386</v>
      </c>
    </row>
    <row r="41802" spans="1:6">
      <c r="A41802" s="24" t="s">
        <v>52</v>
      </c>
      <c r="B41802" s="24">
        <v>2039</v>
      </c>
      <c r="C41802" s="24" t="s">
        <v>54</v>
      </c>
      <c r="D41802" s="24">
        <v>2029</v>
      </c>
      <c r="E41802" s="24" t="s">
        <v>59</v>
      </c>
      <c r="F41802" s="25">
        <v>39512.946994295926</v>
      </c>
    </row>
    <row r="41803" spans="1:6">
      <c r="A41803" s="24" t="s">
        <v>52</v>
      </c>
      <c r="B41803" s="24">
        <v>2039</v>
      </c>
      <c r="C41803" s="24" t="s">
        <v>54</v>
      </c>
      <c r="D41803" s="24">
        <v>2029</v>
      </c>
      <c r="E41803" s="24" t="s">
        <v>57</v>
      </c>
      <c r="F41803" s="25">
        <v>143867.33086936604</v>
      </c>
    </row>
    <row r="41804" spans="1:6">
      <c r="A41804" s="24" t="s">
        <v>52</v>
      </c>
      <c r="B41804" s="24">
        <v>2039</v>
      </c>
      <c r="C41804" s="24" t="s">
        <v>54</v>
      </c>
      <c r="D41804" s="24">
        <v>2030</v>
      </c>
      <c r="E41804" s="24" t="s">
        <v>55</v>
      </c>
      <c r="F41804" s="25">
        <v>270463.78325605649</v>
      </c>
    </row>
    <row r="41805" spans="1:6">
      <c r="A41805" s="24" t="s">
        <v>52</v>
      </c>
      <c r="B41805" s="24">
        <v>2039</v>
      </c>
      <c r="C41805" s="24" t="s">
        <v>54</v>
      </c>
      <c r="D41805" s="24">
        <v>2030</v>
      </c>
      <c r="E41805" s="24" t="s">
        <v>56</v>
      </c>
      <c r="F41805" s="25">
        <v>3446.9675900765137</v>
      </c>
    </row>
    <row r="41806" spans="1:6">
      <c r="A41806" s="24" t="s">
        <v>52</v>
      </c>
      <c r="B41806" s="24">
        <v>2039</v>
      </c>
      <c r="C41806" s="24" t="s">
        <v>54</v>
      </c>
      <c r="D41806" s="24">
        <v>2030</v>
      </c>
      <c r="E41806" s="24" t="s">
        <v>58</v>
      </c>
      <c r="F41806" s="25">
        <v>449664.26730897184</v>
      </c>
    </row>
    <row r="41807" spans="1:6">
      <c r="A41807" s="24" t="s">
        <v>52</v>
      </c>
      <c r="B41807" s="24">
        <v>2039</v>
      </c>
      <c r="C41807" s="24" t="s">
        <v>54</v>
      </c>
      <c r="D41807" s="24">
        <v>2030</v>
      </c>
      <c r="E41807" s="24" t="s">
        <v>59</v>
      </c>
      <c r="F41807" s="25">
        <v>49962.696367663659</v>
      </c>
    </row>
    <row r="41808" spans="1:6">
      <c r="A41808" s="24" t="s">
        <v>52</v>
      </c>
      <c r="B41808" s="24">
        <v>2039</v>
      </c>
      <c r="C41808" s="24" t="s">
        <v>54</v>
      </c>
      <c r="D41808" s="24">
        <v>2030</v>
      </c>
      <c r="E41808" s="24" t="s">
        <v>57</v>
      </c>
      <c r="F41808" s="25">
        <v>166542.32122554479</v>
      </c>
    </row>
    <row r="41809" spans="1:6">
      <c r="A41809" s="24" t="s">
        <v>52</v>
      </c>
      <c r="B41809" s="24">
        <v>2039</v>
      </c>
      <c r="C41809" s="24" t="s">
        <v>54</v>
      </c>
      <c r="D41809" s="24">
        <v>2031</v>
      </c>
      <c r="E41809" s="24" t="s">
        <v>55</v>
      </c>
      <c r="F41809" s="25">
        <v>228488.46282653813</v>
      </c>
    </row>
    <row r="41810" spans="1:6">
      <c r="A41810" s="24" t="s">
        <v>52</v>
      </c>
      <c r="B41810" s="24">
        <v>2039</v>
      </c>
      <c r="C41810" s="24" t="s">
        <v>54</v>
      </c>
      <c r="D41810" s="24">
        <v>2031</v>
      </c>
      <c r="E41810" s="24" t="s">
        <v>56</v>
      </c>
      <c r="F41810" s="25">
        <v>2912.0028050281085</v>
      </c>
    </row>
    <row r="41811" spans="1:6">
      <c r="A41811" s="24" t="s">
        <v>52</v>
      </c>
      <c r="B41811" s="24">
        <v>2039</v>
      </c>
      <c r="C41811" s="24" t="s">
        <v>54</v>
      </c>
      <c r="D41811" s="24">
        <v>2031</v>
      </c>
      <c r="E41811" s="24" t="s">
        <v>58</v>
      </c>
      <c r="F41811" s="25">
        <v>514961.51367395994</v>
      </c>
    </row>
    <row r="41812" spans="1:6">
      <c r="A41812" s="24" t="s">
        <v>52</v>
      </c>
      <c r="B41812" s="24">
        <v>2039</v>
      </c>
      <c r="C41812" s="24" t="s">
        <v>54</v>
      </c>
      <c r="D41812" s="24">
        <v>2031</v>
      </c>
      <c r="E41812" s="24" t="s">
        <v>59</v>
      </c>
      <c r="F41812" s="25">
        <v>63646.928656332151</v>
      </c>
    </row>
    <row r="41813" spans="1:6">
      <c r="A41813" s="24" t="s">
        <v>52</v>
      </c>
      <c r="B41813" s="24">
        <v>2039</v>
      </c>
      <c r="C41813" s="24" t="s">
        <v>54</v>
      </c>
      <c r="D41813" s="24">
        <v>2031</v>
      </c>
      <c r="E41813" s="24" t="s">
        <v>57</v>
      </c>
      <c r="F41813" s="25">
        <v>182718.45547272358</v>
      </c>
    </row>
    <row r="41814" spans="1:6">
      <c r="A41814" s="24" t="s">
        <v>52</v>
      </c>
      <c r="B41814" s="24">
        <v>2039</v>
      </c>
      <c r="C41814" s="24" t="s">
        <v>54</v>
      </c>
      <c r="D41814" s="24">
        <v>2032</v>
      </c>
      <c r="E41814" s="24" t="s">
        <v>55</v>
      </c>
      <c r="F41814" s="25">
        <v>181428.6124347313</v>
      </c>
    </row>
    <row r="41815" spans="1:6">
      <c r="A41815" s="24" t="s">
        <v>52</v>
      </c>
      <c r="B41815" s="24">
        <v>2039</v>
      </c>
      <c r="C41815" s="24" t="s">
        <v>54</v>
      </c>
      <c r="D41815" s="24">
        <v>2032</v>
      </c>
      <c r="E41815" s="24" t="s">
        <v>56</v>
      </c>
      <c r="F41815" s="25">
        <v>2312.2450354608009</v>
      </c>
    </row>
    <row r="41816" spans="1:6">
      <c r="A41816" s="24" t="s">
        <v>52</v>
      </c>
      <c r="B41816" s="24">
        <v>2039</v>
      </c>
      <c r="C41816" s="24" t="s">
        <v>54</v>
      </c>
      <c r="D41816" s="24">
        <v>2032</v>
      </c>
      <c r="E41816" s="24" t="s">
        <v>58</v>
      </c>
      <c r="F41816" s="25">
        <v>587667.13253453316</v>
      </c>
    </row>
    <row r="41817" spans="1:6">
      <c r="A41817" s="24" t="s">
        <v>52</v>
      </c>
      <c r="B41817" s="24">
        <v>2039</v>
      </c>
      <c r="C41817" s="24" t="s">
        <v>54</v>
      </c>
      <c r="D41817" s="24">
        <v>2032</v>
      </c>
      <c r="E41817" s="24" t="s">
        <v>59</v>
      </c>
      <c r="F41817" s="25">
        <v>80136.427163799803</v>
      </c>
    </row>
    <row r="41818" spans="1:6">
      <c r="A41818" s="24" t="s">
        <v>52</v>
      </c>
      <c r="B41818" s="24">
        <v>2039</v>
      </c>
      <c r="C41818" s="24" t="s">
        <v>54</v>
      </c>
      <c r="D41818" s="24">
        <v>2032</v>
      </c>
      <c r="E41818" s="24" t="s">
        <v>57</v>
      </c>
      <c r="F41818" s="25">
        <v>199473.79055924172</v>
      </c>
    </row>
    <row r="41819" spans="1:6">
      <c r="A41819" s="24" t="s">
        <v>52</v>
      </c>
      <c r="B41819" s="24">
        <v>2039</v>
      </c>
      <c r="C41819" s="24" t="s">
        <v>54</v>
      </c>
      <c r="D41819" s="24">
        <v>2033</v>
      </c>
      <c r="E41819" s="24" t="s">
        <v>55</v>
      </c>
      <c r="F41819" s="25">
        <v>126217.04612130378</v>
      </c>
    </row>
    <row r="41820" spans="1:6">
      <c r="A41820" s="24" t="s">
        <v>52</v>
      </c>
      <c r="B41820" s="24">
        <v>2039</v>
      </c>
      <c r="C41820" s="24" t="s">
        <v>54</v>
      </c>
      <c r="D41820" s="24">
        <v>2033</v>
      </c>
      <c r="E41820" s="24" t="s">
        <v>56</v>
      </c>
      <c r="F41820" s="25">
        <v>1608.5924234757788</v>
      </c>
    </row>
    <row r="41821" spans="1:6">
      <c r="A41821" s="24" t="s">
        <v>52</v>
      </c>
      <c r="B41821" s="24">
        <v>2039</v>
      </c>
      <c r="C41821" s="24" t="s">
        <v>54</v>
      </c>
      <c r="D41821" s="24">
        <v>2033</v>
      </c>
      <c r="E41821" s="24" t="s">
        <v>58</v>
      </c>
      <c r="F41821" s="25">
        <v>657522.50457262446</v>
      </c>
    </row>
    <row r="41822" spans="1:6">
      <c r="A41822" s="24" t="s">
        <v>52</v>
      </c>
      <c r="B41822" s="24">
        <v>2039</v>
      </c>
      <c r="C41822" s="24" t="s">
        <v>54</v>
      </c>
      <c r="D41822" s="24">
        <v>2033</v>
      </c>
      <c r="E41822" s="24" t="s">
        <v>59</v>
      </c>
      <c r="F41822" s="25">
        <v>98250.489189012864</v>
      </c>
    </row>
    <row r="41823" spans="1:6">
      <c r="A41823" s="24" t="s">
        <v>52</v>
      </c>
      <c r="B41823" s="24">
        <v>2039</v>
      </c>
      <c r="C41823" s="24" t="s">
        <v>54</v>
      </c>
      <c r="D41823" s="24">
        <v>2033</v>
      </c>
      <c r="E41823" s="24" t="s">
        <v>57</v>
      </c>
      <c r="F41823" s="25">
        <v>213166.74183020517</v>
      </c>
    </row>
    <row r="41824" spans="1:6">
      <c r="A41824" s="24" t="s">
        <v>52</v>
      </c>
      <c r="B41824" s="24">
        <v>2039</v>
      </c>
      <c r="C41824" s="24" t="s">
        <v>54</v>
      </c>
      <c r="D41824" s="24">
        <v>2034</v>
      </c>
      <c r="E41824" s="24" t="s">
        <v>55</v>
      </c>
      <c r="F41824" s="25">
        <v>66131.766846931569</v>
      </c>
    </row>
    <row r="41825" spans="1:6">
      <c r="A41825" s="24" t="s">
        <v>52</v>
      </c>
      <c r="B41825" s="24">
        <v>2039</v>
      </c>
      <c r="C41825" s="24" t="s">
        <v>54</v>
      </c>
      <c r="D41825" s="24">
        <v>2034</v>
      </c>
      <c r="E41825" s="24" t="s">
        <v>56</v>
      </c>
      <c r="F41825" s="25">
        <v>842.82632268379382</v>
      </c>
    </row>
    <row r="41826" spans="1:6">
      <c r="A41826" s="24" t="s">
        <v>52</v>
      </c>
      <c r="B41826" s="24">
        <v>2039</v>
      </c>
      <c r="C41826" s="24" t="s">
        <v>54</v>
      </c>
      <c r="D41826" s="24">
        <v>2034</v>
      </c>
      <c r="E41826" s="24" t="s">
        <v>58</v>
      </c>
      <c r="F41826" s="25">
        <v>735336.25617321965</v>
      </c>
    </row>
    <row r="41827" spans="1:6">
      <c r="A41827" s="24" t="s">
        <v>52</v>
      </c>
      <c r="B41827" s="24">
        <v>2039</v>
      </c>
      <c r="C41827" s="24" t="s">
        <v>54</v>
      </c>
      <c r="D41827" s="24">
        <v>2034</v>
      </c>
      <c r="E41827" s="24" t="s">
        <v>59</v>
      </c>
      <c r="F41827" s="25">
        <v>119705.90216773342</v>
      </c>
    </row>
    <row r="41828" spans="1:6">
      <c r="A41828" s="24" t="s">
        <v>52</v>
      </c>
      <c r="B41828" s="24">
        <v>2039</v>
      </c>
      <c r="C41828" s="24" t="s">
        <v>54</v>
      </c>
      <c r="D41828" s="24">
        <v>2034</v>
      </c>
      <c r="E41828" s="24" t="s">
        <v>57</v>
      </c>
      <c r="F41828" s="25">
        <v>227289.68766025273</v>
      </c>
    </row>
    <row r="41829" spans="1:6">
      <c r="A41829" s="24" t="s">
        <v>52</v>
      </c>
      <c r="B41829" s="24">
        <v>2039</v>
      </c>
      <c r="C41829" s="24" t="s">
        <v>54</v>
      </c>
      <c r="D41829" s="24">
        <v>2035</v>
      </c>
      <c r="E41829" s="24" t="s">
        <v>55</v>
      </c>
      <c r="F41829" s="25">
        <v>1.3049780006847619E-10</v>
      </c>
    </row>
    <row r="41830" spans="1:6">
      <c r="A41830" s="24" t="s">
        <v>52</v>
      </c>
      <c r="B41830" s="24">
        <v>2039</v>
      </c>
      <c r="C41830" s="24" t="s">
        <v>54</v>
      </c>
      <c r="D41830" s="24">
        <v>2035</v>
      </c>
      <c r="E41830" s="24" t="s">
        <v>56</v>
      </c>
      <c r="F41830" s="25">
        <v>1.6631487829024148E-12</v>
      </c>
    </row>
    <row r="41831" spans="1:6">
      <c r="A41831" s="24" t="s">
        <v>52</v>
      </c>
      <c r="B41831" s="24">
        <v>2039</v>
      </c>
      <c r="C41831" s="24" t="s">
        <v>54</v>
      </c>
      <c r="D41831" s="24">
        <v>2035</v>
      </c>
      <c r="E41831" s="24" t="s">
        <v>58</v>
      </c>
      <c r="F41831" s="25">
        <v>809129.50471984886</v>
      </c>
    </row>
    <row r="41832" spans="1:6">
      <c r="A41832" s="24" t="s">
        <v>52</v>
      </c>
      <c r="B41832" s="24">
        <v>2039</v>
      </c>
      <c r="C41832" s="24" t="s">
        <v>54</v>
      </c>
      <c r="D41832" s="24">
        <v>2035</v>
      </c>
      <c r="E41832" s="24" t="s">
        <v>59</v>
      </c>
      <c r="F41832" s="25">
        <v>142787.55965644418</v>
      </c>
    </row>
    <row r="41833" spans="1:6">
      <c r="A41833" s="24" t="s">
        <v>52</v>
      </c>
      <c r="B41833" s="24">
        <v>2039</v>
      </c>
      <c r="C41833" s="24" t="s">
        <v>54</v>
      </c>
      <c r="D41833" s="24">
        <v>2035</v>
      </c>
      <c r="E41833" s="24" t="s">
        <v>57</v>
      </c>
      <c r="F41833" s="25">
        <v>237979.26609407281</v>
      </c>
    </row>
    <row r="41834" spans="1:6">
      <c r="A41834" s="24" t="s">
        <v>52</v>
      </c>
      <c r="B41834" s="24">
        <v>2039</v>
      </c>
      <c r="C41834" s="24" t="s">
        <v>54</v>
      </c>
      <c r="D41834" s="24">
        <v>2036</v>
      </c>
      <c r="E41834" s="24" t="s">
        <v>55</v>
      </c>
      <c r="F41834" s="25">
        <v>1.112744918768838E-8</v>
      </c>
    </row>
    <row r="41835" spans="1:6">
      <c r="A41835" s="24" t="s">
        <v>52</v>
      </c>
      <c r="B41835" s="24">
        <v>2039</v>
      </c>
      <c r="C41835" s="24" t="s">
        <v>54</v>
      </c>
      <c r="D41835" s="24">
        <v>2036</v>
      </c>
      <c r="E41835" s="24" t="s">
        <v>56</v>
      </c>
      <c r="F41835" s="25">
        <v>1.4181544488567171E-10</v>
      </c>
    </row>
    <row r="41836" spans="1:6">
      <c r="A41836" s="24" t="s">
        <v>52</v>
      </c>
      <c r="B41836" s="24">
        <v>2039</v>
      </c>
      <c r="C41836" s="24" t="s">
        <v>54</v>
      </c>
      <c r="D41836" s="24">
        <v>2036</v>
      </c>
      <c r="E41836" s="24" t="s">
        <v>58</v>
      </c>
      <c r="F41836" s="25">
        <v>832465.30069335224</v>
      </c>
    </row>
    <row r="41837" spans="1:6">
      <c r="A41837" s="24" t="s">
        <v>52</v>
      </c>
      <c r="B41837" s="24">
        <v>2039</v>
      </c>
      <c r="C41837" s="24" t="s">
        <v>54</v>
      </c>
      <c r="D41837" s="24">
        <v>2036</v>
      </c>
      <c r="E41837" s="24" t="s">
        <v>59</v>
      </c>
      <c r="F41837" s="25">
        <v>158564.81917968637</v>
      </c>
    </row>
    <row r="41838" spans="1:6">
      <c r="A41838" s="24" t="s">
        <v>52</v>
      </c>
      <c r="B41838" s="24">
        <v>2039</v>
      </c>
      <c r="C41838" s="24" t="s">
        <v>54</v>
      </c>
      <c r="D41838" s="24">
        <v>2036</v>
      </c>
      <c r="E41838" s="24" t="s">
        <v>57</v>
      </c>
      <c r="F41838" s="25">
        <v>232463.85527886142</v>
      </c>
    </row>
    <row r="41839" spans="1:6">
      <c r="A41839" s="24" t="s">
        <v>52</v>
      </c>
      <c r="B41839" s="24">
        <v>2039</v>
      </c>
      <c r="C41839" s="24" t="s">
        <v>54</v>
      </c>
      <c r="D41839" s="24">
        <v>2037</v>
      </c>
      <c r="E41839" s="24" t="s">
        <v>55</v>
      </c>
      <c r="F41839" s="25">
        <v>9.7079137633736127E-9</v>
      </c>
    </row>
    <row r="41840" spans="1:6">
      <c r="A41840" s="24" t="s">
        <v>52</v>
      </c>
      <c r="B41840" s="24">
        <v>2039</v>
      </c>
      <c r="C41840" s="24" t="s">
        <v>54</v>
      </c>
      <c r="D41840" s="24">
        <v>2037</v>
      </c>
      <c r="E41840" s="24" t="s">
        <v>56</v>
      </c>
      <c r="F41840" s="25">
        <v>1.2372396279174266E-10</v>
      </c>
    </row>
    <row r="41841" spans="1:6">
      <c r="A41841" s="24" t="s">
        <v>52</v>
      </c>
      <c r="B41841" s="24">
        <v>2039</v>
      </c>
      <c r="C41841" s="24" t="s">
        <v>54</v>
      </c>
      <c r="D41841" s="24">
        <v>2037</v>
      </c>
      <c r="E41841" s="24" t="s">
        <v>58</v>
      </c>
      <c r="F41841" s="25">
        <v>857804.99527630873</v>
      </c>
    </row>
    <row r="41842" spans="1:6">
      <c r="A41842" s="24" t="s">
        <v>52</v>
      </c>
      <c r="B41842" s="24">
        <v>2039</v>
      </c>
      <c r="C41842" s="24" t="s">
        <v>54</v>
      </c>
      <c r="D41842" s="24">
        <v>2037</v>
      </c>
      <c r="E41842" s="24" t="s">
        <v>59</v>
      </c>
      <c r="F41842" s="25">
        <v>175694.99903249749</v>
      </c>
    </row>
    <row r="41843" spans="1:6">
      <c r="A41843" s="24" t="s">
        <v>52</v>
      </c>
      <c r="B41843" s="24">
        <v>2039</v>
      </c>
      <c r="C41843" s="24" t="s">
        <v>54</v>
      </c>
      <c r="D41843" s="24">
        <v>2037</v>
      </c>
      <c r="E41843" s="24" t="s">
        <v>57</v>
      </c>
      <c r="F41843" s="25">
        <v>226865.85240925007</v>
      </c>
    </row>
    <row r="41844" spans="1:6">
      <c r="A41844" s="24" t="s">
        <v>52</v>
      </c>
      <c r="B41844" s="24">
        <v>2039</v>
      </c>
      <c r="C41844" s="24" t="s">
        <v>54</v>
      </c>
      <c r="D41844" s="24">
        <v>2038</v>
      </c>
      <c r="E41844" s="24" t="s">
        <v>55</v>
      </c>
      <c r="F41844" s="25">
        <v>0</v>
      </c>
    </row>
    <row r="41845" spans="1:6">
      <c r="A41845" s="24" t="s">
        <v>52</v>
      </c>
      <c r="B41845" s="24">
        <v>2039</v>
      </c>
      <c r="C41845" s="24" t="s">
        <v>54</v>
      </c>
      <c r="D41845" s="24">
        <v>2038</v>
      </c>
      <c r="E41845" s="24" t="s">
        <v>56</v>
      </c>
      <c r="F41845" s="25">
        <v>0</v>
      </c>
    </row>
    <row r="41846" spans="1:6">
      <c r="A41846" s="24" t="s">
        <v>52</v>
      </c>
      <c r="B41846" s="24">
        <v>2039</v>
      </c>
      <c r="C41846" s="24" t="s">
        <v>54</v>
      </c>
      <c r="D41846" s="24">
        <v>2038</v>
      </c>
      <c r="E41846" s="24" t="s">
        <v>58</v>
      </c>
      <c r="F41846" s="25">
        <v>868629.09062044171</v>
      </c>
    </row>
    <row r="41847" spans="1:6">
      <c r="A41847" s="24" t="s">
        <v>52</v>
      </c>
      <c r="B41847" s="24">
        <v>2039</v>
      </c>
      <c r="C41847" s="24" t="s">
        <v>54</v>
      </c>
      <c r="D41847" s="24">
        <v>2038</v>
      </c>
      <c r="E41847" s="24" t="s">
        <v>59</v>
      </c>
      <c r="F41847" s="25">
        <v>190674.67842887799</v>
      </c>
    </row>
    <row r="41848" spans="1:6">
      <c r="A41848" s="24" t="s">
        <v>52</v>
      </c>
      <c r="B41848" s="24">
        <v>2039</v>
      </c>
      <c r="C41848" s="24" t="s">
        <v>54</v>
      </c>
      <c r="D41848" s="24">
        <v>2038</v>
      </c>
      <c r="E41848" s="24" t="s">
        <v>57</v>
      </c>
      <c r="F41848" s="25">
        <v>216965.83221492017</v>
      </c>
    </row>
    <row r="41849" spans="1:6">
      <c r="A41849" s="24" t="s">
        <v>52</v>
      </c>
      <c r="B41849" s="24">
        <v>2039</v>
      </c>
      <c r="C41849" s="24" t="s">
        <v>54</v>
      </c>
      <c r="D41849" s="24">
        <v>2039</v>
      </c>
      <c r="E41849" s="24" t="s">
        <v>55</v>
      </c>
      <c r="F41849" s="25">
        <v>7.0689395415157425E-9</v>
      </c>
    </row>
    <row r="41850" spans="1:6">
      <c r="A41850" s="24" t="s">
        <v>52</v>
      </c>
      <c r="B41850" s="24">
        <v>2039</v>
      </c>
      <c r="C41850" s="24" t="s">
        <v>54</v>
      </c>
      <c r="D41850" s="24">
        <v>2039</v>
      </c>
      <c r="E41850" s="24" t="s">
        <v>56</v>
      </c>
      <c r="F41850" s="25">
        <v>9.0091160071001636E-11</v>
      </c>
    </row>
    <row r="41851" spans="1:6">
      <c r="A41851" s="24" t="s">
        <v>52</v>
      </c>
      <c r="B41851" s="24">
        <v>2039</v>
      </c>
      <c r="C41851" s="24" t="s">
        <v>54</v>
      </c>
      <c r="D41851" s="24">
        <v>2039</v>
      </c>
      <c r="E41851" s="24" t="s">
        <v>58</v>
      </c>
      <c r="F41851" s="25">
        <v>783798.24172552896</v>
      </c>
    </row>
    <row r="41852" spans="1:6">
      <c r="A41852" s="24" t="s">
        <v>52</v>
      </c>
      <c r="B41852" s="24">
        <v>2039</v>
      </c>
      <c r="C41852" s="24" t="s">
        <v>54</v>
      </c>
      <c r="D41852" s="24">
        <v>2039</v>
      </c>
      <c r="E41852" s="24" t="s">
        <v>59</v>
      </c>
      <c r="F41852" s="25">
        <v>183853.90855290249</v>
      </c>
    </row>
    <row r="41853" spans="1:6">
      <c r="A41853" s="24" t="s">
        <v>52</v>
      </c>
      <c r="B41853" s="24">
        <v>2039</v>
      </c>
      <c r="C41853" s="24" t="s">
        <v>54</v>
      </c>
      <c r="D41853" s="24">
        <v>2039</v>
      </c>
      <c r="E41853" s="24" t="s">
        <v>57</v>
      </c>
      <c r="F41853" s="25">
        <v>184314.69529112955</v>
      </c>
    </row>
    <row r="41854" spans="1:6">
      <c r="A41854" s="24" t="s">
        <v>52</v>
      </c>
      <c r="B41854" s="24">
        <v>2039</v>
      </c>
      <c r="C41854" s="24" t="s">
        <v>60</v>
      </c>
      <c r="D41854" s="24">
        <v>1995</v>
      </c>
      <c r="E41854" s="24" t="s">
        <v>55</v>
      </c>
      <c r="F41854" s="25">
        <v>2579.5190624560832</v>
      </c>
    </row>
    <row r="41855" spans="1:6">
      <c r="A41855" s="24" t="s">
        <v>52</v>
      </c>
      <c r="B41855" s="24">
        <v>2039</v>
      </c>
      <c r="C41855" s="24" t="s">
        <v>60</v>
      </c>
      <c r="D41855" s="24">
        <v>1996</v>
      </c>
      <c r="E41855" s="24" t="s">
        <v>55</v>
      </c>
      <c r="F41855" s="25">
        <v>2816.7659632102041</v>
      </c>
    </row>
    <row r="41856" spans="1:6">
      <c r="A41856" s="24" t="s">
        <v>52</v>
      </c>
      <c r="B41856" s="24">
        <v>2039</v>
      </c>
      <c r="C41856" s="24" t="s">
        <v>60</v>
      </c>
      <c r="D41856" s="24">
        <v>1997</v>
      </c>
      <c r="E41856" s="24" t="s">
        <v>55</v>
      </c>
      <c r="F41856" s="25">
        <v>3681.7731492970902</v>
      </c>
    </row>
    <row r="41857" spans="1:6">
      <c r="A41857" s="24" t="s">
        <v>52</v>
      </c>
      <c r="B41857" s="24">
        <v>2039</v>
      </c>
      <c r="C41857" s="24" t="s">
        <v>60</v>
      </c>
      <c r="D41857" s="24">
        <v>1998</v>
      </c>
      <c r="E41857" s="24" t="s">
        <v>55</v>
      </c>
      <c r="F41857" s="25">
        <v>4657.7707034885098</v>
      </c>
    </row>
    <row r="41858" spans="1:6">
      <c r="A41858" s="24" t="s">
        <v>52</v>
      </c>
      <c r="B41858" s="24">
        <v>2039</v>
      </c>
      <c r="C41858" s="24" t="s">
        <v>60</v>
      </c>
      <c r="D41858" s="24">
        <v>1999</v>
      </c>
      <c r="E41858" s="24" t="s">
        <v>55</v>
      </c>
      <c r="F41858" s="25">
        <v>4282.0225262585964</v>
      </c>
    </row>
    <row r="41859" spans="1:6">
      <c r="A41859" s="24" t="s">
        <v>52</v>
      </c>
      <c r="B41859" s="24">
        <v>2039</v>
      </c>
      <c r="C41859" s="24" t="s">
        <v>60</v>
      </c>
      <c r="D41859" s="24">
        <v>2000</v>
      </c>
      <c r="E41859" s="24" t="s">
        <v>55</v>
      </c>
      <c r="F41859" s="25">
        <v>4628.7255118720614</v>
      </c>
    </row>
    <row r="41860" spans="1:6">
      <c r="A41860" s="24" t="s">
        <v>52</v>
      </c>
      <c r="B41860" s="24">
        <v>2039</v>
      </c>
      <c r="C41860" s="24" t="s">
        <v>60</v>
      </c>
      <c r="D41860" s="24">
        <v>2001</v>
      </c>
      <c r="E41860" s="24" t="s">
        <v>55</v>
      </c>
      <c r="F41860" s="25">
        <v>5126.0321685794097</v>
      </c>
    </row>
    <row r="41861" spans="1:6">
      <c r="A41861" s="24" t="s">
        <v>52</v>
      </c>
      <c r="B41861" s="24">
        <v>2039</v>
      </c>
      <c r="C41861" s="24" t="s">
        <v>60</v>
      </c>
      <c r="D41861" s="24">
        <v>2002</v>
      </c>
      <c r="E41861" s="24" t="s">
        <v>55</v>
      </c>
      <c r="F41861" s="25">
        <v>5537.4360692980263</v>
      </c>
    </row>
    <row r="41862" spans="1:6">
      <c r="A41862" s="24" t="s">
        <v>52</v>
      </c>
      <c r="B41862" s="24">
        <v>2039</v>
      </c>
      <c r="C41862" s="24" t="s">
        <v>60</v>
      </c>
      <c r="D41862" s="24">
        <v>2003</v>
      </c>
      <c r="E41862" s="24" t="s">
        <v>55</v>
      </c>
      <c r="F41862" s="25">
        <v>3887.5323161500087</v>
      </c>
    </row>
    <row r="41863" spans="1:6">
      <c r="A41863" s="24" t="s">
        <v>52</v>
      </c>
      <c r="B41863" s="24">
        <v>2039</v>
      </c>
      <c r="C41863" s="24" t="s">
        <v>60</v>
      </c>
      <c r="D41863" s="24">
        <v>2005</v>
      </c>
      <c r="E41863" s="24" t="s">
        <v>55</v>
      </c>
      <c r="F41863" s="25">
        <v>2224.1321735032629</v>
      </c>
    </row>
    <row r="41864" spans="1:6">
      <c r="A41864" s="24" t="s">
        <v>52</v>
      </c>
      <c r="B41864" s="24">
        <v>2039</v>
      </c>
      <c r="C41864" s="24" t="s">
        <v>60</v>
      </c>
      <c r="D41864" s="24">
        <v>2006</v>
      </c>
      <c r="E41864" s="24" t="s">
        <v>55</v>
      </c>
      <c r="F41864" s="25">
        <v>3558.1409631315846</v>
      </c>
    </row>
    <row r="41865" spans="1:6">
      <c r="A41865" s="24" t="s">
        <v>52</v>
      </c>
      <c r="B41865" s="24">
        <v>2039</v>
      </c>
      <c r="C41865" s="24" t="s">
        <v>60</v>
      </c>
      <c r="D41865" s="24">
        <v>2007</v>
      </c>
      <c r="E41865" s="24" t="s">
        <v>55</v>
      </c>
      <c r="F41865" s="25">
        <v>5173.2311888009071</v>
      </c>
    </row>
    <row r="41866" spans="1:6">
      <c r="A41866" s="24" t="s">
        <v>52</v>
      </c>
      <c r="B41866" s="24">
        <v>2039</v>
      </c>
      <c r="C41866" s="24" t="s">
        <v>60</v>
      </c>
      <c r="D41866" s="24">
        <v>2008</v>
      </c>
      <c r="E41866" s="24" t="s">
        <v>55</v>
      </c>
      <c r="F41866" s="25">
        <v>8903.5949684533807</v>
      </c>
    </row>
    <row r="41867" spans="1:6">
      <c r="A41867" s="24" t="s">
        <v>52</v>
      </c>
      <c r="B41867" s="24">
        <v>2039</v>
      </c>
      <c r="C41867" s="24" t="s">
        <v>60</v>
      </c>
      <c r="D41867" s="24">
        <v>2009</v>
      </c>
      <c r="E41867" s="24" t="s">
        <v>55</v>
      </c>
      <c r="F41867" s="25">
        <v>6755.0999906176276</v>
      </c>
    </row>
    <row r="41868" spans="1:6">
      <c r="A41868" s="24" t="s">
        <v>52</v>
      </c>
      <c r="B41868" s="24">
        <v>2039</v>
      </c>
      <c r="C41868" s="24" t="s">
        <v>60</v>
      </c>
      <c r="D41868" s="24">
        <v>2010</v>
      </c>
      <c r="E41868" s="24" t="s">
        <v>55</v>
      </c>
      <c r="F41868" s="25">
        <v>3750.3402902312364</v>
      </c>
    </row>
    <row r="41869" spans="1:6">
      <c r="A41869" s="24" t="s">
        <v>52</v>
      </c>
      <c r="B41869" s="24">
        <v>2039</v>
      </c>
      <c r="C41869" s="24" t="s">
        <v>60</v>
      </c>
      <c r="D41869" s="24">
        <v>2011</v>
      </c>
      <c r="E41869" s="24" t="s">
        <v>55</v>
      </c>
      <c r="F41869" s="25">
        <v>3489.5652211113756</v>
      </c>
    </row>
    <row r="41870" spans="1:6">
      <c r="A41870" s="24" t="s">
        <v>52</v>
      </c>
      <c r="B41870" s="24">
        <v>2039</v>
      </c>
      <c r="C41870" s="24" t="s">
        <v>60</v>
      </c>
      <c r="D41870" s="24">
        <v>2015</v>
      </c>
      <c r="E41870" s="24" t="s">
        <v>55</v>
      </c>
      <c r="F41870" s="25">
        <v>33617.454008374683</v>
      </c>
    </row>
    <row r="41871" spans="1:6">
      <c r="A41871" s="24" t="s">
        <v>52</v>
      </c>
      <c r="B41871" s="24">
        <v>2039</v>
      </c>
      <c r="C41871" s="24" t="s">
        <v>60</v>
      </c>
      <c r="D41871" s="24">
        <v>2016</v>
      </c>
      <c r="E41871" s="24" t="s">
        <v>55</v>
      </c>
      <c r="F41871" s="25">
        <v>33127.739016567037</v>
      </c>
    </row>
    <row r="41872" spans="1:6">
      <c r="A41872" s="24" t="s">
        <v>52</v>
      </c>
      <c r="B41872" s="24">
        <v>2039</v>
      </c>
      <c r="C41872" s="24" t="s">
        <v>60</v>
      </c>
      <c r="D41872" s="24">
        <v>2017</v>
      </c>
      <c r="E41872" s="24" t="s">
        <v>55</v>
      </c>
      <c r="F41872" s="25">
        <v>31936.730355371281</v>
      </c>
    </row>
    <row r="41873" spans="1:6">
      <c r="A41873" s="24" t="s">
        <v>52</v>
      </c>
      <c r="B41873" s="24">
        <v>2039</v>
      </c>
      <c r="C41873" s="24" t="s">
        <v>60</v>
      </c>
      <c r="D41873" s="24">
        <v>2017</v>
      </c>
      <c r="E41873" s="24" t="s">
        <v>56</v>
      </c>
      <c r="F41873" s="25">
        <v>4.3264073919007062</v>
      </c>
    </row>
    <row r="41874" spans="1:6">
      <c r="A41874" s="24" t="s">
        <v>52</v>
      </c>
      <c r="B41874" s="24">
        <v>2039</v>
      </c>
      <c r="C41874" s="24" t="s">
        <v>60</v>
      </c>
      <c r="D41874" s="24">
        <v>2017</v>
      </c>
      <c r="E41874" s="24" t="s">
        <v>58</v>
      </c>
      <c r="F41874" s="25">
        <v>1.0760849677715951</v>
      </c>
    </row>
    <row r="41875" spans="1:6">
      <c r="A41875" s="24" t="s">
        <v>52</v>
      </c>
      <c r="B41875" s="24">
        <v>2039</v>
      </c>
      <c r="C41875" s="24" t="s">
        <v>60</v>
      </c>
      <c r="D41875" s="24">
        <v>2017</v>
      </c>
      <c r="E41875" s="24" t="s">
        <v>59</v>
      </c>
      <c r="F41875" s="25">
        <v>2.196091770962437E-2</v>
      </c>
    </row>
    <row r="41876" spans="1:6">
      <c r="A41876" s="24" t="s">
        <v>52</v>
      </c>
      <c r="B41876" s="24">
        <v>2039</v>
      </c>
      <c r="C41876" s="24" t="s">
        <v>60</v>
      </c>
      <c r="D41876" s="24">
        <v>2017</v>
      </c>
      <c r="E41876" s="24" t="s">
        <v>57</v>
      </c>
      <c r="F41876" s="25">
        <v>9.3333900265903615</v>
      </c>
    </row>
    <row r="41877" spans="1:6">
      <c r="A41877" s="24" t="s">
        <v>52</v>
      </c>
      <c r="B41877" s="24">
        <v>2039</v>
      </c>
      <c r="C41877" s="24" t="s">
        <v>60</v>
      </c>
      <c r="D41877" s="24">
        <v>2018</v>
      </c>
      <c r="E41877" s="24" t="s">
        <v>55</v>
      </c>
      <c r="F41877" s="25">
        <v>36753.2794466993</v>
      </c>
    </row>
    <row r="41878" spans="1:6">
      <c r="A41878" s="24" t="s">
        <v>52</v>
      </c>
      <c r="B41878" s="24">
        <v>2039</v>
      </c>
      <c r="C41878" s="24" t="s">
        <v>60</v>
      </c>
      <c r="D41878" s="24">
        <v>2018</v>
      </c>
      <c r="E41878" s="24" t="s">
        <v>56</v>
      </c>
      <c r="F41878" s="25">
        <v>4.9788960267828157</v>
      </c>
    </row>
    <row r="41879" spans="1:6">
      <c r="A41879" s="24" t="s">
        <v>52</v>
      </c>
      <c r="B41879" s="24">
        <v>2039</v>
      </c>
      <c r="C41879" s="24" t="s">
        <v>60</v>
      </c>
      <c r="D41879" s="24">
        <v>2018</v>
      </c>
      <c r="E41879" s="24" t="s">
        <v>58</v>
      </c>
      <c r="F41879" s="25">
        <v>0</v>
      </c>
    </row>
    <row r="41880" spans="1:6">
      <c r="A41880" s="24" t="s">
        <v>52</v>
      </c>
      <c r="B41880" s="24">
        <v>2039</v>
      </c>
      <c r="C41880" s="24" t="s">
        <v>60</v>
      </c>
      <c r="D41880" s="24">
        <v>2018</v>
      </c>
      <c r="E41880" s="24" t="s">
        <v>59</v>
      </c>
      <c r="F41880" s="25">
        <v>0</v>
      </c>
    </row>
    <row r="41881" spans="1:6">
      <c r="A41881" s="24" t="s">
        <v>52</v>
      </c>
      <c r="B41881" s="24">
        <v>2039</v>
      </c>
      <c r="C41881" s="24" t="s">
        <v>60</v>
      </c>
      <c r="D41881" s="24">
        <v>2018</v>
      </c>
      <c r="E41881" s="24" t="s">
        <v>57</v>
      </c>
      <c r="F41881" s="25">
        <v>0</v>
      </c>
    </row>
    <row r="41882" spans="1:6">
      <c r="A41882" s="24" t="s">
        <v>52</v>
      </c>
      <c r="B41882" s="24">
        <v>2039</v>
      </c>
      <c r="C41882" s="24" t="s">
        <v>60</v>
      </c>
      <c r="D41882" s="24">
        <v>2019</v>
      </c>
      <c r="E41882" s="24" t="s">
        <v>55</v>
      </c>
      <c r="F41882" s="25">
        <v>40673.304095147403</v>
      </c>
    </row>
    <row r="41883" spans="1:6">
      <c r="A41883" s="24" t="s">
        <v>52</v>
      </c>
      <c r="B41883" s="24">
        <v>2039</v>
      </c>
      <c r="C41883" s="24" t="s">
        <v>60</v>
      </c>
      <c r="D41883" s="24">
        <v>2019</v>
      </c>
      <c r="E41883" s="24" t="s">
        <v>56</v>
      </c>
      <c r="F41883" s="25">
        <v>5.5483758228783318</v>
      </c>
    </row>
    <row r="41884" spans="1:6">
      <c r="A41884" s="24" t="s">
        <v>52</v>
      </c>
      <c r="B41884" s="24">
        <v>2039</v>
      </c>
      <c r="C41884" s="24" t="s">
        <v>60</v>
      </c>
      <c r="D41884" s="24">
        <v>2019</v>
      </c>
      <c r="E41884" s="24" t="s">
        <v>58</v>
      </c>
      <c r="F41884" s="25">
        <v>540.80949177026491</v>
      </c>
    </row>
    <row r="41885" spans="1:6">
      <c r="A41885" s="24" t="s">
        <v>52</v>
      </c>
      <c r="B41885" s="24">
        <v>2039</v>
      </c>
      <c r="C41885" s="24" t="s">
        <v>60</v>
      </c>
      <c r="D41885" s="24">
        <v>2019</v>
      </c>
      <c r="E41885" s="24" t="s">
        <v>59</v>
      </c>
      <c r="F41885" s="25">
        <v>12.650514427374569</v>
      </c>
    </row>
    <row r="41886" spans="1:6">
      <c r="A41886" s="24" t="s">
        <v>52</v>
      </c>
      <c r="B41886" s="24">
        <v>2039</v>
      </c>
      <c r="C41886" s="24" t="s">
        <v>60</v>
      </c>
      <c r="D41886" s="24">
        <v>2019</v>
      </c>
      <c r="E41886" s="24" t="s">
        <v>57</v>
      </c>
      <c r="F41886" s="25">
        <v>415.30367213169899</v>
      </c>
    </row>
    <row r="41887" spans="1:6">
      <c r="A41887" s="24" t="s">
        <v>52</v>
      </c>
      <c r="B41887" s="24">
        <v>2039</v>
      </c>
      <c r="C41887" s="24" t="s">
        <v>60</v>
      </c>
      <c r="D41887" s="24">
        <v>2020</v>
      </c>
      <c r="E41887" s="24" t="s">
        <v>55</v>
      </c>
      <c r="F41887" s="25">
        <v>44513.226055467931</v>
      </c>
    </row>
    <row r="41888" spans="1:6">
      <c r="A41888" s="24" t="s">
        <v>52</v>
      </c>
      <c r="B41888" s="24">
        <v>2039</v>
      </c>
      <c r="C41888" s="24" t="s">
        <v>60</v>
      </c>
      <c r="D41888" s="24">
        <v>2020</v>
      </c>
      <c r="E41888" s="24" t="s">
        <v>56</v>
      </c>
      <c r="F41888" s="25">
        <v>6.1427432425587858</v>
      </c>
    </row>
    <row r="41889" spans="1:6">
      <c r="A41889" s="24" t="s">
        <v>52</v>
      </c>
      <c r="B41889" s="24">
        <v>2039</v>
      </c>
      <c r="C41889" s="24" t="s">
        <v>60</v>
      </c>
      <c r="D41889" s="24">
        <v>2020</v>
      </c>
      <c r="E41889" s="24" t="s">
        <v>58</v>
      </c>
      <c r="F41889" s="25">
        <v>1209.0679637942105</v>
      </c>
    </row>
    <row r="41890" spans="1:6">
      <c r="A41890" s="24" t="s">
        <v>52</v>
      </c>
      <c r="B41890" s="24">
        <v>2039</v>
      </c>
      <c r="C41890" s="24" t="s">
        <v>60</v>
      </c>
      <c r="D41890" s="24">
        <v>2020</v>
      </c>
      <c r="E41890" s="24" t="s">
        <v>59</v>
      </c>
      <c r="F41890" s="25">
        <v>31.910884674920545</v>
      </c>
    </row>
    <row r="41891" spans="1:6">
      <c r="A41891" s="24" t="s">
        <v>52</v>
      </c>
      <c r="B41891" s="24">
        <v>2039</v>
      </c>
      <c r="C41891" s="24" t="s">
        <v>60</v>
      </c>
      <c r="D41891" s="24">
        <v>2020</v>
      </c>
      <c r="E41891" s="24" t="s">
        <v>57</v>
      </c>
      <c r="F41891" s="25">
        <v>931.20201466365631</v>
      </c>
    </row>
    <row r="41892" spans="1:6">
      <c r="A41892" s="24" t="s">
        <v>52</v>
      </c>
      <c r="B41892" s="24">
        <v>2039</v>
      </c>
      <c r="C41892" s="24" t="s">
        <v>60</v>
      </c>
      <c r="D41892" s="24">
        <v>2021</v>
      </c>
      <c r="E41892" s="24" t="s">
        <v>55</v>
      </c>
      <c r="F41892" s="25">
        <v>46091.964745680634</v>
      </c>
    </row>
    <row r="41893" spans="1:6">
      <c r="A41893" s="24" t="s">
        <v>52</v>
      </c>
      <c r="B41893" s="24">
        <v>2039</v>
      </c>
      <c r="C41893" s="24" t="s">
        <v>60</v>
      </c>
      <c r="D41893" s="24">
        <v>2021</v>
      </c>
      <c r="E41893" s="24" t="s">
        <v>56</v>
      </c>
      <c r="F41893" s="25">
        <v>6.4441970551127223</v>
      </c>
    </row>
    <row r="41894" spans="1:6">
      <c r="A41894" s="24" t="s">
        <v>52</v>
      </c>
      <c r="B41894" s="24">
        <v>2039</v>
      </c>
      <c r="C41894" s="24" t="s">
        <v>60</v>
      </c>
      <c r="D41894" s="24">
        <v>2021</v>
      </c>
      <c r="E41894" s="24" t="s">
        <v>58</v>
      </c>
      <c r="F41894" s="25">
        <v>3248.4903595955429</v>
      </c>
    </row>
    <row r="41895" spans="1:6">
      <c r="A41895" s="24" t="s">
        <v>52</v>
      </c>
      <c r="B41895" s="24">
        <v>2039</v>
      </c>
      <c r="C41895" s="24" t="s">
        <v>60</v>
      </c>
      <c r="D41895" s="24">
        <v>2021</v>
      </c>
      <c r="E41895" s="24" t="s">
        <v>59</v>
      </c>
      <c r="F41895" s="25">
        <v>111.35487048258958</v>
      </c>
    </row>
    <row r="41896" spans="1:6">
      <c r="A41896" s="24" t="s">
        <v>52</v>
      </c>
      <c r="B41896" s="24">
        <v>2039</v>
      </c>
      <c r="C41896" s="24" t="s">
        <v>60</v>
      </c>
      <c r="D41896" s="24">
        <v>2021</v>
      </c>
      <c r="E41896" s="24" t="s">
        <v>57</v>
      </c>
      <c r="F41896" s="25">
        <v>2342.7823012585618</v>
      </c>
    </row>
    <row r="41897" spans="1:6">
      <c r="A41897" s="24" t="s">
        <v>52</v>
      </c>
      <c r="B41897" s="24">
        <v>2039</v>
      </c>
      <c r="C41897" s="24" t="s">
        <v>60</v>
      </c>
      <c r="D41897" s="24">
        <v>2022</v>
      </c>
      <c r="E41897" s="24" t="s">
        <v>55</v>
      </c>
      <c r="F41897" s="25">
        <v>47005.819927972218</v>
      </c>
    </row>
    <row r="41898" spans="1:6">
      <c r="A41898" s="24" t="s">
        <v>52</v>
      </c>
      <c r="B41898" s="24">
        <v>2039</v>
      </c>
      <c r="C41898" s="24" t="s">
        <v>60</v>
      </c>
      <c r="D41898" s="24">
        <v>2022</v>
      </c>
      <c r="E41898" s="24" t="s">
        <v>56</v>
      </c>
      <c r="F41898" s="25">
        <v>6.5988983939636512</v>
      </c>
    </row>
    <row r="41899" spans="1:6">
      <c r="A41899" s="24" t="s">
        <v>52</v>
      </c>
      <c r="B41899" s="24">
        <v>2039</v>
      </c>
      <c r="C41899" s="24" t="s">
        <v>60</v>
      </c>
      <c r="D41899" s="24">
        <v>2022</v>
      </c>
      <c r="E41899" s="24" t="s">
        <v>58</v>
      </c>
      <c r="F41899" s="25">
        <v>5753.9160687173298</v>
      </c>
    </row>
    <row r="41900" spans="1:6">
      <c r="A41900" s="24" t="s">
        <v>52</v>
      </c>
      <c r="B41900" s="24">
        <v>2039</v>
      </c>
      <c r="C41900" s="24" t="s">
        <v>60</v>
      </c>
      <c r="D41900" s="24">
        <v>2022</v>
      </c>
      <c r="E41900" s="24" t="s">
        <v>59</v>
      </c>
      <c r="F41900" s="25">
        <v>243.31628402556802</v>
      </c>
    </row>
    <row r="41901" spans="1:6">
      <c r="A41901" s="24" t="s">
        <v>52</v>
      </c>
      <c r="B41901" s="24">
        <v>2039</v>
      </c>
      <c r="C41901" s="24" t="s">
        <v>60</v>
      </c>
      <c r="D41901" s="24">
        <v>2022</v>
      </c>
      <c r="E41901" s="24" t="s">
        <v>57</v>
      </c>
      <c r="F41901" s="25">
        <v>3882.1643536765496</v>
      </c>
    </row>
    <row r="41902" spans="1:6">
      <c r="A41902" s="24" t="s">
        <v>52</v>
      </c>
      <c r="B41902" s="24">
        <v>2039</v>
      </c>
      <c r="C41902" s="24" t="s">
        <v>60</v>
      </c>
      <c r="D41902" s="24">
        <v>2023</v>
      </c>
      <c r="E41902" s="24" t="s">
        <v>55</v>
      </c>
      <c r="F41902" s="25">
        <v>47041.593085787295</v>
      </c>
    </row>
    <row r="41903" spans="1:6">
      <c r="A41903" s="24" t="s">
        <v>52</v>
      </c>
      <c r="B41903" s="24">
        <v>2039</v>
      </c>
      <c r="C41903" s="24" t="s">
        <v>60</v>
      </c>
      <c r="D41903" s="24">
        <v>2023</v>
      </c>
      <c r="E41903" s="24" t="s">
        <v>56</v>
      </c>
      <c r="F41903" s="25">
        <v>6.6350216387836065</v>
      </c>
    </row>
    <row r="41904" spans="1:6">
      <c r="A41904" s="24" t="s">
        <v>52</v>
      </c>
      <c r="B41904" s="24">
        <v>2039</v>
      </c>
      <c r="C41904" s="24" t="s">
        <v>60</v>
      </c>
      <c r="D41904" s="24">
        <v>2023</v>
      </c>
      <c r="E41904" s="24" t="s">
        <v>58</v>
      </c>
      <c r="F41904" s="25">
        <v>8704.5528882188173</v>
      </c>
    </row>
    <row r="41905" spans="1:6">
      <c r="A41905" s="24" t="s">
        <v>52</v>
      </c>
      <c r="B41905" s="24">
        <v>2039</v>
      </c>
      <c r="C41905" s="24" t="s">
        <v>60</v>
      </c>
      <c r="D41905" s="24">
        <v>2023</v>
      </c>
      <c r="E41905" s="24" t="s">
        <v>59</v>
      </c>
      <c r="F41905" s="25">
        <v>438.88501957405697</v>
      </c>
    </row>
    <row r="41906" spans="1:6">
      <c r="A41906" s="24" t="s">
        <v>52</v>
      </c>
      <c r="B41906" s="24">
        <v>2039</v>
      </c>
      <c r="C41906" s="24" t="s">
        <v>60</v>
      </c>
      <c r="D41906" s="24">
        <v>2023</v>
      </c>
      <c r="E41906" s="24" t="s">
        <v>57</v>
      </c>
      <c r="F41906" s="25">
        <v>5488.0797464517063</v>
      </c>
    </row>
    <row r="41907" spans="1:6">
      <c r="A41907" s="24" t="s">
        <v>52</v>
      </c>
      <c r="B41907" s="24">
        <v>2039</v>
      </c>
      <c r="C41907" s="24" t="s">
        <v>60</v>
      </c>
      <c r="D41907" s="24">
        <v>2024</v>
      </c>
      <c r="E41907" s="24" t="s">
        <v>55</v>
      </c>
      <c r="F41907" s="25">
        <v>46598.171066462121</v>
      </c>
    </row>
    <row r="41908" spans="1:6">
      <c r="A41908" s="24" t="s">
        <v>52</v>
      </c>
      <c r="B41908" s="24">
        <v>2039</v>
      </c>
      <c r="C41908" s="24" t="s">
        <v>60</v>
      </c>
      <c r="D41908" s="24">
        <v>2024</v>
      </c>
      <c r="E41908" s="24" t="s">
        <v>56</v>
      </c>
      <c r="F41908" s="25">
        <v>6.6012532637805306</v>
      </c>
    </row>
    <row r="41909" spans="1:6">
      <c r="A41909" s="24" t="s">
        <v>52</v>
      </c>
      <c r="B41909" s="24">
        <v>2039</v>
      </c>
      <c r="C41909" s="24" t="s">
        <v>60</v>
      </c>
      <c r="D41909" s="24">
        <v>2024</v>
      </c>
      <c r="E41909" s="24" t="s">
        <v>58</v>
      </c>
      <c r="F41909" s="25">
        <v>12172.241492788546</v>
      </c>
    </row>
    <row r="41910" spans="1:6">
      <c r="A41910" s="24" t="s">
        <v>52</v>
      </c>
      <c r="B41910" s="24">
        <v>2039</v>
      </c>
      <c r="C41910" s="24" t="s">
        <v>60</v>
      </c>
      <c r="D41910" s="24">
        <v>2024</v>
      </c>
      <c r="E41910" s="24" t="s">
        <v>59</v>
      </c>
      <c r="F41910" s="25">
        <v>714.28156370265231</v>
      </c>
    </row>
    <row r="41911" spans="1:6">
      <c r="A41911" s="24" t="s">
        <v>52</v>
      </c>
      <c r="B41911" s="24">
        <v>2039</v>
      </c>
      <c r="C41911" s="24" t="s">
        <v>60</v>
      </c>
      <c r="D41911" s="24">
        <v>2024</v>
      </c>
      <c r="E41911" s="24" t="s">
        <v>57</v>
      </c>
      <c r="F41911" s="25">
        <v>7161.4825442145911</v>
      </c>
    </row>
    <row r="41912" spans="1:6">
      <c r="A41912" s="24" t="s">
        <v>52</v>
      </c>
      <c r="B41912" s="24">
        <v>2039</v>
      </c>
      <c r="C41912" s="24" t="s">
        <v>60</v>
      </c>
      <c r="D41912" s="24">
        <v>2025</v>
      </c>
      <c r="E41912" s="24" t="s">
        <v>55</v>
      </c>
      <c r="F41912" s="25">
        <v>45381.207381821238</v>
      </c>
    </row>
    <row r="41913" spans="1:6">
      <c r="A41913" s="24" t="s">
        <v>52</v>
      </c>
      <c r="B41913" s="24">
        <v>2039</v>
      </c>
      <c r="C41913" s="24" t="s">
        <v>60</v>
      </c>
      <c r="D41913" s="24">
        <v>2025</v>
      </c>
      <c r="E41913" s="24" t="s">
        <v>56</v>
      </c>
      <c r="F41913" s="25">
        <v>6.4549005219271187</v>
      </c>
    </row>
    <row r="41914" spans="1:6">
      <c r="A41914" s="24" t="s">
        <v>52</v>
      </c>
      <c r="B41914" s="24">
        <v>2039</v>
      </c>
      <c r="C41914" s="24" t="s">
        <v>60</v>
      </c>
      <c r="D41914" s="24">
        <v>2025</v>
      </c>
      <c r="E41914" s="24" t="s">
        <v>58</v>
      </c>
      <c r="F41914" s="25">
        <v>16106.965859193315</v>
      </c>
    </row>
    <row r="41915" spans="1:6">
      <c r="A41915" s="24" t="s">
        <v>52</v>
      </c>
      <c r="B41915" s="24">
        <v>2039</v>
      </c>
      <c r="C41915" s="24" t="s">
        <v>60</v>
      </c>
      <c r="D41915" s="24">
        <v>2025</v>
      </c>
      <c r="E41915" s="24" t="s">
        <v>59</v>
      </c>
      <c r="F41915" s="25">
        <v>1080.3452710434533</v>
      </c>
    </row>
    <row r="41916" spans="1:6">
      <c r="A41916" s="24" t="s">
        <v>52</v>
      </c>
      <c r="B41916" s="24">
        <v>2039</v>
      </c>
      <c r="C41916" s="24" t="s">
        <v>60</v>
      </c>
      <c r="D41916" s="24">
        <v>2025</v>
      </c>
      <c r="E41916" s="24" t="s">
        <v>57</v>
      </c>
      <c r="F41916" s="25">
        <v>8828.3397298239124</v>
      </c>
    </row>
    <row r="41917" spans="1:6">
      <c r="A41917" s="24" t="s">
        <v>52</v>
      </c>
      <c r="B41917" s="24">
        <v>2039</v>
      </c>
      <c r="C41917" s="24" t="s">
        <v>60</v>
      </c>
      <c r="D41917" s="24">
        <v>2026</v>
      </c>
      <c r="E41917" s="24" t="s">
        <v>55</v>
      </c>
      <c r="F41917" s="25">
        <v>43928.29302885347</v>
      </c>
    </row>
    <row r="41918" spans="1:6">
      <c r="A41918" s="24" t="s">
        <v>52</v>
      </c>
      <c r="B41918" s="24">
        <v>2039</v>
      </c>
      <c r="C41918" s="24" t="s">
        <v>60</v>
      </c>
      <c r="D41918" s="24">
        <v>2026</v>
      </c>
      <c r="E41918" s="24" t="s">
        <v>56</v>
      </c>
      <c r="F41918" s="25">
        <v>6.2482419036056491</v>
      </c>
    </row>
    <row r="41919" spans="1:6">
      <c r="A41919" s="24" t="s">
        <v>52</v>
      </c>
      <c r="B41919" s="24">
        <v>2039</v>
      </c>
      <c r="C41919" s="24" t="s">
        <v>60</v>
      </c>
      <c r="D41919" s="24">
        <v>2026</v>
      </c>
      <c r="E41919" s="24" t="s">
        <v>58</v>
      </c>
      <c r="F41919" s="25">
        <v>20730.669959620005</v>
      </c>
    </row>
    <row r="41920" spans="1:6">
      <c r="A41920" s="24" t="s">
        <v>52</v>
      </c>
      <c r="B41920" s="24">
        <v>2039</v>
      </c>
      <c r="C41920" s="24" t="s">
        <v>60</v>
      </c>
      <c r="D41920" s="24">
        <v>2026</v>
      </c>
      <c r="E41920" s="24" t="s">
        <v>59</v>
      </c>
      <c r="F41920" s="25">
        <v>1567.2233589632772</v>
      </c>
    </row>
    <row r="41921" spans="1:6">
      <c r="A41921" s="24" t="s">
        <v>52</v>
      </c>
      <c r="B41921" s="24">
        <v>2039</v>
      </c>
      <c r="C41921" s="24" t="s">
        <v>60</v>
      </c>
      <c r="D41921" s="24">
        <v>2026</v>
      </c>
      <c r="E41921" s="24" t="s">
        <v>57</v>
      </c>
      <c r="F41921" s="25">
        <v>10564.544304981448</v>
      </c>
    </row>
    <row r="41922" spans="1:6">
      <c r="A41922" s="24" t="s">
        <v>52</v>
      </c>
      <c r="B41922" s="24">
        <v>2039</v>
      </c>
      <c r="C41922" s="24" t="s">
        <v>60</v>
      </c>
      <c r="D41922" s="24">
        <v>2027</v>
      </c>
      <c r="E41922" s="24" t="s">
        <v>55</v>
      </c>
      <c r="F41922" s="25">
        <v>41456.760852704982</v>
      </c>
    </row>
    <row r="41923" spans="1:6">
      <c r="A41923" s="24" t="s">
        <v>52</v>
      </c>
      <c r="B41923" s="24">
        <v>2039</v>
      </c>
      <c r="C41923" s="24" t="s">
        <v>60</v>
      </c>
      <c r="D41923" s="24">
        <v>2027</v>
      </c>
      <c r="E41923" s="24" t="s">
        <v>56</v>
      </c>
      <c r="F41923" s="25">
        <v>5.8966978338422873</v>
      </c>
    </row>
    <row r="41924" spans="1:6">
      <c r="A41924" s="24" t="s">
        <v>52</v>
      </c>
      <c r="B41924" s="24">
        <v>2039</v>
      </c>
      <c r="C41924" s="24" t="s">
        <v>60</v>
      </c>
      <c r="D41924" s="24">
        <v>2027</v>
      </c>
      <c r="E41924" s="24" t="s">
        <v>58</v>
      </c>
      <c r="F41924" s="25">
        <v>25737.782866379926</v>
      </c>
    </row>
    <row r="41925" spans="1:6">
      <c r="A41925" s="24" t="s">
        <v>52</v>
      </c>
      <c r="B41925" s="24">
        <v>2039</v>
      </c>
      <c r="C41925" s="24" t="s">
        <v>60</v>
      </c>
      <c r="D41925" s="24">
        <v>2027</v>
      </c>
      <c r="E41925" s="24" t="s">
        <v>59</v>
      </c>
      <c r="F41925" s="25">
        <v>2168.7351114173757</v>
      </c>
    </row>
    <row r="41926" spans="1:6">
      <c r="A41926" s="24" t="s">
        <v>52</v>
      </c>
      <c r="B41926" s="24">
        <v>2039</v>
      </c>
      <c r="C41926" s="24" t="s">
        <v>60</v>
      </c>
      <c r="D41926" s="24">
        <v>2027</v>
      </c>
      <c r="E41926" s="24" t="s">
        <v>57</v>
      </c>
      <c r="F41926" s="25">
        <v>12166.504321744715</v>
      </c>
    </row>
    <row r="41927" spans="1:6">
      <c r="A41927" s="24" t="s">
        <v>52</v>
      </c>
      <c r="B41927" s="24">
        <v>2039</v>
      </c>
      <c r="C41927" s="24" t="s">
        <v>60</v>
      </c>
      <c r="D41927" s="24">
        <v>2028</v>
      </c>
      <c r="E41927" s="24" t="s">
        <v>55</v>
      </c>
      <c r="F41927" s="25">
        <v>38733.640789833313</v>
      </c>
    </row>
    <row r="41928" spans="1:6">
      <c r="A41928" s="24" t="s">
        <v>52</v>
      </c>
      <c r="B41928" s="24">
        <v>2039</v>
      </c>
      <c r="C41928" s="24" t="s">
        <v>60</v>
      </c>
      <c r="D41928" s="24">
        <v>2028</v>
      </c>
      <c r="E41928" s="24" t="s">
        <v>56</v>
      </c>
      <c r="F41928" s="25">
        <v>5.5093685817311675</v>
      </c>
    </row>
    <row r="41929" spans="1:6">
      <c r="A41929" s="24" t="s">
        <v>52</v>
      </c>
      <c r="B41929" s="24">
        <v>2039</v>
      </c>
      <c r="C41929" s="24" t="s">
        <v>60</v>
      </c>
      <c r="D41929" s="24">
        <v>2028</v>
      </c>
      <c r="E41929" s="24" t="s">
        <v>58</v>
      </c>
      <c r="F41929" s="25">
        <v>31576.933376759036</v>
      </c>
    </row>
    <row r="41930" spans="1:6">
      <c r="A41930" s="24" t="s">
        <v>52</v>
      </c>
      <c r="B41930" s="24">
        <v>2039</v>
      </c>
      <c r="C41930" s="24" t="s">
        <v>60</v>
      </c>
      <c r="D41930" s="24">
        <v>2028</v>
      </c>
      <c r="E41930" s="24" t="s">
        <v>59</v>
      </c>
      <c r="F41930" s="25">
        <v>2938.7651924653801</v>
      </c>
    </row>
    <row r="41931" spans="1:6">
      <c r="A41931" s="24" t="s">
        <v>52</v>
      </c>
      <c r="B41931" s="24">
        <v>2039</v>
      </c>
      <c r="C41931" s="24" t="s">
        <v>60</v>
      </c>
      <c r="D41931" s="24">
        <v>2028</v>
      </c>
      <c r="E41931" s="24" t="s">
        <v>57</v>
      </c>
      <c r="F41931" s="25">
        <v>13807.94482011246</v>
      </c>
    </row>
    <row r="41932" spans="1:6">
      <c r="A41932" s="24" t="s">
        <v>52</v>
      </c>
      <c r="B41932" s="24">
        <v>2039</v>
      </c>
      <c r="C41932" s="24" t="s">
        <v>60</v>
      </c>
      <c r="D41932" s="24">
        <v>2029</v>
      </c>
      <c r="E41932" s="24" t="s">
        <v>55</v>
      </c>
      <c r="F41932" s="25">
        <v>35075.17868504428</v>
      </c>
    </row>
    <row r="41933" spans="1:6">
      <c r="A41933" s="24" t="s">
        <v>52</v>
      </c>
      <c r="B41933" s="24">
        <v>2039</v>
      </c>
      <c r="C41933" s="24" t="s">
        <v>60</v>
      </c>
      <c r="D41933" s="24">
        <v>2029</v>
      </c>
      <c r="E41933" s="24" t="s">
        <v>56</v>
      </c>
      <c r="F41933" s="25">
        <v>4.9889988006681589</v>
      </c>
    </row>
    <row r="41934" spans="1:6">
      <c r="A41934" s="24" t="s">
        <v>52</v>
      </c>
      <c r="B41934" s="24">
        <v>2039</v>
      </c>
      <c r="C41934" s="24" t="s">
        <v>60</v>
      </c>
      <c r="D41934" s="24">
        <v>2029</v>
      </c>
      <c r="E41934" s="24" t="s">
        <v>58</v>
      </c>
      <c r="F41934" s="25">
        <v>37801.410958181936</v>
      </c>
    </row>
    <row r="41935" spans="1:6">
      <c r="A41935" s="24" t="s">
        <v>52</v>
      </c>
      <c r="B41935" s="24">
        <v>2039</v>
      </c>
      <c r="C41935" s="24" t="s">
        <v>60</v>
      </c>
      <c r="D41935" s="24">
        <v>2029</v>
      </c>
      <c r="E41935" s="24" t="s">
        <v>59</v>
      </c>
      <c r="F41935" s="25">
        <v>3856.3152236936135</v>
      </c>
    </row>
    <row r="41936" spans="1:6">
      <c r="A41936" s="24" t="s">
        <v>52</v>
      </c>
      <c r="B41936" s="24">
        <v>2039</v>
      </c>
      <c r="C41936" s="24" t="s">
        <v>60</v>
      </c>
      <c r="D41936" s="24">
        <v>2029</v>
      </c>
      <c r="E41936" s="24" t="s">
        <v>57</v>
      </c>
      <c r="F41936" s="25">
        <v>15241.588085260271</v>
      </c>
    </row>
    <row r="41937" spans="1:6">
      <c r="A41937" s="24" t="s">
        <v>52</v>
      </c>
      <c r="B41937" s="24">
        <v>2039</v>
      </c>
      <c r="C41937" s="24" t="s">
        <v>60</v>
      </c>
      <c r="D41937" s="24">
        <v>2030</v>
      </c>
      <c r="E41937" s="24" t="s">
        <v>55</v>
      </c>
      <c r="F41937" s="25">
        <v>30884.37112276275</v>
      </c>
    </row>
    <row r="41938" spans="1:6">
      <c r="A41938" s="24" t="s">
        <v>52</v>
      </c>
      <c r="B41938" s="24">
        <v>2039</v>
      </c>
      <c r="C41938" s="24" t="s">
        <v>60</v>
      </c>
      <c r="D41938" s="24">
        <v>2030</v>
      </c>
      <c r="E41938" s="24" t="s">
        <v>56</v>
      </c>
      <c r="F41938" s="25">
        <v>4.3929096377362953</v>
      </c>
    </row>
    <row r="41939" spans="1:6">
      <c r="A41939" s="24" t="s">
        <v>52</v>
      </c>
      <c r="B41939" s="24">
        <v>2039</v>
      </c>
      <c r="C41939" s="24" t="s">
        <v>60</v>
      </c>
      <c r="D41939" s="24">
        <v>2030</v>
      </c>
      <c r="E41939" s="24" t="s">
        <v>58</v>
      </c>
      <c r="F41939" s="25">
        <v>44751.747215531526</v>
      </c>
    </row>
    <row r="41940" spans="1:6">
      <c r="A41940" s="24" t="s">
        <v>52</v>
      </c>
      <c r="B41940" s="24">
        <v>2039</v>
      </c>
      <c r="C41940" s="24" t="s">
        <v>60</v>
      </c>
      <c r="D41940" s="24">
        <v>2030</v>
      </c>
      <c r="E41940" s="24" t="s">
        <v>59</v>
      </c>
      <c r="F41940" s="25">
        <v>4972.4163572812522</v>
      </c>
    </row>
    <row r="41941" spans="1:6">
      <c r="A41941" s="24" t="s">
        <v>52</v>
      </c>
      <c r="B41941" s="24">
        <v>2039</v>
      </c>
      <c r="C41941" s="24" t="s">
        <v>60</v>
      </c>
      <c r="D41941" s="24">
        <v>2030</v>
      </c>
      <c r="E41941" s="24" t="s">
        <v>57</v>
      </c>
      <c r="F41941" s="25">
        <v>16574.721190937489</v>
      </c>
    </row>
    <row r="41942" spans="1:6">
      <c r="A41942" s="24" t="s">
        <v>52</v>
      </c>
      <c r="B41942" s="24">
        <v>2039</v>
      </c>
      <c r="C41942" s="24" t="s">
        <v>60</v>
      </c>
      <c r="D41942" s="24">
        <v>2031</v>
      </c>
      <c r="E41942" s="24" t="s">
        <v>55</v>
      </c>
      <c r="F41942" s="25">
        <v>25692.313742787934</v>
      </c>
    </row>
    <row r="41943" spans="1:6">
      <c r="A41943" s="24" t="s">
        <v>52</v>
      </c>
      <c r="B41943" s="24">
        <v>2039</v>
      </c>
      <c r="C41943" s="24" t="s">
        <v>60</v>
      </c>
      <c r="D41943" s="24">
        <v>2031</v>
      </c>
      <c r="E41943" s="24" t="s">
        <v>56</v>
      </c>
      <c r="F41943" s="25">
        <v>3.6544054016127752</v>
      </c>
    </row>
    <row r="41944" spans="1:6">
      <c r="A41944" s="24" t="s">
        <v>52</v>
      </c>
      <c r="B41944" s="24">
        <v>2039</v>
      </c>
      <c r="C41944" s="24" t="s">
        <v>60</v>
      </c>
      <c r="D41944" s="24">
        <v>2031</v>
      </c>
      <c r="E41944" s="24" t="s">
        <v>58</v>
      </c>
      <c r="F41944" s="25">
        <v>50977.214727650906</v>
      </c>
    </row>
    <row r="41945" spans="1:6">
      <c r="A41945" s="24" t="s">
        <v>52</v>
      </c>
      <c r="B41945" s="24">
        <v>2039</v>
      </c>
      <c r="C41945" s="24" t="s">
        <v>60</v>
      </c>
      <c r="D41945" s="24">
        <v>2031</v>
      </c>
      <c r="E41945" s="24" t="s">
        <v>59</v>
      </c>
      <c r="F41945" s="25">
        <v>6300.5546292602012</v>
      </c>
    </row>
    <row r="41946" spans="1:6">
      <c r="A41946" s="24" t="s">
        <v>52</v>
      </c>
      <c r="B41946" s="24">
        <v>2039</v>
      </c>
      <c r="C41946" s="24" t="s">
        <v>60</v>
      </c>
      <c r="D41946" s="24">
        <v>2031</v>
      </c>
      <c r="E41946" s="24" t="s">
        <v>57</v>
      </c>
      <c r="F41946" s="25">
        <v>18087.716639024497</v>
      </c>
    </row>
    <row r="41947" spans="1:6">
      <c r="A41947" s="24" t="s">
        <v>52</v>
      </c>
      <c r="B41947" s="24">
        <v>2039</v>
      </c>
      <c r="C41947" s="24" t="s">
        <v>60</v>
      </c>
      <c r="D41947" s="24">
        <v>2032</v>
      </c>
      <c r="E41947" s="24" t="s">
        <v>55</v>
      </c>
      <c r="F41947" s="25">
        <v>20086.102822055414</v>
      </c>
    </row>
    <row r="41948" spans="1:6">
      <c r="A41948" s="24" t="s">
        <v>52</v>
      </c>
      <c r="B41948" s="24">
        <v>2039</v>
      </c>
      <c r="C41948" s="24" t="s">
        <v>60</v>
      </c>
      <c r="D41948" s="24">
        <v>2032</v>
      </c>
      <c r="E41948" s="24" t="s">
        <v>56</v>
      </c>
      <c r="F41948" s="25">
        <v>2.8569930830333918</v>
      </c>
    </row>
    <row r="41949" spans="1:6">
      <c r="A41949" s="24" t="s">
        <v>52</v>
      </c>
      <c r="B41949" s="24">
        <v>2039</v>
      </c>
      <c r="C41949" s="24" t="s">
        <v>60</v>
      </c>
      <c r="D41949" s="24">
        <v>2032</v>
      </c>
      <c r="E41949" s="24" t="s">
        <v>58</v>
      </c>
      <c r="F41949" s="25">
        <v>57769.955804906793</v>
      </c>
    </row>
    <row r="41950" spans="1:6">
      <c r="A41950" s="24" t="s">
        <v>52</v>
      </c>
      <c r="B41950" s="24">
        <v>2039</v>
      </c>
      <c r="C41950" s="24" t="s">
        <v>60</v>
      </c>
      <c r="D41950" s="24">
        <v>2032</v>
      </c>
      <c r="E41950" s="24" t="s">
        <v>59</v>
      </c>
      <c r="F41950" s="25">
        <v>7877.721246123614</v>
      </c>
    </row>
    <row r="41951" spans="1:6">
      <c r="A41951" s="24" t="s">
        <v>52</v>
      </c>
      <c r="B41951" s="24">
        <v>2039</v>
      </c>
      <c r="C41951" s="24" t="s">
        <v>60</v>
      </c>
      <c r="D41951" s="24">
        <v>2032</v>
      </c>
      <c r="E41951" s="24" t="s">
        <v>57</v>
      </c>
      <c r="F41951" s="25">
        <v>19609.046391866163</v>
      </c>
    </row>
    <row r="41952" spans="1:6">
      <c r="A41952" s="24" t="s">
        <v>52</v>
      </c>
      <c r="B41952" s="24">
        <v>2039</v>
      </c>
      <c r="C41952" s="24" t="s">
        <v>60</v>
      </c>
      <c r="D41952" s="24">
        <v>2033</v>
      </c>
      <c r="E41952" s="24" t="s">
        <v>55</v>
      </c>
      <c r="F41952" s="25">
        <v>13938.704567077993</v>
      </c>
    </row>
    <row r="41953" spans="1:6">
      <c r="A41953" s="24" t="s">
        <v>52</v>
      </c>
      <c r="B41953" s="24">
        <v>2039</v>
      </c>
      <c r="C41953" s="24" t="s">
        <v>60</v>
      </c>
      <c r="D41953" s="24">
        <v>2033</v>
      </c>
      <c r="E41953" s="24" t="s">
        <v>56</v>
      </c>
      <c r="F41953" s="25">
        <v>1.9826037378869057</v>
      </c>
    </row>
    <row r="41954" spans="1:6">
      <c r="A41954" s="24" t="s">
        <v>52</v>
      </c>
      <c r="B41954" s="24">
        <v>2039</v>
      </c>
      <c r="C41954" s="24" t="s">
        <v>60</v>
      </c>
      <c r="D41954" s="24">
        <v>2033</v>
      </c>
      <c r="E41954" s="24" t="s">
        <v>58</v>
      </c>
      <c r="F41954" s="25">
        <v>64952.811412248608</v>
      </c>
    </row>
    <row r="41955" spans="1:6">
      <c r="A41955" s="24" t="s">
        <v>52</v>
      </c>
      <c r="B41955" s="24">
        <v>2039</v>
      </c>
      <c r="C41955" s="24" t="s">
        <v>60</v>
      </c>
      <c r="D41955" s="24">
        <v>2033</v>
      </c>
      <c r="E41955" s="24" t="s">
        <v>59</v>
      </c>
      <c r="F41955" s="25">
        <v>9705.5925098762164</v>
      </c>
    </row>
    <row r="41956" spans="1:6">
      <c r="A41956" s="24" t="s">
        <v>52</v>
      </c>
      <c r="B41956" s="24">
        <v>2039</v>
      </c>
      <c r="C41956" s="24" t="s">
        <v>60</v>
      </c>
      <c r="D41956" s="24">
        <v>2033</v>
      </c>
      <c r="E41956" s="24" t="s">
        <v>57</v>
      </c>
      <c r="F41956" s="25">
        <v>21057.498542137691</v>
      </c>
    </row>
    <row r="41957" spans="1:6">
      <c r="A41957" s="24" t="s">
        <v>52</v>
      </c>
      <c r="B41957" s="24">
        <v>2039</v>
      </c>
      <c r="C41957" s="24" t="s">
        <v>60</v>
      </c>
      <c r="D41957" s="24">
        <v>2034</v>
      </c>
      <c r="E41957" s="24" t="s">
        <v>55</v>
      </c>
      <c r="F41957" s="25">
        <v>7246.013154424063</v>
      </c>
    </row>
    <row r="41958" spans="1:6">
      <c r="A41958" s="24" t="s">
        <v>52</v>
      </c>
      <c r="B41958" s="24">
        <v>2039</v>
      </c>
      <c r="C41958" s="24" t="s">
        <v>60</v>
      </c>
      <c r="D41958" s="24">
        <v>2034</v>
      </c>
      <c r="E41958" s="24" t="s">
        <v>56</v>
      </c>
      <c r="F41958" s="25">
        <v>1.0306533649238832</v>
      </c>
    </row>
    <row r="41959" spans="1:6">
      <c r="A41959" s="24" t="s">
        <v>52</v>
      </c>
      <c r="B41959" s="24">
        <v>2039</v>
      </c>
      <c r="C41959" s="24" t="s">
        <v>60</v>
      </c>
      <c r="D41959" s="24">
        <v>2034</v>
      </c>
      <c r="E41959" s="24" t="s">
        <v>58</v>
      </c>
      <c r="F41959" s="25">
        <v>72534.483100405414</v>
      </c>
    </row>
    <row r="41960" spans="1:6">
      <c r="A41960" s="24" t="s">
        <v>52</v>
      </c>
      <c r="B41960" s="24">
        <v>2039</v>
      </c>
      <c r="C41960" s="24" t="s">
        <v>60</v>
      </c>
      <c r="D41960" s="24">
        <v>2034</v>
      </c>
      <c r="E41960" s="24" t="s">
        <v>59</v>
      </c>
      <c r="F41960" s="25">
        <v>11807.939109368263</v>
      </c>
    </row>
    <row r="41961" spans="1:6">
      <c r="A41961" s="24" t="s">
        <v>52</v>
      </c>
      <c r="B41961" s="24">
        <v>2039</v>
      </c>
      <c r="C41961" s="24" t="s">
        <v>60</v>
      </c>
      <c r="D41961" s="24">
        <v>2034</v>
      </c>
      <c r="E41961" s="24" t="s">
        <v>57</v>
      </c>
      <c r="F41961" s="25">
        <v>22420.137549433453</v>
      </c>
    </row>
    <row r="41962" spans="1:6">
      <c r="A41962" s="24" t="s">
        <v>52</v>
      </c>
      <c r="B41962" s="24">
        <v>2039</v>
      </c>
      <c r="C41962" s="24" t="s">
        <v>60</v>
      </c>
      <c r="D41962" s="24">
        <v>2035</v>
      </c>
      <c r="E41962" s="24" t="s">
        <v>55</v>
      </c>
      <c r="F41962" s="25">
        <v>3.3664634438568245E-10</v>
      </c>
    </row>
    <row r="41963" spans="1:6">
      <c r="A41963" s="24" t="s">
        <v>52</v>
      </c>
      <c r="B41963" s="24">
        <v>2039</v>
      </c>
      <c r="C41963" s="24" t="s">
        <v>60</v>
      </c>
      <c r="D41963" s="24">
        <v>2035</v>
      </c>
      <c r="E41963" s="24" t="s">
        <v>56</v>
      </c>
      <c r="F41963" s="25">
        <v>4.7883667920004742E-14</v>
      </c>
    </row>
    <row r="41964" spans="1:6">
      <c r="A41964" s="24" t="s">
        <v>52</v>
      </c>
      <c r="B41964" s="24">
        <v>2039</v>
      </c>
      <c r="C41964" s="24" t="s">
        <v>60</v>
      </c>
      <c r="D41964" s="24">
        <v>2035</v>
      </c>
      <c r="E41964" s="24" t="s">
        <v>58</v>
      </c>
      <c r="F41964" s="25">
        <v>79458.522307114792</v>
      </c>
    </row>
    <row r="41965" spans="1:6">
      <c r="A41965" s="24" t="s">
        <v>52</v>
      </c>
      <c r="B41965" s="24">
        <v>2039</v>
      </c>
      <c r="C41965" s="24" t="s">
        <v>60</v>
      </c>
      <c r="D41965" s="24">
        <v>2035</v>
      </c>
      <c r="E41965" s="24" t="s">
        <v>59</v>
      </c>
      <c r="F41965" s="25">
        <v>14022.09217184378</v>
      </c>
    </row>
    <row r="41966" spans="1:6">
      <c r="A41966" s="24" t="s">
        <v>52</v>
      </c>
      <c r="B41966" s="24">
        <v>2039</v>
      </c>
      <c r="C41966" s="24" t="s">
        <v>60</v>
      </c>
      <c r="D41966" s="24">
        <v>2035</v>
      </c>
      <c r="E41966" s="24" t="s">
        <v>57</v>
      </c>
      <c r="F41966" s="25">
        <v>23370.153619739616</v>
      </c>
    </row>
    <row r="41967" spans="1:6">
      <c r="A41967" s="24" t="s">
        <v>52</v>
      </c>
      <c r="B41967" s="24">
        <v>2039</v>
      </c>
      <c r="C41967" s="24" t="s">
        <v>60</v>
      </c>
      <c r="D41967" s="24">
        <v>2036</v>
      </c>
      <c r="E41967" s="24" t="s">
        <v>55</v>
      </c>
      <c r="F41967" s="25">
        <v>1.7510611417514019E-10</v>
      </c>
    </row>
    <row r="41968" spans="1:6">
      <c r="A41968" s="24" t="s">
        <v>52</v>
      </c>
      <c r="B41968" s="24">
        <v>2039</v>
      </c>
      <c r="C41968" s="24" t="s">
        <v>60</v>
      </c>
      <c r="D41968" s="24">
        <v>2036</v>
      </c>
      <c r="E41968" s="24" t="s">
        <v>56</v>
      </c>
      <c r="F41968" s="25">
        <v>2.4906621330540287E-14</v>
      </c>
    </row>
    <row r="41969" spans="1:6">
      <c r="A41969" s="24" t="s">
        <v>52</v>
      </c>
      <c r="B41969" s="24">
        <v>2039</v>
      </c>
      <c r="C41969" s="24" t="s">
        <v>60</v>
      </c>
      <c r="D41969" s="24">
        <v>2036</v>
      </c>
      <c r="E41969" s="24" t="s">
        <v>58</v>
      </c>
      <c r="F41969" s="25">
        <v>80807.481528759614</v>
      </c>
    </row>
    <row r="41970" spans="1:6">
      <c r="A41970" s="24" t="s">
        <v>52</v>
      </c>
      <c r="B41970" s="24">
        <v>2039</v>
      </c>
      <c r="C41970" s="24" t="s">
        <v>60</v>
      </c>
      <c r="D41970" s="24">
        <v>2036</v>
      </c>
      <c r="E41970" s="24" t="s">
        <v>59</v>
      </c>
      <c r="F41970" s="25">
        <v>15391.901243573247</v>
      </c>
    </row>
    <row r="41971" spans="1:6">
      <c r="A41971" s="24" t="s">
        <v>52</v>
      </c>
      <c r="B41971" s="24">
        <v>2039</v>
      </c>
      <c r="C41971" s="24" t="s">
        <v>60</v>
      </c>
      <c r="D41971" s="24">
        <v>2036</v>
      </c>
      <c r="E41971" s="24" t="s">
        <v>57</v>
      </c>
      <c r="F41971" s="25">
        <v>22565.287316966998</v>
      </c>
    </row>
    <row r="41972" spans="1:6">
      <c r="A41972" s="24" t="s">
        <v>52</v>
      </c>
      <c r="B41972" s="24">
        <v>2039</v>
      </c>
      <c r="C41972" s="24" t="s">
        <v>60</v>
      </c>
      <c r="D41972" s="24">
        <v>2037</v>
      </c>
      <c r="E41972" s="24" t="s">
        <v>55</v>
      </c>
      <c r="F41972" s="25">
        <v>0</v>
      </c>
    </row>
    <row r="41973" spans="1:6">
      <c r="A41973" s="24" t="s">
        <v>52</v>
      </c>
      <c r="B41973" s="24">
        <v>2039</v>
      </c>
      <c r="C41973" s="24" t="s">
        <v>60</v>
      </c>
      <c r="D41973" s="24">
        <v>2037</v>
      </c>
      <c r="E41973" s="24" t="s">
        <v>56</v>
      </c>
      <c r="F41973" s="25">
        <v>0</v>
      </c>
    </row>
    <row r="41974" spans="1:6">
      <c r="A41974" s="24" t="s">
        <v>52</v>
      </c>
      <c r="B41974" s="24">
        <v>2039</v>
      </c>
      <c r="C41974" s="24" t="s">
        <v>60</v>
      </c>
      <c r="D41974" s="24">
        <v>2037</v>
      </c>
      <c r="E41974" s="24" t="s">
        <v>58</v>
      </c>
      <c r="F41974" s="25">
        <v>82181.122559616429</v>
      </c>
    </row>
    <row r="41975" spans="1:6">
      <c r="A41975" s="24" t="s">
        <v>52</v>
      </c>
      <c r="B41975" s="24">
        <v>2039</v>
      </c>
      <c r="C41975" s="24" t="s">
        <v>60</v>
      </c>
      <c r="D41975" s="24">
        <v>2037</v>
      </c>
      <c r="E41975" s="24" t="s">
        <v>59</v>
      </c>
      <c r="F41975" s="25">
        <v>16832.278114620243</v>
      </c>
    </row>
    <row r="41976" spans="1:6">
      <c r="A41976" s="24" t="s">
        <v>52</v>
      </c>
      <c r="B41976" s="24">
        <v>2039</v>
      </c>
      <c r="C41976" s="24" t="s">
        <v>60</v>
      </c>
      <c r="D41976" s="24">
        <v>2037</v>
      </c>
      <c r="E41976" s="24" t="s">
        <v>57</v>
      </c>
      <c r="F41976" s="25">
        <v>21734.648928490966</v>
      </c>
    </row>
    <row r="41977" spans="1:6">
      <c r="A41977" s="24" t="s">
        <v>52</v>
      </c>
      <c r="B41977" s="24">
        <v>2039</v>
      </c>
      <c r="C41977" s="24" t="s">
        <v>60</v>
      </c>
      <c r="D41977" s="24">
        <v>2038</v>
      </c>
      <c r="E41977" s="24" t="s">
        <v>55</v>
      </c>
      <c r="F41977" s="25">
        <v>3.6259877911868917E-10</v>
      </c>
    </row>
    <row r="41978" spans="1:6">
      <c r="A41978" s="24" t="s">
        <v>52</v>
      </c>
      <c r="B41978" s="24">
        <v>2039</v>
      </c>
      <c r="C41978" s="24" t="s">
        <v>60</v>
      </c>
      <c r="D41978" s="24">
        <v>2038</v>
      </c>
      <c r="E41978" s="24" t="s">
        <v>56</v>
      </c>
      <c r="F41978" s="25">
        <v>5.1575072229588421E-14</v>
      </c>
    </row>
    <row r="41979" spans="1:6">
      <c r="A41979" s="24" t="s">
        <v>52</v>
      </c>
      <c r="B41979" s="24">
        <v>2039</v>
      </c>
      <c r="C41979" s="24" t="s">
        <v>60</v>
      </c>
      <c r="D41979" s="24">
        <v>2038</v>
      </c>
      <c r="E41979" s="24" t="s">
        <v>58</v>
      </c>
      <c r="F41979" s="25">
        <v>83617.245032691411</v>
      </c>
    </row>
    <row r="41980" spans="1:6">
      <c r="A41980" s="24" t="s">
        <v>52</v>
      </c>
      <c r="B41980" s="24">
        <v>2039</v>
      </c>
      <c r="C41980" s="24" t="s">
        <v>60</v>
      </c>
      <c r="D41980" s="24">
        <v>2038</v>
      </c>
      <c r="E41980" s="24" t="s">
        <v>59</v>
      </c>
      <c r="F41980" s="25">
        <v>18355.005007176151</v>
      </c>
    </row>
    <row r="41981" spans="1:6">
      <c r="A41981" s="24" t="s">
        <v>52</v>
      </c>
      <c r="B41981" s="24">
        <v>2039</v>
      </c>
      <c r="C41981" s="24" t="s">
        <v>60</v>
      </c>
      <c r="D41981" s="24">
        <v>2038</v>
      </c>
      <c r="E41981" s="24" t="s">
        <v>57</v>
      </c>
      <c r="F41981" s="25">
        <v>20885.882538286129</v>
      </c>
    </row>
    <row r="41982" spans="1:6">
      <c r="A41982" s="24" t="s">
        <v>52</v>
      </c>
      <c r="B41982" s="24">
        <v>2039</v>
      </c>
      <c r="C41982" s="24" t="s">
        <v>60</v>
      </c>
      <c r="D41982" s="24">
        <v>2039</v>
      </c>
      <c r="E41982" s="24" t="s">
        <v>55</v>
      </c>
      <c r="F41982" s="25">
        <v>5.5972503330339807E-10</v>
      </c>
    </row>
    <row r="41983" spans="1:6">
      <c r="A41983" s="24" t="s">
        <v>52</v>
      </c>
      <c r="B41983" s="24">
        <v>2039</v>
      </c>
      <c r="C41983" s="24" t="s">
        <v>60</v>
      </c>
      <c r="D41983" s="24">
        <v>2039</v>
      </c>
      <c r="E41983" s="24" t="s">
        <v>56</v>
      </c>
      <c r="F41983" s="25">
        <v>7.9613778875637766E-14</v>
      </c>
    </row>
    <row r="41984" spans="1:6">
      <c r="A41984" s="24" t="s">
        <v>52</v>
      </c>
      <c r="B41984" s="24">
        <v>2039</v>
      </c>
      <c r="C41984" s="24" t="s">
        <v>60</v>
      </c>
      <c r="D41984" s="24">
        <v>2039</v>
      </c>
      <c r="E41984" s="24" t="s">
        <v>58</v>
      </c>
      <c r="F41984" s="25">
        <v>76577.031408881463</v>
      </c>
    </row>
    <row r="41985" spans="1:6">
      <c r="A41985" s="24" t="s">
        <v>52</v>
      </c>
      <c r="B41985" s="24">
        <v>2039</v>
      </c>
      <c r="C41985" s="24" t="s">
        <v>60</v>
      </c>
      <c r="D41985" s="24">
        <v>2039</v>
      </c>
      <c r="E41985" s="24" t="s">
        <v>59</v>
      </c>
      <c r="F41985" s="25">
        <v>17962.513540354805</v>
      </c>
    </row>
    <row r="41986" spans="1:6">
      <c r="A41986" s="24" t="s">
        <v>52</v>
      </c>
      <c r="B41986" s="24">
        <v>2039</v>
      </c>
      <c r="C41986" s="24" t="s">
        <v>60</v>
      </c>
      <c r="D41986" s="24">
        <v>2039</v>
      </c>
      <c r="E41986" s="24" t="s">
        <v>57</v>
      </c>
      <c r="F41986" s="25">
        <v>18007.532371283061</v>
      </c>
    </row>
    <row r="41987" spans="1:6">
      <c r="A41987" s="24" t="s">
        <v>52</v>
      </c>
      <c r="B41987" s="24">
        <v>2039</v>
      </c>
      <c r="C41987" s="24" t="s">
        <v>61</v>
      </c>
      <c r="D41987" s="24">
        <v>1995</v>
      </c>
      <c r="E41987" s="24" t="s">
        <v>55</v>
      </c>
      <c r="F41987" s="25">
        <v>6661.4409258472015</v>
      </c>
    </row>
    <row r="41988" spans="1:6">
      <c r="A41988" s="24" t="s">
        <v>52</v>
      </c>
      <c r="B41988" s="24">
        <v>2039</v>
      </c>
      <c r="C41988" s="24" t="s">
        <v>61</v>
      </c>
      <c r="D41988" s="24">
        <v>1996</v>
      </c>
      <c r="E41988" s="24" t="s">
        <v>55</v>
      </c>
      <c r="F41988" s="25">
        <v>6285.4661497332927</v>
      </c>
    </row>
    <row r="41989" spans="1:6">
      <c r="A41989" s="24" t="s">
        <v>52</v>
      </c>
      <c r="B41989" s="24">
        <v>2039</v>
      </c>
      <c r="C41989" s="24" t="s">
        <v>61</v>
      </c>
      <c r="D41989" s="24">
        <v>1997</v>
      </c>
      <c r="E41989" s="24" t="s">
        <v>55</v>
      </c>
      <c r="F41989" s="25">
        <v>9517.4930615028206</v>
      </c>
    </row>
    <row r="41990" spans="1:6">
      <c r="A41990" s="24" t="s">
        <v>52</v>
      </c>
      <c r="B41990" s="24">
        <v>2039</v>
      </c>
      <c r="C41990" s="24" t="s">
        <v>61</v>
      </c>
      <c r="D41990" s="24">
        <v>1998</v>
      </c>
      <c r="E41990" s="24" t="s">
        <v>55</v>
      </c>
      <c r="F41990" s="25">
        <v>10448.407975238271</v>
      </c>
    </row>
    <row r="41991" spans="1:6">
      <c r="A41991" s="24" t="s">
        <v>52</v>
      </c>
      <c r="B41991" s="24">
        <v>2039</v>
      </c>
      <c r="C41991" s="24" t="s">
        <v>61</v>
      </c>
      <c r="D41991" s="24">
        <v>1999</v>
      </c>
      <c r="E41991" s="24" t="s">
        <v>55</v>
      </c>
      <c r="F41991" s="25">
        <v>11233.495650352505</v>
      </c>
    </row>
    <row r="41992" spans="1:6">
      <c r="A41992" s="24" t="s">
        <v>52</v>
      </c>
      <c r="B41992" s="24">
        <v>2039</v>
      </c>
      <c r="C41992" s="24" t="s">
        <v>61</v>
      </c>
      <c r="D41992" s="24">
        <v>2000</v>
      </c>
      <c r="E41992" s="24" t="s">
        <v>55</v>
      </c>
      <c r="F41992" s="25">
        <v>14403.81604915149</v>
      </c>
    </row>
    <row r="41993" spans="1:6">
      <c r="A41993" s="24" t="s">
        <v>52</v>
      </c>
      <c r="B41993" s="24">
        <v>2039</v>
      </c>
      <c r="C41993" s="24" t="s">
        <v>61</v>
      </c>
      <c r="D41993" s="24">
        <v>2001</v>
      </c>
      <c r="E41993" s="24" t="s">
        <v>55</v>
      </c>
      <c r="F41993" s="25">
        <v>13122.512870717193</v>
      </c>
    </row>
    <row r="41994" spans="1:6">
      <c r="A41994" s="24" t="s">
        <v>52</v>
      </c>
      <c r="B41994" s="24">
        <v>2039</v>
      </c>
      <c r="C41994" s="24" t="s">
        <v>61</v>
      </c>
      <c r="D41994" s="24">
        <v>2002</v>
      </c>
      <c r="E41994" s="24" t="s">
        <v>55</v>
      </c>
      <c r="F41994" s="25">
        <v>12928.025621716062</v>
      </c>
    </row>
    <row r="41995" spans="1:6">
      <c r="A41995" s="24" t="s">
        <v>52</v>
      </c>
      <c r="B41995" s="24">
        <v>2039</v>
      </c>
      <c r="C41995" s="24" t="s">
        <v>61</v>
      </c>
      <c r="D41995" s="24">
        <v>2003</v>
      </c>
      <c r="E41995" s="24" t="s">
        <v>55</v>
      </c>
      <c r="F41995" s="25">
        <v>14541.472262337664</v>
      </c>
    </row>
    <row r="41996" spans="1:6">
      <c r="A41996" s="24" t="s">
        <v>52</v>
      </c>
      <c r="B41996" s="24">
        <v>2039</v>
      </c>
      <c r="C41996" s="24" t="s">
        <v>61</v>
      </c>
      <c r="D41996" s="24">
        <v>2004</v>
      </c>
      <c r="E41996" s="24" t="s">
        <v>55</v>
      </c>
      <c r="F41996" s="25">
        <v>17649.019511659484</v>
      </c>
    </row>
    <row r="41997" spans="1:6">
      <c r="A41997" s="24" t="s">
        <v>52</v>
      </c>
      <c r="B41997" s="24">
        <v>2039</v>
      </c>
      <c r="C41997" s="24" t="s">
        <v>61</v>
      </c>
      <c r="D41997" s="24">
        <v>2005</v>
      </c>
      <c r="E41997" s="24" t="s">
        <v>55</v>
      </c>
      <c r="F41997" s="25">
        <v>19372.004694447958</v>
      </c>
    </row>
    <row r="41998" spans="1:6">
      <c r="A41998" s="24" t="s">
        <v>52</v>
      </c>
      <c r="B41998" s="24">
        <v>2039</v>
      </c>
      <c r="C41998" s="24" t="s">
        <v>61</v>
      </c>
      <c r="D41998" s="24">
        <v>2006</v>
      </c>
      <c r="E41998" s="24" t="s">
        <v>55</v>
      </c>
      <c r="F41998" s="25">
        <v>17822.669630443401</v>
      </c>
    </row>
    <row r="41999" spans="1:6">
      <c r="A41999" s="24" t="s">
        <v>52</v>
      </c>
      <c r="B41999" s="24">
        <v>2039</v>
      </c>
      <c r="C41999" s="24" t="s">
        <v>61</v>
      </c>
      <c r="D41999" s="24">
        <v>2007</v>
      </c>
      <c r="E41999" s="24" t="s">
        <v>55</v>
      </c>
      <c r="F41999" s="25">
        <v>18287.846951903</v>
      </c>
    </row>
    <row r="42000" spans="1:6">
      <c r="A42000" s="24" t="s">
        <v>52</v>
      </c>
      <c r="B42000" s="24">
        <v>2039</v>
      </c>
      <c r="C42000" s="24" t="s">
        <v>61</v>
      </c>
      <c r="D42000" s="24">
        <v>2008</v>
      </c>
      <c r="E42000" s="24" t="s">
        <v>55</v>
      </c>
      <c r="F42000" s="25">
        <v>14323.361424870904</v>
      </c>
    </row>
    <row r="42001" spans="1:6">
      <c r="A42001" s="24" t="s">
        <v>52</v>
      </c>
      <c r="B42001" s="24">
        <v>2039</v>
      </c>
      <c r="C42001" s="24" t="s">
        <v>61</v>
      </c>
      <c r="D42001" s="24">
        <v>2009</v>
      </c>
      <c r="E42001" s="24" t="s">
        <v>55</v>
      </c>
      <c r="F42001" s="25">
        <v>9149.0518890349886</v>
      </c>
    </row>
    <row r="42002" spans="1:6">
      <c r="A42002" s="24" t="s">
        <v>52</v>
      </c>
      <c r="B42002" s="24">
        <v>2039</v>
      </c>
      <c r="C42002" s="24" t="s">
        <v>61</v>
      </c>
      <c r="D42002" s="24">
        <v>2010</v>
      </c>
      <c r="E42002" s="24" t="s">
        <v>55</v>
      </c>
      <c r="F42002" s="25">
        <v>16974.742429462411</v>
      </c>
    </row>
    <row r="42003" spans="1:6">
      <c r="A42003" s="24" t="s">
        <v>52</v>
      </c>
      <c r="B42003" s="24">
        <v>2039</v>
      </c>
      <c r="C42003" s="24" t="s">
        <v>61</v>
      </c>
      <c r="D42003" s="24">
        <v>2011</v>
      </c>
      <c r="E42003" s="24" t="s">
        <v>55</v>
      </c>
      <c r="F42003" s="25">
        <v>23957.627737028321</v>
      </c>
    </row>
    <row r="42004" spans="1:6">
      <c r="A42004" s="24" t="s">
        <v>52</v>
      </c>
      <c r="B42004" s="24">
        <v>2039</v>
      </c>
      <c r="C42004" s="24" t="s">
        <v>61</v>
      </c>
      <c r="D42004" s="24">
        <v>2012</v>
      </c>
      <c r="E42004" s="24" t="s">
        <v>55</v>
      </c>
      <c r="F42004" s="25">
        <v>24649.083874294622</v>
      </c>
    </row>
    <row r="42005" spans="1:6">
      <c r="A42005" s="24" t="s">
        <v>52</v>
      </c>
      <c r="B42005" s="24">
        <v>2039</v>
      </c>
      <c r="C42005" s="24" t="s">
        <v>61</v>
      </c>
      <c r="D42005" s="24">
        <v>2013</v>
      </c>
      <c r="E42005" s="24" t="s">
        <v>55</v>
      </c>
      <c r="F42005" s="25">
        <v>36226.707655100909</v>
      </c>
    </row>
    <row r="42006" spans="1:6">
      <c r="A42006" s="24" t="s">
        <v>52</v>
      </c>
      <c r="B42006" s="24">
        <v>2039</v>
      </c>
      <c r="C42006" s="24" t="s">
        <v>61</v>
      </c>
      <c r="D42006" s="24">
        <v>2014</v>
      </c>
      <c r="E42006" s="24" t="s">
        <v>55</v>
      </c>
      <c r="F42006" s="25">
        <v>36383.880750613833</v>
      </c>
    </row>
    <row r="42007" spans="1:6">
      <c r="A42007" s="24" t="s">
        <v>52</v>
      </c>
      <c r="B42007" s="24">
        <v>2039</v>
      </c>
      <c r="C42007" s="24" t="s">
        <v>61</v>
      </c>
      <c r="D42007" s="24">
        <v>2014</v>
      </c>
      <c r="E42007" s="24" t="s">
        <v>56</v>
      </c>
      <c r="F42007" s="25">
        <v>386.70169792094481</v>
      </c>
    </row>
    <row r="42008" spans="1:6">
      <c r="A42008" s="24" t="s">
        <v>52</v>
      </c>
      <c r="B42008" s="24">
        <v>2039</v>
      </c>
      <c r="C42008" s="24" t="s">
        <v>61</v>
      </c>
      <c r="D42008" s="24">
        <v>2015</v>
      </c>
      <c r="E42008" s="24" t="s">
        <v>55</v>
      </c>
      <c r="F42008" s="25">
        <v>47151.581319910845</v>
      </c>
    </row>
    <row r="42009" spans="1:6">
      <c r="A42009" s="24" t="s">
        <v>52</v>
      </c>
      <c r="B42009" s="24">
        <v>2039</v>
      </c>
      <c r="C42009" s="24" t="s">
        <v>61</v>
      </c>
      <c r="D42009" s="24">
        <v>2016</v>
      </c>
      <c r="E42009" s="24" t="s">
        <v>55</v>
      </c>
      <c r="F42009" s="25">
        <v>50994.933935391076</v>
      </c>
    </row>
    <row r="42010" spans="1:6">
      <c r="A42010" s="24" t="s">
        <v>52</v>
      </c>
      <c r="B42010" s="24">
        <v>2039</v>
      </c>
      <c r="C42010" s="24" t="s">
        <v>61</v>
      </c>
      <c r="D42010" s="24">
        <v>2016</v>
      </c>
      <c r="E42010" s="24" t="s">
        <v>56</v>
      </c>
      <c r="F42010" s="25">
        <v>376.58922394069754</v>
      </c>
    </row>
    <row r="42011" spans="1:6">
      <c r="A42011" s="24" t="s">
        <v>52</v>
      </c>
      <c r="B42011" s="24">
        <v>2039</v>
      </c>
      <c r="C42011" s="24" t="s">
        <v>61</v>
      </c>
      <c r="D42011" s="24">
        <v>2017</v>
      </c>
      <c r="E42011" s="24" t="s">
        <v>55</v>
      </c>
      <c r="F42011" s="25">
        <v>63072.968706747328</v>
      </c>
    </row>
    <row r="42012" spans="1:6">
      <c r="A42012" s="24" t="s">
        <v>52</v>
      </c>
      <c r="B42012" s="24">
        <v>2039</v>
      </c>
      <c r="C42012" s="24" t="s">
        <v>61</v>
      </c>
      <c r="D42012" s="24">
        <v>2017</v>
      </c>
      <c r="E42012" s="24" t="s">
        <v>56</v>
      </c>
      <c r="F42012" s="25">
        <v>644.67616529613395</v>
      </c>
    </row>
    <row r="42013" spans="1:6">
      <c r="A42013" s="24" t="s">
        <v>52</v>
      </c>
      <c r="B42013" s="24">
        <v>2039</v>
      </c>
      <c r="C42013" s="24" t="s">
        <v>61</v>
      </c>
      <c r="D42013" s="24">
        <v>2017</v>
      </c>
      <c r="E42013" s="24" t="s">
        <v>58</v>
      </c>
      <c r="F42013" s="25">
        <v>0</v>
      </c>
    </row>
    <row r="42014" spans="1:6">
      <c r="A42014" s="24" t="s">
        <v>52</v>
      </c>
      <c r="B42014" s="24">
        <v>2039</v>
      </c>
      <c r="C42014" s="24" t="s">
        <v>61</v>
      </c>
      <c r="D42014" s="24">
        <v>2017</v>
      </c>
      <c r="E42014" s="24" t="s">
        <v>59</v>
      </c>
      <c r="F42014" s="25">
        <v>0</v>
      </c>
    </row>
    <row r="42015" spans="1:6">
      <c r="A42015" s="24" t="s">
        <v>52</v>
      </c>
      <c r="B42015" s="24">
        <v>2039</v>
      </c>
      <c r="C42015" s="24" t="s">
        <v>61</v>
      </c>
      <c r="D42015" s="24">
        <v>2017</v>
      </c>
      <c r="E42015" s="24" t="s">
        <v>57</v>
      </c>
      <c r="F42015" s="25">
        <v>0</v>
      </c>
    </row>
    <row r="42016" spans="1:6">
      <c r="A42016" s="24" t="s">
        <v>52</v>
      </c>
      <c r="B42016" s="24">
        <v>2039</v>
      </c>
      <c r="C42016" s="24" t="s">
        <v>61</v>
      </c>
      <c r="D42016" s="24">
        <v>2018</v>
      </c>
      <c r="E42016" s="24" t="s">
        <v>55</v>
      </c>
      <c r="F42016" s="25">
        <v>75152.060133200022</v>
      </c>
    </row>
    <row r="42017" spans="1:6">
      <c r="A42017" s="24" t="s">
        <v>52</v>
      </c>
      <c r="B42017" s="24">
        <v>2039</v>
      </c>
      <c r="C42017" s="24" t="s">
        <v>61</v>
      </c>
      <c r="D42017" s="24">
        <v>2018</v>
      </c>
      <c r="E42017" s="24" t="s">
        <v>56</v>
      </c>
      <c r="F42017" s="25">
        <v>768.13796677360097</v>
      </c>
    </row>
    <row r="42018" spans="1:6">
      <c r="A42018" s="24" t="s">
        <v>52</v>
      </c>
      <c r="B42018" s="24">
        <v>2039</v>
      </c>
      <c r="C42018" s="24" t="s">
        <v>61</v>
      </c>
      <c r="D42018" s="24">
        <v>2018</v>
      </c>
      <c r="E42018" s="24" t="s">
        <v>58</v>
      </c>
      <c r="F42018" s="25">
        <v>0</v>
      </c>
    </row>
    <row r="42019" spans="1:6">
      <c r="A42019" s="24" t="s">
        <v>52</v>
      </c>
      <c r="B42019" s="24">
        <v>2039</v>
      </c>
      <c r="C42019" s="24" t="s">
        <v>61</v>
      </c>
      <c r="D42019" s="24">
        <v>2018</v>
      </c>
      <c r="E42019" s="24" t="s">
        <v>59</v>
      </c>
      <c r="F42019" s="25">
        <v>0</v>
      </c>
    </row>
    <row r="42020" spans="1:6">
      <c r="A42020" s="24" t="s">
        <v>52</v>
      </c>
      <c r="B42020" s="24">
        <v>2039</v>
      </c>
      <c r="C42020" s="24" t="s">
        <v>61</v>
      </c>
      <c r="D42020" s="24">
        <v>2018</v>
      </c>
      <c r="E42020" s="24" t="s">
        <v>57</v>
      </c>
      <c r="F42020" s="25">
        <v>259.28508904765943</v>
      </c>
    </row>
    <row r="42021" spans="1:6">
      <c r="A42021" s="24" t="s">
        <v>52</v>
      </c>
      <c r="B42021" s="24">
        <v>2039</v>
      </c>
      <c r="C42021" s="24" t="s">
        <v>61</v>
      </c>
      <c r="D42021" s="24">
        <v>2019</v>
      </c>
      <c r="E42021" s="24" t="s">
        <v>55</v>
      </c>
      <c r="F42021" s="25">
        <v>88944.772035407645</v>
      </c>
    </row>
    <row r="42022" spans="1:6">
      <c r="A42022" s="24" t="s">
        <v>52</v>
      </c>
      <c r="B42022" s="24">
        <v>2039</v>
      </c>
      <c r="C42022" s="24" t="s">
        <v>61</v>
      </c>
      <c r="D42022" s="24">
        <v>2019</v>
      </c>
      <c r="E42022" s="24" t="s">
        <v>56</v>
      </c>
      <c r="F42022" s="25">
        <v>906.82331527216013</v>
      </c>
    </row>
    <row r="42023" spans="1:6">
      <c r="A42023" s="24" t="s">
        <v>52</v>
      </c>
      <c r="B42023" s="24">
        <v>2039</v>
      </c>
      <c r="C42023" s="24" t="s">
        <v>61</v>
      </c>
      <c r="D42023" s="24">
        <v>2019</v>
      </c>
      <c r="E42023" s="24" t="s">
        <v>58</v>
      </c>
      <c r="F42023" s="25">
        <v>1048.9916598298805</v>
      </c>
    </row>
    <row r="42024" spans="1:6">
      <c r="A42024" s="24" t="s">
        <v>52</v>
      </c>
      <c r="B42024" s="24">
        <v>2039</v>
      </c>
      <c r="C42024" s="24" t="s">
        <v>61</v>
      </c>
      <c r="D42024" s="24">
        <v>2019</v>
      </c>
      <c r="E42024" s="24" t="s">
        <v>59</v>
      </c>
      <c r="F42024" s="25">
        <v>24.537816604207674</v>
      </c>
    </row>
    <row r="42025" spans="1:6">
      <c r="A42025" s="24" t="s">
        <v>52</v>
      </c>
      <c r="B42025" s="24">
        <v>2039</v>
      </c>
      <c r="C42025" s="24" t="s">
        <v>61</v>
      </c>
      <c r="D42025" s="24">
        <v>2019</v>
      </c>
      <c r="E42025" s="24" t="s">
        <v>57</v>
      </c>
      <c r="F42025" s="25">
        <v>911.11130727124817</v>
      </c>
    </row>
    <row r="42026" spans="1:6">
      <c r="A42026" s="24" t="s">
        <v>52</v>
      </c>
      <c r="B42026" s="24">
        <v>2039</v>
      </c>
      <c r="C42026" s="24" t="s">
        <v>61</v>
      </c>
      <c r="D42026" s="24">
        <v>2020</v>
      </c>
      <c r="E42026" s="24" t="s">
        <v>55</v>
      </c>
      <c r="F42026" s="25">
        <v>105603.3716949706</v>
      </c>
    </row>
    <row r="42027" spans="1:6">
      <c r="A42027" s="24" t="s">
        <v>52</v>
      </c>
      <c r="B42027" s="24">
        <v>2039</v>
      </c>
      <c r="C42027" s="24" t="s">
        <v>61</v>
      </c>
      <c r="D42027" s="24">
        <v>2020</v>
      </c>
      <c r="E42027" s="24" t="s">
        <v>56</v>
      </c>
      <c r="F42027" s="25">
        <v>1079.1113371054787</v>
      </c>
    </row>
    <row r="42028" spans="1:6">
      <c r="A42028" s="24" t="s">
        <v>52</v>
      </c>
      <c r="B42028" s="24">
        <v>2039</v>
      </c>
      <c r="C42028" s="24" t="s">
        <v>61</v>
      </c>
      <c r="D42028" s="24">
        <v>2020</v>
      </c>
      <c r="E42028" s="24" t="s">
        <v>58</v>
      </c>
      <c r="F42028" s="25">
        <v>2530.7872855378941</v>
      </c>
    </row>
    <row r="42029" spans="1:6">
      <c r="A42029" s="24" t="s">
        <v>52</v>
      </c>
      <c r="B42029" s="24">
        <v>2039</v>
      </c>
      <c r="C42029" s="24" t="s">
        <v>61</v>
      </c>
      <c r="D42029" s="24">
        <v>2020</v>
      </c>
      <c r="E42029" s="24" t="s">
        <v>59</v>
      </c>
      <c r="F42029" s="25">
        <v>66.794972345574877</v>
      </c>
    </row>
    <row r="42030" spans="1:6">
      <c r="A42030" s="24" t="s">
        <v>52</v>
      </c>
      <c r="B42030" s="24">
        <v>2039</v>
      </c>
      <c r="C42030" s="24" t="s">
        <v>61</v>
      </c>
      <c r="D42030" s="24">
        <v>2020</v>
      </c>
      <c r="E42030" s="24" t="s">
        <v>57</v>
      </c>
      <c r="F42030" s="25">
        <v>1826.421699977672</v>
      </c>
    </row>
    <row r="42031" spans="1:6">
      <c r="A42031" s="24" t="s">
        <v>52</v>
      </c>
      <c r="B42031" s="24">
        <v>2039</v>
      </c>
      <c r="C42031" s="24" t="s">
        <v>61</v>
      </c>
      <c r="D42031" s="24">
        <v>2021</v>
      </c>
      <c r="E42031" s="24" t="s">
        <v>55</v>
      </c>
      <c r="F42031" s="25">
        <v>116900.6246781115</v>
      </c>
    </row>
    <row r="42032" spans="1:6">
      <c r="A42032" s="24" t="s">
        <v>52</v>
      </c>
      <c r="B42032" s="24">
        <v>2039</v>
      </c>
      <c r="C42032" s="24" t="s">
        <v>61</v>
      </c>
      <c r="D42032" s="24">
        <v>2021</v>
      </c>
      <c r="E42032" s="24" t="s">
        <v>56</v>
      </c>
      <c r="F42032" s="25">
        <v>1212.6120287171379</v>
      </c>
    </row>
    <row r="42033" spans="1:6">
      <c r="A42033" s="24" t="s">
        <v>52</v>
      </c>
      <c r="B42033" s="24">
        <v>2039</v>
      </c>
      <c r="C42033" s="24" t="s">
        <v>61</v>
      </c>
      <c r="D42033" s="24">
        <v>2021</v>
      </c>
      <c r="E42033" s="24" t="s">
        <v>58</v>
      </c>
      <c r="F42033" s="25">
        <v>7984.1237886080226</v>
      </c>
    </row>
    <row r="42034" spans="1:6">
      <c r="A42034" s="24" t="s">
        <v>52</v>
      </c>
      <c r="B42034" s="24">
        <v>2039</v>
      </c>
      <c r="C42034" s="24" t="s">
        <v>61</v>
      </c>
      <c r="D42034" s="24">
        <v>2021</v>
      </c>
      <c r="E42034" s="24" t="s">
        <v>59</v>
      </c>
      <c r="F42034" s="25">
        <v>273.68745847474293</v>
      </c>
    </row>
    <row r="42035" spans="1:6">
      <c r="A42035" s="24" t="s">
        <v>52</v>
      </c>
      <c r="B42035" s="24">
        <v>2039</v>
      </c>
      <c r="C42035" s="24" t="s">
        <v>61</v>
      </c>
      <c r="D42035" s="24">
        <v>2021</v>
      </c>
      <c r="E42035" s="24" t="s">
        <v>57</v>
      </c>
      <c r="F42035" s="25">
        <v>5426.7320215734726</v>
      </c>
    </row>
    <row r="42036" spans="1:6">
      <c r="A42036" s="24" t="s">
        <v>52</v>
      </c>
      <c r="B42036" s="24">
        <v>2039</v>
      </c>
      <c r="C42036" s="24" t="s">
        <v>61</v>
      </c>
      <c r="D42036" s="24">
        <v>2022</v>
      </c>
      <c r="E42036" s="24" t="s">
        <v>55</v>
      </c>
      <c r="F42036" s="25">
        <v>124798.95640998737</v>
      </c>
    </row>
    <row r="42037" spans="1:6">
      <c r="A42037" s="24" t="s">
        <v>52</v>
      </c>
      <c r="B42037" s="24">
        <v>2039</v>
      </c>
      <c r="C42037" s="24" t="s">
        <v>61</v>
      </c>
      <c r="D42037" s="24">
        <v>2022</v>
      </c>
      <c r="E42037" s="24" t="s">
        <v>56</v>
      </c>
      <c r="F42037" s="25">
        <v>1300.6328102168914</v>
      </c>
    </row>
    <row r="42038" spans="1:6">
      <c r="A42038" s="24" t="s">
        <v>52</v>
      </c>
      <c r="B42038" s="24">
        <v>2039</v>
      </c>
      <c r="C42038" s="24" t="s">
        <v>61</v>
      </c>
      <c r="D42038" s="24">
        <v>2022</v>
      </c>
      <c r="E42038" s="24" t="s">
        <v>58</v>
      </c>
      <c r="F42038" s="25">
        <v>15122.384510000353</v>
      </c>
    </row>
    <row r="42039" spans="1:6">
      <c r="A42039" s="24" t="s">
        <v>52</v>
      </c>
      <c r="B42039" s="24">
        <v>2039</v>
      </c>
      <c r="C42039" s="24" t="s">
        <v>61</v>
      </c>
      <c r="D42039" s="24">
        <v>2022</v>
      </c>
      <c r="E42039" s="24" t="s">
        <v>59</v>
      </c>
      <c r="F42039" s="25">
        <v>639.48141763551223</v>
      </c>
    </row>
    <row r="42040" spans="1:6">
      <c r="A42040" s="24" t="s">
        <v>52</v>
      </c>
      <c r="B42040" s="24">
        <v>2039</v>
      </c>
      <c r="C42040" s="24" t="s">
        <v>61</v>
      </c>
      <c r="D42040" s="24">
        <v>2022</v>
      </c>
      <c r="E42040" s="24" t="s">
        <v>57</v>
      </c>
      <c r="F42040" s="25">
        <v>9671.7744479748217</v>
      </c>
    </row>
    <row r="42041" spans="1:6">
      <c r="A42041" s="24" t="s">
        <v>52</v>
      </c>
      <c r="B42041" s="24">
        <v>2039</v>
      </c>
      <c r="C42041" s="24" t="s">
        <v>61</v>
      </c>
      <c r="D42041" s="24">
        <v>2023</v>
      </c>
      <c r="E42041" s="24" t="s">
        <v>55</v>
      </c>
      <c r="F42041" s="25">
        <v>130535.05586448126</v>
      </c>
    </row>
    <row r="42042" spans="1:6">
      <c r="A42042" s="24" t="s">
        <v>52</v>
      </c>
      <c r="B42042" s="24">
        <v>2039</v>
      </c>
      <c r="C42042" s="24" t="s">
        <v>61</v>
      </c>
      <c r="D42042" s="24">
        <v>2023</v>
      </c>
      <c r="E42042" s="24" t="s">
        <v>56</v>
      </c>
      <c r="F42042" s="25">
        <v>1367.764919216612</v>
      </c>
    </row>
    <row r="42043" spans="1:6">
      <c r="A42043" s="24" t="s">
        <v>52</v>
      </c>
      <c r="B42043" s="24">
        <v>2039</v>
      </c>
      <c r="C42043" s="24" t="s">
        <v>61</v>
      </c>
      <c r="D42043" s="24">
        <v>2023</v>
      </c>
      <c r="E42043" s="24" t="s">
        <v>58</v>
      </c>
      <c r="F42043" s="25">
        <v>24106.03696755031</v>
      </c>
    </row>
    <row r="42044" spans="1:6">
      <c r="A42044" s="24" t="s">
        <v>52</v>
      </c>
      <c r="B42044" s="24">
        <v>2039</v>
      </c>
      <c r="C42044" s="24" t="s">
        <v>61</v>
      </c>
      <c r="D42044" s="24">
        <v>2023</v>
      </c>
      <c r="E42044" s="24" t="s">
        <v>59</v>
      </c>
      <c r="F42044" s="25">
        <v>1215.430435338679</v>
      </c>
    </row>
    <row r="42045" spans="1:6">
      <c r="A42045" s="24" t="s">
        <v>52</v>
      </c>
      <c r="B42045" s="24">
        <v>2039</v>
      </c>
      <c r="C42045" s="24" t="s">
        <v>61</v>
      </c>
      <c r="D42045" s="24">
        <v>2023</v>
      </c>
      <c r="E42045" s="24" t="s">
        <v>57</v>
      </c>
      <c r="F42045" s="25">
        <v>14491.566947446314</v>
      </c>
    </row>
    <row r="42046" spans="1:6">
      <c r="A42046" s="24" t="s">
        <v>52</v>
      </c>
      <c r="B42046" s="24">
        <v>2039</v>
      </c>
      <c r="C42046" s="24" t="s">
        <v>61</v>
      </c>
      <c r="D42046" s="24">
        <v>2024</v>
      </c>
      <c r="E42046" s="24" t="s">
        <v>55</v>
      </c>
      <c r="F42046" s="25">
        <v>134765.24120047319</v>
      </c>
    </row>
    <row r="42047" spans="1:6">
      <c r="A42047" s="24" t="s">
        <v>52</v>
      </c>
      <c r="B42047" s="24">
        <v>2039</v>
      </c>
      <c r="C42047" s="24" t="s">
        <v>61</v>
      </c>
      <c r="D42047" s="24">
        <v>2024</v>
      </c>
      <c r="E42047" s="24" t="s">
        <v>56</v>
      </c>
      <c r="F42047" s="25">
        <v>1419.178137085496</v>
      </c>
    </row>
    <row r="42048" spans="1:6">
      <c r="A42048" s="24" t="s">
        <v>52</v>
      </c>
      <c r="B42048" s="24">
        <v>2039</v>
      </c>
      <c r="C42048" s="24" t="s">
        <v>61</v>
      </c>
      <c r="D42048" s="24">
        <v>2024</v>
      </c>
      <c r="E42048" s="24" t="s">
        <v>58</v>
      </c>
      <c r="F42048" s="25">
        <v>35257.043738933404</v>
      </c>
    </row>
    <row r="42049" spans="1:6">
      <c r="A42049" s="24" t="s">
        <v>52</v>
      </c>
      <c r="B42049" s="24">
        <v>2039</v>
      </c>
      <c r="C42049" s="24" t="s">
        <v>61</v>
      </c>
      <c r="D42049" s="24">
        <v>2024</v>
      </c>
      <c r="E42049" s="24" t="s">
        <v>59</v>
      </c>
      <c r="F42049" s="25">
        <v>2068.925131685764</v>
      </c>
    </row>
    <row r="42050" spans="1:6">
      <c r="A42050" s="24" t="s">
        <v>52</v>
      </c>
      <c r="B42050" s="24">
        <v>2039</v>
      </c>
      <c r="C42050" s="24" t="s">
        <v>61</v>
      </c>
      <c r="D42050" s="24">
        <v>2024</v>
      </c>
      <c r="E42050" s="24" t="s">
        <v>57</v>
      </c>
      <c r="F42050" s="25">
        <v>19896.660600019804</v>
      </c>
    </row>
    <row r="42051" spans="1:6">
      <c r="A42051" s="24" t="s">
        <v>52</v>
      </c>
      <c r="B42051" s="24">
        <v>2039</v>
      </c>
      <c r="C42051" s="24" t="s">
        <v>61</v>
      </c>
      <c r="D42051" s="24">
        <v>2025</v>
      </c>
      <c r="E42051" s="24" t="s">
        <v>55</v>
      </c>
      <c r="F42051" s="25">
        <v>135823.15728699541</v>
      </c>
    </row>
    <row r="42052" spans="1:6">
      <c r="A42052" s="24" t="s">
        <v>52</v>
      </c>
      <c r="B42052" s="24">
        <v>2039</v>
      </c>
      <c r="C42052" s="24" t="s">
        <v>61</v>
      </c>
      <c r="D42052" s="24">
        <v>2025</v>
      </c>
      <c r="E42052" s="24" t="s">
        <v>56</v>
      </c>
      <c r="F42052" s="25">
        <v>1436.9592394035938</v>
      </c>
    </row>
    <row r="42053" spans="1:6">
      <c r="A42053" s="24" t="s">
        <v>52</v>
      </c>
      <c r="B42053" s="24">
        <v>2039</v>
      </c>
      <c r="C42053" s="24" t="s">
        <v>61</v>
      </c>
      <c r="D42053" s="24">
        <v>2025</v>
      </c>
      <c r="E42053" s="24" t="s">
        <v>58</v>
      </c>
      <c r="F42053" s="25">
        <v>48349.923487637818</v>
      </c>
    </row>
    <row r="42054" spans="1:6">
      <c r="A42054" s="24" t="s">
        <v>52</v>
      </c>
      <c r="B42054" s="24">
        <v>2039</v>
      </c>
      <c r="C42054" s="24" t="s">
        <v>61</v>
      </c>
      <c r="D42054" s="24">
        <v>2025</v>
      </c>
      <c r="E42054" s="24" t="s">
        <v>59</v>
      </c>
      <c r="F42054" s="25">
        <v>3242.9826729513356</v>
      </c>
    </row>
    <row r="42055" spans="1:6">
      <c r="A42055" s="24" t="s">
        <v>52</v>
      </c>
      <c r="B42055" s="24">
        <v>2039</v>
      </c>
      <c r="C42055" s="24" t="s">
        <v>61</v>
      </c>
      <c r="D42055" s="24">
        <v>2025</v>
      </c>
      <c r="E42055" s="24" t="s">
        <v>57</v>
      </c>
      <c r="F42055" s="25">
        <v>25575.188734922525</v>
      </c>
    </row>
    <row r="42056" spans="1:6">
      <c r="A42056" s="24" t="s">
        <v>52</v>
      </c>
      <c r="B42056" s="24">
        <v>2039</v>
      </c>
      <c r="C42056" s="24" t="s">
        <v>61</v>
      </c>
      <c r="D42056" s="24">
        <v>2026</v>
      </c>
      <c r="E42056" s="24" t="s">
        <v>55</v>
      </c>
      <c r="F42056" s="25">
        <v>134867.67675814385</v>
      </c>
    </row>
    <row r="42057" spans="1:6">
      <c r="A42057" s="24" t="s">
        <v>52</v>
      </c>
      <c r="B42057" s="24">
        <v>2039</v>
      </c>
      <c r="C42057" s="24" t="s">
        <v>61</v>
      </c>
      <c r="D42057" s="24">
        <v>2026</v>
      </c>
      <c r="E42057" s="24" t="s">
        <v>56</v>
      </c>
      <c r="F42057" s="25">
        <v>1426.8506054899929</v>
      </c>
    </row>
    <row r="42058" spans="1:6">
      <c r="A42058" s="24" t="s">
        <v>52</v>
      </c>
      <c r="B42058" s="24">
        <v>2039</v>
      </c>
      <c r="C42058" s="24" t="s">
        <v>61</v>
      </c>
      <c r="D42058" s="24">
        <v>2026</v>
      </c>
      <c r="E42058" s="24" t="s">
        <v>58</v>
      </c>
      <c r="F42058" s="25">
        <v>63852.837408942098</v>
      </c>
    </row>
    <row r="42059" spans="1:6">
      <c r="A42059" s="24" t="s">
        <v>52</v>
      </c>
      <c r="B42059" s="24">
        <v>2039</v>
      </c>
      <c r="C42059" s="24" t="s">
        <v>61</v>
      </c>
      <c r="D42059" s="24">
        <v>2026</v>
      </c>
      <c r="E42059" s="24" t="s">
        <v>59</v>
      </c>
      <c r="F42059" s="25">
        <v>4827.2274132144521</v>
      </c>
    </row>
    <row r="42060" spans="1:6">
      <c r="A42060" s="24" t="s">
        <v>52</v>
      </c>
      <c r="B42060" s="24">
        <v>2039</v>
      </c>
      <c r="C42060" s="24" t="s">
        <v>61</v>
      </c>
      <c r="D42060" s="24">
        <v>2026</v>
      </c>
      <c r="E42060" s="24" t="s">
        <v>57</v>
      </c>
      <c r="F42060" s="25">
        <v>31602.924274497545</v>
      </c>
    </row>
    <row r="42061" spans="1:6">
      <c r="A42061" s="24" t="s">
        <v>52</v>
      </c>
      <c r="B42061" s="24">
        <v>2039</v>
      </c>
      <c r="C42061" s="24" t="s">
        <v>61</v>
      </c>
      <c r="D42061" s="24">
        <v>2027</v>
      </c>
      <c r="E42061" s="24" t="s">
        <v>55</v>
      </c>
      <c r="F42061" s="25">
        <v>129184.14253464014</v>
      </c>
    </row>
    <row r="42062" spans="1:6">
      <c r="A42062" s="24" t="s">
        <v>52</v>
      </c>
      <c r="B42062" s="24">
        <v>2039</v>
      </c>
      <c r="C42062" s="24" t="s">
        <v>61</v>
      </c>
      <c r="D42062" s="24">
        <v>2027</v>
      </c>
      <c r="E42062" s="24" t="s">
        <v>56</v>
      </c>
      <c r="F42062" s="25">
        <v>1366.7208958141002</v>
      </c>
    </row>
    <row r="42063" spans="1:6">
      <c r="A42063" s="24" t="s">
        <v>52</v>
      </c>
      <c r="B42063" s="24">
        <v>2039</v>
      </c>
      <c r="C42063" s="24" t="s">
        <v>61</v>
      </c>
      <c r="D42063" s="24">
        <v>2027</v>
      </c>
      <c r="E42063" s="24" t="s">
        <v>58</v>
      </c>
      <c r="F42063" s="25">
        <v>80433.157496177751</v>
      </c>
    </row>
    <row r="42064" spans="1:6">
      <c r="A42064" s="24" t="s">
        <v>52</v>
      </c>
      <c r="B42064" s="24">
        <v>2039</v>
      </c>
      <c r="C42064" s="24" t="s">
        <v>61</v>
      </c>
      <c r="D42064" s="24">
        <v>2027</v>
      </c>
      <c r="E42064" s="24" t="s">
        <v>59</v>
      </c>
      <c r="F42064" s="25">
        <v>6777.5151297894608</v>
      </c>
    </row>
    <row r="42065" spans="1:6">
      <c r="A42065" s="24" t="s">
        <v>52</v>
      </c>
      <c r="B42065" s="24">
        <v>2039</v>
      </c>
      <c r="C42065" s="24" t="s">
        <v>61</v>
      </c>
      <c r="D42065" s="24">
        <v>2027</v>
      </c>
      <c r="E42065" s="24" t="s">
        <v>57</v>
      </c>
      <c r="F42065" s="25">
        <v>37172.206291765186</v>
      </c>
    </row>
    <row r="42066" spans="1:6">
      <c r="A42066" s="24" t="s">
        <v>52</v>
      </c>
      <c r="B42066" s="24">
        <v>2039</v>
      </c>
      <c r="C42066" s="24" t="s">
        <v>61</v>
      </c>
      <c r="D42066" s="24">
        <v>2028</v>
      </c>
      <c r="E42066" s="24" t="s">
        <v>55</v>
      </c>
      <c r="F42066" s="25">
        <v>122475.65397256898</v>
      </c>
    </row>
    <row r="42067" spans="1:6">
      <c r="A42067" s="24" t="s">
        <v>52</v>
      </c>
      <c r="B42067" s="24">
        <v>2039</v>
      </c>
      <c r="C42067" s="24" t="s">
        <v>61</v>
      </c>
      <c r="D42067" s="24">
        <v>2028</v>
      </c>
      <c r="E42067" s="24" t="s">
        <v>56</v>
      </c>
      <c r="F42067" s="25">
        <v>1295.747544772551</v>
      </c>
    </row>
    <row r="42068" spans="1:6">
      <c r="A42068" s="24" t="s">
        <v>52</v>
      </c>
      <c r="B42068" s="24">
        <v>2039</v>
      </c>
      <c r="C42068" s="24" t="s">
        <v>61</v>
      </c>
      <c r="D42068" s="24">
        <v>2028</v>
      </c>
      <c r="E42068" s="24" t="s">
        <v>58</v>
      </c>
      <c r="F42068" s="25">
        <v>100061.16555523903</v>
      </c>
    </row>
    <row r="42069" spans="1:6">
      <c r="A42069" s="24" t="s">
        <v>52</v>
      </c>
      <c r="B42069" s="24">
        <v>2039</v>
      </c>
      <c r="C42069" s="24" t="s">
        <v>61</v>
      </c>
      <c r="D42069" s="24">
        <v>2028</v>
      </c>
      <c r="E42069" s="24" t="s">
        <v>59</v>
      </c>
      <c r="F42069" s="25">
        <v>9312.375807452001</v>
      </c>
    </row>
    <row r="42070" spans="1:6">
      <c r="A42070" s="24" t="s">
        <v>52</v>
      </c>
      <c r="B42070" s="24">
        <v>2039</v>
      </c>
      <c r="C42070" s="24" t="s">
        <v>61</v>
      </c>
      <c r="D42070" s="24">
        <v>2028</v>
      </c>
      <c r="E42070" s="24" t="s">
        <v>57</v>
      </c>
      <c r="F42070" s="25">
        <v>43078.05124433092</v>
      </c>
    </row>
    <row r="42071" spans="1:6">
      <c r="A42071" s="24" t="s">
        <v>52</v>
      </c>
      <c r="B42071" s="24">
        <v>2039</v>
      </c>
      <c r="C42071" s="24" t="s">
        <v>61</v>
      </c>
      <c r="D42071" s="24">
        <v>2029</v>
      </c>
      <c r="E42071" s="24" t="s">
        <v>55</v>
      </c>
      <c r="F42071" s="25">
        <v>111660.8889137356</v>
      </c>
    </row>
    <row r="42072" spans="1:6">
      <c r="A42072" s="24" t="s">
        <v>52</v>
      </c>
      <c r="B42072" s="24">
        <v>2039</v>
      </c>
      <c r="C42072" s="24" t="s">
        <v>61</v>
      </c>
      <c r="D42072" s="24">
        <v>2029</v>
      </c>
      <c r="E42072" s="24" t="s">
        <v>56</v>
      </c>
      <c r="F42072" s="25">
        <v>1181.3312929073936</v>
      </c>
    </row>
    <row r="42073" spans="1:6">
      <c r="A42073" s="24" t="s">
        <v>52</v>
      </c>
      <c r="B42073" s="24">
        <v>2039</v>
      </c>
      <c r="C42073" s="24" t="s">
        <v>61</v>
      </c>
      <c r="D42073" s="24">
        <v>2029</v>
      </c>
      <c r="E42073" s="24" t="s">
        <v>58</v>
      </c>
      <c r="F42073" s="25">
        <v>120483.46667309286</v>
      </c>
    </row>
    <row r="42074" spans="1:6">
      <c r="A42074" s="24" t="s">
        <v>52</v>
      </c>
      <c r="B42074" s="24">
        <v>2039</v>
      </c>
      <c r="C42074" s="24" t="s">
        <v>61</v>
      </c>
      <c r="D42074" s="24">
        <v>2029</v>
      </c>
      <c r="E42074" s="24" t="s">
        <v>59</v>
      </c>
      <c r="F42074" s="25">
        <v>12291.13450947168</v>
      </c>
    </row>
    <row r="42075" spans="1:6">
      <c r="A42075" s="24" t="s">
        <v>52</v>
      </c>
      <c r="B42075" s="24">
        <v>2039</v>
      </c>
      <c r="C42075" s="24" t="s">
        <v>61</v>
      </c>
      <c r="D42075" s="24">
        <v>2029</v>
      </c>
      <c r="E42075" s="24" t="s">
        <v>57</v>
      </c>
      <c r="F42075" s="25">
        <v>48187.332652073848</v>
      </c>
    </row>
    <row r="42076" spans="1:6">
      <c r="A42076" s="24" t="s">
        <v>52</v>
      </c>
      <c r="B42076" s="24">
        <v>2039</v>
      </c>
      <c r="C42076" s="24" t="s">
        <v>61</v>
      </c>
      <c r="D42076" s="24">
        <v>2030</v>
      </c>
      <c r="E42076" s="24" t="s">
        <v>55</v>
      </c>
      <c r="F42076" s="25">
        <v>98674.292853230494</v>
      </c>
    </row>
    <row r="42077" spans="1:6">
      <c r="A42077" s="24" t="s">
        <v>52</v>
      </c>
      <c r="B42077" s="24">
        <v>2039</v>
      </c>
      <c r="C42077" s="24" t="s">
        <v>61</v>
      </c>
      <c r="D42077" s="24">
        <v>2030</v>
      </c>
      <c r="E42077" s="24" t="s">
        <v>56</v>
      </c>
      <c r="F42077" s="25">
        <v>1043.9378647888452</v>
      </c>
    </row>
    <row r="42078" spans="1:6">
      <c r="A42078" s="24" t="s">
        <v>52</v>
      </c>
      <c r="B42078" s="24">
        <v>2039</v>
      </c>
      <c r="C42078" s="24" t="s">
        <v>61</v>
      </c>
      <c r="D42078" s="24">
        <v>2030</v>
      </c>
      <c r="E42078" s="24" t="s">
        <v>58</v>
      </c>
      <c r="F42078" s="25">
        <v>142993.3998882781</v>
      </c>
    </row>
    <row r="42079" spans="1:6">
      <c r="A42079" s="24" t="s">
        <v>52</v>
      </c>
      <c r="B42079" s="24">
        <v>2039</v>
      </c>
      <c r="C42079" s="24" t="s">
        <v>61</v>
      </c>
      <c r="D42079" s="24">
        <v>2030</v>
      </c>
      <c r="E42079" s="24" t="s">
        <v>59</v>
      </c>
      <c r="F42079" s="25">
        <v>15888.155543141998</v>
      </c>
    </row>
    <row r="42080" spans="1:6">
      <c r="A42080" s="24" t="s">
        <v>52</v>
      </c>
      <c r="B42080" s="24">
        <v>2039</v>
      </c>
      <c r="C42080" s="24" t="s">
        <v>61</v>
      </c>
      <c r="D42080" s="24">
        <v>2030</v>
      </c>
      <c r="E42080" s="24" t="s">
        <v>57</v>
      </c>
      <c r="F42080" s="25">
        <v>52960.518477140329</v>
      </c>
    </row>
    <row r="42081" spans="1:6">
      <c r="A42081" s="24" t="s">
        <v>52</v>
      </c>
      <c r="B42081" s="24">
        <v>2039</v>
      </c>
      <c r="C42081" s="24" t="s">
        <v>61</v>
      </c>
      <c r="D42081" s="24">
        <v>2031</v>
      </c>
      <c r="E42081" s="24" t="s">
        <v>55</v>
      </c>
      <c r="F42081" s="25">
        <v>82205.50161701793</v>
      </c>
    </row>
    <row r="42082" spans="1:6">
      <c r="A42082" s="24" t="s">
        <v>52</v>
      </c>
      <c r="B42082" s="24">
        <v>2039</v>
      </c>
      <c r="C42082" s="24" t="s">
        <v>61</v>
      </c>
      <c r="D42082" s="24">
        <v>2031</v>
      </c>
      <c r="E42082" s="24" t="s">
        <v>56</v>
      </c>
      <c r="F42082" s="25">
        <v>869.70408756424217</v>
      </c>
    </row>
    <row r="42083" spans="1:6">
      <c r="A42083" s="24" t="s">
        <v>52</v>
      </c>
      <c r="B42083" s="24">
        <v>2039</v>
      </c>
      <c r="C42083" s="24" t="s">
        <v>61</v>
      </c>
      <c r="D42083" s="24">
        <v>2031</v>
      </c>
      <c r="E42083" s="24" t="s">
        <v>58</v>
      </c>
      <c r="F42083" s="25">
        <v>163266.52499652945</v>
      </c>
    </row>
    <row r="42084" spans="1:6">
      <c r="A42084" s="24" t="s">
        <v>52</v>
      </c>
      <c r="B42084" s="24">
        <v>2039</v>
      </c>
      <c r="C42084" s="24" t="s">
        <v>61</v>
      </c>
      <c r="D42084" s="24">
        <v>2031</v>
      </c>
      <c r="E42084" s="24" t="s">
        <v>59</v>
      </c>
      <c r="F42084" s="25">
        <v>20179.008707436231</v>
      </c>
    </row>
    <row r="42085" spans="1:6">
      <c r="A42085" s="24" t="s">
        <v>52</v>
      </c>
      <c r="B42085" s="24">
        <v>2039</v>
      </c>
      <c r="C42085" s="24" t="s">
        <v>61</v>
      </c>
      <c r="D42085" s="24">
        <v>2031</v>
      </c>
      <c r="E42085" s="24" t="s">
        <v>57</v>
      </c>
      <c r="F42085" s="25">
        <v>57930.168538094491</v>
      </c>
    </row>
    <row r="42086" spans="1:6">
      <c r="A42086" s="24" t="s">
        <v>52</v>
      </c>
      <c r="B42086" s="24">
        <v>2039</v>
      </c>
      <c r="C42086" s="24" t="s">
        <v>61</v>
      </c>
      <c r="D42086" s="24">
        <v>2032</v>
      </c>
      <c r="E42086" s="24" t="s">
        <v>55</v>
      </c>
      <c r="F42086" s="25">
        <v>63897.961786175292</v>
      </c>
    </row>
    <row r="42087" spans="1:6">
      <c r="A42087" s="24" t="s">
        <v>52</v>
      </c>
      <c r="B42087" s="24">
        <v>2039</v>
      </c>
      <c r="C42087" s="24" t="s">
        <v>61</v>
      </c>
      <c r="D42087" s="24">
        <v>2032</v>
      </c>
      <c r="E42087" s="24" t="s">
        <v>56</v>
      </c>
      <c r="F42087" s="25">
        <v>676.01702391359163</v>
      </c>
    </row>
    <row r="42088" spans="1:6">
      <c r="A42088" s="24" t="s">
        <v>52</v>
      </c>
      <c r="B42088" s="24">
        <v>2039</v>
      </c>
      <c r="C42088" s="24" t="s">
        <v>61</v>
      </c>
      <c r="D42088" s="24">
        <v>2032</v>
      </c>
      <c r="E42088" s="24" t="s">
        <v>58</v>
      </c>
      <c r="F42088" s="25">
        <v>184093.73619246195</v>
      </c>
    </row>
    <row r="42089" spans="1:6">
      <c r="A42089" s="24" t="s">
        <v>52</v>
      </c>
      <c r="B42089" s="24">
        <v>2039</v>
      </c>
      <c r="C42089" s="24" t="s">
        <v>61</v>
      </c>
      <c r="D42089" s="24">
        <v>2032</v>
      </c>
      <c r="E42089" s="24" t="s">
        <v>59</v>
      </c>
      <c r="F42089" s="25">
        <v>25103.691298972113</v>
      </c>
    </row>
    <row r="42090" spans="1:6">
      <c r="A42090" s="24" t="s">
        <v>52</v>
      </c>
      <c r="B42090" s="24">
        <v>2039</v>
      </c>
      <c r="C42090" s="24" t="s">
        <v>61</v>
      </c>
      <c r="D42090" s="24">
        <v>2032</v>
      </c>
      <c r="E42090" s="24" t="s">
        <v>57</v>
      </c>
      <c r="F42090" s="25">
        <v>62487.543276662516</v>
      </c>
    </row>
    <row r="42091" spans="1:6">
      <c r="A42091" s="24" t="s">
        <v>52</v>
      </c>
      <c r="B42091" s="24">
        <v>2039</v>
      </c>
      <c r="C42091" s="24" t="s">
        <v>61</v>
      </c>
      <c r="D42091" s="24">
        <v>2033</v>
      </c>
      <c r="E42091" s="24" t="s">
        <v>55</v>
      </c>
      <c r="F42091" s="25">
        <v>43753.572016993698</v>
      </c>
    </row>
    <row r="42092" spans="1:6">
      <c r="A42092" s="24" t="s">
        <v>52</v>
      </c>
      <c r="B42092" s="24">
        <v>2039</v>
      </c>
      <c r="C42092" s="24" t="s">
        <v>61</v>
      </c>
      <c r="D42092" s="24">
        <v>2033</v>
      </c>
      <c r="E42092" s="24" t="s">
        <v>56</v>
      </c>
      <c r="F42092" s="25">
        <v>462.89676092479817</v>
      </c>
    </row>
    <row r="42093" spans="1:6">
      <c r="A42093" s="24" t="s">
        <v>52</v>
      </c>
      <c r="B42093" s="24">
        <v>2039</v>
      </c>
      <c r="C42093" s="24" t="s">
        <v>61</v>
      </c>
      <c r="D42093" s="24">
        <v>2033</v>
      </c>
      <c r="E42093" s="24" t="s">
        <v>58</v>
      </c>
      <c r="F42093" s="25">
        <v>204366.56902418772</v>
      </c>
    </row>
    <row r="42094" spans="1:6">
      <c r="A42094" s="24" t="s">
        <v>52</v>
      </c>
      <c r="B42094" s="24">
        <v>2039</v>
      </c>
      <c r="C42094" s="24" t="s">
        <v>61</v>
      </c>
      <c r="D42094" s="24">
        <v>2033</v>
      </c>
      <c r="E42094" s="24" t="s">
        <v>59</v>
      </c>
      <c r="F42094" s="25">
        <v>30537.53330246489</v>
      </c>
    </row>
    <row r="42095" spans="1:6">
      <c r="A42095" s="24" t="s">
        <v>52</v>
      </c>
      <c r="B42095" s="24">
        <v>2039</v>
      </c>
      <c r="C42095" s="24" t="s">
        <v>61</v>
      </c>
      <c r="D42095" s="24">
        <v>2033</v>
      </c>
      <c r="E42095" s="24" t="s">
        <v>57</v>
      </c>
      <c r="F42095" s="25">
        <v>66255.003220337996</v>
      </c>
    </row>
    <row r="42096" spans="1:6">
      <c r="A42096" s="24" t="s">
        <v>52</v>
      </c>
      <c r="B42096" s="24">
        <v>2039</v>
      </c>
      <c r="C42096" s="24" t="s">
        <v>61</v>
      </c>
      <c r="D42096" s="24">
        <v>2034</v>
      </c>
      <c r="E42096" s="24" t="s">
        <v>55</v>
      </c>
      <c r="F42096" s="25">
        <v>22537.65570122996</v>
      </c>
    </row>
    <row r="42097" spans="1:6">
      <c r="A42097" s="24" t="s">
        <v>52</v>
      </c>
      <c r="B42097" s="24">
        <v>2039</v>
      </c>
      <c r="C42097" s="24" t="s">
        <v>61</v>
      </c>
      <c r="D42097" s="24">
        <v>2034</v>
      </c>
      <c r="E42097" s="24" t="s">
        <v>56</v>
      </c>
      <c r="F42097" s="25">
        <v>238.44013967329744</v>
      </c>
    </row>
    <row r="42098" spans="1:6">
      <c r="A42098" s="24" t="s">
        <v>52</v>
      </c>
      <c r="B42098" s="24">
        <v>2039</v>
      </c>
      <c r="C42098" s="24" t="s">
        <v>61</v>
      </c>
      <c r="D42098" s="24">
        <v>2034</v>
      </c>
      <c r="E42098" s="24" t="s">
        <v>58</v>
      </c>
      <c r="F42098" s="25">
        <v>226262.5062925127</v>
      </c>
    </row>
    <row r="42099" spans="1:6">
      <c r="A42099" s="24" t="s">
        <v>52</v>
      </c>
      <c r="B42099" s="24">
        <v>2039</v>
      </c>
      <c r="C42099" s="24" t="s">
        <v>61</v>
      </c>
      <c r="D42099" s="24">
        <v>2034</v>
      </c>
      <c r="E42099" s="24" t="s">
        <v>59</v>
      </c>
      <c r="F42099" s="25">
        <v>36833.431256920798</v>
      </c>
    </row>
    <row r="42100" spans="1:6">
      <c r="A42100" s="24" t="s">
        <v>52</v>
      </c>
      <c r="B42100" s="24">
        <v>2039</v>
      </c>
      <c r="C42100" s="24" t="s">
        <v>61</v>
      </c>
      <c r="D42100" s="24">
        <v>2034</v>
      </c>
      <c r="E42100" s="24" t="s">
        <v>57</v>
      </c>
      <c r="F42100" s="25">
        <v>69936.894791621584</v>
      </c>
    </row>
    <row r="42101" spans="1:6">
      <c r="A42101" s="24" t="s">
        <v>52</v>
      </c>
      <c r="B42101" s="24">
        <v>2039</v>
      </c>
      <c r="C42101" s="24" t="s">
        <v>61</v>
      </c>
      <c r="D42101" s="24">
        <v>2035</v>
      </c>
      <c r="E42101" s="24" t="s">
        <v>55</v>
      </c>
      <c r="F42101" s="25">
        <v>0</v>
      </c>
    </row>
    <row r="42102" spans="1:6">
      <c r="A42102" s="24" t="s">
        <v>52</v>
      </c>
      <c r="B42102" s="24">
        <v>2039</v>
      </c>
      <c r="C42102" s="24" t="s">
        <v>61</v>
      </c>
      <c r="D42102" s="24">
        <v>2035</v>
      </c>
      <c r="E42102" s="24" t="s">
        <v>56</v>
      </c>
      <c r="F42102" s="25">
        <v>0</v>
      </c>
    </row>
    <row r="42103" spans="1:6">
      <c r="A42103" s="24" t="s">
        <v>52</v>
      </c>
      <c r="B42103" s="24">
        <v>2039</v>
      </c>
      <c r="C42103" s="24" t="s">
        <v>61</v>
      </c>
      <c r="D42103" s="24">
        <v>2035</v>
      </c>
      <c r="E42103" s="24" t="s">
        <v>58</v>
      </c>
      <c r="F42103" s="25">
        <v>247767.51601868955</v>
      </c>
    </row>
    <row r="42104" spans="1:6">
      <c r="A42104" s="24" t="s">
        <v>52</v>
      </c>
      <c r="B42104" s="24">
        <v>2039</v>
      </c>
      <c r="C42104" s="24" t="s">
        <v>61</v>
      </c>
      <c r="D42104" s="24">
        <v>2035</v>
      </c>
      <c r="E42104" s="24" t="s">
        <v>59</v>
      </c>
      <c r="F42104" s="25">
        <v>43723.679297415933</v>
      </c>
    </row>
    <row r="42105" spans="1:6">
      <c r="A42105" s="24" t="s">
        <v>52</v>
      </c>
      <c r="B42105" s="24">
        <v>2039</v>
      </c>
      <c r="C42105" s="24" t="s">
        <v>61</v>
      </c>
      <c r="D42105" s="24">
        <v>2035</v>
      </c>
      <c r="E42105" s="24" t="s">
        <v>57</v>
      </c>
      <c r="F42105" s="25">
        <v>72872.798829026942</v>
      </c>
    </row>
    <row r="42106" spans="1:6">
      <c r="A42106" s="24" t="s">
        <v>52</v>
      </c>
      <c r="B42106" s="24">
        <v>2039</v>
      </c>
      <c r="C42106" s="24" t="s">
        <v>61</v>
      </c>
      <c r="D42106" s="24">
        <v>2036</v>
      </c>
      <c r="E42106" s="24" t="s">
        <v>55</v>
      </c>
      <c r="F42106" s="25">
        <v>0</v>
      </c>
    </row>
    <row r="42107" spans="1:6">
      <c r="A42107" s="24" t="s">
        <v>52</v>
      </c>
      <c r="B42107" s="24">
        <v>2039</v>
      </c>
      <c r="C42107" s="24" t="s">
        <v>61</v>
      </c>
      <c r="D42107" s="24">
        <v>2036</v>
      </c>
      <c r="E42107" s="24" t="s">
        <v>56</v>
      </c>
      <c r="F42107" s="25">
        <v>0</v>
      </c>
    </row>
    <row r="42108" spans="1:6">
      <c r="A42108" s="24" t="s">
        <v>52</v>
      </c>
      <c r="B42108" s="24">
        <v>2039</v>
      </c>
      <c r="C42108" s="24" t="s">
        <v>61</v>
      </c>
      <c r="D42108" s="24">
        <v>2036</v>
      </c>
      <c r="E42108" s="24" t="s">
        <v>58</v>
      </c>
      <c r="F42108" s="25">
        <v>252704.12725979663</v>
      </c>
    </row>
    <row r="42109" spans="1:6">
      <c r="A42109" s="24" t="s">
        <v>52</v>
      </c>
      <c r="B42109" s="24">
        <v>2039</v>
      </c>
      <c r="C42109" s="24" t="s">
        <v>61</v>
      </c>
      <c r="D42109" s="24">
        <v>2036</v>
      </c>
      <c r="E42109" s="24" t="s">
        <v>59</v>
      </c>
      <c r="F42109" s="25">
        <v>48134.119478056637</v>
      </c>
    </row>
    <row r="42110" spans="1:6">
      <c r="A42110" s="24" t="s">
        <v>52</v>
      </c>
      <c r="B42110" s="24">
        <v>2039</v>
      </c>
      <c r="C42110" s="24" t="s">
        <v>61</v>
      </c>
      <c r="D42110" s="24">
        <v>2036</v>
      </c>
      <c r="E42110" s="24" t="s">
        <v>57</v>
      </c>
      <c r="F42110" s="25">
        <v>70566.996148385384</v>
      </c>
    </row>
    <row r="42111" spans="1:6">
      <c r="A42111" s="24" t="s">
        <v>52</v>
      </c>
      <c r="B42111" s="24">
        <v>2039</v>
      </c>
      <c r="C42111" s="24" t="s">
        <v>61</v>
      </c>
      <c r="D42111" s="24">
        <v>2037</v>
      </c>
      <c r="E42111" s="24" t="s">
        <v>55</v>
      </c>
      <c r="F42111" s="25">
        <v>0</v>
      </c>
    </row>
    <row r="42112" spans="1:6">
      <c r="A42112" s="24" t="s">
        <v>52</v>
      </c>
      <c r="B42112" s="24">
        <v>2039</v>
      </c>
      <c r="C42112" s="24" t="s">
        <v>61</v>
      </c>
      <c r="D42112" s="24">
        <v>2037</v>
      </c>
      <c r="E42112" s="24" t="s">
        <v>56</v>
      </c>
      <c r="F42112" s="25">
        <v>0</v>
      </c>
    </row>
    <row r="42113" spans="1:6">
      <c r="A42113" s="24" t="s">
        <v>52</v>
      </c>
      <c r="B42113" s="24">
        <v>2039</v>
      </c>
      <c r="C42113" s="24" t="s">
        <v>61</v>
      </c>
      <c r="D42113" s="24">
        <v>2037</v>
      </c>
      <c r="E42113" s="24" t="s">
        <v>58</v>
      </c>
      <c r="F42113" s="25">
        <v>260289.58921004573</v>
      </c>
    </row>
    <row r="42114" spans="1:6">
      <c r="A42114" s="24" t="s">
        <v>52</v>
      </c>
      <c r="B42114" s="24">
        <v>2039</v>
      </c>
      <c r="C42114" s="24" t="s">
        <v>61</v>
      </c>
      <c r="D42114" s="24">
        <v>2037</v>
      </c>
      <c r="E42114" s="24" t="s">
        <v>59</v>
      </c>
      <c r="F42114" s="25">
        <v>53312.325500852909</v>
      </c>
    </row>
    <row r="42115" spans="1:6">
      <c r="A42115" s="24" t="s">
        <v>52</v>
      </c>
      <c r="B42115" s="24">
        <v>2039</v>
      </c>
      <c r="C42115" s="24" t="s">
        <v>61</v>
      </c>
      <c r="D42115" s="24">
        <v>2037</v>
      </c>
      <c r="E42115" s="24" t="s">
        <v>57</v>
      </c>
      <c r="F42115" s="25">
        <v>68839.444692636316</v>
      </c>
    </row>
    <row r="42116" spans="1:6">
      <c r="A42116" s="24" t="s">
        <v>52</v>
      </c>
      <c r="B42116" s="24">
        <v>2039</v>
      </c>
      <c r="C42116" s="24" t="s">
        <v>61</v>
      </c>
      <c r="D42116" s="24">
        <v>2038</v>
      </c>
      <c r="E42116" s="24" t="s">
        <v>55</v>
      </c>
      <c r="F42116" s="25">
        <v>0</v>
      </c>
    </row>
    <row r="42117" spans="1:6">
      <c r="A42117" s="24" t="s">
        <v>52</v>
      </c>
      <c r="B42117" s="24">
        <v>2039</v>
      </c>
      <c r="C42117" s="24" t="s">
        <v>61</v>
      </c>
      <c r="D42117" s="24">
        <v>2038</v>
      </c>
      <c r="E42117" s="24" t="s">
        <v>56</v>
      </c>
      <c r="F42117" s="25">
        <v>0</v>
      </c>
    </row>
    <row r="42118" spans="1:6">
      <c r="A42118" s="24" t="s">
        <v>52</v>
      </c>
      <c r="B42118" s="24">
        <v>2039</v>
      </c>
      <c r="C42118" s="24" t="s">
        <v>61</v>
      </c>
      <c r="D42118" s="24">
        <v>2038</v>
      </c>
      <c r="E42118" s="24" t="s">
        <v>58</v>
      </c>
      <c r="F42118" s="25">
        <v>268119.84005916788</v>
      </c>
    </row>
    <row r="42119" spans="1:6">
      <c r="A42119" s="24" t="s">
        <v>52</v>
      </c>
      <c r="B42119" s="24">
        <v>2039</v>
      </c>
      <c r="C42119" s="24" t="s">
        <v>61</v>
      </c>
      <c r="D42119" s="24">
        <v>2038</v>
      </c>
      <c r="E42119" s="24" t="s">
        <v>59</v>
      </c>
      <c r="F42119" s="25">
        <v>58855.574647134534</v>
      </c>
    </row>
    <row r="42120" spans="1:6">
      <c r="A42120" s="24" t="s">
        <v>52</v>
      </c>
      <c r="B42120" s="24">
        <v>2039</v>
      </c>
      <c r="C42120" s="24" t="s">
        <v>61</v>
      </c>
      <c r="D42120" s="24">
        <v>2038</v>
      </c>
      <c r="E42120" s="24" t="s">
        <v>57</v>
      </c>
      <c r="F42120" s="25">
        <v>66970.868072375597</v>
      </c>
    </row>
    <row r="42121" spans="1:6">
      <c r="A42121" s="24" t="s">
        <v>52</v>
      </c>
      <c r="B42121" s="24">
        <v>2039</v>
      </c>
      <c r="C42121" s="24" t="s">
        <v>61</v>
      </c>
      <c r="D42121" s="24">
        <v>2039</v>
      </c>
      <c r="E42121" s="24" t="s">
        <v>55</v>
      </c>
      <c r="F42121" s="25">
        <v>0</v>
      </c>
    </row>
    <row r="42122" spans="1:6">
      <c r="A42122" s="24" t="s">
        <v>52</v>
      </c>
      <c r="B42122" s="24">
        <v>2039</v>
      </c>
      <c r="C42122" s="24" t="s">
        <v>61</v>
      </c>
      <c r="D42122" s="24">
        <v>2039</v>
      </c>
      <c r="E42122" s="24" t="s">
        <v>56</v>
      </c>
      <c r="F42122" s="25">
        <v>0</v>
      </c>
    </row>
    <row r="42123" spans="1:6">
      <c r="A42123" s="24" t="s">
        <v>52</v>
      </c>
      <c r="B42123" s="24">
        <v>2039</v>
      </c>
      <c r="C42123" s="24" t="s">
        <v>61</v>
      </c>
      <c r="D42123" s="24">
        <v>2039</v>
      </c>
      <c r="E42123" s="24" t="s">
        <v>58</v>
      </c>
      <c r="F42123" s="25">
        <v>243718.05516206994</v>
      </c>
    </row>
    <row r="42124" spans="1:6">
      <c r="A42124" s="24" t="s">
        <v>52</v>
      </c>
      <c r="B42124" s="24">
        <v>2039</v>
      </c>
      <c r="C42124" s="24" t="s">
        <v>61</v>
      </c>
      <c r="D42124" s="24">
        <v>2039</v>
      </c>
      <c r="E42124" s="24" t="s">
        <v>59</v>
      </c>
      <c r="F42124" s="25">
        <v>57168.43269233749</v>
      </c>
    </row>
    <row r="42125" spans="1:6">
      <c r="A42125" s="24" t="s">
        <v>52</v>
      </c>
      <c r="B42125" s="24">
        <v>2039</v>
      </c>
      <c r="C42125" s="24" t="s">
        <v>61</v>
      </c>
      <c r="D42125" s="24">
        <v>2039</v>
      </c>
      <c r="E42125" s="24" t="s">
        <v>57</v>
      </c>
      <c r="F42125" s="25">
        <v>57311.711972268109</v>
      </c>
    </row>
    <row r="42126" spans="1:6">
      <c r="A42126" s="24" t="s">
        <v>52</v>
      </c>
      <c r="B42126" s="24">
        <v>2039</v>
      </c>
      <c r="C42126" s="24" t="s">
        <v>62</v>
      </c>
      <c r="D42126" s="24">
        <v>1995</v>
      </c>
      <c r="E42126" s="24" t="s">
        <v>55</v>
      </c>
      <c r="F42126" s="25">
        <v>6264.6655800102653</v>
      </c>
    </row>
    <row r="42127" spans="1:6">
      <c r="A42127" s="24" t="s">
        <v>52</v>
      </c>
      <c r="B42127" s="24">
        <v>2039</v>
      </c>
      <c r="C42127" s="24" t="s">
        <v>62</v>
      </c>
      <c r="D42127" s="24">
        <v>1996</v>
      </c>
      <c r="E42127" s="24" t="s">
        <v>55</v>
      </c>
      <c r="F42127" s="25">
        <v>5465.5196429280268</v>
      </c>
    </row>
    <row r="42128" spans="1:6">
      <c r="A42128" s="24" t="s">
        <v>52</v>
      </c>
      <c r="B42128" s="24">
        <v>2039</v>
      </c>
      <c r="C42128" s="24" t="s">
        <v>62</v>
      </c>
      <c r="D42128" s="24">
        <v>1997</v>
      </c>
      <c r="E42128" s="24" t="s">
        <v>55</v>
      </c>
      <c r="F42128" s="25">
        <v>6874.5456680151074</v>
      </c>
    </row>
    <row r="42129" spans="1:6">
      <c r="A42129" s="24" t="s">
        <v>52</v>
      </c>
      <c r="B42129" s="24">
        <v>2039</v>
      </c>
      <c r="C42129" s="24" t="s">
        <v>62</v>
      </c>
      <c r="D42129" s="24">
        <v>1998</v>
      </c>
      <c r="E42129" s="24" t="s">
        <v>55</v>
      </c>
      <c r="F42129" s="25">
        <v>7373.7787466990276</v>
      </c>
    </row>
    <row r="42130" spans="1:6">
      <c r="A42130" s="24" t="s">
        <v>52</v>
      </c>
      <c r="B42130" s="24">
        <v>2039</v>
      </c>
      <c r="C42130" s="24" t="s">
        <v>62</v>
      </c>
      <c r="D42130" s="24">
        <v>1999</v>
      </c>
      <c r="E42130" s="24" t="s">
        <v>55</v>
      </c>
      <c r="F42130" s="25">
        <v>11451.430761426667</v>
      </c>
    </row>
    <row r="42131" spans="1:6">
      <c r="A42131" s="24" t="s">
        <v>52</v>
      </c>
      <c r="B42131" s="24">
        <v>2039</v>
      </c>
      <c r="C42131" s="24" t="s">
        <v>62</v>
      </c>
      <c r="D42131" s="24">
        <v>2000</v>
      </c>
      <c r="E42131" s="24" t="s">
        <v>55</v>
      </c>
      <c r="F42131" s="25">
        <v>12443.566916408265</v>
      </c>
    </row>
    <row r="42132" spans="1:6">
      <c r="A42132" s="24" t="s">
        <v>52</v>
      </c>
      <c r="B42132" s="24">
        <v>2039</v>
      </c>
      <c r="C42132" s="24" t="s">
        <v>62</v>
      </c>
      <c r="D42132" s="24">
        <v>2001</v>
      </c>
      <c r="E42132" s="24" t="s">
        <v>55</v>
      </c>
      <c r="F42132" s="25">
        <v>15706.384952280983</v>
      </c>
    </row>
    <row r="42133" spans="1:6">
      <c r="A42133" s="24" t="s">
        <v>52</v>
      </c>
      <c r="B42133" s="24">
        <v>2039</v>
      </c>
      <c r="C42133" s="24" t="s">
        <v>62</v>
      </c>
      <c r="D42133" s="24">
        <v>2001</v>
      </c>
      <c r="E42133" s="24" t="s">
        <v>56</v>
      </c>
      <c r="F42133" s="25">
        <v>19.501261477355182</v>
      </c>
    </row>
    <row r="42134" spans="1:6">
      <c r="A42134" s="24" t="s">
        <v>52</v>
      </c>
      <c r="B42134" s="24">
        <v>2039</v>
      </c>
      <c r="C42134" s="24" t="s">
        <v>62</v>
      </c>
      <c r="D42134" s="24">
        <v>2002</v>
      </c>
      <c r="E42134" s="24" t="s">
        <v>55</v>
      </c>
      <c r="F42134" s="25">
        <v>17824.189626853662</v>
      </c>
    </row>
    <row r="42135" spans="1:6">
      <c r="A42135" s="24" t="s">
        <v>52</v>
      </c>
      <c r="B42135" s="24">
        <v>2039</v>
      </c>
      <c r="C42135" s="24" t="s">
        <v>62</v>
      </c>
      <c r="D42135" s="24">
        <v>2003</v>
      </c>
      <c r="E42135" s="24" t="s">
        <v>55</v>
      </c>
      <c r="F42135" s="25">
        <v>18801.838408809926</v>
      </c>
    </row>
    <row r="42136" spans="1:6">
      <c r="A42136" s="24" t="s">
        <v>52</v>
      </c>
      <c r="B42136" s="24">
        <v>2039</v>
      </c>
      <c r="C42136" s="24" t="s">
        <v>62</v>
      </c>
      <c r="D42136" s="24">
        <v>2004</v>
      </c>
      <c r="E42136" s="24" t="s">
        <v>55</v>
      </c>
      <c r="F42136" s="25">
        <v>19918.531957469586</v>
      </c>
    </row>
    <row r="42137" spans="1:6">
      <c r="A42137" s="24" t="s">
        <v>52</v>
      </c>
      <c r="B42137" s="24">
        <v>2039</v>
      </c>
      <c r="C42137" s="24" t="s">
        <v>62</v>
      </c>
      <c r="D42137" s="24">
        <v>2004</v>
      </c>
      <c r="E42137" s="24" t="s">
        <v>56</v>
      </c>
      <c r="F42137" s="25">
        <v>32.364321579810394</v>
      </c>
    </row>
    <row r="42138" spans="1:6">
      <c r="A42138" s="24" t="s">
        <v>52</v>
      </c>
      <c r="B42138" s="24">
        <v>2039</v>
      </c>
      <c r="C42138" s="24" t="s">
        <v>62</v>
      </c>
      <c r="D42138" s="24">
        <v>2005</v>
      </c>
      <c r="E42138" s="24" t="s">
        <v>55</v>
      </c>
      <c r="F42138" s="25">
        <v>18625.113980910228</v>
      </c>
    </row>
    <row r="42139" spans="1:6">
      <c r="A42139" s="24" t="s">
        <v>52</v>
      </c>
      <c r="B42139" s="24">
        <v>2039</v>
      </c>
      <c r="C42139" s="24" t="s">
        <v>62</v>
      </c>
      <c r="D42139" s="24">
        <v>2006</v>
      </c>
      <c r="E42139" s="24" t="s">
        <v>55</v>
      </c>
      <c r="F42139" s="25">
        <v>18371.161299022915</v>
      </c>
    </row>
    <row r="42140" spans="1:6">
      <c r="A42140" s="24" t="s">
        <v>52</v>
      </c>
      <c r="B42140" s="24">
        <v>2039</v>
      </c>
      <c r="C42140" s="24" t="s">
        <v>62</v>
      </c>
      <c r="D42140" s="24">
        <v>2007</v>
      </c>
      <c r="E42140" s="24" t="s">
        <v>55</v>
      </c>
      <c r="F42140" s="25">
        <v>18867.74299819539</v>
      </c>
    </row>
    <row r="42141" spans="1:6">
      <c r="A42141" s="24" t="s">
        <v>52</v>
      </c>
      <c r="B42141" s="24">
        <v>2039</v>
      </c>
      <c r="C42141" s="24" t="s">
        <v>62</v>
      </c>
      <c r="D42141" s="24">
        <v>2008</v>
      </c>
      <c r="E42141" s="24" t="s">
        <v>55</v>
      </c>
      <c r="F42141" s="25">
        <v>14607.872919813122</v>
      </c>
    </row>
    <row r="42142" spans="1:6">
      <c r="A42142" s="24" t="s">
        <v>52</v>
      </c>
      <c r="B42142" s="24">
        <v>2039</v>
      </c>
      <c r="C42142" s="24" t="s">
        <v>62</v>
      </c>
      <c r="D42142" s="24">
        <v>2009</v>
      </c>
      <c r="E42142" s="24" t="s">
        <v>55</v>
      </c>
      <c r="F42142" s="25">
        <v>6441.8710523815798</v>
      </c>
    </row>
    <row r="42143" spans="1:6">
      <c r="A42143" s="24" t="s">
        <v>52</v>
      </c>
      <c r="B42143" s="24">
        <v>2039</v>
      </c>
      <c r="C42143" s="24" t="s">
        <v>62</v>
      </c>
      <c r="D42143" s="24">
        <v>2010</v>
      </c>
      <c r="E42143" s="24" t="s">
        <v>55</v>
      </c>
      <c r="F42143" s="25">
        <v>9778.8697271992496</v>
      </c>
    </row>
    <row r="42144" spans="1:6">
      <c r="A42144" s="24" t="s">
        <v>52</v>
      </c>
      <c r="B42144" s="24">
        <v>2039</v>
      </c>
      <c r="C42144" s="24" t="s">
        <v>62</v>
      </c>
      <c r="D42144" s="24">
        <v>2011</v>
      </c>
      <c r="E42144" s="24" t="s">
        <v>55</v>
      </c>
      <c r="F42144" s="25">
        <v>15048.349563589734</v>
      </c>
    </row>
    <row r="42145" spans="1:6">
      <c r="A42145" s="24" t="s">
        <v>52</v>
      </c>
      <c r="B42145" s="24">
        <v>2039</v>
      </c>
      <c r="C42145" s="24" t="s">
        <v>62</v>
      </c>
      <c r="D42145" s="24">
        <v>2011</v>
      </c>
      <c r="E42145" s="24" t="s">
        <v>56</v>
      </c>
      <c r="F42145" s="25">
        <v>432.49437959186019</v>
      </c>
    </row>
    <row r="42146" spans="1:6">
      <c r="A42146" s="24" t="s">
        <v>52</v>
      </c>
      <c r="B42146" s="24">
        <v>2039</v>
      </c>
      <c r="C42146" s="24" t="s">
        <v>62</v>
      </c>
      <c r="D42146" s="24">
        <v>2012</v>
      </c>
      <c r="E42146" s="24" t="s">
        <v>55</v>
      </c>
      <c r="F42146" s="25">
        <v>16224.46979600086</v>
      </c>
    </row>
    <row r="42147" spans="1:6">
      <c r="A42147" s="24" t="s">
        <v>52</v>
      </c>
      <c r="B42147" s="24">
        <v>2039</v>
      </c>
      <c r="C42147" s="24" t="s">
        <v>62</v>
      </c>
      <c r="D42147" s="24">
        <v>2013</v>
      </c>
      <c r="E42147" s="24" t="s">
        <v>55</v>
      </c>
      <c r="F42147" s="25">
        <v>19700.643547183001</v>
      </c>
    </row>
    <row r="42148" spans="1:6">
      <c r="A42148" s="24" t="s">
        <v>52</v>
      </c>
      <c r="B42148" s="24">
        <v>2039</v>
      </c>
      <c r="C42148" s="24" t="s">
        <v>62</v>
      </c>
      <c r="D42148" s="24">
        <v>2013</v>
      </c>
      <c r="E42148" s="24" t="s">
        <v>56</v>
      </c>
      <c r="F42148" s="25">
        <v>423.60866914779194</v>
      </c>
    </row>
    <row r="42149" spans="1:6">
      <c r="A42149" s="24" t="s">
        <v>52</v>
      </c>
      <c r="B42149" s="24">
        <v>2039</v>
      </c>
      <c r="C42149" s="24" t="s">
        <v>62</v>
      </c>
      <c r="D42149" s="24">
        <v>2014</v>
      </c>
      <c r="E42149" s="24" t="s">
        <v>55</v>
      </c>
      <c r="F42149" s="25">
        <v>34027.612950520357</v>
      </c>
    </row>
    <row r="42150" spans="1:6">
      <c r="A42150" s="24" t="s">
        <v>52</v>
      </c>
      <c r="B42150" s="24">
        <v>2039</v>
      </c>
      <c r="C42150" s="24" t="s">
        <v>62</v>
      </c>
      <c r="D42150" s="24">
        <v>2014</v>
      </c>
      <c r="E42150" s="24" t="s">
        <v>56</v>
      </c>
      <c r="F42150" s="25">
        <v>1079.9212047873862</v>
      </c>
    </row>
    <row r="42151" spans="1:6">
      <c r="A42151" s="24" t="s">
        <v>52</v>
      </c>
      <c r="B42151" s="24">
        <v>2039</v>
      </c>
      <c r="C42151" s="24" t="s">
        <v>62</v>
      </c>
      <c r="D42151" s="24">
        <v>2015</v>
      </c>
      <c r="E42151" s="24" t="s">
        <v>55</v>
      </c>
      <c r="F42151" s="25">
        <v>41419.835082050355</v>
      </c>
    </row>
    <row r="42152" spans="1:6">
      <c r="A42152" s="24" t="s">
        <v>52</v>
      </c>
      <c r="B42152" s="24">
        <v>2039</v>
      </c>
      <c r="C42152" s="24" t="s">
        <v>62</v>
      </c>
      <c r="D42152" s="24">
        <v>2016</v>
      </c>
      <c r="E42152" s="24" t="s">
        <v>55</v>
      </c>
      <c r="F42152" s="25">
        <v>49856.037642356961</v>
      </c>
    </row>
    <row r="42153" spans="1:6">
      <c r="A42153" s="24" t="s">
        <v>52</v>
      </c>
      <c r="B42153" s="24">
        <v>2039</v>
      </c>
      <c r="C42153" s="24" t="s">
        <v>62</v>
      </c>
      <c r="D42153" s="24">
        <v>2017</v>
      </c>
      <c r="E42153" s="24" t="s">
        <v>55</v>
      </c>
      <c r="F42153" s="25">
        <v>49856.514460444589</v>
      </c>
    </row>
    <row r="42154" spans="1:6">
      <c r="A42154" s="24" t="s">
        <v>52</v>
      </c>
      <c r="B42154" s="24">
        <v>2039</v>
      </c>
      <c r="C42154" s="24" t="s">
        <v>62</v>
      </c>
      <c r="D42154" s="24">
        <v>2017</v>
      </c>
      <c r="E42154" s="24" t="s">
        <v>56</v>
      </c>
      <c r="F42154" s="25">
        <v>1738.504775177043</v>
      </c>
    </row>
    <row r="42155" spans="1:6">
      <c r="A42155" s="24" t="s">
        <v>52</v>
      </c>
      <c r="B42155" s="24">
        <v>2039</v>
      </c>
      <c r="C42155" s="24" t="s">
        <v>62</v>
      </c>
      <c r="D42155" s="24">
        <v>2017</v>
      </c>
      <c r="E42155" s="24" t="s">
        <v>58</v>
      </c>
      <c r="F42155" s="25">
        <v>0</v>
      </c>
    </row>
    <row r="42156" spans="1:6">
      <c r="A42156" s="24" t="s">
        <v>52</v>
      </c>
      <c r="B42156" s="24">
        <v>2039</v>
      </c>
      <c r="C42156" s="24" t="s">
        <v>62</v>
      </c>
      <c r="D42156" s="24">
        <v>2017</v>
      </c>
      <c r="E42156" s="24" t="s">
        <v>59</v>
      </c>
      <c r="F42156" s="25">
        <v>0</v>
      </c>
    </row>
    <row r="42157" spans="1:6">
      <c r="A42157" s="24" t="s">
        <v>52</v>
      </c>
      <c r="B42157" s="24">
        <v>2039</v>
      </c>
      <c r="C42157" s="24" t="s">
        <v>62</v>
      </c>
      <c r="D42157" s="24">
        <v>2017</v>
      </c>
      <c r="E42157" s="24" t="s">
        <v>57</v>
      </c>
      <c r="F42157" s="25">
        <v>417.11381239915409</v>
      </c>
    </row>
    <row r="42158" spans="1:6">
      <c r="A42158" s="24" t="s">
        <v>52</v>
      </c>
      <c r="B42158" s="24">
        <v>2039</v>
      </c>
      <c r="C42158" s="24" t="s">
        <v>62</v>
      </c>
      <c r="D42158" s="24">
        <v>2018</v>
      </c>
      <c r="E42158" s="24" t="s">
        <v>55</v>
      </c>
      <c r="F42158" s="25">
        <v>58075.292644124609</v>
      </c>
    </row>
    <row r="42159" spans="1:6">
      <c r="A42159" s="24" t="s">
        <v>52</v>
      </c>
      <c r="B42159" s="24">
        <v>2039</v>
      </c>
      <c r="C42159" s="24" t="s">
        <v>62</v>
      </c>
      <c r="D42159" s="24">
        <v>2018</v>
      </c>
      <c r="E42159" s="24" t="s">
        <v>56</v>
      </c>
      <c r="F42159" s="25">
        <v>2025.0949083437888</v>
      </c>
    </row>
    <row r="42160" spans="1:6">
      <c r="A42160" s="24" t="s">
        <v>52</v>
      </c>
      <c r="B42160" s="24">
        <v>2039</v>
      </c>
      <c r="C42160" s="24" t="s">
        <v>62</v>
      </c>
      <c r="D42160" s="24">
        <v>2018</v>
      </c>
      <c r="E42160" s="24" t="s">
        <v>58</v>
      </c>
      <c r="F42160" s="25">
        <v>1.0159096833417138</v>
      </c>
    </row>
    <row r="42161" spans="1:6">
      <c r="A42161" s="24" t="s">
        <v>52</v>
      </c>
      <c r="B42161" s="24">
        <v>2039</v>
      </c>
      <c r="C42161" s="24" t="s">
        <v>62</v>
      </c>
      <c r="D42161" s="24">
        <v>2018</v>
      </c>
      <c r="E42161" s="24" t="s">
        <v>59</v>
      </c>
      <c r="F42161" s="25">
        <v>2.0732850680443091E-2</v>
      </c>
    </row>
    <row r="42162" spans="1:6">
      <c r="A42162" s="24" t="s">
        <v>52</v>
      </c>
      <c r="B42162" s="24">
        <v>2039</v>
      </c>
      <c r="C42162" s="24" t="s">
        <v>62</v>
      </c>
      <c r="D42162" s="24">
        <v>2018</v>
      </c>
      <c r="E42162" s="24" t="s">
        <v>57</v>
      </c>
      <c r="F42162" s="25">
        <v>1243.1935589260656</v>
      </c>
    </row>
    <row r="42163" spans="1:6">
      <c r="A42163" s="24" t="s">
        <v>52</v>
      </c>
      <c r="B42163" s="24">
        <v>2039</v>
      </c>
      <c r="C42163" s="24" t="s">
        <v>62</v>
      </c>
      <c r="D42163" s="24">
        <v>2019</v>
      </c>
      <c r="E42163" s="24" t="s">
        <v>55</v>
      </c>
      <c r="F42163" s="25">
        <v>66475.825268686356</v>
      </c>
    </row>
    <row r="42164" spans="1:6">
      <c r="A42164" s="24" t="s">
        <v>52</v>
      </c>
      <c r="B42164" s="24">
        <v>2039</v>
      </c>
      <c r="C42164" s="24" t="s">
        <v>62</v>
      </c>
      <c r="D42164" s="24">
        <v>2019</v>
      </c>
      <c r="E42164" s="24" t="s">
        <v>56</v>
      </c>
      <c r="F42164" s="25">
        <v>2339.9060328757719</v>
      </c>
    </row>
    <row r="42165" spans="1:6">
      <c r="A42165" s="24" t="s">
        <v>52</v>
      </c>
      <c r="B42165" s="24">
        <v>2039</v>
      </c>
      <c r="C42165" s="24" t="s">
        <v>62</v>
      </c>
      <c r="D42165" s="24">
        <v>2019</v>
      </c>
      <c r="E42165" s="24" t="s">
        <v>58</v>
      </c>
      <c r="F42165" s="25">
        <v>569.86154870702592</v>
      </c>
    </row>
    <row r="42166" spans="1:6">
      <c r="A42166" s="24" t="s">
        <v>52</v>
      </c>
      <c r="B42166" s="24">
        <v>2039</v>
      </c>
      <c r="C42166" s="24" t="s">
        <v>62</v>
      </c>
      <c r="D42166" s="24">
        <v>2019</v>
      </c>
      <c r="E42166" s="24" t="s">
        <v>59</v>
      </c>
      <c r="F42166" s="25">
        <v>13.330094706597153</v>
      </c>
    </row>
    <row r="42167" spans="1:6">
      <c r="A42167" s="24" t="s">
        <v>52</v>
      </c>
      <c r="B42167" s="24">
        <v>2039</v>
      </c>
      <c r="C42167" s="24" t="s">
        <v>62</v>
      </c>
      <c r="D42167" s="24">
        <v>2019</v>
      </c>
      <c r="E42167" s="24" t="s">
        <v>57</v>
      </c>
      <c r="F42167" s="25">
        <v>1482.6624095179723</v>
      </c>
    </row>
    <row r="42168" spans="1:6">
      <c r="A42168" s="24" t="s">
        <v>52</v>
      </c>
      <c r="B42168" s="24">
        <v>2039</v>
      </c>
      <c r="C42168" s="24" t="s">
        <v>62</v>
      </c>
      <c r="D42168" s="24">
        <v>2020</v>
      </c>
      <c r="E42168" s="24" t="s">
        <v>55</v>
      </c>
      <c r="F42168" s="25">
        <v>75296.952655898567</v>
      </c>
    </row>
    <row r="42169" spans="1:6">
      <c r="A42169" s="24" t="s">
        <v>52</v>
      </c>
      <c r="B42169" s="24">
        <v>2039</v>
      </c>
      <c r="C42169" s="24" t="s">
        <v>62</v>
      </c>
      <c r="D42169" s="24">
        <v>2020</v>
      </c>
      <c r="E42169" s="24" t="s">
        <v>56</v>
      </c>
      <c r="F42169" s="25">
        <v>2691.9709853096642</v>
      </c>
    </row>
    <row r="42170" spans="1:6">
      <c r="A42170" s="24" t="s">
        <v>52</v>
      </c>
      <c r="B42170" s="24">
        <v>2039</v>
      </c>
      <c r="C42170" s="24" t="s">
        <v>62</v>
      </c>
      <c r="D42170" s="24">
        <v>2020</v>
      </c>
      <c r="E42170" s="24" t="s">
        <v>58</v>
      </c>
      <c r="F42170" s="25">
        <v>1298.4023385517949</v>
      </c>
    </row>
    <row r="42171" spans="1:6">
      <c r="A42171" s="24" t="s">
        <v>52</v>
      </c>
      <c r="B42171" s="24">
        <v>2039</v>
      </c>
      <c r="C42171" s="24" t="s">
        <v>62</v>
      </c>
      <c r="D42171" s="24">
        <v>2020</v>
      </c>
      <c r="E42171" s="24" t="s">
        <v>59</v>
      </c>
      <c r="F42171" s="25">
        <v>34.268683422188282</v>
      </c>
    </row>
    <row r="42172" spans="1:6">
      <c r="A42172" s="24" t="s">
        <v>52</v>
      </c>
      <c r="B42172" s="24">
        <v>2039</v>
      </c>
      <c r="C42172" s="24" t="s">
        <v>62</v>
      </c>
      <c r="D42172" s="24">
        <v>2020</v>
      </c>
      <c r="E42172" s="24" t="s">
        <v>57</v>
      </c>
      <c r="F42172" s="25">
        <v>1748.6179643992571</v>
      </c>
    </row>
    <row r="42173" spans="1:6">
      <c r="A42173" s="24" t="s">
        <v>52</v>
      </c>
      <c r="B42173" s="24">
        <v>2039</v>
      </c>
      <c r="C42173" s="24" t="s">
        <v>62</v>
      </c>
      <c r="D42173" s="24">
        <v>2021</v>
      </c>
      <c r="E42173" s="24" t="s">
        <v>55</v>
      </c>
      <c r="F42173" s="25">
        <v>79323.69496265144</v>
      </c>
    </row>
    <row r="42174" spans="1:6">
      <c r="A42174" s="24" t="s">
        <v>52</v>
      </c>
      <c r="B42174" s="24">
        <v>2039</v>
      </c>
      <c r="C42174" s="24" t="s">
        <v>62</v>
      </c>
      <c r="D42174" s="24">
        <v>2021</v>
      </c>
      <c r="E42174" s="24" t="s">
        <v>56</v>
      </c>
      <c r="F42174" s="25">
        <v>2886.0387630505002</v>
      </c>
    </row>
    <row r="42175" spans="1:6">
      <c r="A42175" s="24" t="s">
        <v>52</v>
      </c>
      <c r="B42175" s="24">
        <v>2039</v>
      </c>
      <c r="C42175" s="24" t="s">
        <v>62</v>
      </c>
      <c r="D42175" s="24">
        <v>2021</v>
      </c>
      <c r="E42175" s="24" t="s">
        <v>58</v>
      </c>
      <c r="F42175" s="25">
        <v>4197.886310641853</v>
      </c>
    </row>
    <row r="42176" spans="1:6">
      <c r="A42176" s="24" t="s">
        <v>52</v>
      </c>
      <c r="B42176" s="24">
        <v>2039</v>
      </c>
      <c r="C42176" s="24" t="s">
        <v>62</v>
      </c>
      <c r="D42176" s="24">
        <v>2021</v>
      </c>
      <c r="E42176" s="24" t="s">
        <v>59</v>
      </c>
      <c r="F42176" s="25">
        <v>143.89917613311312</v>
      </c>
    </row>
    <row r="42177" spans="1:6">
      <c r="A42177" s="24" t="s">
        <v>52</v>
      </c>
      <c r="B42177" s="24">
        <v>2039</v>
      </c>
      <c r="C42177" s="24" t="s">
        <v>62</v>
      </c>
      <c r="D42177" s="24">
        <v>2021</v>
      </c>
      <c r="E42177" s="24" t="s">
        <v>57</v>
      </c>
      <c r="F42177" s="25">
        <v>5010.3922473715329</v>
      </c>
    </row>
    <row r="42178" spans="1:6">
      <c r="A42178" s="24" t="s">
        <v>52</v>
      </c>
      <c r="B42178" s="24">
        <v>2039</v>
      </c>
      <c r="C42178" s="24" t="s">
        <v>62</v>
      </c>
      <c r="D42178" s="24">
        <v>2022</v>
      </c>
      <c r="E42178" s="24" t="s">
        <v>55</v>
      </c>
      <c r="F42178" s="25">
        <v>83339.484035494927</v>
      </c>
    </row>
    <row r="42179" spans="1:6">
      <c r="A42179" s="24" t="s">
        <v>52</v>
      </c>
      <c r="B42179" s="24">
        <v>2039</v>
      </c>
      <c r="C42179" s="24" t="s">
        <v>62</v>
      </c>
      <c r="D42179" s="24">
        <v>2022</v>
      </c>
      <c r="E42179" s="24" t="s">
        <v>56</v>
      </c>
      <c r="F42179" s="25">
        <v>3048.7776497203326</v>
      </c>
    </row>
    <row r="42180" spans="1:6">
      <c r="A42180" s="24" t="s">
        <v>52</v>
      </c>
      <c r="B42180" s="24">
        <v>2039</v>
      </c>
      <c r="C42180" s="24" t="s">
        <v>62</v>
      </c>
      <c r="D42180" s="24">
        <v>2022</v>
      </c>
      <c r="E42180" s="24" t="s">
        <v>58</v>
      </c>
      <c r="F42180" s="25">
        <v>8198.8125281488356</v>
      </c>
    </row>
    <row r="42181" spans="1:6">
      <c r="A42181" s="24" t="s">
        <v>52</v>
      </c>
      <c r="B42181" s="24">
        <v>2039</v>
      </c>
      <c r="C42181" s="24" t="s">
        <v>62</v>
      </c>
      <c r="D42181" s="24">
        <v>2022</v>
      </c>
      <c r="E42181" s="24" t="s">
        <v>59</v>
      </c>
      <c r="F42181" s="25">
        <v>346.70380553815738</v>
      </c>
    </row>
    <row r="42182" spans="1:6">
      <c r="A42182" s="24" t="s">
        <v>52</v>
      </c>
      <c r="B42182" s="24">
        <v>2039</v>
      </c>
      <c r="C42182" s="24" t="s">
        <v>62</v>
      </c>
      <c r="D42182" s="24">
        <v>2022</v>
      </c>
      <c r="E42182" s="24" t="s">
        <v>57</v>
      </c>
      <c r="F42182" s="25">
        <v>8683.2251749529169</v>
      </c>
    </row>
    <row r="42183" spans="1:6">
      <c r="A42183" s="24" t="s">
        <v>52</v>
      </c>
      <c r="B42183" s="24">
        <v>2039</v>
      </c>
      <c r="C42183" s="24" t="s">
        <v>62</v>
      </c>
      <c r="D42183" s="24">
        <v>2023</v>
      </c>
      <c r="E42183" s="24" t="s">
        <v>55</v>
      </c>
      <c r="F42183" s="25">
        <v>85461.200310204324</v>
      </c>
    </row>
    <row r="42184" spans="1:6">
      <c r="A42184" s="24" t="s">
        <v>52</v>
      </c>
      <c r="B42184" s="24">
        <v>2039</v>
      </c>
      <c r="C42184" s="24" t="s">
        <v>62</v>
      </c>
      <c r="D42184" s="24">
        <v>2023</v>
      </c>
      <c r="E42184" s="24" t="s">
        <v>56</v>
      </c>
      <c r="F42184" s="25">
        <v>3146.0753584224299</v>
      </c>
    </row>
    <row r="42185" spans="1:6">
      <c r="A42185" s="24" t="s">
        <v>52</v>
      </c>
      <c r="B42185" s="24">
        <v>2039</v>
      </c>
      <c r="C42185" s="24" t="s">
        <v>62</v>
      </c>
      <c r="D42185" s="24">
        <v>2023</v>
      </c>
      <c r="E42185" s="24" t="s">
        <v>58</v>
      </c>
      <c r="F42185" s="25">
        <v>13328.139423237868</v>
      </c>
    </row>
    <row r="42186" spans="1:6">
      <c r="A42186" s="24" t="s">
        <v>52</v>
      </c>
      <c r="B42186" s="24">
        <v>2039</v>
      </c>
      <c r="C42186" s="24" t="s">
        <v>62</v>
      </c>
      <c r="D42186" s="24">
        <v>2023</v>
      </c>
      <c r="E42186" s="24" t="s">
        <v>59</v>
      </c>
      <c r="F42186" s="25">
        <v>672.00702974308399</v>
      </c>
    </row>
    <row r="42187" spans="1:6">
      <c r="A42187" s="24" t="s">
        <v>52</v>
      </c>
      <c r="B42187" s="24">
        <v>2039</v>
      </c>
      <c r="C42187" s="24" t="s">
        <v>62</v>
      </c>
      <c r="D42187" s="24">
        <v>2023</v>
      </c>
      <c r="E42187" s="24" t="s">
        <v>57</v>
      </c>
      <c r="F42187" s="25">
        <v>12527.688472012003</v>
      </c>
    </row>
    <row r="42188" spans="1:6">
      <c r="A42188" s="24" t="s">
        <v>52</v>
      </c>
      <c r="B42188" s="24">
        <v>2039</v>
      </c>
      <c r="C42188" s="24" t="s">
        <v>62</v>
      </c>
      <c r="D42188" s="24">
        <v>2024</v>
      </c>
      <c r="E42188" s="24" t="s">
        <v>55</v>
      </c>
      <c r="F42188" s="25">
        <v>85886.080606577569</v>
      </c>
    </row>
    <row r="42189" spans="1:6">
      <c r="A42189" s="24" t="s">
        <v>52</v>
      </c>
      <c r="B42189" s="24">
        <v>2039</v>
      </c>
      <c r="C42189" s="24" t="s">
        <v>62</v>
      </c>
      <c r="D42189" s="24">
        <v>2024</v>
      </c>
      <c r="E42189" s="24" t="s">
        <v>56</v>
      </c>
      <c r="F42189" s="25">
        <v>3180.1885215863463</v>
      </c>
    </row>
    <row r="42190" spans="1:6">
      <c r="A42190" s="24" t="s">
        <v>52</v>
      </c>
      <c r="B42190" s="24">
        <v>2039</v>
      </c>
      <c r="C42190" s="24" t="s">
        <v>62</v>
      </c>
      <c r="D42190" s="24">
        <v>2024</v>
      </c>
      <c r="E42190" s="24" t="s">
        <v>58</v>
      </c>
      <c r="F42190" s="25">
        <v>19652.594612529603</v>
      </c>
    </row>
    <row r="42191" spans="1:6">
      <c r="A42191" s="24" t="s">
        <v>52</v>
      </c>
      <c r="B42191" s="24">
        <v>2039</v>
      </c>
      <c r="C42191" s="24" t="s">
        <v>62</v>
      </c>
      <c r="D42191" s="24">
        <v>2024</v>
      </c>
      <c r="E42191" s="24" t="s">
        <v>59</v>
      </c>
      <c r="F42191" s="25">
        <v>1153.2375543952705</v>
      </c>
    </row>
    <row r="42192" spans="1:6">
      <c r="A42192" s="24" t="s">
        <v>52</v>
      </c>
      <c r="B42192" s="24">
        <v>2039</v>
      </c>
      <c r="C42192" s="24" t="s">
        <v>62</v>
      </c>
      <c r="D42192" s="24">
        <v>2024</v>
      </c>
      <c r="E42192" s="24" t="s">
        <v>57</v>
      </c>
      <c r="F42192" s="25">
        <v>16380.466593755149</v>
      </c>
    </row>
    <row r="42193" spans="1:6">
      <c r="A42193" s="24" t="s">
        <v>52</v>
      </c>
      <c r="B42193" s="24">
        <v>2039</v>
      </c>
      <c r="C42193" s="24" t="s">
        <v>62</v>
      </c>
      <c r="D42193" s="24">
        <v>2025</v>
      </c>
      <c r="E42193" s="24" t="s">
        <v>55</v>
      </c>
      <c r="F42193" s="25">
        <v>84908.697035896796</v>
      </c>
    </row>
    <row r="42194" spans="1:6">
      <c r="A42194" s="24" t="s">
        <v>52</v>
      </c>
      <c r="B42194" s="24">
        <v>2039</v>
      </c>
      <c r="C42194" s="24" t="s">
        <v>62</v>
      </c>
      <c r="D42194" s="24">
        <v>2025</v>
      </c>
      <c r="E42194" s="24" t="s">
        <v>56</v>
      </c>
      <c r="F42194" s="25">
        <v>3160.971769303289</v>
      </c>
    </row>
    <row r="42195" spans="1:6">
      <c r="A42195" s="24" t="s">
        <v>52</v>
      </c>
      <c r="B42195" s="24">
        <v>2039</v>
      </c>
      <c r="C42195" s="24" t="s">
        <v>62</v>
      </c>
      <c r="D42195" s="24">
        <v>2025</v>
      </c>
      <c r="E42195" s="24" t="s">
        <v>58</v>
      </c>
      <c r="F42195" s="25">
        <v>27291.146031845274</v>
      </c>
    </row>
    <row r="42196" spans="1:6">
      <c r="A42196" s="24" t="s">
        <v>52</v>
      </c>
      <c r="B42196" s="24">
        <v>2039</v>
      </c>
      <c r="C42196" s="24" t="s">
        <v>62</v>
      </c>
      <c r="D42196" s="24">
        <v>2025</v>
      </c>
      <c r="E42196" s="24" t="s">
        <v>59</v>
      </c>
      <c r="F42196" s="25">
        <v>1830.5036972579142</v>
      </c>
    </row>
    <row r="42197" spans="1:6">
      <c r="A42197" s="24" t="s">
        <v>52</v>
      </c>
      <c r="B42197" s="24">
        <v>2039</v>
      </c>
      <c r="C42197" s="24" t="s">
        <v>62</v>
      </c>
      <c r="D42197" s="24">
        <v>2025</v>
      </c>
      <c r="E42197" s="24" t="s">
        <v>57</v>
      </c>
      <c r="F42197" s="25">
        <v>20132.543164161285</v>
      </c>
    </row>
    <row r="42198" spans="1:6">
      <c r="A42198" s="24" t="s">
        <v>52</v>
      </c>
      <c r="B42198" s="24">
        <v>2039</v>
      </c>
      <c r="C42198" s="24" t="s">
        <v>62</v>
      </c>
      <c r="D42198" s="24">
        <v>2026</v>
      </c>
      <c r="E42198" s="24" t="s">
        <v>55</v>
      </c>
      <c r="F42198" s="25">
        <v>83017.578596699735</v>
      </c>
    </row>
    <row r="42199" spans="1:6">
      <c r="A42199" s="24" t="s">
        <v>52</v>
      </c>
      <c r="B42199" s="24">
        <v>2039</v>
      </c>
      <c r="C42199" s="24" t="s">
        <v>62</v>
      </c>
      <c r="D42199" s="24">
        <v>2026</v>
      </c>
      <c r="E42199" s="24" t="s">
        <v>56</v>
      </c>
      <c r="F42199" s="25">
        <v>3090.5694170426759</v>
      </c>
    </row>
    <row r="42200" spans="1:6">
      <c r="A42200" s="24" t="s">
        <v>52</v>
      </c>
      <c r="B42200" s="24">
        <v>2039</v>
      </c>
      <c r="C42200" s="24" t="s">
        <v>62</v>
      </c>
      <c r="D42200" s="24">
        <v>2026</v>
      </c>
      <c r="E42200" s="24" t="s">
        <v>58</v>
      </c>
      <c r="F42200" s="25">
        <v>36534.221585552885</v>
      </c>
    </row>
    <row r="42201" spans="1:6">
      <c r="A42201" s="24" t="s">
        <v>52</v>
      </c>
      <c r="B42201" s="24">
        <v>2039</v>
      </c>
      <c r="C42201" s="24" t="s">
        <v>62</v>
      </c>
      <c r="D42201" s="24">
        <v>2026</v>
      </c>
      <c r="E42201" s="24" t="s">
        <v>59</v>
      </c>
      <c r="F42201" s="25">
        <v>2761.9602059145668</v>
      </c>
    </row>
    <row r="42202" spans="1:6">
      <c r="A42202" s="24" t="s">
        <v>52</v>
      </c>
      <c r="B42202" s="24">
        <v>2039</v>
      </c>
      <c r="C42202" s="24" t="s">
        <v>62</v>
      </c>
      <c r="D42202" s="24">
        <v>2026</v>
      </c>
      <c r="E42202" s="24" t="s">
        <v>57</v>
      </c>
      <c r="F42202" s="25">
        <v>23779.373523331342</v>
      </c>
    </row>
    <row r="42203" spans="1:6">
      <c r="A42203" s="24" t="s">
        <v>52</v>
      </c>
      <c r="B42203" s="24">
        <v>2039</v>
      </c>
      <c r="C42203" s="24" t="s">
        <v>62</v>
      </c>
      <c r="D42203" s="24">
        <v>2027</v>
      </c>
      <c r="E42203" s="24" t="s">
        <v>55</v>
      </c>
      <c r="F42203" s="25">
        <v>78939.069505632026</v>
      </c>
    </row>
    <row r="42204" spans="1:6">
      <c r="A42204" s="24" t="s">
        <v>52</v>
      </c>
      <c r="B42204" s="24">
        <v>2039</v>
      </c>
      <c r="C42204" s="24" t="s">
        <v>62</v>
      </c>
      <c r="D42204" s="24">
        <v>2027</v>
      </c>
      <c r="E42204" s="24" t="s">
        <v>56</v>
      </c>
      <c r="F42204" s="25">
        <v>2938.735122703411</v>
      </c>
    </row>
    <row r="42205" spans="1:6">
      <c r="A42205" s="24" t="s">
        <v>52</v>
      </c>
      <c r="B42205" s="24">
        <v>2039</v>
      </c>
      <c r="C42205" s="24" t="s">
        <v>62</v>
      </c>
      <c r="D42205" s="24">
        <v>2027</v>
      </c>
      <c r="E42205" s="24" t="s">
        <v>58</v>
      </c>
      <c r="F42205" s="25">
        <v>46925.710682514255</v>
      </c>
    </row>
    <row r="42206" spans="1:6">
      <c r="A42206" s="24" t="s">
        <v>52</v>
      </c>
      <c r="B42206" s="24">
        <v>2039</v>
      </c>
      <c r="C42206" s="24" t="s">
        <v>62</v>
      </c>
      <c r="D42206" s="24">
        <v>2027</v>
      </c>
      <c r="E42206" s="24" t="s">
        <v>59</v>
      </c>
      <c r="F42206" s="25">
        <v>3954.0871454906719</v>
      </c>
    </row>
    <row r="42207" spans="1:6">
      <c r="A42207" s="24" t="s">
        <v>52</v>
      </c>
      <c r="B42207" s="24">
        <v>2039</v>
      </c>
      <c r="C42207" s="24" t="s">
        <v>62</v>
      </c>
      <c r="D42207" s="24">
        <v>2027</v>
      </c>
      <c r="E42207" s="24" t="s">
        <v>57</v>
      </c>
      <c r="F42207" s="25">
        <v>26828.786244423623</v>
      </c>
    </row>
    <row r="42208" spans="1:6">
      <c r="A42208" s="24" t="s">
        <v>52</v>
      </c>
      <c r="B42208" s="24">
        <v>2039</v>
      </c>
      <c r="C42208" s="24" t="s">
        <v>62</v>
      </c>
      <c r="D42208" s="24">
        <v>2028</v>
      </c>
      <c r="E42208" s="24" t="s">
        <v>55</v>
      </c>
      <c r="F42208" s="25">
        <v>74370.633718523444</v>
      </c>
    </row>
    <row r="42209" spans="1:6">
      <c r="A42209" s="24" t="s">
        <v>52</v>
      </c>
      <c r="B42209" s="24">
        <v>2039</v>
      </c>
      <c r="C42209" s="24" t="s">
        <v>62</v>
      </c>
      <c r="D42209" s="24">
        <v>2028</v>
      </c>
      <c r="E42209" s="24" t="s">
        <v>56</v>
      </c>
      <c r="F42209" s="25">
        <v>2768.6618904311044</v>
      </c>
    </row>
    <row r="42210" spans="1:6">
      <c r="A42210" s="24" t="s">
        <v>52</v>
      </c>
      <c r="B42210" s="24">
        <v>2039</v>
      </c>
      <c r="C42210" s="24" t="s">
        <v>62</v>
      </c>
      <c r="D42210" s="24">
        <v>2028</v>
      </c>
      <c r="E42210" s="24" t="s">
        <v>58</v>
      </c>
      <c r="F42210" s="25">
        <v>59470.092319805415</v>
      </c>
    </row>
    <row r="42211" spans="1:6">
      <c r="A42211" s="24" t="s">
        <v>52</v>
      </c>
      <c r="B42211" s="24">
        <v>2039</v>
      </c>
      <c r="C42211" s="24" t="s">
        <v>62</v>
      </c>
      <c r="D42211" s="24">
        <v>2028</v>
      </c>
      <c r="E42211" s="24" t="s">
        <v>59</v>
      </c>
      <c r="F42211" s="25">
        <v>5534.6931640543453</v>
      </c>
    </row>
    <row r="42212" spans="1:6">
      <c r="A42212" s="24" t="s">
        <v>52</v>
      </c>
      <c r="B42212" s="24">
        <v>2039</v>
      </c>
      <c r="C42212" s="24" t="s">
        <v>62</v>
      </c>
      <c r="D42212" s="24">
        <v>2028</v>
      </c>
      <c r="E42212" s="24" t="s">
        <v>57</v>
      </c>
      <c r="F42212" s="25">
        <v>29685.239707284887</v>
      </c>
    </row>
    <row r="42213" spans="1:6">
      <c r="A42213" s="24" t="s">
        <v>52</v>
      </c>
      <c r="B42213" s="24">
        <v>2039</v>
      </c>
      <c r="C42213" s="24" t="s">
        <v>62</v>
      </c>
      <c r="D42213" s="24">
        <v>2029</v>
      </c>
      <c r="E42213" s="24" t="s">
        <v>55</v>
      </c>
      <c r="F42213" s="25">
        <v>67804.88895778064</v>
      </c>
    </row>
    <row r="42214" spans="1:6">
      <c r="A42214" s="24" t="s">
        <v>52</v>
      </c>
      <c r="B42214" s="24">
        <v>2039</v>
      </c>
      <c r="C42214" s="24" t="s">
        <v>62</v>
      </c>
      <c r="D42214" s="24">
        <v>2029</v>
      </c>
      <c r="E42214" s="24" t="s">
        <v>56</v>
      </c>
      <c r="F42214" s="25">
        <v>2524.233056193018</v>
      </c>
    </row>
    <row r="42215" spans="1:6">
      <c r="A42215" s="24" t="s">
        <v>52</v>
      </c>
      <c r="B42215" s="24">
        <v>2039</v>
      </c>
      <c r="C42215" s="24" t="s">
        <v>62</v>
      </c>
      <c r="D42215" s="24">
        <v>2029</v>
      </c>
      <c r="E42215" s="24" t="s">
        <v>58</v>
      </c>
      <c r="F42215" s="25">
        <v>73284.213136189312</v>
      </c>
    </row>
    <row r="42216" spans="1:6">
      <c r="A42216" s="24" t="s">
        <v>52</v>
      </c>
      <c r="B42216" s="24">
        <v>2039</v>
      </c>
      <c r="C42216" s="24" t="s">
        <v>62</v>
      </c>
      <c r="D42216" s="24">
        <v>2029</v>
      </c>
      <c r="E42216" s="24" t="s">
        <v>59</v>
      </c>
      <c r="F42216" s="25">
        <v>7476.0973098631493</v>
      </c>
    </row>
    <row r="42217" spans="1:6">
      <c r="A42217" s="24" t="s">
        <v>52</v>
      </c>
      <c r="B42217" s="24">
        <v>2039</v>
      </c>
      <c r="C42217" s="24" t="s">
        <v>62</v>
      </c>
      <c r="D42217" s="24">
        <v>2029</v>
      </c>
      <c r="E42217" s="24" t="s">
        <v>57</v>
      </c>
      <c r="F42217" s="25">
        <v>31680.011243750643</v>
      </c>
    </row>
    <row r="42218" spans="1:6">
      <c r="A42218" s="24" t="s">
        <v>52</v>
      </c>
      <c r="B42218" s="24">
        <v>2039</v>
      </c>
      <c r="C42218" s="24" t="s">
        <v>62</v>
      </c>
      <c r="D42218" s="24">
        <v>2030</v>
      </c>
      <c r="E42218" s="24" t="s">
        <v>55</v>
      </c>
      <c r="F42218" s="25">
        <v>60326.338062779534</v>
      </c>
    </row>
    <row r="42219" spans="1:6">
      <c r="A42219" s="24" t="s">
        <v>52</v>
      </c>
      <c r="B42219" s="24">
        <v>2039</v>
      </c>
      <c r="C42219" s="24" t="s">
        <v>62</v>
      </c>
      <c r="D42219" s="24">
        <v>2030</v>
      </c>
      <c r="E42219" s="24" t="s">
        <v>56</v>
      </c>
      <c r="F42219" s="25">
        <v>2245.822374135299</v>
      </c>
    </row>
    <row r="42220" spans="1:6">
      <c r="A42220" s="24" t="s">
        <v>52</v>
      </c>
      <c r="B42220" s="24">
        <v>2039</v>
      </c>
      <c r="C42220" s="24" t="s">
        <v>62</v>
      </c>
      <c r="D42220" s="24">
        <v>2030</v>
      </c>
      <c r="E42220" s="24" t="s">
        <v>58</v>
      </c>
      <c r="F42220" s="25">
        <v>89478.587621661281</v>
      </c>
    </row>
    <row r="42221" spans="1:6">
      <c r="A42221" s="24" t="s">
        <v>52</v>
      </c>
      <c r="B42221" s="24">
        <v>2039</v>
      </c>
      <c r="C42221" s="24" t="s">
        <v>62</v>
      </c>
      <c r="D42221" s="24">
        <v>2030</v>
      </c>
      <c r="E42221" s="24" t="s">
        <v>59</v>
      </c>
      <c r="F42221" s="25">
        <v>9942.0652912957285</v>
      </c>
    </row>
    <row r="42222" spans="1:6">
      <c r="A42222" s="24" t="s">
        <v>52</v>
      </c>
      <c r="B42222" s="24">
        <v>2039</v>
      </c>
      <c r="C42222" s="24" t="s">
        <v>62</v>
      </c>
      <c r="D42222" s="24">
        <v>2030</v>
      </c>
      <c r="E42222" s="24" t="s">
        <v>57</v>
      </c>
      <c r="F42222" s="25">
        <v>33140.217637652255</v>
      </c>
    </row>
    <row r="42223" spans="1:6">
      <c r="A42223" s="24" t="s">
        <v>52</v>
      </c>
      <c r="B42223" s="24">
        <v>2039</v>
      </c>
      <c r="C42223" s="24" t="s">
        <v>62</v>
      </c>
      <c r="D42223" s="24">
        <v>2031</v>
      </c>
      <c r="E42223" s="24" t="s">
        <v>55</v>
      </c>
      <c r="F42223" s="25">
        <v>50351.105152153337</v>
      </c>
    </row>
    <row r="42224" spans="1:6">
      <c r="A42224" s="24" t="s">
        <v>52</v>
      </c>
      <c r="B42224" s="24">
        <v>2039</v>
      </c>
      <c r="C42224" s="24" t="s">
        <v>62</v>
      </c>
      <c r="D42224" s="24">
        <v>2031</v>
      </c>
      <c r="E42224" s="24" t="s">
        <v>56</v>
      </c>
      <c r="F42224" s="25">
        <v>1874.4654846356989</v>
      </c>
    </row>
    <row r="42225" spans="1:6">
      <c r="A42225" s="24" t="s">
        <v>52</v>
      </c>
      <c r="B42225" s="24">
        <v>2039</v>
      </c>
      <c r="C42225" s="24" t="s">
        <v>62</v>
      </c>
      <c r="D42225" s="24">
        <v>2031</v>
      </c>
      <c r="E42225" s="24" t="s">
        <v>58</v>
      </c>
      <c r="F42225" s="25">
        <v>102378.58927855417</v>
      </c>
    </row>
    <row r="42226" spans="1:6">
      <c r="A42226" s="24" t="s">
        <v>52</v>
      </c>
      <c r="B42226" s="24">
        <v>2039</v>
      </c>
      <c r="C42226" s="24" t="s">
        <v>62</v>
      </c>
      <c r="D42226" s="24">
        <v>2031</v>
      </c>
      <c r="E42226" s="24" t="s">
        <v>59</v>
      </c>
      <c r="F42226" s="25">
        <v>12653.533506338201</v>
      </c>
    </row>
    <row r="42227" spans="1:6">
      <c r="A42227" s="24" t="s">
        <v>52</v>
      </c>
      <c r="B42227" s="24">
        <v>2039</v>
      </c>
      <c r="C42227" s="24" t="s">
        <v>62</v>
      </c>
      <c r="D42227" s="24">
        <v>2031</v>
      </c>
      <c r="E42227" s="24" t="s">
        <v>57</v>
      </c>
      <c r="F42227" s="25">
        <v>36325.933511018651</v>
      </c>
    </row>
    <row r="42228" spans="1:6">
      <c r="A42228" s="24" t="s">
        <v>52</v>
      </c>
      <c r="B42228" s="24">
        <v>2039</v>
      </c>
      <c r="C42228" s="24" t="s">
        <v>62</v>
      </c>
      <c r="D42228" s="24">
        <v>2032</v>
      </c>
      <c r="E42228" s="24" t="s">
        <v>55</v>
      </c>
      <c r="F42228" s="25">
        <v>39604.641334901215</v>
      </c>
    </row>
    <row r="42229" spans="1:6">
      <c r="A42229" s="24" t="s">
        <v>52</v>
      </c>
      <c r="B42229" s="24">
        <v>2039</v>
      </c>
      <c r="C42229" s="24" t="s">
        <v>62</v>
      </c>
      <c r="D42229" s="24">
        <v>2032</v>
      </c>
      <c r="E42229" s="24" t="s">
        <v>56</v>
      </c>
      <c r="F42229" s="25">
        <v>1474.3972945442642</v>
      </c>
    </row>
    <row r="42230" spans="1:6">
      <c r="A42230" s="24" t="s">
        <v>52</v>
      </c>
      <c r="B42230" s="24">
        <v>2039</v>
      </c>
      <c r="C42230" s="24" t="s">
        <v>62</v>
      </c>
      <c r="D42230" s="24">
        <v>2032</v>
      </c>
      <c r="E42230" s="24" t="s">
        <v>58</v>
      </c>
      <c r="F42230" s="25">
        <v>116839.36621103788</v>
      </c>
    </row>
    <row r="42231" spans="1:6">
      <c r="A42231" s="24" t="s">
        <v>52</v>
      </c>
      <c r="B42231" s="24">
        <v>2039</v>
      </c>
      <c r="C42231" s="24" t="s">
        <v>62</v>
      </c>
      <c r="D42231" s="24">
        <v>2032</v>
      </c>
      <c r="E42231" s="24" t="s">
        <v>59</v>
      </c>
      <c r="F42231" s="25">
        <v>15932.640846959768</v>
      </c>
    </row>
    <row r="42232" spans="1:6">
      <c r="A42232" s="24" t="s">
        <v>52</v>
      </c>
      <c r="B42232" s="24">
        <v>2039</v>
      </c>
      <c r="C42232" s="24" t="s">
        <v>62</v>
      </c>
      <c r="D42232" s="24">
        <v>2032</v>
      </c>
      <c r="E42232" s="24" t="s">
        <v>57</v>
      </c>
      <c r="F42232" s="25">
        <v>39659.170939401876</v>
      </c>
    </row>
    <row r="42233" spans="1:6">
      <c r="A42233" s="24" t="s">
        <v>52</v>
      </c>
      <c r="B42233" s="24">
        <v>2039</v>
      </c>
      <c r="C42233" s="24" t="s">
        <v>62</v>
      </c>
      <c r="D42233" s="24">
        <v>2033</v>
      </c>
      <c r="E42233" s="24" t="s">
        <v>55</v>
      </c>
      <c r="F42233" s="25">
        <v>27423.347726807835</v>
      </c>
    </row>
    <row r="42234" spans="1:6">
      <c r="A42234" s="24" t="s">
        <v>52</v>
      </c>
      <c r="B42234" s="24">
        <v>2039</v>
      </c>
      <c r="C42234" s="24" t="s">
        <v>62</v>
      </c>
      <c r="D42234" s="24">
        <v>2033</v>
      </c>
      <c r="E42234" s="24" t="s">
        <v>56</v>
      </c>
      <c r="F42234" s="25">
        <v>1020.9134165323438</v>
      </c>
    </row>
    <row r="42235" spans="1:6">
      <c r="A42235" s="24" t="s">
        <v>52</v>
      </c>
      <c r="B42235" s="24">
        <v>2039</v>
      </c>
      <c r="C42235" s="24" t="s">
        <v>62</v>
      </c>
      <c r="D42235" s="24">
        <v>2033</v>
      </c>
      <c r="E42235" s="24" t="s">
        <v>58</v>
      </c>
      <c r="F42235" s="25">
        <v>131184.43919871331</v>
      </c>
    </row>
    <row r="42236" spans="1:6">
      <c r="A42236" s="24" t="s">
        <v>52</v>
      </c>
      <c r="B42236" s="24">
        <v>2039</v>
      </c>
      <c r="C42236" s="24" t="s">
        <v>62</v>
      </c>
      <c r="D42236" s="24">
        <v>2033</v>
      </c>
      <c r="E42236" s="24" t="s">
        <v>59</v>
      </c>
      <c r="F42236" s="25">
        <v>19602.272523945681</v>
      </c>
    </row>
    <row r="42237" spans="1:6">
      <c r="A42237" s="24" t="s">
        <v>52</v>
      </c>
      <c r="B42237" s="24">
        <v>2039</v>
      </c>
      <c r="C42237" s="24" t="s">
        <v>62</v>
      </c>
      <c r="D42237" s="24">
        <v>2033</v>
      </c>
      <c r="E42237" s="24" t="s">
        <v>57</v>
      </c>
      <c r="F42237" s="25">
        <v>42529.585357672986</v>
      </c>
    </row>
    <row r="42238" spans="1:6">
      <c r="A42238" s="24" t="s">
        <v>52</v>
      </c>
      <c r="B42238" s="24">
        <v>2039</v>
      </c>
      <c r="C42238" s="24" t="s">
        <v>62</v>
      </c>
      <c r="D42238" s="24">
        <v>2034</v>
      </c>
      <c r="E42238" s="24" t="s">
        <v>55</v>
      </c>
      <c r="F42238" s="25">
        <v>14292.808460011112</v>
      </c>
    </row>
    <row r="42239" spans="1:6">
      <c r="A42239" s="24" t="s">
        <v>52</v>
      </c>
      <c r="B42239" s="24">
        <v>2039</v>
      </c>
      <c r="C42239" s="24" t="s">
        <v>62</v>
      </c>
      <c r="D42239" s="24">
        <v>2034</v>
      </c>
      <c r="E42239" s="24" t="s">
        <v>56</v>
      </c>
      <c r="F42239" s="25">
        <v>532.09112403472591</v>
      </c>
    </row>
    <row r="42240" spans="1:6">
      <c r="A42240" s="24" t="s">
        <v>52</v>
      </c>
      <c r="B42240" s="24">
        <v>2039</v>
      </c>
      <c r="C42240" s="24" t="s">
        <v>62</v>
      </c>
      <c r="D42240" s="24">
        <v>2034</v>
      </c>
      <c r="E42240" s="24" t="s">
        <v>58</v>
      </c>
      <c r="F42240" s="25">
        <v>146977.60405874817</v>
      </c>
    </row>
    <row r="42241" spans="1:6">
      <c r="A42241" s="24" t="s">
        <v>52</v>
      </c>
      <c r="B42241" s="24">
        <v>2039</v>
      </c>
      <c r="C42241" s="24" t="s">
        <v>62</v>
      </c>
      <c r="D42241" s="24">
        <v>2034</v>
      </c>
      <c r="E42241" s="24" t="s">
        <v>59</v>
      </c>
      <c r="F42241" s="25">
        <v>23926.586707237992</v>
      </c>
    </row>
    <row r="42242" spans="1:6">
      <c r="A42242" s="24" t="s">
        <v>52</v>
      </c>
      <c r="B42242" s="24">
        <v>2039</v>
      </c>
      <c r="C42242" s="24" t="s">
        <v>62</v>
      </c>
      <c r="D42242" s="24">
        <v>2034</v>
      </c>
      <c r="E42242" s="24" t="s">
        <v>57</v>
      </c>
      <c r="F42242" s="25">
        <v>45430.22792513555</v>
      </c>
    </row>
    <row r="42243" spans="1:6">
      <c r="A42243" s="24" t="s">
        <v>52</v>
      </c>
      <c r="B42243" s="24">
        <v>2039</v>
      </c>
      <c r="C42243" s="24" t="s">
        <v>62</v>
      </c>
      <c r="D42243" s="24">
        <v>2035</v>
      </c>
      <c r="E42243" s="24" t="s">
        <v>55</v>
      </c>
      <c r="F42243" s="25">
        <v>4.1748400998506491E-10</v>
      </c>
    </row>
    <row r="42244" spans="1:6">
      <c r="A42244" s="24" t="s">
        <v>52</v>
      </c>
      <c r="B42244" s="24">
        <v>2039</v>
      </c>
      <c r="C42244" s="24" t="s">
        <v>62</v>
      </c>
      <c r="D42244" s="24">
        <v>2035</v>
      </c>
      <c r="E42244" s="24" t="s">
        <v>56</v>
      </c>
      <c r="F42244" s="25">
        <v>1.5542049469212944E-11</v>
      </c>
    </row>
    <row r="42245" spans="1:6">
      <c r="A42245" s="24" t="s">
        <v>52</v>
      </c>
      <c r="B42245" s="24">
        <v>2039</v>
      </c>
      <c r="C42245" s="24" t="s">
        <v>62</v>
      </c>
      <c r="D42245" s="24">
        <v>2035</v>
      </c>
      <c r="E42245" s="24" t="s">
        <v>58</v>
      </c>
      <c r="F42245" s="25">
        <v>160877.30819567764</v>
      </c>
    </row>
    <row r="42246" spans="1:6">
      <c r="A42246" s="24" t="s">
        <v>52</v>
      </c>
      <c r="B42246" s="24">
        <v>2039</v>
      </c>
      <c r="C42246" s="24" t="s">
        <v>62</v>
      </c>
      <c r="D42246" s="24">
        <v>2035</v>
      </c>
      <c r="E42246" s="24" t="s">
        <v>59</v>
      </c>
      <c r="F42246" s="25">
        <v>28390.113211001866</v>
      </c>
    </row>
    <row r="42247" spans="1:6">
      <c r="A42247" s="24" t="s">
        <v>52</v>
      </c>
      <c r="B42247" s="24">
        <v>2039</v>
      </c>
      <c r="C42247" s="24" t="s">
        <v>62</v>
      </c>
      <c r="D42247" s="24">
        <v>2035</v>
      </c>
      <c r="E42247" s="24" t="s">
        <v>57</v>
      </c>
      <c r="F42247" s="25">
        <v>47316.855351669845</v>
      </c>
    </row>
    <row r="42248" spans="1:6">
      <c r="A42248" s="24" t="s">
        <v>52</v>
      </c>
      <c r="B42248" s="24">
        <v>2039</v>
      </c>
      <c r="C42248" s="24" t="s">
        <v>62</v>
      </c>
      <c r="D42248" s="24">
        <v>2036</v>
      </c>
      <c r="E42248" s="24" t="s">
        <v>55</v>
      </c>
      <c r="F42248" s="25">
        <v>3.072405009243089E-10</v>
      </c>
    </row>
    <row r="42249" spans="1:6">
      <c r="A42249" s="24" t="s">
        <v>52</v>
      </c>
      <c r="B42249" s="24">
        <v>2039</v>
      </c>
      <c r="C42249" s="24" t="s">
        <v>62</v>
      </c>
      <c r="D42249" s="24">
        <v>2036</v>
      </c>
      <c r="E42249" s="24" t="s">
        <v>56</v>
      </c>
      <c r="F42249" s="25">
        <v>1.1437916064095964E-11</v>
      </c>
    </row>
    <row r="42250" spans="1:6">
      <c r="A42250" s="24" t="s">
        <v>52</v>
      </c>
      <c r="B42250" s="24">
        <v>2039</v>
      </c>
      <c r="C42250" s="24" t="s">
        <v>62</v>
      </c>
      <c r="D42250" s="24">
        <v>2036</v>
      </c>
      <c r="E42250" s="24" t="s">
        <v>58</v>
      </c>
      <c r="F42250" s="25">
        <v>164931.41665821301</v>
      </c>
    </row>
    <row r="42251" spans="1:6">
      <c r="A42251" s="24" t="s">
        <v>52</v>
      </c>
      <c r="B42251" s="24">
        <v>2039</v>
      </c>
      <c r="C42251" s="24" t="s">
        <v>62</v>
      </c>
      <c r="D42251" s="24">
        <v>2036</v>
      </c>
      <c r="E42251" s="24" t="s">
        <v>59</v>
      </c>
      <c r="F42251" s="25">
        <v>31415.507934897792</v>
      </c>
    </row>
    <row r="42252" spans="1:6">
      <c r="A42252" s="24" t="s">
        <v>52</v>
      </c>
      <c r="B42252" s="24">
        <v>2039</v>
      </c>
      <c r="C42252" s="24" t="s">
        <v>62</v>
      </c>
      <c r="D42252" s="24">
        <v>2036</v>
      </c>
      <c r="E42252" s="24" t="s">
        <v>57</v>
      </c>
      <c r="F42252" s="25">
        <v>46056.686015667976</v>
      </c>
    </row>
    <row r="42253" spans="1:6">
      <c r="A42253" s="24" t="s">
        <v>52</v>
      </c>
      <c r="B42253" s="24">
        <v>2039</v>
      </c>
      <c r="C42253" s="24" t="s">
        <v>62</v>
      </c>
      <c r="D42253" s="24">
        <v>2037</v>
      </c>
      <c r="E42253" s="24" t="s">
        <v>55</v>
      </c>
      <c r="F42253" s="25">
        <v>3.609750491796107E-10</v>
      </c>
    </row>
    <row r="42254" spans="1:6">
      <c r="A42254" s="24" t="s">
        <v>52</v>
      </c>
      <c r="B42254" s="24">
        <v>2039</v>
      </c>
      <c r="C42254" s="24" t="s">
        <v>62</v>
      </c>
      <c r="D42254" s="24">
        <v>2037</v>
      </c>
      <c r="E42254" s="24" t="s">
        <v>56</v>
      </c>
      <c r="F42254" s="25">
        <v>1.3438340001816564E-11</v>
      </c>
    </row>
    <row r="42255" spans="1:6">
      <c r="A42255" s="24" t="s">
        <v>52</v>
      </c>
      <c r="B42255" s="24">
        <v>2039</v>
      </c>
      <c r="C42255" s="24" t="s">
        <v>62</v>
      </c>
      <c r="D42255" s="24">
        <v>2037</v>
      </c>
      <c r="E42255" s="24" t="s">
        <v>58</v>
      </c>
      <c r="F42255" s="25">
        <v>169988.89057760302</v>
      </c>
    </row>
    <row r="42256" spans="1:6">
      <c r="A42256" s="24" t="s">
        <v>52</v>
      </c>
      <c r="B42256" s="24">
        <v>2039</v>
      </c>
      <c r="C42256" s="24" t="s">
        <v>62</v>
      </c>
      <c r="D42256" s="24">
        <v>2037</v>
      </c>
      <c r="E42256" s="24" t="s">
        <v>59</v>
      </c>
      <c r="F42256" s="25">
        <v>34817.001684569332</v>
      </c>
    </row>
    <row r="42257" spans="1:6">
      <c r="A42257" s="24" t="s">
        <v>52</v>
      </c>
      <c r="B42257" s="24">
        <v>2039</v>
      </c>
      <c r="C42257" s="24" t="s">
        <v>62</v>
      </c>
      <c r="D42257" s="24">
        <v>2037</v>
      </c>
      <c r="E42257" s="24" t="s">
        <v>57</v>
      </c>
      <c r="F42257" s="25">
        <v>44957.390984379315</v>
      </c>
    </row>
    <row r="42258" spans="1:6">
      <c r="A42258" s="24" t="s">
        <v>52</v>
      </c>
      <c r="B42258" s="24">
        <v>2039</v>
      </c>
      <c r="C42258" s="24" t="s">
        <v>62</v>
      </c>
      <c r="D42258" s="24">
        <v>2038</v>
      </c>
      <c r="E42258" s="24" t="s">
        <v>55</v>
      </c>
      <c r="F42258" s="25">
        <v>2.9045701759622519E-12</v>
      </c>
    </row>
    <row r="42259" spans="1:6">
      <c r="A42259" s="24" t="s">
        <v>52</v>
      </c>
      <c r="B42259" s="24">
        <v>2039</v>
      </c>
      <c r="C42259" s="24" t="s">
        <v>62</v>
      </c>
      <c r="D42259" s="24">
        <v>2038</v>
      </c>
      <c r="E42259" s="24" t="s">
        <v>56</v>
      </c>
      <c r="F42259" s="25">
        <v>1.0813102366057276E-13</v>
      </c>
    </row>
    <row r="42260" spans="1:6">
      <c r="A42260" s="24" t="s">
        <v>52</v>
      </c>
      <c r="B42260" s="24">
        <v>2039</v>
      </c>
      <c r="C42260" s="24" t="s">
        <v>62</v>
      </c>
      <c r="D42260" s="24">
        <v>2038</v>
      </c>
      <c r="E42260" s="24" t="s">
        <v>58</v>
      </c>
      <c r="F42260" s="25">
        <v>173637.59770584531</v>
      </c>
    </row>
    <row r="42261" spans="1:6">
      <c r="A42261" s="24" t="s">
        <v>52</v>
      </c>
      <c r="B42261" s="24">
        <v>2039</v>
      </c>
      <c r="C42261" s="24" t="s">
        <v>62</v>
      </c>
      <c r="D42261" s="24">
        <v>2038</v>
      </c>
      <c r="E42261" s="24" t="s">
        <v>59</v>
      </c>
      <c r="F42261" s="25">
        <v>38115.57022811233</v>
      </c>
    </row>
    <row r="42262" spans="1:6">
      <c r="A42262" s="24" t="s">
        <v>52</v>
      </c>
      <c r="B42262" s="24">
        <v>2039</v>
      </c>
      <c r="C42262" s="24" t="s">
        <v>62</v>
      </c>
      <c r="D42262" s="24">
        <v>2038</v>
      </c>
      <c r="E42262" s="24" t="s">
        <v>57</v>
      </c>
      <c r="F42262" s="25">
        <v>43371.130781653941</v>
      </c>
    </row>
    <row r="42263" spans="1:6">
      <c r="A42263" s="24" t="s">
        <v>52</v>
      </c>
      <c r="B42263" s="24">
        <v>2039</v>
      </c>
      <c r="C42263" s="24" t="s">
        <v>62</v>
      </c>
      <c r="D42263" s="24">
        <v>2039</v>
      </c>
      <c r="E42263" s="24" t="s">
        <v>55</v>
      </c>
      <c r="F42263" s="25">
        <v>0</v>
      </c>
    </row>
    <row r="42264" spans="1:6">
      <c r="A42264" s="24" t="s">
        <v>52</v>
      </c>
      <c r="B42264" s="24">
        <v>2039</v>
      </c>
      <c r="C42264" s="24" t="s">
        <v>62</v>
      </c>
      <c r="D42264" s="24">
        <v>2039</v>
      </c>
      <c r="E42264" s="24" t="s">
        <v>56</v>
      </c>
      <c r="F42264" s="25">
        <v>0</v>
      </c>
    </row>
    <row r="42265" spans="1:6">
      <c r="A42265" s="24" t="s">
        <v>52</v>
      </c>
      <c r="B42265" s="24">
        <v>2039</v>
      </c>
      <c r="C42265" s="24" t="s">
        <v>62</v>
      </c>
      <c r="D42265" s="24">
        <v>2039</v>
      </c>
      <c r="E42265" s="24" t="s">
        <v>58</v>
      </c>
      <c r="F42265" s="25">
        <v>151111.17439342482</v>
      </c>
    </row>
    <row r="42266" spans="1:6">
      <c r="A42266" s="24" t="s">
        <v>52</v>
      </c>
      <c r="B42266" s="24">
        <v>2039</v>
      </c>
      <c r="C42266" s="24" t="s">
        <v>62</v>
      </c>
      <c r="D42266" s="24">
        <v>2039</v>
      </c>
      <c r="E42266" s="24" t="s">
        <v>59</v>
      </c>
      <c r="F42266" s="25">
        <v>35445.831030556408</v>
      </c>
    </row>
    <row r="42267" spans="1:6">
      <c r="A42267" s="24" t="s">
        <v>52</v>
      </c>
      <c r="B42267" s="24">
        <v>2039</v>
      </c>
      <c r="C42267" s="24" t="s">
        <v>62</v>
      </c>
      <c r="D42267" s="24">
        <v>2039</v>
      </c>
      <c r="E42267" s="24" t="s">
        <v>57</v>
      </c>
      <c r="F42267" s="25">
        <v>35534.667699805985</v>
      </c>
    </row>
    <row r="42268" spans="1:6">
      <c r="A42268" s="24" t="s">
        <v>52</v>
      </c>
      <c r="B42268" s="24">
        <v>2039</v>
      </c>
      <c r="C42268" s="24" t="s">
        <v>54</v>
      </c>
      <c r="D42268" s="24">
        <v>1997</v>
      </c>
      <c r="E42268" s="24" t="s">
        <v>56</v>
      </c>
      <c r="F42268" s="25">
        <v>26.558837373370231</v>
      </c>
    </row>
    <row r="42269" spans="1:6">
      <c r="A42269" s="24" t="s">
        <v>52</v>
      </c>
      <c r="B42269" s="24">
        <v>2039</v>
      </c>
      <c r="C42269" s="24" t="s">
        <v>54</v>
      </c>
      <c r="D42269" s="24">
        <v>2000</v>
      </c>
      <c r="E42269" s="24" t="s">
        <v>56</v>
      </c>
      <c r="F42269" s="25">
        <v>34.016162724548408</v>
      </c>
    </row>
    <row r="42270" spans="1:6">
      <c r="A42270" s="24" t="s">
        <v>52</v>
      </c>
      <c r="B42270" s="24">
        <v>2039</v>
      </c>
      <c r="C42270" s="24" t="s">
        <v>54</v>
      </c>
      <c r="D42270" s="24">
        <v>2001</v>
      </c>
      <c r="E42270" s="24" t="s">
        <v>58</v>
      </c>
      <c r="F42270" s="25">
        <v>5.0639824628358978</v>
      </c>
    </row>
    <row r="42271" spans="1:6">
      <c r="A42271" s="24" t="s">
        <v>52</v>
      </c>
      <c r="B42271" s="24">
        <v>2039</v>
      </c>
      <c r="C42271" s="24" t="s">
        <v>54</v>
      </c>
      <c r="D42271" s="24">
        <v>2001</v>
      </c>
      <c r="E42271" s="24" t="s">
        <v>59</v>
      </c>
      <c r="F42271" s="25">
        <v>0</v>
      </c>
    </row>
    <row r="42272" spans="1:6">
      <c r="A42272" s="24" t="s">
        <v>52</v>
      </c>
      <c r="B42272" s="24">
        <v>2039</v>
      </c>
      <c r="C42272" s="24" t="s">
        <v>54</v>
      </c>
      <c r="D42272" s="24">
        <v>2001</v>
      </c>
      <c r="E42272" s="24" t="s">
        <v>57</v>
      </c>
      <c r="F42272" s="25">
        <v>0</v>
      </c>
    </row>
    <row r="42273" spans="1:6">
      <c r="A42273" s="24" t="s">
        <v>52</v>
      </c>
      <c r="B42273" s="24">
        <v>2039</v>
      </c>
      <c r="C42273" s="24" t="s">
        <v>54</v>
      </c>
      <c r="D42273" s="24">
        <v>2002</v>
      </c>
      <c r="E42273" s="24" t="s">
        <v>56</v>
      </c>
      <c r="F42273" s="25">
        <v>76.372067886591893</v>
      </c>
    </row>
    <row r="42274" spans="1:6">
      <c r="A42274" s="24" t="s">
        <v>52</v>
      </c>
      <c r="B42274" s="24">
        <v>2039</v>
      </c>
      <c r="C42274" s="24" t="s">
        <v>54</v>
      </c>
      <c r="D42274" s="24">
        <v>2003</v>
      </c>
      <c r="E42274" s="24" t="s">
        <v>56</v>
      </c>
      <c r="F42274" s="25">
        <v>98.198468915606554</v>
      </c>
    </row>
    <row r="42275" spans="1:6">
      <c r="A42275" s="24" t="s">
        <v>52</v>
      </c>
      <c r="B42275" s="24">
        <v>2039</v>
      </c>
      <c r="C42275" s="24" t="s">
        <v>54</v>
      </c>
      <c r="D42275" s="24">
        <v>2004</v>
      </c>
      <c r="E42275" s="24" t="s">
        <v>56</v>
      </c>
      <c r="F42275" s="25">
        <v>33.927216948800549</v>
      </c>
    </row>
    <row r="42276" spans="1:6">
      <c r="A42276" s="24" t="s">
        <v>52</v>
      </c>
      <c r="B42276" s="24">
        <v>2039</v>
      </c>
      <c r="C42276" s="24" t="s">
        <v>54</v>
      </c>
      <c r="D42276" s="24">
        <v>2005</v>
      </c>
      <c r="E42276" s="24" t="s">
        <v>56</v>
      </c>
      <c r="F42276" s="25">
        <v>61.730664546215635</v>
      </c>
    </row>
    <row r="42277" spans="1:6">
      <c r="A42277" s="24" t="s">
        <v>52</v>
      </c>
      <c r="B42277" s="24">
        <v>2039</v>
      </c>
      <c r="C42277" s="24" t="s">
        <v>54</v>
      </c>
      <c r="D42277" s="24">
        <v>2009</v>
      </c>
      <c r="E42277" s="24" t="s">
        <v>56</v>
      </c>
      <c r="F42277" s="25">
        <v>165.49998432358478</v>
      </c>
    </row>
    <row r="42278" spans="1:6">
      <c r="A42278" s="24" t="s">
        <v>52</v>
      </c>
      <c r="B42278" s="24">
        <v>2039</v>
      </c>
      <c r="C42278" s="24" t="s">
        <v>54</v>
      </c>
      <c r="D42278" s="24">
        <v>2012</v>
      </c>
      <c r="E42278" s="24" t="s">
        <v>56</v>
      </c>
      <c r="F42278" s="25">
        <v>549.36069388981377</v>
      </c>
    </row>
    <row r="42279" spans="1:6">
      <c r="A42279" s="24" t="s">
        <v>52</v>
      </c>
      <c r="B42279" s="24">
        <v>2039</v>
      </c>
      <c r="C42279" s="24" t="s">
        <v>54</v>
      </c>
      <c r="D42279" s="24">
        <v>2013</v>
      </c>
      <c r="E42279" s="24" t="s">
        <v>56</v>
      </c>
      <c r="F42279" s="25">
        <v>880.69611570252482</v>
      </c>
    </row>
    <row r="42280" spans="1:6">
      <c r="A42280" s="24" t="s">
        <v>52</v>
      </c>
      <c r="B42280" s="24">
        <v>2039</v>
      </c>
      <c r="C42280" s="24" t="s">
        <v>54</v>
      </c>
      <c r="D42280" s="24">
        <v>2013</v>
      </c>
      <c r="E42280" s="24" t="s">
        <v>58</v>
      </c>
      <c r="F42280" s="25">
        <v>768.24214354637058</v>
      </c>
    </row>
    <row r="42281" spans="1:6">
      <c r="A42281" s="24" t="s">
        <v>52</v>
      </c>
      <c r="B42281" s="24">
        <v>2039</v>
      </c>
      <c r="C42281" s="24" t="s">
        <v>54</v>
      </c>
      <c r="D42281" s="24">
        <v>2013</v>
      </c>
      <c r="E42281" s="24" t="s">
        <v>59</v>
      </c>
      <c r="F42281" s="25">
        <v>4.5134959376439222E-2</v>
      </c>
    </row>
    <row r="42282" spans="1:6">
      <c r="A42282" s="24" t="s">
        <v>52</v>
      </c>
      <c r="B42282" s="24">
        <v>2039</v>
      </c>
      <c r="C42282" s="24" t="s">
        <v>54</v>
      </c>
      <c r="D42282" s="24">
        <v>2013</v>
      </c>
      <c r="E42282" s="24" t="s">
        <v>57</v>
      </c>
      <c r="F42282" s="25">
        <v>802.9960622662295</v>
      </c>
    </row>
    <row r="42283" spans="1:6">
      <c r="A42283" s="24" t="s">
        <v>52</v>
      </c>
      <c r="B42283" s="24">
        <v>2039</v>
      </c>
      <c r="C42283" s="24" t="s">
        <v>54</v>
      </c>
      <c r="D42283" s="24">
        <v>2014</v>
      </c>
      <c r="E42283" s="24" t="s">
        <v>58</v>
      </c>
      <c r="F42283" s="25">
        <v>1083.2015357170658</v>
      </c>
    </row>
    <row r="42284" spans="1:6">
      <c r="A42284" s="24" t="s">
        <v>52</v>
      </c>
      <c r="B42284" s="24">
        <v>2039</v>
      </c>
      <c r="C42284" s="24" t="s">
        <v>54</v>
      </c>
      <c r="D42284" s="24">
        <v>2014</v>
      </c>
      <c r="E42284" s="24" t="s">
        <v>59</v>
      </c>
      <c r="F42284" s="25">
        <v>0.15177266858863186</v>
      </c>
    </row>
    <row r="42285" spans="1:6">
      <c r="A42285" s="24" t="s">
        <v>52</v>
      </c>
      <c r="B42285" s="24">
        <v>2039</v>
      </c>
      <c r="C42285" s="24" t="s">
        <v>54</v>
      </c>
      <c r="D42285" s="24">
        <v>2014</v>
      </c>
      <c r="E42285" s="24" t="s">
        <v>57</v>
      </c>
      <c r="F42285" s="25">
        <v>1367.6235166521617</v>
      </c>
    </row>
    <row r="42286" spans="1:6">
      <c r="A42286" s="24" t="s">
        <v>52</v>
      </c>
      <c r="B42286" s="24">
        <v>2039</v>
      </c>
      <c r="C42286" s="24" t="s">
        <v>54</v>
      </c>
      <c r="D42286" s="24">
        <v>2015</v>
      </c>
      <c r="E42286" s="24" t="s">
        <v>56</v>
      </c>
      <c r="F42286" s="25">
        <v>1196.9135082378407</v>
      </c>
    </row>
    <row r="42287" spans="1:6">
      <c r="A42287" s="24" t="s">
        <v>52</v>
      </c>
      <c r="B42287" s="24">
        <v>2039</v>
      </c>
      <c r="C42287" s="24" t="s">
        <v>54</v>
      </c>
      <c r="D42287" s="24">
        <v>2015</v>
      </c>
      <c r="E42287" s="24" t="s">
        <v>58</v>
      </c>
      <c r="F42287" s="25">
        <v>2924.1354467527512</v>
      </c>
    </row>
    <row r="42288" spans="1:6">
      <c r="A42288" s="24" t="s">
        <v>52</v>
      </c>
      <c r="B42288" s="24">
        <v>2039</v>
      </c>
      <c r="C42288" s="24" t="s">
        <v>54</v>
      </c>
      <c r="D42288" s="24">
        <v>2015</v>
      </c>
      <c r="E42288" s="24" t="s">
        <v>59</v>
      </c>
      <c r="F42288" s="25">
        <v>0</v>
      </c>
    </row>
    <row r="42289" spans="1:6">
      <c r="A42289" s="24" t="s">
        <v>52</v>
      </c>
      <c r="B42289" s="24">
        <v>2039</v>
      </c>
      <c r="C42289" s="24" t="s">
        <v>54</v>
      </c>
      <c r="D42289" s="24">
        <v>2015</v>
      </c>
      <c r="E42289" s="24" t="s">
        <v>57</v>
      </c>
      <c r="F42289" s="25">
        <v>1390.5048993323978</v>
      </c>
    </row>
    <row r="42290" spans="1:6">
      <c r="A42290" s="24" t="s">
        <v>52</v>
      </c>
      <c r="B42290" s="24">
        <v>2039</v>
      </c>
      <c r="C42290" s="24" t="s">
        <v>60</v>
      </c>
      <c r="D42290" s="24">
        <v>2004</v>
      </c>
      <c r="E42290" s="24" t="s">
        <v>55</v>
      </c>
      <c r="F42290" s="25">
        <v>3451.5740834095118</v>
      </c>
    </row>
    <row r="42291" spans="1:6">
      <c r="A42291" s="24" t="s">
        <v>52</v>
      </c>
      <c r="B42291" s="24">
        <v>2039</v>
      </c>
      <c r="C42291" s="24" t="s">
        <v>60</v>
      </c>
      <c r="D42291" s="24">
        <v>2012</v>
      </c>
      <c r="E42291" s="24" t="s">
        <v>55</v>
      </c>
      <c r="F42291" s="25">
        <v>7215.4319323720174</v>
      </c>
    </row>
    <row r="42292" spans="1:6">
      <c r="A42292" s="24" t="s">
        <v>52</v>
      </c>
      <c r="B42292" s="24">
        <v>2039</v>
      </c>
      <c r="C42292" s="24" t="s">
        <v>60</v>
      </c>
      <c r="D42292" s="24">
        <v>2013</v>
      </c>
      <c r="E42292" s="24" t="s">
        <v>55</v>
      </c>
      <c r="F42292" s="25">
        <v>11219.057172392897</v>
      </c>
    </row>
    <row r="42293" spans="1:6">
      <c r="A42293" s="24" t="s">
        <v>52</v>
      </c>
      <c r="B42293" s="24">
        <v>2039</v>
      </c>
      <c r="C42293" s="24" t="s">
        <v>60</v>
      </c>
      <c r="D42293" s="24">
        <v>2014</v>
      </c>
      <c r="E42293" s="24" t="s">
        <v>55</v>
      </c>
      <c r="F42293" s="25">
        <v>14739.347672423188</v>
      </c>
    </row>
    <row r="42294" spans="1:6">
      <c r="A42294" s="24" t="s">
        <v>52</v>
      </c>
      <c r="B42294" s="24">
        <v>2039</v>
      </c>
      <c r="C42294" s="24" t="s">
        <v>61</v>
      </c>
      <c r="D42294" s="24">
        <v>2008</v>
      </c>
      <c r="E42294" s="24" t="s">
        <v>56</v>
      </c>
      <c r="F42294" s="25">
        <v>4.927208997559096</v>
      </c>
    </row>
    <row r="42295" spans="1:6">
      <c r="A42295" s="24" t="s">
        <v>52</v>
      </c>
      <c r="B42295" s="24">
        <v>2039</v>
      </c>
      <c r="C42295" s="24" t="s">
        <v>61</v>
      </c>
      <c r="D42295" s="24">
        <v>2012</v>
      </c>
      <c r="E42295" s="24" t="s">
        <v>56</v>
      </c>
      <c r="F42295" s="25">
        <v>162.76597035558558</v>
      </c>
    </row>
    <row r="42296" spans="1:6">
      <c r="A42296" s="24" t="s">
        <v>52</v>
      </c>
      <c r="B42296" s="24">
        <v>2039</v>
      </c>
      <c r="C42296" s="24" t="s">
        <v>61</v>
      </c>
      <c r="D42296" s="24">
        <v>2013</v>
      </c>
      <c r="E42296" s="24" t="s">
        <v>56</v>
      </c>
      <c r="F42296" s="25">
        <v>130.68708410242994</v>
      </c>
    </row>
    <row r="42297" spans="1:6">
      <c r="A42297" s="24" t="s">
        <v>52</v>
      </c>
      <c r="B42297" s="24">
        <v>2039</v>
      </c>
      <c r="C42297" s="24" t="s">
        <v>61</v>
      </c>
      <c r="D42297" s="24">
        <v>2015</v>
      </c>
      <c r="E42297" s="24" t="s">
        <v>56</v>
      </c>
      <c r="F42297" s="25">
        <v>600.84304862911472</v>
      </c>
    </row>
    <row r="42298" spans="1:6">
      <c r="A42298" s="24" t="s">
        <v>52</v>
      </c>
      <c r="B42298" s="24">
        <v>2039</v>
      </c>
      <c r="C42298" s="24" t="s">
        <v>61</v>
      </c>
      <c r="D42298" s="24">
        <v>2016</v>
      </c>
      <c r="E42298" s="24" t="s">
        <v>58</v>
      </c>
      <c r="F42298" s="25">
        <v>665.71802508243206</v>
      </c>
    </row>
    <row r="42299" spans="1:6">
      <c r="A42299" s="24" t="s">
        <v>52</v>
      </c>
      <c r="B42299" s="24">
        <v>2039</v>
      </c>
      <c r="C42299" s="24" t="s">
        <v>61</v>
      </c>
      <c r="D42299" s="24">
        <v>2016</v>
      </c>
      <c r="E42299" s="24" t="s">
        <v>59</v>
      </c>
      <c r="F42299" s="25">
        <v>0</v>
      </c>
    </row>
    <row r="42300" spans="1:6">
      <c r="A42300" s="24" t="s">
        <v>52</v>
      </c>
      <c r="B42300" s="24">
        <v>2039</v>
      </c>
      <c r="C42300" s="24" t="s">
        <v>61</v>
      </c>
      <c r="D42300" s="24">
        <v>2016</v>
      </c>
      <c r="E42300" s="24" t="s">
        <v>57</v>
      </c>
      <c r="F42300" s="25">
        <v>60.585233151686978</v>
      </c>
    </row>
    <row r="42301" spans="1:6">
      <c r="A42301" s="24" t="s">
        <v>52</v>
      </c>
      <c r="B42301" s="24">
        <v>2039</v>
      </c>
      <c r="C42301" s="24" t="s">
        <v>62</v>
      </c>
      <c r="D42301" s="24">
        <v>1999</v>
      </c>
      <c r="E42301" s="24" t="s">
        <v>56</v>
      </c>
      <c r="F42301" s="25">
        <v>13.34055018420573</v>
      </c>
    </row>
    <row r="42302" spans="1:6">
      <c r="A42302" s="24" t="s">
        <v>52</v>
      </c>
      <c r="B42302" s="24">
        <v>2039</v>
      </c>
      <c r="C42302" s="24" t="s">
        <v>62</v>
      </c>
      <c r="D42302" s="24">
        <v>2005</v>
      </c>
      <c r="E42302" s="24" t="s">
        <v>56</v>
      </c>
      <c r="F42302" s="25">
        <v>52.464587703674589</v>
      </c>
    </row>
    <row r="42303" spans="1:6">
      <c r="A42303" s="24" t="s">
        <v>52</v>
      </c>
      <c r="B42303" s="24">
        <v>2039</v>
      </c>
      <c r="C42303" s="24" t="s">
        <v>62</v>
      </c>
      <c r="D42303" s="24">
        <v>2006</v>
      </c>
      <c r="E42303" s="24" t="s">
        <v>56</v>
      </c>
      <c r="F42303" s="25">
        <v>71.601805797975885</v>
      </c>
    </row>
    <row r="42304" spans="1:6">
      <c r="A42304" s="24" t="s">
        <v>52</v>
      </c>
      <c r="B42304" s="24">
        <v>2039</v>
      </c>
      <c r="C42304" s="24" t="s">
        <v>62</v>
      </c>
      <c r="D42304" s="24">
        <v>2007</v>
      </c>
      <c r="E42304" s="24" t="s">
        <v>56</v>
      </c>
      <c r="F42304" s="25">
        <v>98.01577333835192</v>
      </c>
    </row>
    <row r="42305" spans="1:6">
      <c r="A42305" s="24" t="s">
        <v>52</v>
      </c>
      <c r="B42305" s="24">
        <v>2039</v>
      </c>
      <c r="C42305" s="24" t="s">
        <v>62</v>
      </c>
      <c r="D42305" s="24">
        <v>2008</v>
      </c>
      <c r="E42305" s="24" t="s">
        <v>56</v>
      </c>
      <c r="F42305" s="25">
        <v>73.084848137779389</v>
      </c>
    </row>
    <row r="42306" spans="1:6">
      <c r="A42306" s="24" t="s">
        <v>52</v>
      </c>
      <c r="B42306" s="24">
        <v>2039</v>
      </c>
      <c r="C42306" s="24" t="s">
        <v>62</v>
      </c>
      <c r="D42306" s="24">
        <v>2009</v>
      </c>
      <c r="E42306" s="24" t="s">
        <v>56</v>
      </c>
      <c r="F42306" s="25">
        <v>103.17498453542551</v>
      </c>
    </row>
    <row r="42307" spans="1:6">
      <c r="A42307" s="24" t="s">
        <v>52</v>
      </c>
      <c r="B42307" s="24">
        <v>2039</v>
      </c>
      <c r="C42307" s="24" t="s">
        <v>62</v>
      </c>
      <c r="D42307" s="24">
        <v>2012</v>
      </c>
      <c r="E42307" s="24" t="s">
        <v>56</v>
      </c>
      <c r="F42307" s="25">
        <v>809.39939023916634</v>
      </c>
    </row>
    <row r="42308" spans="1:6">
      <c r="A42308" s="24" t="s">
        <v>52</v>
      </c>
      <c r="B42308" s="24">
        <v>2039</v>
      </c>
      <c r="C42308" s="24" t="s">
        <v>62</v>
      </c>
      <c r="D42308" s="24">
        <v>2015</v>
      </c>
      <c r="E42308" s="24" t="s">
        <v>56</v>
      </c>
      <c r="F42308" s="25">
        <v>2366.3689740024156</v>
      </c>
    </row>
    <row r="42309" spans="1:6">
      <c r="A42309" s="24" t="s">
        <v>52</v>
      </c>
      <c r="B42309" s="24">
        <v>2039</v>
      </c>
      <c r="C42309" s="24" t="s">
        <v>62</v>
      </c>
      <c r="D42309" s="24">
        <v>2016</v>
      </c>
      <c r="E42309" s="24" t="s">
        <v>56</v>
      </c>
      <c r="F42309" s="25">
        <v>1674.9720085500323</v>
      </c>
    </row>
    <row r="42310" spans="1:6">
      <c r="A42310" s="24" t="s">
        <v>52</v>
      </c>
      <c r="B42310" s="24">
        <v>2039</v>
      </c>
      <c r="C42310" s="24" t="s">
        <v>54</v>
      </c>
      <c r="D42310" s="24">
        <v>1999</v>
      </c>
      <c r="E42310" s="24" t="s">
        <v>56</v>
      </c>
      <c r="F42310" s="25">
        <v>45.188020341332638</v>
      </c>
    </row>
    <row r="42311" spans="1:6">
      <c r="A42311" s="24" t="s">
        <v>52</v>
      </c>
      <c r="B42311" s="24">
        <v>2039</v>
      </c>
      <c r="C42311" s="24" t="s">
        <v>54</v>
      </c>
      <c r="D42311" s="24">
        <v>2005</v>
      </c>
      <c r="E42311" s="24" t="s">
        <v>58</v>
      </c>
      <c r="F42311" s="25">
        <v>2.2521974530174451</v>
      </c>
    </row>
    <row r="42312" spans="1:6">
      <c r="A42312" s="24" t="s">
        <v>52</v>
      </c>
      <c r="B42312" s="24">
        <v>2039</v>
      </c>
      <c r="C42312" s="24" t="s">
        <v>54</v>
      </c>
      <c r="D42312" s="24">
        <v>2005</v>
      </c>
      <c r="E42312" s="24" t="s">
        <v>59</v>
      </c>
      <c r="F42312" s="25">
        <v>0</v>
      </c>
    </row>
    <row r="42313" spans="1:6">
      <c r="A42313" s="24" t="s">
        <v>52</v>
      </c>
      <c r="B42313" s="24">
        <v>2039</v>
      </c>
      <c r="C42313" s="24" t="s">
        <v>54</v>
      </c>
      <c r="D42313" s="24">
        <v>2005</v>
      </c>
      <c r="E42313" s="24" t="s">
        <v>57</v>
      </c>
      <c r="F42313" s="25">
        <v>0</v>
      </c>
    </row>
    <row r="42314" spans="1:6">
      <c r="A42314" s="24" t="s">
        <v>52</v>
      </c>
      <c r="B42314" s="24">
        <v>2039</v>
      </c>
      <c r="C42314" s="24" t="s">
        <v>54</v>
      </c>
      <c r="D42314" s="24">
        <v>2012</v>
      </c>
      <c r="E42314" s="24" t="s">
        <v>58</v>
      </c>
      <c r="F42314" s="25">
        <v>145.86842800962339</v>
      </c>
    </row>
    <row r="42315" spans="1:6">
      <c r="A42315" s="24" t="s">
        <v>52</v>
      </c>
      <c r="B42315" s="24">
        <v>2039</v>
      </c>
      <c r="C42315" s="24" t="s">
        <v>54</v>
      </c>
      <c r="D42315" s="24">
        <v>2012</v>
      </c>
      <c r="E42315" s="24" t="s">
        <v>59</v>
      </c>
      <c r="F42315" s="25">
        <v>0.55125586902650026</v>
      </c>
    </row>
    <row r="42316" spans="1:6">
      <c r="A42316" s="24" t="s">
        <v>52</v>
      </c>
      <c r="B42316" s="24">
        <v>2039</v>
      </c>
      <c r="C42316" s="24" t="s">
        <v>54</v>
      </c>
      <c r="D42316" s="24">
        <v>2012</v>
      </c>
      <c r="E42316" s="24" t="s">
        <v>57</v>
      </c>
      <c r="F42316" s="25">
        <v>306.62076448296176</v>
      </c>
    </row>
    <row r="42317" spans="1:6">
      <c r="A42317" s="24" t="s">
        <v>52</v>
      </c>
      <c r="B42317" s="24">
        <v>2039</v>
      </c>
      <c r="C42317" s="24" t="s">
        <v>54</v>
      </c>
      <c r="D42317" s="24">
        <v>2016</v>
      </c>
      <c r="E42317" s="24" t="s">
        <v>58</v>
      </c>
      <c r="F42317" s="25">
        <v>2237.3253520607254</v>
      </c>
    </row>
    <row r="42318" spans="1:6">
      <c r="A42318" s="24" t="s">
        <v>52</v>
      </c>
      <c r="B42318" s="24">
        <v>2039</v>
      </c>
      <c r="C42318" s="24" t="s">
        <v>54</v>
      </c>
      <c r="D42318" s="24">
        <v>2016</v>
      </c>
      <c r="E42318" s="24" t="s">
        <v>59</v>
      </c>
      <c r="F42318" s="25">
        <v>68.117054452984178</v>
      </c>
    </row>
    <row r="42319" spans="1:6">
      <c r="A42319" s="24" t="s">
        <v>52</v>
      </c>
      <c r="B42319" s="24">
        <v>2039</v>
      </c>
      <c r="C42319" s="24" t="s">
        <v>54</v>
      </c>
      <c r="D42319" s="24">
        <v>2016</v>
      </c>
      <c r="E42319" s="24" t="s">
        <v>57</v>
      </c>
      <c r="F42319" s="25">
        <v>1608.9361162990092</v>
      </c>
    </row>
    <row r="42320" spans="1:6">
      <c r="A42320" s="24" t="s">
        <v>52</v>
      </c>
      <c r="B42320" s="24">
        <v>2039</v>
      </c>
      <c r="C42320" s="24" t="s">
        <v>60</v>
      </c>
      <c r="D42320" s="24">
        <v>1995</v>
      </c>
      <c r="E42320" s="24" t="s">
        <v>56</v>
      </c>
      <c r="F42320" s="25">
        <v>0.99453130933039513</v>
      </c>
    </row>
    <row r="42321" spans="1:6">
      <c r="A42321" s="24" t="s">
        <v>52</v>
      </c>
      <c r="B42321" s="24">
        <v>2039</v>
      </c>
      <c r="C42321" s="24" t="s">
        <v>60</v>
      </c>
      <c r="D42321" s="24">
        <v>1998</v>
      </c>
      <c r="E42321" s="24" t="s">
        <v>56</v>
      </c>
      <c r="F42321" s="25">
        <v>1.9513158217532882</v>
      </c>
    </row>
    <row r="42322" spans="1:6">
      <c r="A42322" s="24" t="s">
        <v>52</v>
      </c>
      <c r="B42322" s="24">
        <v>2039</v>
      </c>
      <c r="C42322" s="24" t="s">
        <v>61</v>
      </c>
      <c r="D42322" s="24">
        <v>2005</v>
      </c>
      <c r="E42322" s="24" t="s">
        <v>56</v>
      </c>
      <c r="F42322" s="25">
        <v>18.395272529950532</v>
      </c>
    </row>
    <row r="42323" spans="1:6">
      <c r="A42323" s="24" t="s">
        <v>52</v>
      </c>
      <c r="B42323" s="24">
        <v>2039</v>
      </c>
      <c r="C42323" s="24" t="s">
        <v>61</v>
      </c>
      <c r="D42323" s="24">
        <v>2006</v>
      </c>
      <c r="E42323" s="24" t="s">
        <v>56</v>
      </c>
      <c r="F42323" s="25">
        <v>20.347062745780192</v>
      </c>
    </row>
    <row r="42324" spans="1:6">
      <c r="A42324" s="24" t="s">
        <v>52</v>
      </c>
      <c r="B42324" s="24">
        <v>2039</v>
      </c>
      <c r="C42324" s="24" t="s">
        <v>62</v>
      </c>
      <c r="D42324" s="24">
        <v>1998</v>
      </c>
      <c r="E42324" s="24" t="s">
        <v>56</v>
      </c>
      <c r="F42324" s="25">
        <v>11.432612974235793</v>
      </c>
    </row>
    <row r="42325" spans="1:6">
      <c r="A42325" s="24" t="s">
        <v>52</v>
      </c>
      <c r="B42325" s="24">
        <v>2039</v>
      </c>
      <c r="C42325" s="24" t="s">
        <v>62</v>
      </c>
      <c r="D42325" s="24">
        <v>2003</v>
      </c>
      <c r="E42325" s="24" t="s">
        <v>56</v>
      </c>
      <c r="F42325" s="25">
        <v>20.312858257970468</v>
      </c>
    </row>
    <row r="42326" spans="1:6">
      <c r="A42326" s="24" t="s">
        <v>52</v>
      </c>
      <c r="B42326" s="24">
        <v>2039</v>
      </c>
      <c r="C42326" s="24" t="s">
        <v>62</v>
      </c>
      <c r="D42326" s="24">
        <v>2010</v>
      </c>
      <c r="E42326" s="24" t="s">
        <v>56</v>
      </c>
      <c r="F42326" s="25">
        <v>187.51317728653316</v>
      </c>
    </row>
    <row r="42327" spans="1:6">
      <c r="A42327" s="24" t="s">
        <v>52</v>
      </c>
      <c r="B42327" s="24">
        <v>2039</v>
      </c>
      <c r="C42327" s="24" t="s">
        <v>54</v>
      </c>
      <c r="D42327" s="24">
        <v>1995</v>
      </c>
      <c r="E42327" s="24" t="s">
        <v>56</v>
      </c>
      <c r="F42327" s="25">
        <v>44.456502812048562</v>
      </c>
    </row>
    <row r="42328" spans="1:6">
      <c r="A42328" s="24" t="s">
        <v>52</v>
      </c>
      <c r="B42328" s="24">
        <v>2039</v>
      </c>
      <c r="C42328" s="24" t="s">
        <v>54</v>
      </c>
      <c r="D42328" s="24">
        <v>1996</v>
      </c>
      <c r="E42328" s="24" t="s">
        <v>56</v>
      </c>
      <c r="F42328" s="25">
        <v>32.074351573776674</v>
      </c>
    </row>
    <row r="42329" spans="1:6">
      <c r="A42329" s="24" t="s">
        <v>52</v>
      </c>
      <c r="B42329" s="24">
        <v>2039</v>
      </c>
      <c r="C42329" s="24" t="s">
        <v>54</v>
      </c>
      <c r="D42329" s="24">
        <v>1998</v>
      </c>
      <c r="E42329" s="24" t="s">
        <v>56</v>
      </c>
      <c r="F42329" s="25">
        <v>46.039761989890707</v>
      </c>
    </row>
    <row r="42330" spans="1:6">
      <c r="A42330" s="24" t="s">
        <v>52</v>
      </c>
      <c r="B42330" s="24">
        <v>2039</v>
      </c>
      <c r="C42330" s="24" t="s">
        <v>54</v>
      </c>
      <c r="D42330" s="24">
        <v>2002</v>
      </c>
      <c r="E42330" s="24" t="s">
        <v>58</v>
      </c>
      <c r="F42330" s="25">
        <v>9.3995651633039508</v>
      </c>
    </row>
    <row r="42331" spans="1:6">
      <c r="A42331" s="24" t="s">
        <v>52</v>
      </c>
      <c r="B42331" s="24">
        <v>2039</v>
      </c>
      <c r="C42331" s="24" t="s">
        <v>54</v>
      </c>
      <c r="D42331" s="24">
        <v>2002</v>
      </c>
      <c r="E42331" s="24" t="s">
        <v>59</v>
      </c>
      <c r="F42331" s="25">
        <v>0</v>
      </c>
    </row>
    <row r="42332" spans="1:6">
      <c r="A42332" s="24" t="s">
        <v>52</v>
      </c>
      <c r="B42332" s="24">
        <v>2039</v>
      </c>
      <c r="C42332" s="24" t="s">
        <v>54</v>
      </c>
      <c r="D42332" s="24">
        <v>2002</v>
      </c>
      <c r="E42332" s="24" t="s">
        <v>57</v>
      </c>
      <c r="F42332" s="25">
        <v>0</v>
      </c>
    </row>
    <row r="42333" spans="1:6">
      <c r="A42333" s="24" t="s">
        <v>52</v>
      </c>
      <c r="B42333" s="24">
        <v>2039</v>
      </c>
      <c r="C42333" s="24" t="s">
        <v>54</v>
      </c>
      <c r="D42333" s="24">
        <v>2011</v>
      </c>
      <c r="E42333" s="24" t="s">
        <v>58</v>
      </c>
      <c r="F42333" s="25">
        <v>166.35240089103183</v>
      </c>
    </row>
    <row r="42334" spans="1:6">
      <c r="A42334" s="24" t="s">
        <v>52</v>
      </c>
      <c r="B42334" s="24">
        <v>2039</v>
      </c>
      <c r="C42334" s="24" t="s">
        <v>54</v>
      </c>
      <c r="D42334" s="24">
        <v>2011</v>
      </c>
      <c r="E42334" s="24" t="s">
        <v>59</v>
      </c>
      <c r="F42334" s="25">
        <v>1.6435350688833568</v>
      </c>
    </row>
    <row r="42335" spans="1:6">
      <c r="A42335" s="24" t="s">
        <v>52</v>
      </c>
      <c r="B42335" s="24">
        <v>2039</v>
      </c>
      <c r="C42335" s="24" t="s">
        <v>54</v>
      </c>
      <c r="D42335" s="24">
        <v>2011</v>
      </c>
      <c r="E42335" s="24" t="s">
        <v>57</v>
      </c>
      <c r="F42335" s="25">
        <v>46.24108126236689</v>
      </c>
    </row>
    <row r="42336" spans="1:6">
      <c r="A42336" s="24" t="s">
        <v>52</v>
      </c>
      <c r="B42336" s="24">
        <v>2039</v>
      </c>
      <c r="C42336" s="24" t="s">
        <v>54</v>
      </c>
      <c r="D42336" s="24">
        <v>2016</v>
      </c>
      <c r="E42336" s="24" t="s">
        <v>56</v>
      </c>
      <c r="F42336" s="25">
        <v>189.35801974873874</v>
      </c>
    </row>
    <row r="42337" spans="1:6">
      <c r="A42337" s="24" t="s">
        <v>52</v>
      </c>
      <c r="B42337" s="24">
        <v>2039</v>
      </c>
      <c r="C42337" s="24" t="s">
        <v>60</v>
      </c>
      <c r="D42337" s="24">
        <v>2014</v>
      </c>
      <c r="E42337" s="24" t="s">
        <v>58</v>
      </c>
      <c r="F42337" s="25">
        <v>144.64059079535485</v>
      </c>
    </row>
    <row r="42338" spans="1:6">
      <c r="A42338" s="24" t="s">
        <v>52</v>
      </c>
      <c r="B42338" s="24">
        <v>2039</v>
      </c>
      <c r="C42338" s="24" t="s">
        <v>60</v>
      </c>
      <c r="D42338" s="24">
        <v>2014</v>
      </c>
      <c r="E42338" s="24" t="s">
        <v>59</v>
      </c>
      <c r="F42338" s="25">
        <v>0</v>
      </c>
    </row>
    <row r="42339" spans="1:6">
      <c r="A42339" s="24" t="s">
        <v>52</v>
      </c>
      <c r="B42339" s="24">
        <v>2039</v>
      </c>
      <c r="C42339" s="24" t="s">
        <v>60</v>
      </c>
      <c r="D42339" s="24">
        <v>2014</v>
      </c>
      <c r="E42339" s="24" t="s">
        <v>57</v>
      </c>
      <c r="F42339" s="25">
        <v>0</v>
      </c>
    </row>
    <row r="42340" spans="1:6">
      <c r="A42340" s="24" t="s">
        <v>52</v>
      </c>
      <c r="B42340" s="24">
        <v>2039</v>
      </c>
      <c r="C42340" s="24" t="s">
        <v>62</v>
      </c>
      <c r="D42340" s="24">
        <v>1995</v>
      </c>
      <c r="E42340" s="24" t="s">
        <v>56</v>
      </c>
      <c r="F42340" s="25">
        <v>27.098859650229393</v>
      </c>
    </row>
    <row r="42341" spans="1:6">
      <c r="A42341" s="24" t="s">
        <v>52</v>
      </c>
      <c r="B42341" s="24">
        <v>2039</v>
      </c>
      <c r="C42341" s="24" t="s">
        <v>62</v>
      </c>
      <c r="D42341" s="24">
        <v>1996</v>
      </c>
      <c r="E42341" s="24" t="s">
        <v>56</v>
      </c>
      <c r="F42341" s="25">
        <v>25.017557398692627</v>
      </c>
    </row>
    <row r="42342" spans="1:6">
      <c r="A42342" s="24" t="s">
        <v>52</v>
      </c>
      <c r="B42342" s="24">
        <v>2039</v>
      </c>
      <c r="C42342" s="24" t="s">
        <v>54</v>
      </c>
      <c r="D42342" s="24">
        <v>2008</v>
      </c>
      <c r="E42342" s="24" t="s">
        <v>56</v>
      </c>
      <c r="F42342" s="25">
        <v>13.317168838824307</v>
      </c>
    </row>
    <row r="42343" spans="1:6">
      <c r="A42343" s="24" t="s">
        <v>52</v>
      </c>
      <c r="B42343" s="24">
        <v>2039</v>
      </c>
      <c r="C42343" s="24" t="s">
        <v>60</v>
      </c>
      <c r="D42343" s="24">
        <v>2003</v>
      </c>
      <c r="E42343" s="24" t="s">
        <v>56</v>
      </c>
      <c r="F42343" s="25">
        <v>2.9856106439433923</v>
      </c>
    </row>
    <row r="42344" spans="1:6">
      <c r="A42344" s="24" t="s">
        <v>52</v>
      </c>
      <c r="B42344" s="24">
        <v>2039</v>
      </c>
      <c r="C42344" s="24" t="s">
        <v>61</v>
      </c>
      <c r="D42344" s="24">
        <v>1999</v>
      </c>
      <c r="E42344" s="24" t="s">
        <v>56</v>
      </c>
      <c r="F42344" s="25">
        <v>0.22657131960928401</v>
      </c>
    </row>
    <row r="42345" spans="1:6">
      <c r="A42345" s="24" t="s">
        <v>52</v>
      </c>
      <c r="B42345" s="24">
        <v>2039</v>
      </c>
      <c r="C42345" s="24" t="s">
        <v>61</v>
      </c>
      <c r="D42345" s="24">
        <v>2010</v>
      </c>
      <c r="E42345" s="24" t="s">
        <v>56</v>
      </c>
      <c r="F42345" s="25">
        <v>10.193369305110082</v>
      </c>
    </row>
    <row r="42346" spans="1:6">
      <c r="A42346" s="24" t="s">
        <v>52</v>
      </c>
      <c r="B42346" s="24">
        <v>2039</v>
      </c>
      <c r="C42346" s="24" t="s">
        <v>61</v>
      </c>
      <c r="D42346" s="24">
        <v>2014</v>
      </c>
      <c r="E42346" s="24" t="s">
        <v>58</v>
      </c>
      <c r="F42346" s="25">
        <v>30.77656121636058</v>
      </c>
    </row>
    <row r="42347" spans="1:6">
      <c r="A42347" s="24" t="s">
        <v>52</v>
      </c>
      <c r="B42347" s="24">
        <v>2039</v>
      </c>
      <c r="C42347" s="24" t="s">
        <v>61</v>
      </c>
      <c r="D42347" s="24">
        <v>2014</v>
      </c>
      <c r="E42347" s="24" t="s">
        <v>59</v>
      </c>
      <c r="F42347" s="25">
        <v>0</v>
      </c>
    </row>
    <row r="42348" spans="1:6">
      <c r="A42348" s="24" t="s">
        <v>52</v>
      </c>
      <c r="B42348" s="24">
        <v>2039</v>
      </c>
      <c r="C42348" s="24" t="s">
        <v>61</v>
      </c>
      <c r="D42348" s="24">
        <v>2014</v>
      </c>
      <c r="E42348" s="24" t="s">
        <v>57</v>
      </c>
      <c r="F42348" s="25">
        <v>13.93466452467141</v>
      </c>
    </row>
    <row r="42349" spans="1:6">
      <c r="A42349" s="24" t="s">
        <v>52</v>
      </c>
      <c r="B42349" s="24">
        <v>2039</v>
      </c>
      <c r="C42349" s="24" t="s">
        <v>62</v>
      </c>
      <c r="D42349" s="24">
        <v>1997</v>
      </c>
      <c r="E42349" s="24" t="s">
        <v>56</v>
      </c>
      <c r="F42349" s="25">
        <v>27.43571034830476</v>
      </c>
    </row>
    <row r="42350" spans="1:6">
      <c r="A42350" s="24" t="s">
        <v>52</v>
      </c>
      <c r="B42350" s="24">
        <v>2039</v>
      </c>
      <c r="C42350" s="24" t="s">
        <v>62</v>
      </c>
      <c r="D42350" s="24">
        <v>2002</v>
      </c>
      <c r="E42350" s="24" t="s">
        <v>56</v>
      </c>
      <c r="F42350" s="25">
        <v>7.6926462828790401</v>
      </c>
    </row>
    <row r="42351" spans="1:6">
      <c r="A42351" s="24" t="s">
        <v>52</v>
      </c>
      <c r="B42351" s="24">
        <v>2039</v>
      </c>
      <c r="C42351" s="24" t="s">
        <v>61</v>
      </c>
      <c r="D42351" s="24">
        <v>2011</v>
      </c>
      <c r="E42351" s="24" t="s">
        <v>56</v>
      </c>
      <c r="F42351" s="25">
        <v>21.520142991402725</v>
      </c>
    </row>
    <row r="42352" spans="1:6">
      <c r="A42352" s="24" t="s">
        <v>52</v>
      </c>
      <c r="B42352" s="24">
        <v>2039</v>
      </c>
      <c r="C42352" s="24" t="s">
        <v>62</v>
      </c>
      <c r="D42352" s="24">
        <v>2000</v>
      </c>
      <c r="E42352" s="24" t="s">
        <v>56</v>
      </c>
      <c r="F42352" s="25">
        <v>3.6638872143708618</v>
      </c>
    </row>
    <row r="42353" spans="1:6">
      <c r="A42353" s="24" t="s">
        <v>52</v>
      </c>
      <c r="B42353" s="24">
        <v>2039</v>
      </c>
      <c r="C42353" s="24" t="s">
        <v>61</v>
      </c>
      <c r="D42353" s="24">
        <v>2002</v>
      </c>
      <c r="E42353" s="24" t="s">
        <v>58</v>
      </c>
      <c r="F42353" s="25">
        <v>3.6100816259146771</v>
      </c>
    </row>
    <row r="42354" spans="1:6">
      <c r="A42354" s="24" t="s">
        <v>52</v>
      </c>
      <c r="B42354" s="24">
        <v>2039</v>
      </c>
      <c r="C42354" s="24" t="s">
        <v>61</v>
      </c>
      <c r="D42354" s="24">
        <v>2002</v>
      </c>
      <c r="E42354" s="24" t="s">
        <v>59</v>
      </c>
      <c r="F42354" s="25">
        <v>0</v>
      </c>
    </row>
    <row r="42355" spans="1:6">
      <c r="A42355" s="24" t="s">
        <v>52</v>
      </c>
      <c r="B42355" s="24">
        <v>2039</v>
      </c>
      <c r="C42355" s="24" t="s">
        <v>61</v>
      </c>
      <c r="D42355" s="24">
        <v>2002</v>
      </c>
      <c r="E42355" s="24" t="s">
        <v>57</v>
      </c>
      <c r="F42355" s="25">
        <v>0</v>
      </c>
    </row>
    <row r="42356" spans="1:6">
      <c r="A42356" s="24" t="s">
        <v>52</v>
      </c>
      <c r="B42356" s="24">
        <v>2039</v>
      </c>
      <c r="C42356" s="24" t="s">
        <v>62</v>
      </c>
      <c r="D42356" s="24">
        <v>2002</v>
      </c>
      <c r="E42356" s="24" t="s">
        <v>58</v>
      </c>
      <c r="F42356" s="25">
        <v>17.020223928805716</v>
      </c>
    </row>
    <row r="42357" spans="1:6">
      <c r="A42357" s="24" t="s">
        <v>52</v>
      </c>
      <c r="B42357" s="24">
        <v>2039</v>
      </c>
      <c r="C42357" s="24" t="s">
        <v>62</v>
      </c>
      <c r="D42357" s="24">
        <v>2002</v>
      </c>
      <c r="E42357" s="24" t="s">
        <v>59</v>
      </c>
      <c r="F42357" s="25">
        <v>0</v>
      </c>
    </row>
    <row r="42358" spans="1:6">
      <c r="A42358" s="24" t="s">
        <v>52</v>
      </c>
      <c r="B42358" s="24">
        <v>2039</v>
      </c>
      <c r="C42358" s="24" t="s">
        <v>62</v>
      </c>
      <c r="D42358" s="24">
        <v>2002</v>
      </c>
      <c r="E42358" s="24" t="s">
        <v>57</v>
      </c>
      <c r="F42358" s="25">
        <v>0</v>
      </c>
    </row>
    <row r="42359" spans="1:6">
      <c r="A42359" s="24" t="s">
        <v>52</v>
      </c>
      <c r="B42359" s="24">
        <v>2039</v>
      </c>
      <c r="C42359" s="24" t="s">
        <v>54</v>
      </c>
      <c r="D42359" s="24">
        <v>2007</v>
      </c>
      <c r="E42359" s="24" t="s">
        <v>56</v>
      </c>
      <c r="F42359" s="25">
        <v>8.6962194338078689</v>
      </c>
    </row>
    <row r="42360" spans="1:6">
      <c r="A42360" s="24" t="s">
        <v>52</v>
      </c>
      <c r="B42360" s="24">
        <v>2039</v>
      </c>
      <c r="C42360" s="24" t="s">
        <v>54</v>
      </c>
      <c r="D42360" s="24">
        <v>2010</v>
      </c>
      <c r="E42360" s="24" t="s">
        <v>58</v>
      </c>
      <c r="F42360" s="25">
        <v>25.798824455904725</v>
      </c>
    </row>
    <row r="42361" spans="1:6">
      <c r="A42361" s="24" t="s">
        <v>52</v>
      </c>
      <c r="B42361" s="24">
        <v>2039</v>
      </c>
      <c r="C42361" s="24" t="s">
        <v>54</v>
      </c>
      <c r="D42361" s="24">
        <v>2010</v>
      </c>
      <c r="E42361" s="24" t="s">
        <v>59</v>
      </c>
      <c r="F42361" s="25">
        <v>2.6191699955233201</v>
      </c>
    </row>
    <row r="42362" spans="1:6">
      <c r="A42362" s="24" t="s">
        <v>52</v>
      </c>
      <c r="B42362" s="24">
        <v>2039</v>
      </c>
      <c r="C42362" s="24" t="s">
        <v>54</v>
      </c>
      <c r="D42362" s="24">
        <v>2010</v>
      </c>
      <c r="E42362" s="24" t="s">
        <v>57</v>
      </c>
      <c r="F42362" s="25">
        <v>2.7501284952994869</v>
      </c>
    </row>
    <row r="42363" spans="1:6">
      <c r="A42363" s="24" t="s">
        <v>52</v>
      </c>
      <c r="B42363" s="24">
        <v>2039</v>
      </c>
      <c r="C42363" s="24" t="s">
        <v>60</v>
      </c>
      <c r="D42363" s="24">
        <v>2012</v>
      </c>
      <c r="E42363" s="24" t="s">
        <v>58</v>
      </c>
      <c r="F42363" s="25">
        <v>53.385015867796945</v>
      </c>
    </row>
    <row r="42364" spans="1:6">
      <c r="A42364" s="24" t="s">
        <v>52</v>
      </c>
      <c r="B42364" s="24">
        <v>2039</v>
      </c>
      <c r="C42364" s="24" t="s">
        <v>60</v>
      </c>
      <c r="D42364" s="24">
        <v>2012</v>
      </c>
      <c r="E42364" s="24" t="s">
        <v>59</v>
      </c>
      <c r="F42364" s="25">
        <v>0</v>
      </c>
    </row>
    <row r="42365" spans="1:6">
      <c r="A42365" s="24" t="s">
        <v>52</v>
      </c>
      <c r="B42365" s="24">
        <v>2039</v>
      </c>
      <c r="C42365" s="24" t="s">
        <v>60</v>
      </c>
      <c r="D42365" s="24">
        <v>2012</v>
      </c>
      <c r="E42365" s="24" t="s">
        <v>57</v>
      </c>
      <c r="F42365" s="25">
        <v>0</v>
      </c>
    </row>
    <row r="42366" spans="1:6">
      <c r="A42366" s="24" t="s">
        <v>52</v>
      </c>
      <c r="B42366" s="24">
        <v>2039</v>
      </c>
      <c r="C42366" s="24" t="s">
        <v>61</v>
      </c>
      <c r="D42366" s="24">
        <v>2009</v>
      </c>
      <c r="E42366" s="24" t="s">
        <v>56</v>
      </c>
      <c r="F42366" s="25">
        <v>7.7918545035069959</v>
      </c>
    </row>
    <row r="42367" spans="1:6">
      <c r="A42367" s="24" t="s">
        <v>52</v>
      </c>
      <c r="B42367" s="24">
        <v>2039</v>
      </c>
      <c r="C42367" s="24" t="s">
        <v>54</v>
      </c>
      <c r="D42367" s="24">
        <v>2006</v>
      </c>
      <c r="E42367" s="24" t="s">
        <v>58</v>
      </c>
      <c r="F42367" s="25">
        <v>2.6581929373120596</v>
      </c>
    </row>
    <row r="42368" spans="1:6">
      <c r="A42368" s="24" t="s">
        <v>52</v>
      </c>
      <c r="B42368" s="24">
        <v>2039</v>
      </c>
      <c r="C42368" s="24" t="s">
        <v>54</v>
      </c>
      <c r="D42368" s="24">
        <v>2006</v>
      </c>
      <c r="E42368" s="24" t="s">
        <v>59</v>
      </c>
      <c r="F42368" s="25">
        <v>0</v>
      </c>
    </row>
    <row r="42369" spans="1:6">
      <c r="A42369" s="24" t="s">
        <v>52</v>
      </c>
      <c r="B42369" s="24">
        <v>2039</v>
      </c>
      <c r="C42369" s="24" t="s">
        <v>54</v>
      </c>
      <c r="D42369" s="24">
        <v>2006</v>
      </c>
      <c r="E42369" s="24" t="s">
        <v>57</v>
      </c>
      <c r="F42369" s="25">
        <v>0</v>
      </c>
    </row>
    <row r="42370" spans="1:6">
      <c r="A42370" s="24" t="s">
        <v>52</v>
      </c>
      <c r="B42370" s="24">
        <v>2039</v>
      </c>
      <c r="C42370" s="24" t="s">
        <v>54</v>
      </c>
      <c r="D42370" s="24">
        <v>2008</v>
      </c>
      <c r="E42370" s="24" t="s">
        <v>58</v>
      </c>
      <c r="F42370" s="25">
        <v>14.421055116301591</v>
      </c>
    </row>
    <row r="42371" spans="1:6">
      <c r="A42371" s="24" t="s">
        <v>52</v>
      </c>
      <c r="B42371" s="24">
        <v>2039</v>
      </c>
      <c r="C42371" s="24" t="s">
        <v>54</v>
      </c>
      <c r="D42371" s="24">
        <v>2008</v>
      </c>
      <c r="E42371" s="24" t="s">
        <v>59</v>
      </c>
      <c r="F42371" s="25">
        <v>0</v>
      </c>
    </row>
    <row r="42372" spans="1:6">
      <c r="A42372" s="24" t="s">
        <v>52</v>
      </c>
      <c r="B42372" s="24">
        <v>2039</v>
      </c>
      <c r="C42372" s="24" t="s">
        <v>54</v>
      </c>
      <c r="D42372" s="24">
        <v>2008</v>
      </c>
      <c r="E42372" s="24" t="s">
        <v>57</v>
      </c>
      <c r="F42372" s="25">
        <v>0</v>
      </c>
    </row>
    <row r="42373" spans="1:6">
      <c r="A42373" s="24" t="s">
        <v>52</v>
      </c>
      <c r="B42373" s="24">
        <v>2039</v>
      </c>
      <c r="C42373" s="24" t="s">
        <v>54</v>
      </c>
      <c r="D42373" s="24">
        <v>2009</v>
      </c>
      <c r="E42373" s="24" t="s">
        <v>58</v>
      </c>
      <c r="F42373" s="25">
        <v>13.02711448596602</v>
      </c>
    </row>
    <row r="42374" spans="1:6">
      <c r="A42374" s="24" t="s">
        <v>52</v>
      </c>
      <c r="B42374" s="24">
        <v>2039</v>
      </c>
      <c r="C42374" s="24" t="s">
        <v>54</v>
      </c>
      <c r="D42374" s="24">
        <v>2009</v>
      </c>
      <c r="E42374" s="24" t="s">
        <v>59</v>
      </c>
      <c r="F42374" s="25">
        <v>0</v>
      </c>
    </row>
    <row r="42375" spans="1:6">
      <c r="A42375" s="24" t="s">
        <v>52</v>
      </c>
      <c r="B42375" s="24">
        <v>2039</v>
      </c>
      <c r="C42375" s="24" t="s">
        <v>54</v>
      </c>
      <c r="D42375" s="24">
        <v>2009</v>
      </c>
      <c r="E42375" s="24" t="s">
        <v>57</v>
      </c>
      <c r="F42375" s="25">
        <v>0</v>
      </c>
    </row>
    <row r="42376" spans="1:6">
      <c r="A42376" s="24" t="s">
        <v>52</v>
      </c>
      <c r="B42376" s="24">
        <v>2039</v>
      </c>
      <c r="C42376" s="24" t="s">
        <v>60</v>
      </c>
      <c r="D42376" s="24">
        <v>1996</v>
      </c>
      <c r="E42376" s="24" t="s">
        <v>56</v>
      </c>
      <c r="F42376" s="25">
        <v>2.1649276331607505</v>
      </c>
    </row>
    <row r="42377" spans="1:6">
      <c r="A42377" s="24" t="s">
        <v>52</v>
      </c>
      <c r="B42377" s="24">
        <v>2039</v>
      </c>
      <c r="C42377" s="24" t="s">
        <v>60</v>
      </c>
      <c r="D42377" s="24">
        <v>2009</v>
      </c>
      <c r="E42377" s="24" t="s">
        <v>56</v>
      </c>
      <c r="F42377" s="25">
        <v>4.8847706439977765</v>
      </c>
    </row>
    <row r="42378" spans="1:6">
      <c r="A42378" s="24" t="s">
        <v>52</v>
      </c>
      <c r="B42378" s="24">
        <v>2039</v>
      </c>
      <c r="C42378" s="24" t="s">
        <v>60</v>
      </c>
      <c r="D42378" s="24">
        <v>2013</v>
      </c>
      <c r="E42378" s="24" t="s">
        <v>58</v>
      </c>
      <c r="F42378" s="25">
        <v>69.783107970966441</v>
      </c>
    </row>
    <row r="42379" spans="1:6">
      <c r="A42379" s="24" t="s">
        <v>52</v>
      </c>
      <c r="B42379" s="24">
        <v>2039</v>
      </c>
      <c r="C42379" s="24" t="s">
        <v>60</v>
      </c>
      <c r="D42379" s="24">
        <v>2013</v>
      </c>
      <c r="E42379" s="24" t="s">
        <v>59</v>
      </c>
      <c r="F42379" s="25">
        <v>0</v>
      </c>
    </row>
    <row r="42380" spans="1:6">
      <c r="A42380" s="24" t="s">
        <v>52</v>
      </c>
      <c r="B42380" s="24">
        <v>2039</v>
      </c>
      <c r="C42380" s="24" t="s">
        <v>60</v>
      </c>
      <c r="D42380" s="24">
        <v>2013</v>
      </c>
      <c r="E42380" s="24" t="s">
        <v>57</v>
      </c>
      <c r="F42380" s="25">
        <v>0</v>
      </c>
    </row>
    <row r="42381" spans="1:6">
      <c r="A42381" s="24" t="s">
        <v>52</v>
      </c>
      <c r="B42381" s="24">
        <v>2039</v>
      </c>
      <c r="C42381" s="24" t="s">
        <v>61</v>
      </c>
      <c r="D42381" s="24">
        <v>2007</v>
      </c>
      <c r="E42381" s="24" t="s">
        <v>56</v>
      </c>
      <c r="F42381" s="25">
        <v>2.6527834612277177</v>
      </c>
    </row>
    <row r="42382" spans="1:6">
      <c r="A42382" s="24" t="s">
        <v>52</v>
      </c>
      <c r="B42382" s="24">
        <v>2039</v>
      </c>
      <c r="C42382" s="24" t="s">
        <v>54</v>
      </c>
      <c r="D42382" s="24">
        <v>2003</v>
      </c>
      <c r="E42382" s="24" t="s">
        <v>58</v>
      </c>
      <c r="F42382" s="25">
        <v>2.1405804685886554</v>
      </c>
    </row>
    <row r="42383" spans="1:6">
      <c r="A42383" s="24" t="s">
        <v>52</v>
      </c>
      <c r="B42383" s="24">
        <v>2039</v>
      </c>
      <c r="C42383" s="24" t="s">
        <v>54</v>
      </c>
      <c r="D42383" s="24">
        <v>2003</v>
      </c>
      <c r="E42383" s="24" t="s">
        <v>59</v>
      </c>
      <c r="F42383" s="25">
        <v>0</v>
      </c>
    </row>
    <row r="42384" spans="1:6">
      <c r="A42384" s="24" t="s">
        <v>52</v>
      </c>
      <c r="B42384" s="24">
        <v>2039</v>
      </c>
      <c r="C42384" s="24" t="s">
        <v>54</v>
      </c>
      <c r="D42384" s="24">
        <v>2003</v>
      </c>
      <c r="E42384" s="24" t="s">
        <v>57</v>
      </c>
      <c r="F42384" s="25">
        <v>0</v>
      </c>
    </row>
    <row r="42385" spans="1:6">
      <c r="A42385" s="24" t="s">
        <v>52</v>
      </c>
      <c r="B42385" s="24">
        <v>2039</v>
      </c>
      <c r="C42385" s="24" t="s">
        <v>54</v>
      </c>
      <c r="D42385" s="24">
        <v>2007</v>
      </c>
      <c r="E42385" s="24" t="s">
        <v>58</v>
      </c>
      <c r="F42385" s="25">
        <v>4.6849329491808129</v>
      </c>
    </row>
    <row r="42386" spans="1:6">
      <c r="A42386" s="24" t="s">
        <v>52</v>
      </c>
      <c r="B42386" s="24">
        <v>2039</v>
      </c>
      <c r="C42386" s="24" t="s">
        <v>54</v>
      </c>
      <c r="D42386" s="24">
        <v>2007</v>
      </c>
      <c r="E42386" s="24" t="s">
        <v>59</v>
      </c>
      <c r="F42386" s="25">
        <v>0</v>
      </c>
    </row>
    <row r="42387" spans="1:6">
      <c r="A42387" s="24" t="s">
        <v>52</v>
      </c>
      <c r="B42387" s="24">
        <v>2039</v>
      </c>
      <c r="C42387" s="24" t="s">
        <v>54</v>
      </c>
      <c r="D42387" s="24">
        <v>2007</v>
      </c>
      <c r="E42387" s="24" t="s">
        <v>57</v>
      </c>
      <c r="F42387" s="25">
        <v>0</v>
      </c>
    </row>
    <row r="42388" spans="1:6">
      <c r="A42388" s="24" t="s">
        <v>52</v>
      </c>
      <c r="B42388" s="24">
        <v>2039</v>
      </c>
      <c r="C42388" s="24" t="s">
        <v>60</v>
      </c>
      <c r="D42388" s="24">
        <v>2008</v>
      </c>
      <c r="E42388" s="24" t="s">
        <v>58</v>
      </c>
      <c r="F42388" s="25">
        <v>7.1251247031215899</v>
      </c>
    </row>
    <row r="42389" spans="1:6">
      <c r="A42389" s="24" t="s">
        <v>52</v>
      </c>
      <c r="B42389" s="24">
        <v>2039</v>
      </c>
      <c r="C42389" s="24" t="s">
        <v>60</v>
      </c>
      <c r="D42389" s="24">
        <v>2008</v>
      </c>
      <c r="E42389" s="24" t="s">
        <v>59</v>
      </c>
      <c r="F42389" s="25">
        <v>0</v>
      </c>
    </row>
    <row r="42390" spans="1:6">
      <c r="A42390" s="24" t="s">
        <v>52</v>
      </c>
      <c r="B42390" s="24">
        <v>2039</v>
      </c>
      <c r="C42390" s="24" t="s">
        <v>60</v>
      </c>
      <c r="D42390" s="24">
        <v>2008</v>
      </c>
      <c r="E42390" s="24" t="s">
        <v>57</v>
      </c>
      <c r="F42390" s="25">
        <v>0</v>
      </c>
    </row>
    <row r="42391" spans="1:6">
      <c r="A42391" s="24" t="s">
        <v>52</v>
      </c>
      <c r="B42391" s="24">
        <v>2039</v>
      </c>
      <c r="C42391" s="24" t="s">
        <v>60</v>
      </c>
      <c r="D42391" s="24">
        <v>2012</v>
      </c>
      <c r="E42391" s="24" t="s">
        <v>56</v>
      </c>
      <c r="F42391" s="25">
        <v>1.408339490055744</v>
      </c>
    </row>
    <row r="42392" spans="1:6">
      <c r="A42392" s="24" t="s">
        <v>52</v>
      </c>
      <c r="B42392" s="24">
        <v>2039</v>
      </c>
      <c r="C42392" s="24" t="s">
        <v>62</v>
      </c>
      <c r="D42392" s="24">
        <v>2006</v>
      </c>
      <c r="E42392" s="24" t="s">
        <v>58</v>
      </c>
      <c r="F42392" s="25">
        <v>0.28955295761518024</v>
      </c>
    </row>
    <row r="42393" spans="1:6">
      <c r="A42393" s="24" t="s">
        <v>52</v>
      </c>
      <c r="B42393" s="24">
        <v>2039</v>
      </c>
      <c r="C42393" s="24" t="s">
        <v>62</v>
      </c>
      <c r="D42393" s="24">
        <v>2006</v>
      </c>
      <c r="E42393" s="24" t="s">
        <v>59</v>
      </c>
      <c r="F42393" s="25">
        <v>0</v>
      </c>
    </row>
    <row r="42394" spans="1:6">
      <c r="A42394" s="24" t="s">
        <v>52</v>
      </c>
      <c r="B42394" s="24">
        <v>2039</v>
      </c>
      <c r="C42394" s="24" t="s">
        <v>62</v>
      </c>
      <c r="D42394" s="24">
        <v>2006</v>
      </c>
      <c r="E42394" s="24" t="s">
        <v>57</v>
      </c>
      <c r="F42394" s="25">
        <v>0</v>
      </c>
    </row>
    <row r="42395" spans="1:6">
      <c r="A42395" s="24" t="s">
        <v>52</v>
      </c>
      <c r="B42395" s="24">
        <v>2039</v>
      </c>
      <c r="C42395" s="24" t="s">
        <v>60</v>
      </c>
      <c r="D42395" s="24">
        <v>2001</v>
      </c>
      <c r="E42395" s="24" t="s">
        <v>56</v>
      </c>
      <c r="F42395" s="25">
        <v>1.8074873693129563</v>
      </c>
    </row>
    <row r="42396" spans="1:6">
      <c r="A42396" s="24" t="s">
        <v>52</v>
      </c>
      <c r="B42396" s="24">
        <v>2039</v>
      </c>
      <c r="C42396" s="24" t="s">
        <v>61</v>
      </c>
      <c r="D42396" s="24">
        <v>2003</v>
      </c>
      <c r="E42396" s="24" t="s">
        <v>56</v>
      </c>
      <c r="F42396" s="25">
        <v>0.3199738101651286</v>
      </c>
    </row>
    <row r="42397" spans="1:6">
      <c r="A42397" s="24" t="s">
        <v>52</v>
      </c>
      <c r="B42397" s="24">
        <v>2039</v>
      </c>
      <c r="C42397" s="24" t="s">
        <v>61</v>
      </c>
      <c r="D42397" s="24">
        <v>2009</v>
      </c>
      <c r="E42397" s="24" t="s">
        <v>58</v>
      </c>
      <c r="F42397" s="25">
        <v>4.1557101070317426</v>
      </c>
    </row>
    <row r="42398" spans="1:6">
      <c r="A42398" s="24" t="s">
        <v>52</v>
      </c>
      <c r="B42398" s="24">
        <v>2039</v>
      </c>
      <c r="C42398" s="24" t="s">
        <v>61</v>
      </c>
      <c r="D42398" s="24">
        <v>2009</v>
      </c>
      <c r="E42398" s="24" t="s">
        <v>59</v>
      </c>
      <c r="F42398" s="25">
        <v>0</v>
      </c>
    </row>
    <row r="42399" spans="1:6">
      <c r="A42399" s="24" t="s">
        <v>52</v>
      </c>
      <c r="B42399" s="24">
        <v>2039</v>
      </c>
      <c r="C42399" s="24" t="s">
        <v>61</v>
      </c>
      <c r="D42399" s="24">
        <v>2009</v>
      </c>
      <c r="E42399" s="24" t="s">
        <v>57</v>
      </c>
      <c r="F42399" s="25">
        <v>0</v>
      </c>
    </row>
    <row r="42400" spans="1:6">
      <c r="A42400" s="24" t="s">
        <v>52</v>
      </c>
      <c r="B42400" s="24">
        <v>2039</v>
      </c>
      <c r="C42400" s="24" t="s">
        <v>61</v>
      </c>
      <c r="D42400" s="24">
        <v>2011</v>
      </c>
      <c r="E42400" s="24" t="s">
        <v>58</v>
      </c>
      <c r="F42400" s="25">
        <v>2.6802997368917363</v>
      </c>
    </row>
    <row r="42401" spans="1:6">
      <c r="A42401" s="24" t="s">
        <v>52</v>
      </c>
      <c r="B42401" s="24">
        <v>2039</v>
      </c>
      <c r="C42401" s="24" t="s">
        <v>61</v>
      </c>
      <c r="D42401" s="24">
        <v>2011</v>
      </c>
      <c r="E42401" s="24" t="s">
        <v>59</v>
      </c>
      <c r="F42401" s="25">
        <v>0</v>
      </c>
    </row>
    <row r="42402" spans="1:6">
      <c r="A42402" s="24" t="s">
        <v>52</v>
      </c>
      <c r="B42402" s="24">
        <v>2039</v>
      </c>
      <c r="C42402" s="24" t="s">
        <v>61</v>
      </c>
      <c r="D42402" s="24">
        <v>2011</v>
      </c>
      <c r="E42402" s="24" t="s">
        <v>57</v>
      </c>
      <c r="F42402" s="25">
        <v>1.8555921255404317</v>
      </c>
    </row>
    <row r="42403" spans="1:6">
      <c r="A42403" s="24" t="s">
        <v>52</v>
      </c>
      <c r="B42403" s="24">
        <v>2039</v>
      </c>
      <c r="C42403" s="24" t="s">
        <v>62</v>
      </c>
      <c r="D42403" s="24">
        <v>2015</v>
      </c>
      <c r="E42403" s="24" t="s">
        <v>58</v>
      </c>
      <c r="F42403" s="25">
        <v>0.4500271276613742</v>
      </c>
    </row>
    <row r="42404" spans="1:6">
      <c r="A42404" s="24" t="s">
        <v>52</v>
      </c>
      <c r="B42404" s="24">
        <v>2039</v>
      </c>
      <c r="C42404" s="24" t="s">
        <v>62</v>
      </c>
      <c r="D42404" s="24">
        <v>2015</v>
      </c>
      <c r="E42404" s="24" t="s">
        <v>59</v>
      </c>
      <c r="F42404" s="25">
        <v>0</v>
      </c>
    </row>
    <row r="42405" spans="1:6">
      <c r="A42405" s="24" t="s">
        <v>52</v>
      </c>
      <c r="B42405" s="24">
        <v>2039</v>
      </c>
      <c r="C42405" s="24" t="s">
        <v>62</v>
      </c>
      <c r="D42405" s="24">
        <v>2015</v>
      </c>
      <c r="E42405" s="24" t="s">
        <v>57</v>
      </c>
      <c r="F42405" s="25">
        <v>0</v>
      </c>
    </row>
    <row r="42406" spans="1:6">
      <c r="A42406" s="24" t="s">
        <v>52</v>
      </c>
      <c r="B42406" s="24">
        <v>2039</v>
      </c>
      <c r="C42406" s="24" t="s">
        <v>60</v>
      </c>
      <c r="D42406" s="24">
        <v>2000</v>
      </c>
      <c r="E42406" s="24" t="s">
        <v>58</v>
      </c>
      <c r="F42406" s="25">
        <v>11.283672647551601</v>
      </c>
    </row>
    <row r="42407" spans="1:6">
      <c r="A42407" s="24" t="s">
        <v>52</v>
      </c>
      <c r="B42407" s="24">
        <v>2039</v>
      </c>
      <c r="C42407" s="24" t="s">
        <v>60</v>
      </c>
      <c r="D42407" s="24">
        <v>2000</v>
      </c>
      <c r="E42407" s="24" t="s">
        <v>59</v>
      </c>
      <c r="F42407" s="25">
        <v>0</v>
      </c>
    </row>
    <row r="42408" spans="1:6">
      <c r="A42408" s="24" t="s">
        <v>52</v>
      </c>
      <c r="B42408" s="24">
        <v>2039</v>
      </c>
      <c r="C42408" s="24" t="s">
        <v>60</v>
      </c>
      <c r="D42408" s="24">
        <v>2000</v>
      </c>
      <c r="E42408" s="24" t="s">
        <v>57</v>
      </c>
      <c r="F42408" s="25">
        <v>0</v>
      </c>
    </row>
    <row r="42409" spans="1:6">
      <c r="A42409" s="24" t="s">
        <v>52</v>
      </c>
      <c r="B42409" s="24">
        <v>2039</v>
      </c>
      <c r="C42409" s="24" t="s">
        <v>60</v>
      </c>
      <c r="D42409" s="24">
        <v>2001</v>
      </c>
      <c r="E42409" s="24" t="s">
        <v>58</v>
      </c>
      <c r="F42409" s="25">
        <v>4.0330872655240686</v>
      </c>
    </row>
    <row r="42410" spans="1:6">
      <c r="A42410" s="24" t="s">
        <v>52</v>
      </c>
      <c r="B42410" s="24">
        <v>2039</v>
      </c>
      <c r="C42410" s="24" t="s">
        <v>60</v>
      </c>
      <c r="D42410" s="24">
        <v>2001</v>
      </c>
      <c r="E42410" s="24" t="s">
        <v>59</v>
      </c>
      <c r="F42410" s="25">
        <v>0</v>
      </c>
    </row>
    <row r="42411" spans="1:6">
      <c r="A42411" s="24" t="s">
        <v>52</v>
      </c>
      <c r="B42411" s="24">
        <v>2039</v>
      </c>
      <c r="C42411" s="24" t="s">
        <v>60</v>
      </c>
      <c r="D42411" s="24">
        <v>2001</v>
      </c>
      <c r="E42411" s="24" t="s">
        <v>57</v>
      </c>
      <c r="F42411" s="25">
        <v>0</v>
      </c>
    </row>
    <row r="42412" spans="1:6">
      <c r="A42412" s="24" t="s">
        <v>52</v>
      </c>
      <c r="B42412" s="24">
        <v>2039</v>
      </c>
      <c r="C42412" s="24" t="s">
        <v>60</v>
      </c>
      <c r="D42412" s="24">
        <v>2002</v>
      </c>
      <c r="E42412" s="24" t="s">
        <v>56</v>
      </c>
      <c r="F42412" s="25">
        <v>3.4320864783029901</v>
      </c>
    </row>
    <row r="42413" spans="1:6">
      <c r="A42413" s="24" t="s">
        <v>52</v>
      </c>
      <c r="B42413" s="24">
        <v>2039</v>
      </c>
      <c r="C42413" s="24" t="s">
        <v>60</v>
      </c>
      <c r="D42413" s="24">
        <v>2006</v>
      </c>
      <c r="E42413" s="24" t="s">
        <v>58</v>
      </c>
      <c r="F42413" s="25">
        <v>1.7149925792461995</v>
      </c>
    </row>
    <row r="42414" spans="1:6">
      <c r="A42414" s="24" t="s">
        <v>52</v>
      </c>
      <c r="B42414" s="24">
        <v>2039</v>
      </c>
      <c r="C42414" s="24" t="s">
        <v>60</v>
      </c>
      <c r="D42414" s="24">
        <v>2006</v>
      </c>
      <c r="E42414" s="24" t="s">
        <v>59</v>
      </c>
      <c r="F42414" s="25">
        <v>0</v>
      </c>
    </row>
    <row r="42415" spans="1:6">
      <c r="A42415" s="24" t="s">
        <v>52</v>
      </c>
      <c r="B42415" s="24">
        <v>2039</v>
      </c>
      <c r="C42415" s="24" t="s">
        <v>60</v>
      </c>
      <c r="D42415" s="24">
        <v>2006</v>
      </c>
      <c r="E42415" s="24" t="s">
        <v>57</v>
      </c>
      <c r="F42415" s="25">
        <v>0</v>
      </c>
    </row>
    <row r="42416" spans="1:6">
      <c r="A42416" s="24" t="s">
        <v>52</v>
      </c>
      <c r="B42416" s="24">
        <v>2039</v>
      </c>
      <c r="C42416" s="24" t="s">
        <v>60</v>
      </c>
      <c r="D42416" s="24">
        <v>2007</v>
      </c>
      <c r="E42416" s="24" t="s">
        <v>56</v>
      </c>
      <c r="F42416" s="25">
        <v>2.9645684554219347</v>
      </c>
    </row>
    <row r="42417" spans="1:6">
      <c r="A42417" s="24" t="s">
        <v>52</v>
      </c>
      <c r="B42417" s="24">
        <v>2039</v>
      </c>
      <c r="C42417" s="24" t="s">
        <v>60</v>
      </c>
      <c r="D42417" s="24">
        <v>2007</v>
      </c>
      <c r="E42417" s="24" t="s">
        <v>58</v>
      </c>
      <c r="F42417" s="25">
        <v>0.94363569820226223</v>
      </c>
    </row>
    <row r="42418" spans="1:6">
      <c r="A42418" s="24" t="s">
        <v>52</v>
      </c>
      <c r="B42418" s="24">
        <v>2039</v>
      </c>
      <c r="C42418" s="24" t="s">
        <v>60</v>
      </c>
      <c r="D42418" s="24">
        <v>2007</v>
      </c>
      <c r="E42418" s="24" t="s">
        <v>59</v>
      </c>
      <c r="F42418" s="25">
        <v>0</v>
      </c>
    </row>
    <row r="42419" spans="1:6">
      <c r="A42419" s="24" t="s">
        <v>52</v>
      </c>
      <c r="B42419" s="24">
        <v>2039</v>
      </c>
      <c r="C42419" s="24" t="s">
        <v>60</v>
      </c>
      <c r="D42419" s="24">
        <v>2007</v>
      </c>
      <c r="E42419" s="24" t="s">
        <v>57</v>
      </c>
      <c r="F42419" s="25">
        <v>0</v>
      </c>
    </row>
    <row r="42420" spans="1:6">
      <c r="A42420" s="24" t="s">
        <v>52</v>
      </c>
      <c r="B42420" s="24">
        <v>2039</v>
      </c>
      <c r="C42420" s="24" t="s">
        <v>60</v>
      </c>
      <c r="D42420" s="24">
        <v>2008</v>
      </c>
      <c r="E42420" s="24" t="s">
        <v>56</v>
      </c>
      <c r="F42420" s="25">
        <v>3.5575088541317266</v>
      </c>
    </row>
    <row r="42421" spans="1:6">
      <c r="A42421" s="24" t="s">
        <v>52</v>
      </c>
      <c r="B42421" s="24">
        <v>2039</v>
      </c>
      <c r="C42421" s="24" t="s">
        <v>60</v>
      </c>
      <c r="D42421" s="24">
        <v>2009</v>
      </c>
      <c r="E42421" s="24" t="s">
        <v>58</v>
      </c>
      <c r="F42421" s="25">
        <v>2.8725205567717058</v>
      </c>
    </row>
    <row r="42422" spans="1:6">
      <c r="A42422" s="24" t="s">
        <v>52</v>
      </c>
      <c r="B42422" s="24">
        <v>2039</v>
      </c>
      <c r="C42422" s="24" t="s">
        <v>60</v>
      </c>
      <c r="D42422" s="24">
        <v>2009</v>
      </c>
      <c r="E42422" s="24" t="s">
        <v>59</v>
      </c>
      <c r="F42422" s="25">
        <v>0</v>
      </c>
    </row>
    <row r="42423" spans="1:6">
      <c r="A42423" s="24" t="s">
        <v>52</v>
      </c>
      <c r="B42423" s="24">
        <v>2039</v>
      </c>
      <c r="C42423" s="24" t="s">
        <v>60</v>
      </c>
      <c r="D42423" s="24">
        <v>2009</v>
      </c>
      <c r="E42423" s="24" t="s">
        <v>57</v>
      </c>
      <c r="F42423" s="25">
        <v>0</v>
      </c>
    </row>
    <row r="42424" spans="1:6">
      <c r="A42424" s="24" t="s">
        <v>52</v>
      </c>
      <c r="B42424" s="24">
        <v>2039</v>
      </c>
      <c r="C42424" s="24" t="s">
        <v>61</v>
      </c>
      <c r="D42424" s="24">
        <v>2008</v>
      </c>
      <c r="E42424" s="24" t="s">
        <v>58</v>
      </c>
      <c r="F42424" s="25">
        <v>2.9758905417034787</v>
      </c>
    </row>
    <row r="42425" spans="1:6">
      <c r="A42425" s="24" t="s">
        <v>52</v>
      </c>
      <c r="B42425" s="24">
        <v>2039</v>
      </c>
      <c r="C42425" s="24" t="s">
        <v>61</v>
      </c>
      <c r="D42425" s="24">
        <v>2008</v>
      </c>
      <c r="E42425" s="24" t="s">
        <v>59</v>
      </c>
      <c r="F42425" s="25">
        <v>0</v>
      </c>
    </row>
    <row r="42426" spans="1:6">
      <c r="A42426" s="24" t="s">
        <v>52</v>
      </c>
      <c r="B42426" s="24">
        <v>2039</v>
      </c>
      <c r="C42426" s="24" t="s">
        <v>61</v>
      </c>
      <c r="D42426" s="24">
        <v>2008</v>
      </c>
      <c r="E42426" s="24" t="s">
        <v>57</v>
      </c>
      <c r="F42426" s="25">
        <v>0</v>
      </c>
    </row>
    <row r="42427" spans="1:6">
      <c r="A42427" s="24" t="s">
        <v>52</v>
      </c>
      <c r="B42427" s="24">
        <v>2039</v>
      </c>
      <c r="C42427" s="24" t="s">
        <v>61</v>
      </c>
      <c r="D42427" s="24">
        <v>2013</v>
      </c>
      <c r="E42427" s="24" t="s">
        <v>58</v>
      </c>
      <c r="F42427" s="25">
        <v>2.0009946933867768</v>
      </c>
    </row>
    <row r="42428" spans="1:6">
      <c r="A42428" s="24" t="s">
        <v>52</v>
      </c>
      <c r="B42428" s="24">
        <v>2039</v>
      </c>
      <c r="C42428" s="24" t="s">
        <v>61</v>
      </c>
      <c r="D42428" s="24">
        <v>2013</v>
      </c>
      <c r="E42428" s="24" t="s">
        <v>59</v>
      </c>
      <c r="F42428" s="25">
        <v>0</v>
      </c>
    </row>
    <row r="42429" spans="1:6">
      <c r="A42429" s="24" t="s">
        <v>52</v>
      </c>
      <c r="B42429" s="24">
        <v>2039</v>
      </c>
      <c r="C42429" s="24" t="s">
        <v>61</v>
      </c>
      <c r="D42429" s="24">
        <v>2013</v>
      </c>
      <c r="E42429" s="24" t="s">
        <v>57</v>
      </c>
      <c r="F42429" s="25">
        <v>1.5301724125898886</v>
      </c>
    </row>
    <row r="42430" spans="1:6">
      <c r="A42430" s="24" t="s">
        <v>52</v>
      </c>
      <c r="B42430" s="24">
        <v>2039</v>
      </c>
      <c r="C42430" s="24" t="s">
        <v>62</v>
      </c>
      <c r="D42430" s="24">
        <v>2000</v>
      </c>
      <c r="E42430" s="24" t="s">
        <v>58</v>
      </c>
      <c r="F42430" s="25">
        <v>0.91081296703532144</v>
      </c>
    </row>
    <row r="42431" spans="1:6">
      <c r="A42431" s="24" t="s">
        <v>52</v>
      </c>
      <c r="B42431" s="24">
        <v>2039</v>
      </c>
      <c r="C42431" s="24" t="s">
        <v>62</v>
      </c>
      <c r="D42431" s="24">
        <v>2000</v>
      </c>
      <c r="E42431" s="24" t="s">
        <v>59</v>
      </c>
      <c r="F42431" s="25">
        <v>0</v>
      </c>
    </row>
    <row r="42432" spans="1:6">
      <c r="A42432" s="24" t="s">
        <v>52</v>
      </c>
      <c r="B42432" s="24">
        <v>2039</v>
      </c>
      <c r="C42432" s="24" t="s">
        <v>62</v>
      </c>
      <c r="D42432" s="24">
        <v>2000</v>
      </c>
      <c r="E42432" s="24" t="s">
        <v>57</v>
      </c>
      <c r="F42432" s="25">
        <v>0</v>
      </c>
    </row>
    <row r="42433" spans="1:6">
      <c r="A42433" s="24" t="s">
        <v>52</v>
      </c>
      <c r="B42433" s="24">
        <v>2039</v>
      </c>
      <c r="C42433" s="24" t="s">
        <v>62</v>
      </c>
      <c r="D42433" s="24">
        <v>2003</v>
      </c>
      <c r="E42433" s="24" t="s">
        <v>58</v>
      </c>
      <c r="F42433" s="25">
        <v>2.0831963427388631</v>
      </c>
    </row>
    <row r="42434" spans="1:6">
      <c r="A42434" s="24" t="s">
        <v>52</v>
      </c>
      <c r="B42434" s="24">
        <v>2039</v>
      </c>
      <c r="C42434" s="24" t="s">
        <v>62</v>
      </c>
      <c r="D42434" s="24">
        <v>2003</v>
      </c>
      <c r="E42434" s="24" t="s">
        <v>59</v>
      </c>
      <c r="F42434" s="25">
        <v>0</v>
      </c>
    </row>
    <row r="42435" spans="1:6">
      <c r="A42435" s="24" t="s">
        <v>52</v>
      </c>
      <c r="B42435" s="24">
        <v>2039</v>
      </c>
      <c r="C42435" s="24" t="s">
        <v>62</v>
      </c>
      <c r="D42435" s="24">
        <v>2003</v>
      </c>
      <c r="E42435" s="24" t="s">
        <v>57</v>
      </c>
      <c r="F42435" s="25">
        <v>0</v>
      </c>
    </row>
    <row r="42436" spans="1:6">
      <c r="A42436" s="24" t="s">
        <v>52</v>
      </c>
      <c r="B42436" s="24">
        <v>2039</v>
      </c>
      <c r="C42436" s="24" t="s">
        <v>62</v>
      </c>
      <c r="D42436" s="24">
        <v>2005</v>
      </c>
      <c r="E42436" s="24" t="s">
        <v>58</v>
      </c>
      <c r="F42436" s="25">
        <v>0.37541382740489831</v>
      </c>
    </row>
    <row r="42437" spans="1:6">
      <c r="A42437" s="24" t="s">
        <v>52</v>
      </c>
      <c r="B42437" s="24">
        <v>2039</v>
      </c>
      <c r="C42437" s="24" t="s">
        <v>62</v>
      </c>
      <c r="D42437" s="24">
        <v>2005</v>
      </c>
      <c r="E42437" s="24" t="s">
        <v>59</v>
      </c>
      <c r="F42437" s="25">
        <v>0</v>
      </c>
    </row>
    <row r="42438" spans="1:6">
      <c r="A42438" s="24" t="s">
        <v>52</v>
      </c>
      <c r="B42438" s="24">
        <v>2039</v>
      </c>
      <c r="C42438" s="24" t="s">
        <v>62</v>
      </c>
      <c r="D42438" s="24">
        <v>2005</v>
      </c>
      <c r="E42438" s="24" t="s">
        <v>57</v>
      </c>
      <c r="F42438" s="25">
        <v>0</v>
      </c>
    </row>
    <row r="42439" spans="1:6">
      <c r="A42439" s="24" t="s">
        <v>52</v>
      </c>
      <c r="B42439" s="24">
        <v>2039</v>
      </c>
      <c r="C42439" s="24" t="s">
        <v>60</v>
      </c>
      <c r="D42439" s="24">
        <v>2005</v>
      </c>
      <c r="E42439" s="24" t="s">
        <v>56</v>
      </c>
      <c r="F42439" s="25">
        <v>0.26571977865689078</v>
      </c>
    </row>
    <row r="42440" spans="1:6">
      <c r="A42440" s="24" t="s">
        <v>52</v>
      </c>
      <c r="B42440" s="24">
        <v>2039</v>
      </c>
      <c r="C42440" s="24" t="s">
        <v>60</v>
      </c>
      <c r="D42440" s="24">
        <v>2002</v>
      </c>
      <c r="E42440" s="24" t="s">
        <v>58</v>
      </c>
      <c r="F42440" s="25">
        <v>14.501638835937824</v>
      </c>
    </row>
    <row r="42441" spans="1:6">
      <c r="A42441" s="24" t="s">
        <v>52</v>
      </c>
      <c r="B42441" s="24">
        <v>2039</v>
      </c>
      <c r="C42441" s="24" t="s">
        <v>60</v>
      </c>
      <c r="D42441" s="24">
        <v>2002</v>
      </c>
      <c r="E42441" s="24" t="s">
        <v>59</v>
      </c>
      <c r="F42441" s="25">
        <v>0</v>
      </c>
    </row>
    <row r="42442" spans="1:6">
      <c r="A42442" s="24" t="s">
        <v>52</v>
      </c>
      <c r="B42442" s="24">
        <v>2039</v>
      </c>
      <c r="C42442" s="24" t="s">
        <v>60</v>
      </c>
      <c r="D42442" s="24">
        <v>2002</v>
      </c>
      <c r="E42442" s="24" t="s">
        <v>57</v>
      </c>
      <c r="F42442" s="25">
        <v>0</v>
      </c>
    </row>
    <row r="42443" spans="1:6">
      <c r="A42443" s="24" t="s">
        <v>52</v>
      </c>
      <c r="B42443" s="24">
        <v>2039</v>
      </c>
      <c r="C42443" s="24" t="s">
        <v>60</v>
      </c>
      <c r="D42443" s="24">
        <v>2004</v>
      </c>
      <c r="E42443" s="24" t="s">
        <v>58</v>
      </c>
      <c r="F42443" s="25">
        <v>0.97486979065553969</v>
      </c>
    </row>
    <row r="42444" spans="1:6">
      <c r="A42444" s="24" t="s">
        <v>52</v>
      </c>
      <c r="B42444" s="24">
        <v>2039</v>
      </c>
      <c r="C42444" s="24" t="s">
        <v>60</v>
      </c>
      <c r="D42444" s="24">
        <v>2004</v>
      </c>
      <c r="E42444" s="24" t="s">
        <v>59</v>
      </c>
      <c r="F42444" s="25">
        <v>0</v>
      </c>
    </row>
    <row r="42445" spans="1:6">
      <c r="A42445" s="24" t="s">
        <v>52</v>
      </c>
      <c r="B42445" s="24">
        <v>2039</v>
      </c>
      <c r="C42445" s="24" t="s">
        <v>60</v>
      </c>
      <c r="D42445" s="24">
        <v>2004</v>
      </c>
      <c r="E42445" s="24" t="s">
        <v>57</v>
      </c>
      <c r="F42445" s="25">
        <v>0</v>
      </c>
    </row>
    <row r="42446" spans="1:6">
      <c r="A42446" s="24" t="s">
        <v>52</v>
      </c>
      <c r="B42446" s="24">
        <v>2039</v>
      </c>
      <c r="C42446" s="24" t="s">
        <v>60</v>
      </c>
      <c r="D42446" s="24">
        <v>1999</v>
      </c>
      <c r="E42446" s="24" t="s">
        <v>58</v>
      </c>
      <c r="F42446" s="25">
        <v>7.3817596449427532</v>
      </c>
    </row>
    <row r="42447" spans="1:6">
      <c r="A42447" s="24" t="s">
        <v>52</v>
      </c>
      <c r="B42447" s="24">
        <v>2039</v>
      </c>
      <c r="C42447" s="24" t="s">
        <v>61</v>
      </c>
      <c r="D42447" s="24">
        <v>1997</v>
      </c>
      <c r="E42447" s="24" t="s">
        <v>56</v>
      </c>
      <c r="F42447" s="25">
        <v>0.29055474458117531</v>
      </c>
    </row>
    <row r="42448" spans="1:6">
      <c r="A42448" s="24" t="s">
        <v>52</v>
      </c>
      <c r="B42448" s="24">
        <v>2039</v>
      </c>
      <c r="C42448" s="24" t="s">
        <v>60</v>
      </c>
      <c r="D42448" s="24">
        <v>1999</v>
      </c>
      <c r="E42448" s="24" t="s">
        <v>56</v>
      </c>
      <c r="F42448" s="25">
        <v>2.0571143331676511</v>
      </c>
    </row>
    <row r="42449" spans="1:6">
      <c r="A42449" s="24" t="s">
        <v>52</v>
      </c>
      <c r="B42449" s="24">
        <v>2039</v>
      </c>
      <c r="C42449" s="24" t="s">
        <v>61</v>
      </c>
      <c r="D42449" s="24">
        <v>2002</v>
      </c>
      <c r="E42449" s="24" t="s">
        <v>56</v>
      </c>
      <c r="F42449" s="25">
        <v>0.19683351396828649</v>
      </c>
    </row>
    <row r="42450" spans="1:6">
      <c r="A42450" s="24" t="s">
        <v>52</v>
      </c>
      <c r="B42450" s="24">
        <v>2039</v>
      </c>
      <c r="C42450" s="24" t="s">
        <v>54</v>
      </c>
      <c r="D42450" s="24">
        <v>1995</v>
      </c>
      <c r="E42450" s="24" t="s">
        <v>58</v>
      </c>
      <c r="F42450" s="25">
        <v>1.518408817988282</v>
      </c>
    </row>
    <row r="42451" spans="1:6">
      <c r="A42451" s="24" t="s">
        <v>52</v>
      </c>
      <c r="B42451" s="24">
        <v>2039</v>
      </c>
      <c r="C42451" s="24" t="s">
        <v>60</v>
      </c>
      <c r="D42451" s="24">
        <v>2006</v>
      </c>
      <c r="E42451" s="24" t="s">
        <v>56</v>
      </c>
      <c r="F42451" s="25">
        <v>2.09845142544056</v>
      </c>
    </row>
    <row r="42452" spans="1:6">
      <c r="A42452" s="24" t="s">
        <v>52</v>
      </c>
      <c r="B42452" s="24">
        <v>2039</v>
      </c>
      <c r="C42452" s="24" t="s">
        <v>61</v>
      </c>
      <c r="D42452" s="24">
        <v>2000</v>
      </c>
      <c r="E42452" s="24" t="s">
        <v>58</v>
      </c>
      <c r="F42452" s="25">
        <v>0.49905779686991164</v>
      </c>
    </row>
    <row r="42453" spans="1:6">
      <c r="A42453" s="24" t="s">
        <v>52</v>
      </c>
      <c r="B42453" s="24">
        <v>2039</v>
      </c>
      <c r="C42453" s="24" t="s">
        <v>61</v>
      </c>
      <c r="D42453" s="24">
        <v>2000</v>
      </c>
      <c r="E42453" s="24" t="s">
        <v>59</v>
      </c>
      <c r="F42453" s="25">
        <v>0</v>
      </c>
    </row>
    <row r="42454" spans="1:6">
      <c r="A42454" s="24" t="s">
        <v>52</v>
      </c>
      <c r="B42454" s="24">
        <v>2039</v>
      </c>
      <c r="C42454" s="24" t="s">
        <v>61</v>
      </c>
      <c r="D42454" s="24">
        <v>2000</v>
      </c>
      <c r="E42454" s="24" t="s">
        <v>57</v>
      </c>
      <c r="F42454" s="25">
        <v>0</v>
      </c>
    </row>
    <row r="42455" spans="1:6">
      <c r="A42455" s="24" t="s">
        <v>52</v>
      </c>
      <c r="B42455" s="24">
        <v>2039</v>
      </c>
      <c r="C42455" s="24" t="s">
        <v>62</v>
      </c>
      <c r="D42455" s="24">
        <v>2008</v>
      </c>
      <c r="E42455" s="24" t="s">
        <v>58</v>
      </c>
      <c r="F42455" s="25">
        <v>0.38187318597656295</v>
      </c>
    </row>
    <row r="42456" spans="1:6">
      <c r="A42456" s="24" t="s">
        <v>52</v>
      </c>
      <c r="B42456" s="24">
        <v>2039</v>
      </c>
      <c r="C42456" s="24" t="s">
        <v>62</v>
      </c>
      <c r="D42456" s="24">
        <v>2008</v>
      </c>
      <c r="E42456" s="24" t="s">
        <v>59</v>
      </c>
      <c r="F42456" s="25">
        <v>0</v>
      </c>
    </row>
    <row r="42457" spans="1:6">
      <c r="A42457" s="24" t="s">
        <v>52</v>
      </c>
      <c r="B42457" s="24">
        <v>2039</v>
      </c>
      <c r="C42457" s="24" t="s">
        <v>62</v>
      </c>
      <c r="D42457" s="24">
        <v>2008</v>
      </c>
      <c r="E42457" s="24" t="s">
        <v>57</v>
      </c>
      <c r="F42457" s="25">
        <v>0</v>
      </c>
    </row>
    <row r="42458" spans="1:6">
      <c r="A42458" s="24" t="s">
        <v>52</v>
      </c>
      <c r="B42458" s="24">
        <v>2039</v>
      </c>
      <c r="C42458" s="24" t="s">
        <v>54</v>
      </c>
      <c r="D42458" s="24">
        <v>1998</v>
      </c>
      <c r="E42458" s="24" t="s">
        <v>58</v>
      </c>
      <c r="F42458" s="25">
        <v>1.9372842104325112</v>
      </c>
    </row>
    <row r="42459" spans="1:6">
      <c r="A42459" s="24" t="s">
        <v>52</v>
      </c>
      <c r="B42459" s="24">
        <v>2039</v>
      </c>
      <c r="C42459" s="24" t="s">
        <v>54</v>
      </c>
      <c r="D42459" s="24">
        <v>2000</v>
      </c>
      <c r="E42459" s="24" t="s">
        <v>58</v>
      </c>
      <c r="F42459" s="25">
        <v>1.3279479138347663</v>
      </c>
    </row>
    <row r="42460" spans="1:6">
      <c r="A42460" s="24" t="s">
        <v>52</v>
      </c>
      <c r="B42460" s="24">
        <v>2039</v>
      </c>
      <c r="C42460" s="24" t="s">
        <v>54</v>
      </c>
      <c r="D42460" s="24">
        <v>2000</v>
      </c>
      <c r="E42460" s="24" t="s">
        <v>59</v>
      </c>
      <c r="F42460" s="25">
        <v>0</v>
      </c>
    </row>
    <row r="42461" spans="1:6">
      <c r="A42461" s="24" t="s">
        <v>52</v>
      </c>
      <c r="B42461" s="24">
        <v>2039</v>
      </c>
      <c r="C42461" s="24" t="s">
        <v>54</v>
      </c>
      <c r="D42461" s="24">
        <v>2000</v>
      </c>
      <c r="E42461" s="24" t="s">
        <v>57</v>
      </c>
      <c r="F42461" s="25">
        <v>0</v>
      </c>
    </row>
    <row r="42462" spans="1:6">
      <c r="A42462" s="24" t="s">
        <v>52</v>
      </c>
      <c r="B42462" s="24">
        <v>2039</v>
      </c>
      <c r="C42462" s="24" t="s">
        <v>54</v>
      </c>
      <c r="D42462" s="24">
        <v>2004</v>
      </c>
      <c r="E42462" s="24" t="s">
        <v>58</v>
      </c>
      <c r="F42462" s="25">
        <v>2.0684888634765723</v>
      </c>
    </row>
    <row r="42463" spans="1:6">
      <c r="A42463" s="24" t="s">
        <v>52</v>
      </c>
      <c r="B42463" s="24">
        <v>2039</v>
      </c>
      <c r="C42463" s="24" t="s">
        <v>54</v>
      </c>
      <c r="D42463" s="24">
        <v>2004</v>
      </c>
      <c r="E42463" s="24" t="s">
        <v>59</v>
      </c>
      <c r="F42463" s="25">
        <v>0</v>
      </c>
    </row>
    <row r="42464" spans="1:6">
      <c r="A42464" s="24" t="s">
        <v>52</v>
      </c>
      <c r="B42464" s="24">
        <v>2039</v>
      </c>
      <c r="C42464" s="24" t="s">
        <v>54</v>
      </c>
      <c r="D42464" s="24">
        <v>2004</v>
      </c>
      <c r="E42464" s="24" t="s">
        <v>57</v>
      </c>
      <c r="F42464" s="25">
        <v>0</v>
      </c>
    </row>
    <row r="42465" spans="1:6">
      <c r="A42465" s="24" t="s">
        <v>52</v>
      </c>
      <c r="B42465" s="24">
        <v>2039</v>
      </c>
      <c r="C42465" s="24" t="s">
        <v>60</v>
      </c>
      <c r="D42465" s="24">
        <v>1997</v>
      </c>
      <c r="E42465" s="24" t="s">
        <v>56</v>
      </c>
      <c r="F42465" s="25">
        <v>2.3905687332914312</v>
      </c>
    </row>
    <row r="42466" spans="1:6">
      <c r="A42466" s="24" t="s">
        <v>52</v>
      </c>
      <c r="B42466" s="24">
        <v>2039</v>
      </c>
      <c r="C42466" s="24" t="s">
        <v>60</v>
      </c>
      <c r="D42466" s="24">
        <v>1998</v>
      </c>
      <c r="E42466" s="24" t="s">
        <v>58</v>
      </c>
      <c r="F42466" s="25">
        <v>2.2870006992933845</v>
      </c>
    </row>
    <row r="42467" spans="1:6">
      <c r="A42467" s="24" t="s">
        <v>52</v>
      </c>
      <c r="B42467" s="24">
        <v>2039</v>
      </c>
      <c r="C42467" s="24" t="s">
        <v>60</v>
      </c>
      <c r="D42467" s="24">
        <v>2005</v>
      </c>
      <c r="E42467" s="24" t="s">
        <v>58</v>
      </c>
      <c r="F42467" s="25">
        <v>0.35929746730254247</v>
      </c>
    </row>
    <row r="42468" spans="1:6">
      <c r="A42468" s="24" t="s">
        <v>52</v>
      </c>
      <c r="B42468" s="24">
        <v>2039</v>
      </c>
      <c r="C42468" s="24" t="s">
        <v>60</v>
      </c>
      <c r="D42468" s="24">
        <v>2005</v>
      </c>
      <c r="E42468" s="24" t="s">
        <v>59</v>
      </c>
      <c r="F42468" s="25">
        <v>0</v>
      </c>
    </row>
    <row r="42469" spans="1:6">
      <c r="A42469" s="24" t="s">
        <v>52</v>
      </c>
      <c r="B42469" s="24">
        <v>2039</v>
      </c>
      <c r="C42469" s="24" t="s">
        <v>60</v>
      </c>
      <c r="D42469" s="24">
        <v>2005</v>
      </c>
      <c r="E42469" s="24" t="s">
        <v>57</v>
      </c>
      <c r="F42469" s="25">
        <v>0</v>
      </c>
    </row>
    <row r="42470" spans="1:6">
      <c r="A42470" s="24" t="s">
        <v>52</v>
      </c>
      <c r="B42470" s="24">
        <v>2039</v>
      </c>
      <c r="C42470" s="24" t="s">
        <v>54</v>
      </c>
      <c r="D42470" s="24">
        <v>1997</v>
      </c>
      <c r="E42470" s="24" t="s">
        <v>58</v>
      </c>
      <c r="F42470" s="25">
        <v>2.2566513292463002</v>
      </c>
    </row>
    <row r="42471" spans="1:6">
      <c r="A42471" s="24" t="s">
        <v>52</v>
      </c>
      <c r="B42471" s="24">
        <v>2039</v>
      </c>
      <c r="C42471" s="24" t="s">
        <v>54</v>
      </c>
      <c r="D42471" s="24">
        <v>1999</v>
      </c>
      <c r="E42471" s="24" t="s">
        <v>58</v>
      </c>
      <c r="F42471" s="25">
        <v>2.183397297341247</v>
      </c>
    </row>
    <row r="42472" spans="1:6">
      <c r="A42472" s="24" t="s">
        <v>52</v>
      </c>
      <c r="B42472" s="24">
        <v>2039</v>
      </c>
      <c r="C42472" s="24" t="s">
        <v>60</v>
      </c>
      <c r="D42472" s="24">
        <v>1995</v>
      </c>
      <c r="E42472" s="24" t="s">
        <v>58</v>
      </c>
      <c r="F42472" s="25">
        <v>0.28501044742701764</v>
      </c>
    </row>
    <row r="42473" spans="1:6">
      <c r="A42473" s="24" t="s">
        <v>52</v>
      </c>
      <c r="B42473" s="24">
        <v>2039</v>
      </c>
      <c r="C42473" s="24" t="s">
        <v>60</v>
      </c>
      <c r="D42473" s="24">
        <v>2000</v>
      </c>
      <c r="E42473" s="24" t="s">
        <v>56</v>
      </c>
      <c r="F42473" s="25">
        <v>1.7576061991875505</v>
      </c>
    </row>
    <row r="42474" spans="1:6">
      <c r="A42474" s="24" t="s">
        <v>52</v>
      </c>
      <c r="B42474" s="24">
        <v>2039</v>
      </c>
      <c r="C42474" s="24" t="s">
        <v>60</v>
      </c>
      <c r="D42474" s="24">
        <v>2010</v>
      </c>
      <c r="E42474" s="24" t="s">
        <v>56</v>
      </c>
      <c r="F42474" s="25">
        <v>1.1549074187092858</v>
      </c>
    </row>
    <row r="42475" spans="1:6">
      <c r="A42475" s="24" t="s">
        <v>52</v>
      </c>
      <c r="B42475" s="24">
        <v>2039</v>
      </c>
      <c r="C42475" s="24" t="s">
        <v>60</v>
      </c>
      <c r="D42475" s="24">
        <v>2013</v>
      </c>
      <c r="E42475" s="24" t="s">
        <v>56</v>
      </c>
      <c r="F42475" s="25">
        <v>2.0713734712047769</v>
      </c>
    </row>
    <row r="42476" spans="1:6">
      <c r="A42476" s="24" t="s">
        <v>52</v>
      </c>
      <c r="B42476" s="24">
        <v>2039</v>
      </c>
      <c r="C42476" s="24" t="s">
        <v>61</v>
      </c>
      <c r="D42476" s="24">
        <v>1999</v>
      </c>
      <c r="E42476" s="24" t="s">
        <v>58</v>
      </c>
      <c r="F42476" s="25">
        <v>2.0087572848302915</v>
      </c>
    </row>
    <row r="42477" spans="1:6">
      <c r="A42477" s="24" t="s">
        <v>52</v>
      </c>
      <c r="B42477" s="24">
        <v>2039</v>
      </c>
      <c r="C42477" s="24" t="s">
        <v>61</v>
      </c>
      <c r="D42477" s="24">
        <v>2001</v>
      </c>
      <c r="E42477" s="24" t="s">
        <v>56</v>
      </c>
      <c r="F42477" s="25">
        <v>0.24583772317306357</v>
      </c>
    </row>
    <row r="42478" spans="1:6">
      <c r="A42478" s="24" t="s">
        <v>52</v>
      </c>
      <c r="B42478" s="24">
        <v>2039</v>
      </c>
      <c r="C42478" s="24" t="s">
        <v>61</v>
      </c>
      <c r="D42478" s="24">
        <v>2001</v>
      </c>
      <c r="E42478" s="24" t="s">
        <v>58</v>
      </c>
      <c r="F42478" s="25">
        <v>0.15749764130276611</v>
      </c>
    </row>
    <row r="42479" spans="1:6">
      <c r="A42479" s="24" t="s">
        <v>52</v>
      </c>
      <c r="B42479" s="24">
        <v>2039</v>
      </c>
      <c r="C42479" s="24" t="s">
        <v>61</v>
      </c>
      <c r="D42479" s="24">
        <v>2001</v>
      </c>
      <c r="E42479" s="24" t="s">
        <v>59</v>
      </c>
      <c r="F42479" s="25">
        <v>0</v>
      </c>
    </row>
    <row r="42480" spans="1:6">
      <c r="A42480" s="24" t="s">
        <v>52</v>
      </c>
      <c r="B42480" s="24">
        <v>2039</v>
      </c>
      <c r="C42480" s="24" t="s">
        <v>61</v>
      </c>
      <c r="D42480" s="24">
        <v>2001</v>
      </c>
      <c r="E42480" s="24" t="s">
        <v>57</v>
      </c>
      <c r="F42480" s="25">
        <v>0</v>
      </c>
    </row>
    <row r="42481" spans="1:6">
      <c r="A42481" s="24" t="s">
        <v>52</v>
      </c>
      <c r="B42481" s="24">
        <v>2039</v>
      </c>
      <c r="C42481" s="24" t="s">
        <v>61</v>
      </c>
      <c r="D42481" s="24">
        <v>2010</v>
      </c>
      <c r="E42481" s="24" t="s">
        <v>58</v>
      </c>
      <c r="F42481" s="25">
        <v>2.5023331726238327</v>
      </c>
    </row>
    <row r="42482" spans="1:6">
      <c r="A42482" s="24" t="s">
        <v>52</v>
      </c>
      <c r="B42482" s="24">
        <v>2039</v>
      </c>
      <c r="C42482" s="24" t="s">
        <v>61</v>
      </c>
      <c r="D42482" s="24">
        <v>2010</v>
      </c>
      <c r="E42482" s="24" t="s">
        <v>59</v>
      </c>
      <c r="F42482" s="25">
        <v>0</v>
      </c>
    </row>
    <row r="42483" spans="1:6">
      <c r="A42483" s="24" t="s">
        <v>52</v>
      </c>
      <c r="B42483" s="24">
        <v>2039</v>
      </c>
      <c r="C42483" s="24" t="s">
        <v>61</v>
      </c>
      <c r="D42483" s="24">
        <v>2010</v>
      </c>
      <c r="E42483" s="24" t="s">
        <v>57</v>
      </c>
      <c r="F42483" s="25">
        <v>0</v>
      </c>
    </row>
    <row r="42484" spans="1:6">
      <c r="A42484" s="24" t="s">
        <v>52</v>
      </c>
      <c r="B42484" s="24">
        <v>2039</v>
      </c>
      <c r="C42484" s="24" t="s">
        <v>61</v>
      </c>
      <c r="D42484" s="24">
        <v>2012</v>
      </c>
      <c r="E42484" s="24" t="s">
        <v>58</v>
      </c>
      <c r="F42484" s="25">
        <v>6.0204025838999993</v>
      </c>
    </row>
    <row r="42485" spans="1:6">
      <c r="A42485" s="24" t="s">
        <v>52</v>
      </c>
      <c r="B42485" s="24">
        <v>2039</v>
      </c>
      <c r="C42485" s="24" t="s">
        <v>61</v>
      </c>
      <c r="D42485" s="24">
        <v>2012</v>
      </c>
      <c r="E42485" s="24" t="s">
        <v>59</v>
      </c>
      <c r="F42485" s="25">
        <v>0</v>
      </c>
    </row>
    <row r="42486" spans="1:6">
      <c r="A42486" s="24" t="s">
        <v>52</v>
      </c>
      <c r="B42486" s="24">
        <v>2039</v>
      </c>
      <c r="C42486" s="24" t="s">
        <v>61</v>
      </c>
      <c r="D42486" s="24">
        <v>2012</v>
      </c>
      <c r="E42486" s="24" t="s">
        <v>57</v>
      </c>
      <c r="F42486" s="25">
        <v>1.5436929702307713</v>
      </c>
    </row>
    <row r="42487" spans="1:6">
      <c r="A42487" s="24" t="s">
        <v>52</v>
      </c>
      <c r="B42487" s="24">
        <v>2039</v>
      </c>
      <c r="C42487" s="24" t="s">
        <v>62</v>
      </c>
      <c r="D42487" s="24">
        <v>1995</v>
      </c>
      <c r="E42487" s="24" t="s">
        <v>58</v>
      </c>
      <c r="F42487" s="25">
        <v>0.71452933806711361</v>
      </c>
    </row>
    <row r="42488" spans="1:6">
      <c r="A42488" s="24" t="s">
        <v>52</v>
      </c>
      <c r="B42488" s="24">
        <v>2039</v>
      </c>
      <c r="C42488" s="24" t="s">
        <v>60</v>
      </c>
      <c r="D42488" s="24">
        <v>2011</v>
      </c>
      <c r="E42488" s="24" t="s">
        <v>56</v>
      </c>
      <c r="F42488" s="25">
        <v>0.55977668093838495</v>
      </c>
    </row>
    <row r="42489" spans="1:6">
      <c r="A42489" s="24" t="s">
        <v>52</v>
      </c>
      <c r="B42489" s="24">
        <v>2039</v>
      </c>
      <c r="C42489" s="24" t="s">
        <v>62</v>
      </c>
      <c r="D42489" s="24">
        <v>2001</v>
      </c>
      <c r="E42489" s="24" t="s">
        <v>58</v>
      </c>
      <c r="F42489" s="25">
        <v>0.1987276732188834</v>
      </c>
    </row>
    <row r="42490" spans="1:6">
      <c r="A42490" s="24" t="s">
        <v>52</v>
      </c>
      <c r="B42490" s="24">
        <v>2039</v>
      </c>
      <c r="C42490" s="24" t="s">
        <v>62</v>
      </c>
      <c r="D42490" s="24">
        <v>2001</v>
      </c>
      <c r="E42490" s="24" t="s">
        <v>59</v>
      </c>
      <c r="F42490" s="25">
        <v>0</v>
      </c>
    </row>
    <row r="42491" spans="1:6">
      <c r="A42491" s="24" t="s">
        <v>52</v>
      </c>
      <c r="B42491" s="24">
        <v>2039</v>
      </c>
      <c r="C42491" s="24" t="s">
        <v>62</v>
      </c>
      <c r="D42491" s="24">
        <v>2001</v>
      </c>
      <c r="E42491" s="24" t="s">
        <v>57</v>
      </c>
      <c r="F42491" s="25">
        <v>0</v>
      </c>
    </row>
    <row r="42492" spans="1:6">
      <c r="A42492" s="24" t="s">
        <v>52</v>
      </c>
      <c r="B42492" s="24">
        <v>2039</v>
      </c>
      <c r="C42492" s="24" t="s">
        <v>54</v>
      </c>
      <c r="D42492" s="24">
        <v>1996</v>
      </c>
      <c r="E42492" s="24" t="s">
        <v>58</v>
      </c>
      <c r="F42492" s="25">
        <v>1.5714210478766166</v>
      </c>
    </row>
    <row r="42493" spans="1:6">
      <c r="A42493" s="24" t="s">
        <v>52</v>
      </c>
      <c r="B42493" s="24">
        <v>2039</v>
      </c>
      <c r="C42493" s="24" t="s">
        <v>60</v>
      </c>
      <c r="D42493" s="24">
        <v>2015</v>
      </c>
      <c r="E42493" s="24" t="s">
        <v>58</v>
      </c>
      <c r="F42493" s="25">
        <v>0</v>
      </c>
    </row>
    <row r="42494" spans="1:6">
      <c r="A42494" s="24" t="s">
        <v>52</v>
      </c>
      <c r="B42494" s="24">
        <v>2039</v>
      </c>
      <c r="C42494" s="24" t="s">
        <v>60</v>
      </c>
      <c r="D42494" s="24">
        <v>2015</v>
      </c>
      <c r="E42494" s="24" t="s">
        <v>59</v>
      </c>
      <c r="F42494" s="25">
        <v>8.7343271251965415</v>
      </c>
    </row>
    <row r="42495" spans="1:6">
      <c r="A42495" s="24" t="s">
        <v>52</v>
      </c>
      <c r="B42495" s="24">
        <v>2039</v>
      </c>
      <c r="C42495" s="24" t="s">
        <v>60</v>
      </c>
      <c r="D42495" s="24">
        <v>2015</v>
      </c>
      <c r="E42495" s="24" t="s">
        <v>57</v>
      </c>
      <c r="F42495" s="25">
        <v>0</v>
      </c>
    </row>
    <row r="42496" spans="1:6">
      <c r="A42496" s="24" t="s">
        <v>52</v>
      </c>
      <c r="B42496" s="24">
        <v>2039</v>
      </c>
      <c r="C42496" s="24" t="s">
        <v>60</v>
      </c>
      <c r="D42496" s="24">
        <v>2016</v>
      </c>
      <c r="E42496" s="24" t="s">
        <v>58</v>
      </c>
      <c r="F42496" s="25">
        <v>0</v>
      </c>
    </row>
    <row r="42497" spans="1:6">
      <c r="A42497" s="24" t="s">
        <v>52</v>
      </c>
      <c r="B42497" s="24">
        <v>2039</v>
      </c>
      <c r="C42497" s="24" t="s">
        <v>60</v>
      </c>
      <c r="D42497" s="24">
        <v>2016</v>
      </c>
      <c r="E42497" s="24" t="s">
        <v>59</v>
      </c>
      <c r="F42497" s="25">
        <v>10.131712650274611</v>
      </c>
    </row>
    <row r="42498" spans="1:6">
      <c r="A42498" s="24" t="s">
        <v>52</v>
      </c>
      <c r="B42498" s="24">
        <v>2039</v>
      </c>
      <c r="C42498" s="24" t="s">
        <v>60</v>
      </c>
      <c r="D42498" s="24">
        <v>2016</v>
      </c>
      <c r="E42498" s="24" t="s">
        <v>57</v>
      </c>
      <c r="F42498" s="25">
        <v>0</v>
      </c>
    </row>
    <row r="42499" spans="1:6">
      <c r="A42499" s="24" t="s">
        <v>52</v>
      </c>
      <c r="B42499" s="24">
        <v>2039</v>
      </c>
      <c r="C42499" s="24" t="s">
        <v>61</v>
      </c>
      <c r="D42499" s="24">
        <v>2004</v>
      </c>
      <c r="E42499" s="24" t="s">
        <v>56</v>
      </c>
      <c r="F42499" s="25">
        <v>4.8090883551171915E-2</v>
      </c>
    </row>
    <row r="42500" spans="1:6">
      <c r="A42500" s="24" t="s">
        <v>52</v>
      </c>
      <c r="B42500" s="24">
        <v>2039</v>
      </c>
      <c r="C42500" s="24" t="s">
        <v>61</v>
      </c>
      <c r="D42500" s="24">
        <v>2015</v>
      </c>
      <c r="E42500" s="24" t="s">
        <v>58</v>
      </c>
      <c r="F42500" s="25">
        <v>0</v>
      </c>
    </row>
    <row r="42501" spans="1:6">
      <c r="A42501" s="24" t="s">
        <v>52</v>
      </c>
      <c r="B42501" s="24">
        <v>2039</v>
      </c>
      <c r="C42501" s="24" t="s">
        <v>61</v>
      </c>
      <c r="D42501" s="24">
        <v>2015</v>
      </c>
      <c r="E42501" s="24" t="s">
        <v>59</v>
      </c>
      <c r="F42501" s="25">
        <v>0.32785420294077938</v>
      </c>
    </row>
    <row r="42502" spans="1:6">
      <c r="A42502" s="24" t="s">
        <v>52</v>
      </c>
      <c r="B42502" s="24">
        <v>2039</v>
      </c>
      <c r="C42502" s="24" t="s">
        <v>61</v>
      </c>
      <c r="D42502" s="24">
        <v>2015</v>
      </c>
      <c r="E42502" s="24" t="s">
        <v>57</v>
      </c>
      <c r="F42502" s="25">
        <v>4.6992435754845241</v>
      </c>
    </row>
    <row r="42503" spans="1:6">
      <c r="A42503" s="24" t="s">
        <v>52</v>
      </c>
      <c r="B42503" s="24">
        <v>2039</v>
      </c>
      <c r="C42503" s="24" t="s">
        <v>60</v>
      </c>
      <c r="D42503" s="24">
        <v>2014</v>
      </c>
      <c r="E42503" s="24" t="s">
        <v>56</v>
      </c>
      <c r="F42503" s="25">
        <v>0.36567564318336221</v>
      </c>
    </row>
    <row r="42504" spans="1:6">
      <c r="A42504" s="24" t="s">
        <v>52</v>
      </c>
      <c r="B42504" s="24">
        <v>2039</v>
      </c>
      <c r="C42504" s="24" t="s">
        <v>61</v>
      </c>
      <c r="D42504" s="24">
        <v>1998</v>
      </c>
      <c r="E42504" s="24" t="s">
        <v>58</v>
      </c>
      <c r="F42504" s="25">
        <v>0.135347569758208</v>
      </c>
    </row>
    <row r="42505" spans="1:6">
      <c r="A42505" s="24" t="s">
        <v>52</v>
      </c>
      <c r="B42505" s="24">
        <v>2039</v>
      </c>
      <c r="C42505" s="24" t="s">
        <v>62</v>
      </c>
      <c r="D42505" s="24">
        <v>1999</v>
      </c>
      <c r="E42505" s="24" t="s">
        <v>58</v>
      </c>
      <c r="F42505" s="25">
        <v>0.32230452606025606</v>
      </c>
    </row>
    <row r="42506" spans="1:6">
      <c r="A42506" s="24" t="s">
        <v>52</v>
      </c>
      <c r="B42506" s="24">
        <v>2039</v>
      </c>
      <c r="C42506" s="24" t="s">
        <v>61</v>
      </c>
      <c r="D42506" s="24">
        <v>2007</v>
      </c>
      <c r="E42506" s="24" t="s">
        <v>58</v>
      </c>
      <c r="F42506" s="25">
        <v>0.14052432219892033</v>
      </c>
    </row>
    <row r="42507" spans="1:6">
      <c r="A42507" s="24" t="s">
        <v>52</v>
      </c>
      <c r="B42507" s="24">
        <v>2039</v>
      </c>
      <c r="C42507" s="24" t="s">
        <v>61</v>
      </c>
      <c r="D42507" s="24">
        <v>2007</v>
      </c>
      <c r="E42507" s="24" t="s">
        <v>59</v>
      </c>
      <c r="F42507" s="25">
        <v>0</v>
      </c>
    </row>
    <row r="42508" spans="1:6">
      <c r="A42508" s="24" t="s">
        <v>52</v>
      </c>
      <c r="B42508" s="24">
        <v>2039</v>
      </c>
      <c r="C42508" s="24" t="s">
        <v>61</v>
      </c>
      <c r="D42508" s="24">
        <v>2007</v>
      </c>
      <c r="E42508" s="24" t="s">
        <v>57</v>
      </c>
      <c r="F42508" s="25">
        <v>0</v>
      </c>
    </row>
    <row r="42509" spans="1:6">
      <c r="A42509" s="24" t="s">
        <v>52</v>
      </c>
      <c r="B42509" s="24">
        <v>2039</v>
      </c>
      <c r="C42509" s="24" t="s">
        <v>60</v>
      </c>
      <c r="D42509" s="24">
        <v>2010</v>
      </c>
      <c r="E42509" s="24" t="s">
        <v>58</v>
      </c>
      <c r="F42509" s="25">
        <v>0.47421344909145235</v>
      </c>
    </row>
    <row r="42510" spans="1:6">
      <c r="A42510" s="24" t="s">
        <v>52</v>
      </c>
      <c r="B42510" s="24">
        <v>2039</v>
      </c>
      <c r="C42510" s="24" t="s">
        <v>60</v>
      </c>
      <c r="D42510" s="24">
        <v>2010</v>
      </c>
      <c r="E42510" s="24" t="s">
        <v>59</v>
      </c>
      <c r="F42510" s="25">
        <v>0</v>
      </c>
    </row>
    <row r="42511" spans="1:6">
      <c r="A42511" s="24" t="s">
        <v>52</v>
      </c>
      <c r="B42511" s="24">
        <v>2039</v>
      </c>
      <c r="C42511" s="24" t="s">
        <v>60</v>
      </c>
      <c r="D42511" s="24">
        <v>2010</v>
      </c>
      <c r="E42511" s="24" t="s">
        <v>57</v>
      </c>
      <c r="F42511" s="25">
        <v>0</v>
      </c>
    </row>
    <row r="42512" spans="1:6">
      <c r="A42512" s="24" t="s">
        <v>52</v>
      </c>
      <c r="B42512" s="24">
        <v>2039</v>
      </c>
      <c r="C42512" s="24" t="s">
        <v>60</v>
      </c>
      <c r="D42512" s="24">
        <v>1996</v>
      </c>
      <c r="E42512" s="24" t="s">
        <v>58</v>
      </c>
      <c r="F42512" s="25">
        <v>0.31010078069195807</v>
      </c>
    </row>
    <row r="42513" spans="1:6">
      <c r="A42513" s="24" t="s">
        <v>52</v>
      </c>
      <c r="B42513" s="24">
        <v>2039</v>
      </c>
      <c r="C42513" s="24" t="s">
        <v>60</v>
      </c>
      <c r="D42513" s="24">
        <v>1997</v>
      </c>
      <c r="E42513" s="24" t="s">
        <v>58</v>
      </c>
      <c r="F42513" s="25">
        <v>0.90098691916479712</v>
      </c>
    </row>
    <row r="42514" spans="1:6">
      <c r="A42514" s="24" t="s">
        <v>52</v>
      </c>
      <c r="B42514" s="24">
        <v>2039</v>
      </c>
      <c r="C42514" s="24" t="s">
        <v>62</v>
      </c>
      <c r="D42514" s="24">
        <v>1998</v>
      </c>
      <c r="E42514" s="24" t="s">
        <v>58</v>
      </c>
      <c r="F42514" s="25">
        <v>0.33565970324472488</v>
      </c>
    </row>
    <row r="42515" spans="1:6">
      <c r="A42515" s="24" t="s">
        <v>52</v>
      </c>
      <c r="B42515" s="24">
        <v>2039</v>
      </c>
      <c r="C42515" s="24" t="s">
        <v>60</v>
      </c>
      <c r="D42515" s="24">
        <v>2016</v>
      </c>
      <c r="E42515" s="24" t="s">
        <v>56</v>
      </c>
      <c r="F42515" s="25">
        <v>0.66050688524904178</v>
      </c>
    </row>
    <row r="42516" spans="1:6">
      <c r="A42516" s="24" t="s">
        <v>52</v>
      </c>
      <c r="B42516" s="24">
        <v>2039</v>
      </c>
      <c r="C42516" s="24" t="s">
        <v>60</v>
      </c>
      <c r="D42516" s="24">
        <v>2011</v>
      </c>
      <c r="E42516" s="24" t="s">
        <v>58</v>
      </c>
      <c r="F42516" s="25">
        <v>0.35713978583023676</v>
      </c>
    </row>
    <row r="42517" spans="1:6">
      <c r="A42517" s="24" t="s">
        <v>52</v>
      </c>
      <c r="B42517" s="24">
        <v>2039</v>
      </c>
      <c r="C42517" s="24" t="s">
        <v>60</v>
      </c>
      <c r="D42517" s="24">
        <v>2011</v>
      </c>
      <c r="E42517" s="24" t="s">
        <v>59</v>
      </c>
      <c r="F42517" s="25">
        <v>0</v>
      </c>
    </row>
    <row r="42518" spans="1:6">
      <c r="A42518" s="24" t="s">
        <v>52</v>
      </c>
      <c r="B42518" s="24">
        <v>2039</v>
      </c>
      <c r="C42518" s="24" t="s">
        <v>60</v>
      </c>
      <c r="D42518" s="24">
        <v>2011</v>
      </c>
      <c r="E42518" s="24" t="s">
        <v>57</v>
      </c>
      <c r="F42518" s="25">
        <v>0</v>
      </c>
    </row>
    <row r="42519" spans="1:6">
      <c r="A42519" s="24" t="s">
        <v>52</v>
      </c>
      <c r="B42519" s="24">
        <v>2039</v>
      </c>
      <c r="C42519" s="24" t="s">
        <v>61</v>
      </c>
      <c r="D42519" s="24">
        <v>1995</v>
      </c>
      <c r="E42519" s="24" t="s">
        <v>58</v>
      </c>
      <c r="F42519" s="25">
        <v>0.10664722373025964</v>
      </c>
    </row>
    <row r="42520" spans="1:6">
      <c r="A42520" s="24" t="s">
        <v>52</v>
      </c>
      <c r="B42520" s="24">
        <v>2039</v>
      </c>
      <c r="C42520" s="24" t="s">
        <v>61</v>
      </c>
      <c r="D42520" s="24">
        <v>2005</v>
      </c>
      <c r="E42520" s="24" t="s">
        <v>58</v>
      </c>
      <c r="F42520" s="25">
        <v>7.6722457838446723E-2</v>
      </c>
    </row>
    <row r="42521" spans="1:6">
      <c r="A42521" s="24" t="s">
        <v>52</v>
      </c>
      <c r="B42521" s="24">
        <v>2039</v>
      </c>
      <c r="C42521" s="24" t="s">
        <v>61</v>
      </c>
      <c r="D42521" s="24">
        <v>2005</v>
      </c>
      <c r="E42521" s="24" t="s">
        <v>59</v>
      </c>
      <c r="F42521" s="25">
        <v>0</v>
      </c>
    </row>
    <row r="42522" spans="1:6">
      <c r="A42522" s="24" t="s">
        <v>52</v>
      </c>
      <c r="B42522" s="24">
        <v>2039</v>
      </c>
      <c r="C42522" s="24" t="s">
        <v>61</v>
      </c>
      <c r="D42522" s="24">
        <v>2005</v>
      </c>
      <c r="E42522" s="24" t="s">
        <v>57</v>
      </c>
      <c r="F42522" s="25">
        <v>0</v>
      </c>
    </row>
    <row r="42523" spans="1:6">
      <c r="A42523" s="24" t="s">
        <v>52</v>
      </c>
      <c r="B42523" s="24">
        <v>2039</v>
      </c>
      <c r="C42523" s="24" t="s">
        <v>62</v>
      </c>
      <c r="D42523" s="24">
        <v>1996</v>
      </c>
      <c r="E42523" s="24" t="s">
        <v>58</v>
      </c>
      <c r="F42523" s="25">
        <v>0.65133755476624533</v>
      </c>
    </row>
    <row r="42524" spans="1:6">
      <c r="A42524" s="24" t="s">
        <v>52</v>
      </c>
      <c r="B42524" s="24">
        <v>2039</v>
      </c>
      <c r="C42524" s="24" t="s">
        <v>60</v>
      </c>
      <c r="D42524" s="24">
        <v>2003</v>
      </c>
      <c r="E42524" s="24" t="s">
        <v>58</v>
      </c>
      <c r="F42524" s="25">
        <v>0.1611583166582696</v>
      </c>
    </row>
    <row r="42525" spans="1:6">
      <c r="A42525" s="24" t="s">
        <v>52</v>
      </c>
      <c r="B42525" s="24">
        <v>2039</v>
      </c>
      <c r="C42525" s="24" t="s">
        <v>60</v>
      </c>
      <c r="D42525" s="24">
        <v>2003</v>
      </c>
      <c r="E42525" s="24" t="s">
        <v>59</v>
      </c>
      <c r="F42525" s="25">
        <v>0</v>
      </c>
    </row>
    <row r="42526" spans="1:6">
      <c r="A42526" s="24" t="s">
        <v>52</v>
      </c>
      <c r="B42526" s="24">
        <v>2039</v>
      </c>
      <c r="C42526" s="24" t="s">
        <v>60</v>
      </c>
      <c r="D42526" s="24">
        <v>2003</v>
      </c>
      <c r="E42526" s="24" t="s">
        <v>57</v>
      </c>
      <c r="F42526" s="25">
        <v>0</v>
      </c>
    </row>
    <row r="42527" spans="1:6">
      <c r="A42527" s="24" t="s">
        <v>52</v>
      </c>
      <c r="B42527" s="24">
        <v>2039</v>
      </c>
      <c r="C42527" s="24" t="s">
        <v>60</v>
      </c>
      <c r="D42527" s="24">
        <v>2004</v>
      </c>
      <c r="E42527" s="24" t="s">
        <v>56</v>
      </c>
      <c r="F42527" s="25">
        <v>7.9529103343594476E-2</v>
      </c>
    </row>
    <row r="42528" spans="1:6">
      <c r="A42528" s="24" t="s">
        <v>52</v>
      </c>
      <c r="B42528" s="24">
        <v>2039</v>
      </c>
      <c r="C42528" s="24" t="s">
        <v>62</v>
      </c>
      <c r="D42528" s="24">
        <v>2007</v>
      </c>
      <c r="E42528" s="24" t="s">
        <v>58</v>
      </c>
      <c r="F42528" s="25">
        <v>0.35204615367519632</v>
      </c>
    </row>
    <row r="42529" spans="1:6">
      <c r="A42529" s="24" t="s">
        <v>52</v>
      </c>
      <c r="B42529" s="24">
        <v>2039</v>
      </c>
      <c r="C42529" s="24" t="s">
        <v>62</v>
      </c>
      <c r="D42529" s="24">
        <v>2007</v>
      </c>
      <c r="E42529" s="24" t="s">
        <v>59</v>
      </c>
      <c r="F42529" s="25">
        <v>0</v>
      </c>
    </row>
    <row r="42530" spans="1:6">
      <c r="A42530" s="24" t="s">
        <v>52</v>
      </c>
      <c r="B42530" s="24">
        <v>2039</v>
      </c>
      <c r="C42530" s="24" t="s">
        <v>62</v>
      </c>
      <c r="D42530" s="24">
        <v>2007</v>
      </c>
      <c r="E42530" s="24" t="s">
        <v>57</v>
      </c>
      <c r="F42530" s="25">
        <v>0</v>
      </c>
    </row>
    <row r="42531" spans="1:6">
      <c r="A42531" s="24" t="s">
        <v>52</v>
      </c>
      <c r="B42531" s="24">
        <v>2039</v>
      </c>
      <c r="C42531" s="24" t="s">
        <v>61</v>
      </c>
      <c r="D42531" s="24">
        <v>1997</v>
      </c>
      <c r="E42531" s="24" t="s">
        <v>58</v>
      </c>
      <c r="F42531" s="25">
        <v>6.8614778078126992E-2</v>
      </c>
    </row>
    <row r="42532" spans="1:6">
      <c r="A42532" s="24" t="s">
        <v>52</v>
      </c>
      <c r="B42532" s="24">
        <v>2039</v>
      </c>
      <c r="C42532" s="24" t="s">
        <v>62</v>
      </c>
      <c r="D42532" s="24">
        <v>2013</v>
      </c>
      <c r="E42532" s="24" t="s">
        <v>58</v>
      </c>
      <c r="F42532" s="25">
        <v>0</v>
      </c>
    </row>
    <row r="42533" spans="1:6">
      <c r="A42533" s="24" t="s">
        <v>52</v>
      </c>
      <c r="B42533" s="24">
        <v>2039</v>
      </c>
      <c r="C42533" s="24" t="s">
        <v>62</v>
      </c>
      <c r="D42533" s="24">
        <v>2013</v>
      </c>
      <c r="E42533" s="24" t="s">
        <v>59</v>
      </c>
      <c r="F42533" s="25">
        <v>0</v>
      </c>
    </row>
    <row r="42534" spans="1:6">
      <c r="A42534" s="24" t="s">
        <v>52</v>
      </c>
      <c r="B42534" s="24">
        <v>2039</v>
      </c>
      <c r="C42534" s="24" t="s">
        <v>62</v>
      </c>
      <c r="D42534" s="24">
        <v>2013</v>
      </c>
      <c r="E42534" s="24" t="s">
        <v>57</v>
      </c>
      <c r="F42534" s="25">
        <v>0.57698986262560692</v>
      </c>
    </row>
    <row r="42535" spans="1:6">
      <c r="A42535" s="24" t="s">
        <v>52</v>
      </c>
      <c r="B42535" s="24">
        <v>2039</v>
      </c>
      <c r="C42535" s="24" t="s">
        <v>61</v>
      </c>
      <c r="D42535" s="24">
        <v>1995</v>
      </c>
      <c r="E42535" s="24" t="s">
        <v>56</v>
      </c>
      <c r="F42535" s="25">
        <v>0.10134284921163046</v>
      </c>
    </row>
    <row r="42536" spans="1:6">
      <c r="A42536" s="24" t="s">
        <v>52</v>
      </c>
      <c r="B42536" s="24">
        <v>2040</v>
      </c>
      <c r="C42536" s="24" t="s">
        <v>54</v>
      </c>
      <c r="D42536" s="24">
        <v>1996</v>
      </c>
      <c r="E42536" s="24" t="s">
        <v>55</v>
      </c>
      <c r="F42536" s="25">
        <v>11761.192952290172</v>
      </c>
    </row>
    <row r="42537" spans="1:6">
      <c r="A42537" s="24" t="s">
        <v>52</v>
      </c>
      <c r="B42537" s="24">
        <v>2040</v>
      </c>
      <c r="C42537" s="24" t="s">
        <v>54</v>
      </c>
      <c r="D42537" s="24">
        <v>1997</v>
      </c>
      <c r="E42537" s="24" t="s">
        <v>55</v>
      </c>
      <c r="F42537" s="25">
        <v>13940.674597069894</v>
      </c>
    </row>
    <row r="42538" spans="1:6">
      <c r="A42538" s="24" t="s">
        <v>52</v>
      </c>
      <c r="B42538" s="24">
        <v>2040</v>
      </c>
      <c r="C42538" s="24" t="s">
        <v>54</v>
      </c>
      <c r="D42538" s="24">
        <v>1998</v>
      </c>
      <c r="E42538" s="24" t="s">
        <v>55</v>
      </c>
      <c r="F42538" s="25">
        <v>14830.313618801645</v>
      </c>
    </row>
    <row r="42539" spans="1:6">
      <c r="A42539" s="24" t="s">
        <v>52</v>
      </c>
      <c r="B42539" s="24">
        <v>2040</v>
      </c>
      <c r="C42539" s="24" t="s">
        <v>54</v>
      </c>
      <c r="D42539" s="24">
        <v>1999</v>
      </c>
      <c r="E42539" s="24" t="s">
        <v>55</v>
      </c>
      <c r="F42539" s="25">
        <v>15434.41419450467</v>
      </c>
    </row>
    <row r="42540" spans="1:6">
      <c r="A42540" s="24" t="s">
        <v>52</v>
      </c>
      <c r="B42540" s="24">
        <v>2040</v>
      </c>
      <c r="C42540" s="24" t="s">
        <v>54</v>
      </c>
      <c r="D42540" s="24">
        <v>2000</v>
      </c>
      <c r="E42540" s="24" t="s">
        <v>55</v>
      </c>
      <c r="F42540" s="25">
        <v>18391.880546619235</v>
      </c>
    </row>
    <row r="42541" spans="1:6">
      <c r="A42541" s="24" t="s">
        <v>52</v>
      </c>
      <c r="B42541" s="24">
        <v>2040</v>
      </c>
      <c r="C42541" s="24" t="s">
        <v>54</v>
      </c>
      <c r="D42541" s="24">
        <v>2001</v>
      </c>
      <c r="E42541" s="24" t="s">
        <v>55</v>
      </c>
      <c r="F42541" s="25">
        <v>18464.375750426709</v>
      </c>
    </row>
    <row r="42542" spans="1:6">
      <c r="A42542" s="24" t="s">
        <v>52</v>
      </c>
      <c r="B42542" s="24">
        <v>2040</v>
      </c>
      <c r="C42542" s="24" t="s">
        <v>54</v>
      </c>
      <c r="D42542" s="24">
        <v>2001</v>
      </c>
      <c r="E42542" s="24" t="s">
        <v>56</v>
      </c>
      <c r="F42542" s="25">
        <v>33.946074790519923</v>
      </c>
    </row>
    <row r="42543" spans="1:6">
      <c r="A42543" s="24" t="s">
        <v>52</v>
      </c>
      <c r="B42543" s="24">
        <v>2040</v>
      </c>
      <c r="C42543" s="24" t="s">
        <v>54</v>
      </c>
      <c r="D42543" s="24">
        <v>2002</v>
      </c>
      <c r="E42543" s="24" t="s">
        <v>55</v>
      </c>
      <c r="F42543" s="25">
        <v>18323.874011878073</v>
      </c>
    </row>
    <row r="42544" spans="1:6">
      <c r="A42544" s="24" t="s">
        <v>52</v>
      </c>
      <c r="B42544" s="24">
        <v>2040</v>
      </c>
      <c r="C42544" s="24" t="s">
        <v>54</v>
      </c>
      <c r="D42544" s="24">
        <v>2003</v>
      </c>
      <c r="E42544" s="24" t="s">
        <v>55</v>
      </c>
      <c r="F42544" s="25">
        <v>19242.393737611295</v>
      </c>
    </row>
    <row r="42545" spans="1:6">
      <c r="A42545" s="24" t="s">
        <v>52</v>
      </c>
      <c r="B42545" s="24">
        <v>2040</v>
      </c>
      <c r="C42545" s="24" t="s">
        <v>54</v>
      </c>
      <c r="D42545" s="24">
        <v>2004</v>
      </c>
      <c r="E42545" s="24" t="s">
        <v>55</v>
      </c>
      <c r="F42545" s="25">
        <v>18116.486966573771</v>
      </c>
    </row>
    <row r="42546" spans="1:6">
      <c r="A42546" s="24" t="s">
        <v>52</v>
      </c>
      <c r="B42546" s="24">
        <v>2040</v>
      </c>
      <c r="C42546" s="24" t="s">
        <v>54</v>
      </c>
      <c r="D42546" s="24">
        <v>2005</v>
      </c>
      <c r="E42546" s="24" t="s">
        <v>55</v>
      </c>
      <c r="F42546" s="25">
        <v>21356.389343642244</v>
      </c>
    </row>
    <row r="42547" spans="1:6">
      <c r="A42547" s="24" t="s">
        <v>52</v>
      </c>
      <c r="B42547" s="24">
        <v>2040</v>
      </c>
      <c r="C42547" s="24" t="s">
        <v>54</v>
      </c>
      <c r="D42547" s="24">
        <v>2006</v>
      </c>
      <c r="E42547" s="24" t="s">
        <v>55</v>
      </c>
      <c r="F42547" s="25">
        <v>22187.800339231646</v>
      </c>
    </row>
    <row r="42548" spans="1:6">
      <c r="A42548" s="24" t="s">
        <v>52</v>
      </c>
      <c r="B42548" s="24">
        <v>2040</v>
      </c>
      <c r="C42548" s="24" t="s">
        <v>54</v>
      </c>
      <c r="D42548" s="24">
        <v>2006</v>
      </c>
      <c r="E42548" s="24" t="s">
        <v>56</v>
      </c>
      <c r="F42548" s="25">
        <v>58.515318311553074</v>
      </c>
    </row>
    <row r="42549" spans="1:6">
      <c r="A42549" s="24" t="s">
        <v>52</v>
      </c>
      <c r="B42549" s="24">
        <v>2040</v>
      </c>
      <c r="C42549" s="24" t="s">
        <v>54</v>
      </c>
      <c r="D42549" s="24">
        <v>2007</v>
      </c>
      <c r="E42549" s="24" t="s">
        <v>55</v>
      </c>
      <c r="F42549" s="25">
        <v>24397.035270180353</v>
      </c>
    </row>
    <row r="42550" spans="1:6">
      <c r="A42550" s="24" t="s">
        <v>52</v>
      </c>
      <c r="B42550" s="24">
        <v>2040</v>
      </c>
      <c r="C42550" s="24" t="s">
        <v>54</v>
      </c>
      <c r="D42550" s="24">
        <v>2008</v>
      </c>
      <c r="E42550" s="24" t="s">
        <v>55</v>
      </c>
      <c r="F42550" s="25">
        <v>21323.768483198455</v>
      </c>
    </row>
    <row r="42551" spans="1:6">
      <c r="A42551" s="24" t="s">
        <v>52</v>
      </c>
      <c r="B42551" s="24">
        <v>2040</v>
      </c>
      <c r="C42551" s="24" t="s">
        <v>54</v>
      </c>
      <c r="D42551" s="24">
        <v>2009</v>
      </c>
      <c r="E42551" s="24" t="s">
        <v>55</v>
      </c>
      <c r="F42551" s="25">
        <v>17989.011383508288</v>
      </c>
    </row>
    <row r="42552" spans="1:6">
      <c r="A42552" s="24" t="s">
        <v>52</v>
      </c>
      <c r="B42552" s="24">
        <v>2040</v>
      </c>
      <c r="C42552" s="24" t="s">
        <v>54</v>
      </c>
      <c r="D42552" s="24">
        <v>2010</v>
      </c>
      <c r="E42552" s="24" t="s">
        <v>55</v>
      </c>
      <c r="F42552" s="25">
        <v>22749.215577765593</v>
      </c>
    </row>
    <row r="42553" spans="1:6">
      <c r="A42553" s="24" t="s">
        <v>52</v>
      </c>
      <c r="B42553" s="24">
        <v>2040</v>
      </c>
      <c r="C42553" s="24" t="s">
        <v>54</v>
      </c>
      <c r="D42553" s="24">
        <v>2010</v>
      </c>
      <c r="E42553" s="24" t="s">
        <v>56</v>
      </c>
      <c r="F42553" s="25">
        <v>262.8213030517328</v>
      </c>
    </row>
    <row r="42554" spans="1:6">
      <c r="A42554" s="24" t="s">
        <v>52</v>
      </c>
      <c r="B42554" s="24">
        <v>2040</v>
      </c>
      <c r="C42554" s="24" t="s">
        <v>54</v>
      </c>
      <c r="D42554" s="24">
        <v>2011</v>
      </c>
      <c r="E42554" s="24" t="s">
        <v>55</v>
      </c>
      <c r="F42554" s="25">
        <v>24849.336838201933</v>
      </c>
    </row>
    <row r="42555" spans="1:6">
      <c r="A42555" s="24" t="s">
        <v>52</v>
      </c>
      <c r="B42555" s="24">
        <v>2040</v>
      </c>
      <c r="C42555" s="24" t="s">
        <v>54</v>
      </c>
      <c r="D42555" s="24">
        <v>2011</v>
      </c>
      <c r="E42555" s="24" t="s">
        <v>56</v>
      </c>
      <c r="F42555" s="25">
        <v>389.59915452158054</v>
      </c>
    </row>
    <row r="42556" spans="1:6">
      <c r="A42556" s="24" t="s">
        <v>52</v>
      </c>
      <c r="B42556" s="24">
        <v>2040</v>
      </c>
      <c r="C42556" s="24" t="s">
        <v>54</v>
      </c>
      <c r="D42556" s="24">
        <v>2012</v>
      </c>
      <c r="E42556" s="24" t="s">
        <v>55</v>
      </c>
      <c r="F42556" s="25">
        <v>39978.247767000292</v>
      </c>
    </row>
    <row r="42557" spans="1:6">
      <c r="A42557" s="24" t="s">
        <v>52</v>
      </c>
      <c r="B42557" s="24">
        <v>2040</v>
      </c>
      <c r="C42557" s="24" t="s">
        <v>54</v>
      </c>
      <c r="D42557" s="24">
        <v>2013</v>
      </c>
      <c r="E42557" s="24" t="s">
        <v>55</v>
      </c>
      <c r="F42557" s="25">
        <v>54438.570105828563</v>
      </c>
    </row>
    <row r="42558" spans="1:6">
      <c r="A42558" s="24" t="s">
        <v>52</v>
      </c>
      <c r="B42558" s="24">
        <v>2040</v>
      </c>
      <c r="C42558" s="24" t="s">
        <v>54</v>
      </c>
      <c r="D42558" s="24">
        <v>2014</v>
      </c>
      <c r="E42558" s="24" t="s">
        <v>55</v>
      </c>
      <c r="F42558" s="25">
        <v>62224.89714720106</v>
      </c>
    </row>
    <row r="42559" spans="1:6">
      <c r="A42559" s="24" t="s">
        <v>52</v>
      </c>
      <c r="B42559" s="24">
        <v>2040</v>
      </c>
      <c r="C42559" s="24" t="s">
        <v>54</v>
      </c>
      <c r="D42559" s="24">
        <v>2014</v>
      </c>
      <c r="E42559" s="24" t="s">
        <v>56</v>
      </c>
      <c r="F42559" s="25">
        <v>1182.6394346933921</v>
      </c>
    </row>
    <row r="42560" spans="1:6">
      <c r="A42560" s="24" t="s">
        <v>52</v>
      </c>
      <c r="B42560" s="24">
        <v>2040</v>
      </c>
      <c r="C42560" s="24" t="s">
        <v>54</v>
      </c>
      <c r="D42560" s="24">
        <v>2015</v>
      </c>
      <c r="E42560" s="24" t="s">
        <v>55</v>
      </c>
      <c r="F42560" s="25">
        <v>83697.812338974691</v>
      </c>
    </row>
    <row r="42561" spans="1:6">
      <c r="A42561" s="24" t="s">
        <v>52</v>
      </c>
      <c r="B42561" s="24">
        <v>2040</v>
      </c>
      <c r="C42561" s="24" t="s">
        <v>54</v>
      </c>
      <c r="D42561" s="24">
        <v>2016</v>
      </c>
      <c r="E42561" s="24" t="s">
        <v>55</v>
      </c>
      <c r="F42561" s="25">
        <v>93521.016313732078</v>
      </c>
    </row>
    <row r="42562" spans="1:6">
      <c r="A42562" s="24" t="s">
        <v>52</v>
      </c>
      <c r="B42562" s="24">
        <v>2040</v>
      </c>
      <c r="C42562" s="24" t="s">
        <v>54</v>
      </c>
      <c r="D42562" s="24">
        <v>2017</v>
      </c>
      <c r="E42562" s="24" t="s">
        <v>55</v>
      </c>
      <c r="F42562" s="25">
        <v>119346.26195657387</v>
      </c>
    </row>
    <row r="42563" spans="1:6">
      <c r="A42563" s="24" t="s">
        <v>52</v>
      </c>
      <c r="B42563" s="24">
        <v>2040</v>
      </c>
      <c r="C42563" s="24" t="s">
        <v>54</v>
      </c>
      <c r="D42563" s="24">
        <v>2017</v>
      </c>
      <c r="E42563" s="24" t="s">
        <v>56</v>
      </c>
      <c r="F42563" s="25">
        <v>1460.4844091991265</v>
      </c>
    </row>
    <row r="42564" spans="1:6">
      <c r="A42564" s="24" t="s">
        <v>52</v>
      </c>
      <c r="B42564" s="24">
        <v>2040</v>
      </c>
      <c r="C42564" s="24" t="s">
        <v>54</v>
      </c>
      <c r="D42564" s="24">
        <v>2017</v>
      </c>
      <c r="E42564" s="24" t="s">
        <v>58</v>
      </c>
      <c r="F42564" s="25">
        <v>6941.3326054467962</v>
      </c>
    </row>
    <row r="42565" spans="1:6">
      <c r="A42565" s="24" t="s">
        <v>52</v>
      </c>
      <c r="B42565" s="24">
        <v>2040</v>
      </c>
      <c r="C42565" s="24" t="s">
        <v>54</v>
      </c>
      <c r="D42565" s="24">
        <v>2017</v>
      </c>
      <c r="E42565" s="24" t="s">
        <v>59</v>
      </c>
      <c r="F42565" s="25">
        <v>141.65984909075138</v>
      </c>
    </row>
    <row r="42566" spans="1:6">
      <c r="A42566" s="24" t="s">
        <v>52</v>
      </c>
      <c r="B42566" s="24">
        <v>2040</v>
      </c>
      <c r="C42566" s="24" t="s">
        <v>54</v>
      </c>
      <c r="D42566" s="24">
        <v>2017</v>
      </c>
      <c r="E42566" s="24" t="s">
        <v>57</v>
      </c>
      <c r="F42566" s="25">
        <v>6261.31744864538</v>
      </c>
    </row>
    <row r="42567" spans="1:6">
      <c r="A42567" s="24" t="s">
        <v>52</v>
      </c>
      <c r="B42567" s="24">
        <v>2040</v>
      </c>
      <c r="C42567" s="24" t="s">
        <v>54</v>
      </c>
      <c r="D42567" s="24">
        <v>2018</v>
      </c>
      <c r="E42567" s="24" t="s">
        <v>55</v>
      </c>
      <c r="F42567" s="25">
        <v>149213.77915001672</v>
      </c>
    </row>
    <row r="42568" spans="1:6">
      <c r="A42568" s="24" t="s">
        <v>52</v>
      </c>
      <c r="B42568" s="24">
        <v>2040</v>
      </c>
      <c r="C42568" s="24" t="s">
        <v>54</v>
      </c>
      <c r="D42568" s="24">
        <v>2018</v>
      </c>
      <c r="E42568" s="24" t="s">
        <v>56</v>
      </c>
      <c r="F42568" s="25">
        <v>1825.9842789678366</v>
      </c>
    </row>
    <row r="42569" spans="1:6">
      <c r="A42569" s="24" t="s">
        <v>52</v>
      </c>
      <c r="B42569" s="24">
        <v>2040</v>
      </c>
      <c r="C42569" s="24" t="s">
        <v>54</v>
      </c>
      <c r="D42569" s="24">
        <v>2018</v>
      </c>
      <c r="E42569" s="24" t="s">
        <v>58</v>
      </c>
      <c r="F42569" s="25">
        <v>10606.663426678115</v>
      </c>
    </row>
    <row r="42570" spans="1:6">
      <c r="A42570" s="24" t="s">
        <v>52</v>
      </c>
      <c r="B42570" s="24">
        <v>2040</v>
      </c>
      <c r="C42570" s="24" t="s">
        <v>54</v>
      </c>
      <c r="D42570" s="24">
        <v>2018</v>
      </c>
      <c r="E42570" s="24" t="s">
        <v>59</v>
      </c>
      <c r="F42570" s="25">
        <v>216.46251891179881</v>
      </c>
    </row>
    <row r="42571" spans="1:6">
      <c r="A42571" s="24" t="s">
        <v>52</v>
      </c>
      <c r="B42571" s="24">
        <v>2040</v>
      </c>
      <c r="C42571" s="24" t="s">
        <v>54</v>
      </c>
      <c r="D42571" s="24">
        <v>2018</v>
      </c>
      <c r="E42571" s="24" t="s">
        <v>57</v>
      </c>
      <c r="F42571" s="25">
        <v>6855.0346858857592</v>
      </c>
    </row>
    <row r="42572" spans="1:6">
      <c r="A42572" s="24" t="s">
        <v>52</v>
      </c>
      <c r="B42572" s="24">
        <v>2040</v>
      </c>
      <c r="C42572" s="24" t="s">
        <v>54</v>
      </c>
      <c r="D42572" s="24">
        <v>2019</v>
      </c>
      <c r="E42572" s="24" t="s">
        <v>55</v>
      </c>
      <c r="F42572" s="25">
        <v>183238.1475890273</v>
      </c>
    </row>
    <row r="42573" spans="1:6">
      <c r="A42573" s="24" t="s">
        <v>52</v>
      </c>
      <c r="B42573" s="24">
        <v>2040</v>
      </c>
      <c r="C42573" s="24" t="s">
        <v>54</v>
      </c>
      <c r="D42573" s="24">
        <v>2019</v>
      </c>
      <c r="E42573" s="24" t="s">
        <v>56</v>
      </c>
      <c r="F42573" s="25">
        <v>2232.8198913117353</v>
      </c>
    </row>
    <row r="42574" spans="1:6">
      <c r="A42574" s="24" t="s">
        <v>52</v>
      </c>
      <c r="B42574" s="24">
        <v>2040</v>
      </c>
      <c r="C42574" s="24" t="s">
        <v>54</v>
      </c>
      <c r="D42574" s="24">
        <v>2019</v>
      </c>
      <c r="E42574" s="24" t="s">
        <v>58</v>
      </c>
      <c r="F42574" s="25">
        <v>15972.872640099646</v>
      </c>
    </row>
    <row r="42575" spans="1:6">
      <c r="A42575" s="24" t="s">
        <v>52</v>
      </c>
      <c r="B42575" s="24">
        <v>2040</v>
      </c>
      <c r="C42575" s="24" t="s">
        <v>54</v>
      </c>
      <c r="D42575" s="24">
        <v>2019</v>
      </c>
      <c r="E42575" s="24" t="s">
        <v>59</v>
      </c>
      <c r="F42575" s="25">
        <v>373.63444772163029</v>
      </c>
    </row>
    <row r="42576" spans="1:6">
      <c r="A42576" s="24" t="s">
        <v>52</v>
      </c>
      <c r="B42576" s="24">
        <v>2040</v>
      </c>
      <c r="C42576" s="24" t="s">
        <v>54</v>
      </c>
      <c r="D42576" s="24">
        <v>2019</v>
      </c>
      <c r="E42576" s="24" t="s">
        <v>57</v>
      </c>
      <c r="F42576" s="25">
        <v>7833.6664856050447</v>
      </c>
    </row>
    <row r="42577" spans="1:6">
      <c r="A42577" s="24" t="s">
        <v>52</v>
      </c>
      <c r="B42577" s="24">
        <v>2040</v>
      </c>
      <c r="C42577" s="24" t="s">
        <v>54</v>
      </c>
      <c r="D42577" s="24">
        <v>2020</v>
      </c>
      <c r="E42577" s="24" t="s">
        <v>55</v>
      </c>
      <c r="F42577" s="25">
        <v>222060.02971668096</v>
      </c>
    </row>
    <row r="42578" spans="1:6">
      <c r="A42578" s="24" t="s">
        <v>52</v>
      </c>
      <c r="B42578" s="24">
        <v>2040</v>
      </c>
      <c r="C42578" s="24" t="s">
        <v>54</v>
      </c>
      <c r="D42578" s="24">
        <v>2020</v>
      </c>
      <c r="E42578" s="24" t="s">
        <v>56</v>
      </c>
      <c r="F42578" s="25">
        <v>2730.4036416593322</v>
      </c>
    </row>
    <row r="42579" spans="1:6">
      <c r="A42579" s="24" t="s">
        <v>52</v>
      </c>
      <c r="B42579" s="24">
        <v>2040</v>
      </c>
      <c r="C42579" s="24" t="s">
        <v>54</v>
      </c>
      <c r="D42579" s="24">
        <v>2020</v>
      </c>
      <c r="E42579" s="24" t="s">
        <v>58</v>
      </c>
      <c r="F42579" s="25">
        <v>22998.419103066975</v>
      </c>
    </row>
    <row r="42580" spans="1:6">
      <c r="A42580" s="24" t="s">
        <v>52</v>
      </c>
      <c r="B42580" s="24">
        <v>2040</v>
      </c>
      <c r="C42580" s="24" t="s">
        <v>54</v>
      </c>
      <c r="D42580" s="24">
        <v>2020</v>
      </c>
      <c r="E42580" s="24" t="s">
        <v>59</v>
      </c>
      <c r="F42580" s="25">
        <v>606.99639861466744</v>
      </c>
    </row>
    <row r="42581" spans="1:6">
      <c r="A42581" s="24" t="s">
        <v>52</v>
      </c>
      <c r="B42581" s="24">
        <v>2040</v>
      </c>
      <c r="C42581" s="24" t="s">
        <v>54</v>
      </c>
      <c r="D42581" s="24">
        <v>2020</v>
      </c>
      <c r="E42581" s="24" t="s">
        <v>57</v>
      </c>
      <c r="F42581" s="25">
        <v>8769.4236172343062</v>
      </c>
    </row>
    <row r="42582" spans="1:6">
      <c r="A42582" s="24" t="s">
        <v>52</v>
      </c>
      <c r="B42582" s="24">
        <v>2040</v>
      </c>
      <c r="C42582" s="24" t="s">
        <v>54</v>
      </c>
      <c r="D42582" s="24">
        <v>2021</v>
      </c>
      <c r="E42582" s="24" t="s">
        <v>55</v>
      </c>
      <c r="F42582" s="25">
        <v>250743.233346372</v>
      </c>
    </row>
    <row r="42583" spans="1:6">
      <c r="A42583" s="24" t="s">
        <v>52</v>
      </c>
      <c r="B42583" s="24">
        <v>2040</v>
      </c>
      <c r="C42583" s="24" t="s">
        <v>54</v>
      </c>
      <c r="D42583" s="24">
        <v>2021</v>
      </c>
      <c r="E42583" s="24" t="s">
        <v>56</v>
      </c>
      <c r="F42583" s="25">
        <v>3097.9613035305788</v>
      </c>
    </row>
    <row r="42584" spans="1:6">
      <c r="A42584" s="24" t="s">
        <v>52</v>
      </c>
      <c r="B42584" s="24">
        <v>2040</v>
      </c>
      <c r="C42584" s="24" t="s">
        <v>54</v>
      </c>
      <c r="D42584" s="24">
        <v>2021</v>
      </c>
      <c r="E42584" s="24" t="s">
        <v>58</v>
      </c>
      <c r="F42584" s="25">
        <v>40511.180966278262</v>
      </c>
    </row>
    <row r="42585" spans="1:6">
      <c r="A42585" s="24" t="s">
        <v>52</v>
      </c>
      <c r="B42585" s="24">
        <v>2040</v>
      </c>
      <c r="C42585" s="24" t="s">
        <v>54</v>
      </c>
      <c r="D42585" s="24">
        <v>2021</v>
      </c>
      <c r="E42585" s="24" t="s">
        <v>59</v>
      </c>
      <c r="F42585" s="25">
        <v>1388.6811442341213</v>
      </c>
    </row>
    <row r="42586" spans="1:6">
      <c r="A42586" s="24" t="s">
        <v>52</v>
      </c>
      <c r="B42586" s="24">
        <v>2040</v>
      </c>
      <c r="C42586" s="24" t="s">
        <v>54</v>
      </c>
      <c r="D42586" s="24">
        <v>2021</v>
      </c>
      <c r="E42586" s="24" t="s">
        <v>57</v>
      </c>
      <c r="F42586" s="25">
        <v>15401.791521009869</v>
      </c>
    </row>
    <row r="42587" spans="1:6">
      <c r="A42587" s="24" t="s">
        <v>52</v>
      </c>
      <c r="B42587" s="24">
        <v>2040</v>
      </c>
      <c r="C42587" s="24" t="s">
        <v>54</v>
      </c>
      <c r="D42587" s="24">
        <v>2022</v>
      </c>
      <c r="E42587" s="24" t="s">
        <v>55</v>
      </c>
      <c r="F42587" s="25">
        <v>275580.05788745993</v>
      </c>
    </row>
    <row r="42588" spans="1:6">
      <c r="A42588" s="24" t="s">
        <v>52</v>
      </c>
      <c r="B42588" s="24">
        <v>2040</v>
      </c>
      <c r="C42588" s="24" t="s">
        <v>54</v>
      </c>
      <c r="D42588" s="24">
        <v>2022</v>
      </c>
      <c r="E42588" s="24" t="s">
        <v>56</v>
      </c>
      <c r="F42588" s="25">
        <v>3429.3578801761532</v>
      </c>
    </row>
    <row r="42589" spans="1:6">
      <c r="A42589" s="24" t="s">
        <v>52</v>
      </c>
      <c r="B42589" s="24">
        <v>2040</v>
      </c>
      <c r="C42589" s="24" t="s">
        <v>54</v>
      </c>
      <c r="D42589" s="24">
        <v>2022</v>
      </c>
      <c r="E42589" s="24" t="s">
        <v>58</v>
      </c>
      <c r="F42589" s="25">
        <v>62820.261604788349</v>
      </c>
    </row>
    <row r="42590" spans="1:6">
      <c r="A42590" s="24" t="s">
        <v>52</v>
      </c>
      <c r="B42590" s="24">
        <v>2040</v>
      </c>
      <c r="C42590" s="24" t="s">
        <v>54</v>
      </c>
      <c r="D42590" s="24">
        <v>2022</v>
      </c>
      <c r="E42590" s="24" t="s">
        <v>59</v>
      </c>
      <c r="F42590" s="25">
        <v>2656.4851542227266</v>
      </c>
    </row>
    <row r="42591" spans="1:6">
      <c r="A42591" s="24" t="s">
        <v>52</v>
      </c>
      <c r="B42591" s="24">
        <v>2040</v>
      </c>
      <c r="C42591" s="24" t="s">
        <v>54</v>
      </c>
      <c r="D42591" s="24">
        <v>2022</v>
      </c>
      <c r="E42591" s="24" t="s">
        <v>57</v>
      </c>
      <c r="F42591" s="25">
        <v>23813.450982660044</v>
      </c>
    </row>
    <row r="42592" spans="1:6">
      <c r="A42592" s="24" t="s">
        <v>52</v>
      </c>
      <c r="B42592" s="24">
        <v>2040</v>
      </c>
      <c r="C42592" s="24" t="s">
        <v>54</v>
      </c>
      <c r="D42592" s="24">
        <v>2023</v>
      </c>
      <c r="E42592" s="24" t="s">
        <v>55</v>
      </c>
      <c r="F42592" s="25">
        <v>296691.52982650354</v>
      </c>
    </row>
    <row r="42593" spans="1:6">
      <c r="A42593" s="24" t="s">
        <v>52</v>
      </c>
      <c r="B42593" s="24">
        <v>2040</v>
      </c>
      <c r="C42593" s="24" t="s">
        <v>54</v>
      </c>
      <c r="D42593" s="24">
        <v>2023</v>
      </c>
      <c r="E42593" s="24" t="s">
        <v>56</v>
      </c>
      <c r="F42593" s="25">
        <v>3723.0552546383747</v>
      </c>
    </row>
    <row r="42594" spans="1:6">
      <c r="A42594" s="24" t="s">
        <v>52</v>
      </c>
      <c r="B42594" s="24">
        <v>2040</v>
      </c>
      <c r="C42594" s="24" t="s">
        <v>54</v>
      </c>
      <c r="D42594" s="24">
        <v>2023</v>
      </c>
      <c r="E42594" s="24" t="s">
        <v>58</v>
      </c>
      <c r="F42594" s="25">
        <v>90442.436168254906</v>
      </c>
    </row>
    <row r="42595" spans="1:6">
      <c r="A42595" s="24" t="s">
        <v>52</v>
      </c>
      <c r="B42595" s="24">
        <v>2040</v>
      </c>
      <c r="C42595" s="24" t="s">
        <v>54</v>
      </c>
      <c r="D42595" s="24">
        <v>2023</v>
      </c>
      <c r="E42595" s="24" t="s">
        <v>59</v>
      </c>
      <c r="F42595" s="25">
        <v>4560.1228320128057</v>
      </c>
    </row>
    <row r="42596" spans="1:6">
      <c r="A42596" s="24" t="s">
        <v>52</v>
      </c>
      <c r="B42596" s="24">
        <v>2040</v>
      </c>
      <c r="C42596" s="24" t="s">
        <v>54</v>
      </c>
      <c r="D42596" s="24">
        <v>2023</v>
      </c>
      <c r="E42596" s="24" t="s">
        <v>57</v>
      </c>
      <c r="F42596" s="25">
        <v>34184.093137274474</v>
      </c>
    </row>
    <row r="42597" spans="1:6">
      <c r="A42597" s="24" t="s">
        <v>52</v>
      </c>
      <c r="B42597" s="24">
        <v>2040</v>
      </c>
      <c r="C42597" s="24" t="s">
        <v>54</v>
      </c>
      <c r="D42597" s="24">
        <v>2024</v>
      </c>
      <c r="E42597" s="24" t="s">
        <v>55</v>
      </c>
      <c r="F42597" s="25">
        <v>311134.42359259917</v>
      </c>
    </row>
    <row r="42598" spans="1:6">
      <c r="A42598" s="24" t="s">
        <v>52</v>
      </c>
      <c r="B42598" s="24">
        <v>2040</v>
      </c>
      <c r="C42598" s="24" t="s">
        <v>54</v>
      </c>
      <c r="D42598" s="24">
        <v>2024</v>
      </c>
      <c r="E42598" s="24" t="s">
        <v>56</v>
      </c>
      <c r="F42598" s="25">
        <v>3935.5515359698547</v>
      </c>
    </row>
    <row r="42599" spans="1:6">
      <c r="A42599" s="24" t="s">
        <v>52</v>
      </c>
      <c r="B42599" s="24">
        <v>2040</v>
      </c>
      <c r="C42599" s="24" t="s">
        <v>54</v>
      </c>
      <c r="D42599" s="24">
        <v>2024</v>
      </c>
      <c r="E42599" s="24" t="s">
        <v>58</v>
      </c>
      <c r="F42599" s="25">
        <v>122914.1732907843</v>
      </c>
    </row>
    <row r="42600" spans="1:6">
      <c r="A42600" s="24" t="s">
        <v>52</v>
      </c>
      <c r="B42600" s="24">
        <v>2040</v>
      </c>
      <c r="C42600" s="24" t="s">
        <v>54</v>
      </c>
      <c r="D42600" s="24">
        <v>2024</v>
      </c>
      <c r="E42600" s="24" t="s">
        <v>59</v>
      </c>
      <c r="F42600" s="25">
        <v>7212.7494308567311</v>
      </c>
    </row>
    <row r="42601" spans="1:6">
      <c r="A42601" s="24" t="s">
        <v>52</v>
      </c>
      <c r="B42601" s="24">
        <v>2040</v>
      </c>
      <c r="C42601" s="24" t="s">
        <v>54</v>
      </c>
      <c r="D42601" s="24">
        <v>2024</v>
      </c>
      <c r="E42601" s="24" t="s">
        <v>57</v>
      </c>
      <c r="F42601" s="25">
        <v>46321.851774233946</v>
      </c>
    </row>
    <row r="42602" spans="1:6">
      <c r="A42602" s="24" t="s">
        <v>52</v>
      </c>
      <c r="B42602" s="24">
        <v>2040</v>
      </c>
      <c r="C42602" s="24" t="s">
        <v>54</v>
      </c>
      <c r="D42602" s="24">
        <v>2025</v>
      </c>
      <c r="E42602" s="24" t="s">
        <v>55</v>
      </c>
      <c r="F42602" s="25">
        <v>321167.49736774317</v>
      </c>
    </row>
    <row r="42603" spans="1:6">
      <c r="A42603" s="24" t="s">
        <v>52</v>
      </c>
      <c r="B42603" s="24">
        <v>2040</v>
      </c>
      <c r="C42603" s="24" t="s">
        <v>54</v>
      </c>
      <c r="D42603" s="24">
        <v>2025</v>
      </c>
      <c r="E42603" s="24" t="s">
        <v>56</v>
      </c>
      <c r="F42603" s="25">
        <v>4093.1668816594065</v>
      </c>
    </row>
    <row r="42604" spans="1:6">
      <c r="A42604" s="24" t="s">
        <v>52</v>
      </c>
      <c r="B42604" s="24">
        <v>2040</v>
      </c>
      <c r="C42604" s="24" t="s">
        <v>54</v>
      </c>
      <c r="D42604" s="24">
        <v>2025</v>
      </c>
      <c r="E42604" s="24" t="s">
        <v>58</v>
      </c>
      <c r="F42604" s="25">
        <v>161415.99172974509</v>
      </c>
    </row>
    <row r="42605" spans="1:6">
      <c r="A42605" s="24" t="s">
        <v>52</v>
      </c>
      <c r="B42605" s="24">
        <v>2040</v>
      </c>
      <c r="C42605" s="24" t="s">
        <v>54</v>
      </c>
      <c r="D42605" s="24">
        <v>2025</v>
      </c>
      <c r="E42605" s="24" t="s">
        <v>59</v>
      </c>
      <c r="F42605" s="25">
        <v>10826.682372117037</v>
      </c>
    </row>
    <row r="42606" spans="1:6">
      <c r="A42606" s="24" t="s">
        <v>52</v>
      </c>
      <c r="B42606" s="24">
        <v>2040</v>
      </c>
      <c r="C42606" s="24" t="s">
        <v>54</v>
      </c>
      <c r="D42606" s="24">
        <v>2025</v>
      </c>
      <c r="E42606" s="24" t="s">
        <v>57</v>
      </c>
      <c r="F42606" s="25">
        <v>60654.849909958568</v>
      </c>
    </row>
    <row r="42607" spans="1:6">
      <c r="A42607" s="24" t="s">
        <v>52</v>
      </c>
      <c r="B42607" s="24">
        <v>2040</v>
      </c>
      <c r="C42607" s="24" t="s">
        <v>54</v>
      </c>
      <c r="D42607" s="24">
        <v>2026</v>
      </c>
      <c r="E42607" s="24" t="s">
        <v>55</v>
      </c>
      <c r="F42607" s="25">
        <v>323731.46538431762</v>
      </c>
    </row>
    <row r="42608" spans="1:6">
      <c r="A42608" s="24" t="s">
        <v>52</v>
      </c>
      <c r="B42608" s="24">
        <v>2040</v>
      </c>
      <c r="C42608" s="24" t="s">
        <v>54</v>
      </c>
      <c r="D42608" s="24">
        <v>2026</v>
      </c>
      <c r="E42608" s="24" t="s">
        <v>56</v>
      </c>
      <c r="F42608" s="25">
        <v>4125.8429159626003</v>
      </c>
    </row>
    <row r="42609" spans="1:6">
      <c r="A42609" s="24" t="s">
        <v>52</v>
      </c>
      <c r="B42609" s="24">
        <v>2040</v>
      </c>
      <c r="C42609" s="24" t="s">
        <v>54</v>
      </c>
      <c r="D42609" s="24">
        <v>2026</v>
      </c>
      <c r="E42609" s="24" t="s">
        <v>58</v>
      </c>
      <c r="F42609" s="25">
        <v>204974.40883156133</v>
      </c>
    </row>
    <row r="42610" spans="1:6">
      <c r="A42610" s="24" t="s">
        <v>52</v>
      </c>
      <c r="B42610" s="24">
        <v>2040</v>
      </c>
      <c r="C42610" s="24" t="s">
        <v>54</v>
      </c>
      <c r="D42610" s="24">
        <v>2026</v>
      </c>
      <c r="E42610" s="24" t="s">
        <v>59</v>
      </c>
      <c r="F42610" s="25">
        <v>15495.914128016075</v>
      </c>
    </row>
    <row r="42611" spans="1:6">
      <c r="A42611" s="24" t="s">
        <v>52</v>
      </c>
      <c r="B42611" s="24">
        <v>2040</v>
      </c>
      <c r="C42611" s="24" t="s">
        <v>54</v>
      </c>
      <c r="D42611" s="24">
        <v>2026</v>
      </c>
      <c r="E42611" s="24" t="s">
        <v>57</v>
      </c>
      <c r="F42611" s="25">
        <v>76799.164715309977</v>
      </c>
    </row>
    <row r="42612" spans="1:6">
      <c r="A42612" s="24" t="s">
        <v>52</v>
      </c>
      <c r="B42612" s="24">
        <v>2040</v>
      </c>
      <c r="C42612" s="24" t="s">
        <v>54</v>
      </c>
      <c r="D42612" s="24">
        <v>2027</v>
      </c>
      <c r="E42612" s="24" t="s">
        <v>55</v>
      </c>
      <c r="F42612" s="25">
        <v>319381.41757046035</v>
      </c>
    </row>
    <row r="42613" spans="1:6">
      <c r="A42613" s="24" t="s">
        <v>52</v>
      </c>
      <c r="B42613" s="24">
        <v>2040</v>
      </c>
      <c r="C42613" s="24" t="s">
        <v>54</v>
      </c>
      <c r="D42613" s="24">
        <v>2027</v>
      </c>
      <c r="E42613" s="24" t="s">
        <v>56</v>
      </c>
      <c r="F42613" s="25">
        <v>4070.4021123419725</v>
      </c>
    </row>
    <row r="42614" spans="1:6">
      <c r="A42614" s="24" t="s">
        <v>52</v>
      </c>
      <c r="B42614" s="24">
        <v>2040</v>
      </c>
      <c r="C42614" s="24" t="s">
        <v>54</v>
      </c>
      <c r="D42614" s="24">
        <v>2027</v>
      </c>
      <c r="E42614" s="24" t="s">
        <v>58</v>
      </c>
      <c r="F42614" s="25">
        <v>254048.54873038287</v>
      </c>
    </row>
    <row r="42615" spans="1:6">
      <c r="A42615" s="24" t="s">
        <v>52</v>
      </c>
      <c r="B42615" s="24">
        <v>2040</v>
      </c>
      <c r="C42615" s="24" t="s">
        <v>54</v>
      </c>
      <c r="D42615" s="24">
        <v>2027</v>
      </c>
      <c r="E42615" s="24" t="s">
        <v>59</v>
      </c>
      <c r="F42615" s="25">
        <v>21406.816993390461</v>
      </c>
    </row>
    <row r="42616" spans="1:6">
      <c r="A42616" s="24" t="s">
        <v>52</v>
      </c>
      <c r="B42616" s="24">
        <v>2040</v>
      </c>
      <c r="C42616" s="24" t="s">
        <v>54</v>
      </c>
      <c r="D42616" s="24">
        <v>2027</v>
      </c>
      <c r="E42616" s="24" t="s">
        <v>57</v>
      </c>
      <c r="F42616" s="25">
        <v>94910.502633611119</v>
      </c>
    </row>
    <row r="42617" spans="1:6">
      <c r="A42617" s="24" t="s">
        <v>52</v>
      </c>
      <c r="B42617" s="24">
        <v>2040</v>
      </c>
      <c r="C42617" s="24" t="s">
        <v>54</v>
      </c>
      <c r="D42617" s="24">
        <v>2028</v>
      </c>
      <c r="E42617" s="24" t="s">
        <v>55</v>
      </c>
      <c r="F42617" s="25">
        <v>305540.30262287904</v>
      </c>
    </row>
    <row r="42618" spans="1:6">
      <c r="A42618" s="24" t="s">
        <v>52</v>
      </c>
      <c r="B42618" s="24">
        <v>2040</v>
      </c>
      <c r="C42618" s="24" t="s">
        <v>54</v>
      </c>
      <c r="D42618" s="24">
        <v>2028</v>
      </c>
      <c r="E42618" s="24" t="s">
        <v>56</v>
      </c>
      <c r="F42618" s="25">
        <v>3894.0012900760094</v>
      </c>
    </row>
    <row r="42619" spans="1:6">
      <c r="A42619" s="24" t="s">
        <v>52</v>
      </c>
      <c r="B42619" s="24">
        <v>2040</v>
      </c>
      <c r="C42619" s="24" t="s">
        <v>54</v>
      </c>
      <c r="D42619" s="24">
        <v>2028</v>
      </c>
      <c r="E42619" s="24" t="s">
        <v>58</v>
      </c>
      <c r="F42619" s="25">
        <v>306456.65307382017</v>
      </c>
    </row>
    <row r="42620" spans="1:6">
      <c r="A42620" s="24" t="s">
        <v>52</v>
      </c>
      <c r="B42620" s="24">
        <v>2040</v>
      </c>
      <c r="C42620" s="24" t="s">
        <v>54</v>
      </c>
      <c r="D42620" s="24">
        <v>2028</v>
      </c>
      <c r="E42620" s="24" t="s">
        <v>59</v>
      </c>
      <c r="F42620" s="25">
        <v>28520.950223609776</v>
      </c>
    </row>
    <row r="42621" spans="1:6">
      <c r="A42621" s="24" t="s">
        <v>52</v>
      </c>
      <c r="B42621" s="24">
        <v>2040</v>
      </c>
      <c r="C42621" s="24" t="s">
        <v>54</v>
      </c>
      <c r="D42621" s="24">
        <v>2028</v>
      </c>
      <c r="E42621" s="24" t="s">
        <v>57</v>
      </c>
      <c r="F42621" s="25">
        <v>114158.9843916909</v>
      </c>
    </row>
    <row r="42622" spans="1:6">
      <c r="A42622" s="24" t="s">
        <v>52</v>
      </c>
      <c r="B42622" s="24">
        <v>2040</v>
      </c>
      <c r="C42622" s="24" t="s">
        <v>54</v>
      </c>
      <c r="D42622" s="24">
        <v>2029</v>
      </c>
      <c r="E42622" s="24" t="s">
        <v>55</v>
      </c>
      <c r="F42622" s="25">
        <v>285665.79609290935</v>
      </c>
    </row>
    <row r="42623" spans="1:6">
      <c r="A42623" s="24" t="s">
        <v>52</v>
      </c>
      <c r="B42623" s="24">
        <v>2040</v>
      </c>
      <c r="C42623" s="24" t="s">
        <v>54</v>
      </c>
      <c r="D42623" s="24">
        <v>2029</v>
      </c>
      <c r="E42623" s="24" t="s">
        <v>56</v>
      </c>
      <c r="F42623" s="25">
        <v>3640.7071888877895</v>
      </c>
    </row>
    <row r="42624" spans="1:6">
      <c r="A42624" s="24" t="s">
        <v>52</v>
      </c>
      <c r="B42624" s="24">
        <v>2040</v>
      </c>
      <c r="C42624" s="24" t="s">
        <v>54</v>
      </c>
      <c r="D42624" s="24">
        <v>2029</v>
      </c>
      <c r="E42624" s="24" t="s">
        <v>58</v>
      </c>
      <c r="F42624" s="25">
        <v>365214.16002128343</v>
      </c>
    </row>
    <row r="42625" spans="1:6">
      <c r="A42625" s="24" t="s">
        <v>52</v>
      </c>
      <c r="B42625" s="24">
        <v>2040</v>
      </c>
      <c r="C42625" s="24" t="s">
        <v>54</v>
      </c>
      <c r="D42625" s="24">
        <v>2029</v>
      </c>
      <c r="E42625" s="24" t="s">
        <v>59</v>
      </c>
      <c r="F42625" s="25">
        <v>37257.363931642387</v>
      </c>
    </row>
    <row r="42626" spans="1:6">
      <c r="A42626" s="24" t="s">
        <v>52</v>
      </c>
      <c r="B42626" s="24">
        <v>2040</v>
      </c>
      <c r="C42626" s="24" t="s">
        <v>54</v>
      </c>
      <c r="D42626" s="24">
        <v>2029</v>
      </c>
      <c r="E42626" s="24" t="s">
        <v>57</v>
      </c>
      <c r="F42626" s="25">
        <v>135654.71350055869</v>
      </c>
    </row>
    <row r="42627" spans="1:6">
      <c r="A42627" s="24" t="s">
        <v>52</v>
      </c>
      <c r="B42627" s="24">
        <v>2040</v>
      </c>
      <c r="C42627" s="24" t="s">
        <v>54</v>
      </c>
      <c r="D42627" s="24">
        <v>2030</v>
      </c>
      <c r="E42627" s="24" t="s">
        <v>55</v>
      </c>
      <c r="F42627" s="25">
        <v>255024.90961248698</v>
      </c>
    </row>
    <row r="42628" spans="1:6">
      <c r="A42628" s="24" t="s">
        <v>52</v>
      </c>
      <c r="B42628" s="24">
        <v>2040</v>
      </c>
      <c r="C42628" s="24" t="s">
        <v>54</v>
      </c>
      <c r="D42628" s="24">
        <v>2030</v>
      </c>
      <c r="E42628" s="24" t="s">
        <v>56</v>
      </c>
      <c r="F42628" s="25">
        <v>3250.2044729005324</v>
      </c>
    </row>
    <row r="42629" spans="1:6">
      <c r="A42629" s="24" t="s">
        <v>52</v>
      </c>
      <c r="B42629" s="24">
        <v>2040</v>
      </c>
      <c r="C42629" s="24" t="s">
        <v>54</v>
      </c>
      <c r="D42629" s="24">
        <v>2030</v>
      </c>
      <c r="E42629" s="24" t="s">
        <v>58</v>
      </c>
      <c r="F42629" s="25">
        <v>423996.09938854066</v>
      </c>
    </row>
    <row r="42630" spans="1:6">
      <c r="A42630" s="24" t="s">
        <v>52</v>
      </c>
      <c r="B42630" s="24">
        <v>2040</v>
      </c>
      <c r="C42630" s="24" t="s">
        <v>54</v>
      </c>
      <c r="D42630" s="24">
        <v>2030</v>
      </c>
      <c r="E42630" s="24" t="s">
        <v>59</v>
      </c>
      <c r="F42630" s="25">
        <v>47110.677709837968</v>
      </c>
    </row>
    <row r="42631" spans="1:6">
      <c r="A42631" s="24" t="s">
        <v>52</v>
      </c>
      <c r="B42631" s="24">
        <v>2040</v>
      </c>
      <c r="C42631" s="24" t="s">
        <v>54</v>
      </c>
      <c r="D42631" s="24">
        <v>2030</v>
      </c>
      <c r="E42631" s="24" t="s">
        <v>57</v>
      </c>
      <c r="F42631" s="25">
        <v>157035.5923661259</v>
      </c>
    </row>
    <row r="42632" spans="1:6">
      <c r="A42632" s="24" t="s">
        <v>52</v>
      </c>
      <c r="B42632" s="24">
        <v>2040</v>
      </c>
      <c r="C42632" s="24" t="s">
        <v>54</v>
      </c>
      <c r="D42632" s="24">
        <v>2031</v>
      </c>
      <c r="E42632" s="24" t="s">
        <v>55</v>
      </c>
      <c r="F42632" s="25">
        <v>218504.02584478669</v>
      </c>
    </row>
    <row r="42633" spans="1:6">
      <c r="A42633" s="24" t="s">
        <v>52</v>
      </c>
      <c r="B42633" s="24">
        <v>2040</v>
      </c>
      <c r="C42633" s="24" t="s">
        <v>54</v>
      </c>
      <c r="D42633" s="24">
        <v>2031</v>
      </c>
      <c r="E42633" s="24" t="s">
        <v>56</v>
      </c>
      <c r="F42633" s="25">
        <v>2784.7547674781363</v>
      </c>
    </row>
    <row r="42634" spans="1:6">
      <c r="A42634" s="24" t="s">
        <v>52</v>
      </c>
      <c r="B42634" s="24">
        <v>2040</v>
      </c>
      <c r="C42634" s="24" t="s">
        <v>54</v>
      </c>
      <c r="D42634" s="24">
        <v>2031</v>
      </c>
      <c r="E42634" s="24" t="s">
        <v>58</v>
      </c>
      <c r="F42634" s="25">
        <v>492458.84234561207</v>
      </c>
    </row>
    <row r="42635" spans="1:6">
      <c r="A42635" s="24" t="s">
        <v>52</v>
      </c>
      <c r="B42635" s="24">
        <v>2040</v>
      </c>
      <c r="C42635" s="24" t="s">
        <v>54</v>
      </c>
      <c r="D42635" s="24">
        <v>2031</v>
      </c>
      <c r="E42635" s="24" t="s">
        <v>59</v>
      </c>
      <c r="F42635" s="25">
        <v>60865.699615749851</v>
      </c>
    </row>
    <row r="42636" spans="1:6">
      <c r="A42636" s="24" t="s">
        <v>52</v>
      </c>
      <c r="B42636" s="24">
        <v>2040</v>
      </c>
      <c r="C42636" s="24" t="s">
        <v>54</v>
      </c>
      <c r="D42636" s="24">
        <v>2031</v>
      </c>
      <c r="E42636" s="24" t="s">
        <v>57</v>
      </c>
      <c r="F42636" s="25">
        <v>174734.0658825351</v>
      </c>
    </row>
    <row r="42637" spans="1:6">
      <c r="A42637" s="24" t="s">
        <v>52</v>
      </c>
      <c r="B42637" s="24">
        <v>2040</v>
      </c>
      <c r="C42637" s="24" t="s">
        <v>54</v>
      </c>
      <c r="D42637" s="24">
        <v>2032</v>
      </c>
      <c r="E42637" s="24" t="s">
        <v>55</v>
      </c>
      <c r="F42637" s="25">
        <v>173004.23877917326</v>
      </c>
    </row>
    <row r="42638" spans="1:6">
      <c r="A42638" s="24" t="s">
        <v>52</v>
      </c>
      <c r="B42638" s="24">
        <v>2040</v>
      </c>
      <c r="C42638" s="24" t="s">
        <v>54</v>
      </c>
      <c r="D42638" s="24">
        <v>2032</v>
      </c>
      <c r="E42638" s="24" t="s">
        <v>56</v>
      </c>
      <c r="F42638" s="25">
        <v>2204.8793013545655</v>
      </c>
    </row>
    <row r="42639" spans="1:6">
      <c r="A42639" s="24" t="s">
        <v>52</v>
      </c>
      <c r="B42639" s="24">
        <v>2040</v>
      </c>
      <c r="C42639" s="24" t="s">
        <v>54</v>
      </c>
      <c r="D42639" s="24">
        <v>2032</v>
      </c>
      <c r="E42639" s="24" t="s">
        <v>58</v>
      </c>
      <c r="F42639" s="25">
        <v>560379.66423984908</v>
      </c>
    </row>
    <row r="42640" spans="1:6">
      <c r="A42640" s="24" t="s">
        <v>52</v>
      </c>
      <c r="B42640" s="24">
        <v>2040</v>
      </c>
      <c r="C42640" s="24" t="s">
        <v>54</v>
      </c>
      <c r="D42640" s="24">
        <v>2032</v>
      </c>
      <c r="E42640" s="24" t="s">
        <v>59</v>
      </c>
      <c r="F42640" s="25">
        <v>76415.408759979298</v>
      </c>
    </row>
    <row r="42641" spans="1:6">
      <c r="A42641" s="24" t="s">
        <v>52</v>
      </c>
      <c r="B42641" s="24">
        <v>2040</v>
      </c>
      <c r="C42641" s="24" t="s">
        <v>54</v>
      </c>
      <c r="D42641" s="24">
        <v>2032</v>
      </c>
      <c r="E42641" s="24" t="s">
        <v>57</v>
      </c>
      <c r="F42641" s="25">
        <v>190211.51531163644</v>
      </c>
    </row>
    <row r="42642" spans="1:6">
      <c r="A42642" s="24" t="s">
        <v>52</v>
      </c>
      <c r="B42642" s="24">
        <v>2040</v>
      </c>
      <c r="C42642" s="24" t="s">
        <v>54</v>
      </c>
      <c r="D42642" s="24">
        <v>2033</v>
      </c>
      <c r="E42642" s="24" t="s">
        <v>55</v>
      </c>
      <c r="F42642" s="25">
        <v>122064.57567282541</v>
      </c>
    </row>
    <row r="42643" spans="1:6">
      <c r="A42643" s="24" t="s">
        <v>52</v>
      </c>
      <c r="B42643" s="24">
        <v>2040</v>
      </c>
      <c r="C42643" s="24" t="s">
        <v>54</v>
      </c>
      <c r="D42643" s="24">
        <v>2033</v>
      </c>
      <c r="E42643" s="24" t="s">
        <v>56</v>
      </c>
      <c r="F42643" s="25">
        <v>1555.67062957078</v>
      </c>
    </row>
    <row r="42644" spans="1:6">
      <c r="A42644" s="24" t="s">
        <v>52</v>
      </c>
      <c r="B42644" s="24">
        <v>2040</v>
      </c>
      <c r="C42644" s="24" t="s">
        <v>54</v>
      </c>
      <c r="D42644" s="24">
        <v>2033</v>
      </c>
      <c r="E42644" s="24" t="s">
        <v>58</v>
      </c>
      <c r="F42644" s="25">
        <v>635890.38075613731</v>
      </c>
    </row>
    <row r="42645" spans="1:6">
      <c r="A42645" s="24" t="s">
        <v>52</v>
      </c>
      <c r="B42645" s="24">
        <v>2040</v>
      </c>
      <c r="C42645" s="24" t="s">
        <v>54</v>
      </c>
      <c r="D42645" s="24">
        <v>2033</v>
      </c>
      <c r="E42645" s="24" t="s">
        <v>59</v>
      </c>
      <c r="F42645" s="25">
        <v>95018.102871606767</v>
      </c>
    </row>
    <row r="42646" spans="1:6">
      <c r="A42646" s="24" t="s">
        <v>52</v>
      </c>
      <c r="B42646" s="24">
        <v>2040</v>
      </c>
      <c r="C42646" s="24" t="s">
        <v>54</v>
      </c>
      <c r="D42646" s="24">
        <v>2033</v>
      </c>
      <c r="E42646" s="24" t="s">
        <v>57</v>
      </c>
      <c r="F42646" s="25">
        <v>206153.67486936343</v>
      </c>
    </row>
    <row r="42647" spans="1:6">
      <c r="A42647" s="24" t="s">
        <v>52</v>
      </c>
      <c r="B42647" s="24">
        <v>2040</v>
      </c>
      <c r="C42647" s="24" t="s">
        <v>54</v>
      </c>
      <c r="D42647" s="24">
        <v>2034</v>
      </c>
      <c r="E42647" s="24" t="s">
        <v>55</v>
      </c>
      <c r="F42647" s="25">
        <v>63671.915631908516</v>
      </c>
    </row>
    <row r="42648" spans="1:6">
      <c r="A42648" s="24" t="s">
        <v>52</v>
      </c>
      <c r="B42648" s="24">
        <v>2040</v>
      </c>
      <c r="C42648" s="24" t="s">
        <v>54</v>
      </c>
      <c r="D42648" s="24">
        <v>2034</v>
      </c>
      <c r="E42648" s="24" t="s">
        <v>56</v>
      </c>
      <c r="F42648" s="25">
        <v>811.47637616405507</v>
      </c>
    </row>
    <row r="42649" spans="1:6">
      <c r="A42649" s="24" t="s">
        <v>52</v>
      </c>
      <c r="B42649" s="24">
        <v>2040</v>
      </c>
      <c r="C42649" s="24" t="s">
        <v>54</v>
      </c>
      <c r="D42649" s="24">
        <v>2034</v>
      </c>
      <c r="E42649" s="24" t="s">
        <v>58</v>
      </c>
      <c r="F42649" s="25">
        <v>707984.53294790571</v>
      </c>
    </row>
    <row r="42650" spans="1:6">
      <c r="A42650" s="24" t="s">
        <v>52</v>
      </c>
      <c r="B42650" s="24">
        <v>2040</v>
      </c>
      <c r="C42650" s="24" t="s">
        <v>54</v>
      </c>
      <c r="D42650" s="24">
        <v>2034</v>
      </c>
      <c r="E42650" s="24" t="s">
        <v>59</v>
      </c>
      <c r="F42650" s="25">
        <v>115253.29606128696</v>
      </c>
    </row>
    <row r="42651" spans="1:6">
      <c r="A42651" s="24" t="s">
        <v>52</v>
      </c>
      <c r="B42651" s="24">
        <v>2040</v>
      </c>
      <c r="C42651" s="24" t="s">
        <v>54</v>
      </c>
      <c r="D42651" s="24">
        <v>2034</v>
      </c>
      <c r="E42651" s="24" t="s">
        <v>57</v>
      </c>
      <c r="F42651" s="25">
        <v>218835.37226826584</v>
      </c>
    </row>
    <row r="42652" spans="1:6">
      <c r="A42652" s="24" t="s">
        <v>52</v>
      </c>
      <c r="B42652" s="24">
        <v>2040</v>
      </c>
      <c r="C42652" s="24" t="s">
        <v>54</v>
      </c>
      <c r="D42652" s="24">
        <v>2035</v>
      </c>
      <c r="E42652" s="24" t="s">
        <v>55</v>
      </c>
      <c r="F42652" s="25">
        <v>1.0254601321509938E-10</v>
      </c>
    </row>
    <row r="42653" spans="1:6">
      <c r="A42653" s="24" t="s">
        <v>52</v>
      </c>
      <c r="B42653" s="24">
        <v>2040</v>
      </c>
      <c r="C42653" s="24" t="s">
        <v>54</v>
      </c>
      <c r="D42653" s="24">
        <v>2035</v>
      </c>
      <c r="E42653" s="24" t="s">
        <v>56</v>
      </c>
      <c r="F42653" s="25">
        <v>1.3069130435968654E-12</v>
      </c>
    </row>
    <row r="42654" spans="1:6">
      <c r="A42654" s="24" t="s">
        <v>52</v>
      </c>
      <c r="B42654" s="24">
        <v>2040</v>
      </c>
      <c r="C42654" s="24" t="s">
        <v>54</v>
      </c>
      <c r="D42654" s="24">
        <v>2035</v>
      </c>
      <c r="E42654" s="24" t="s">
        <v>58</v>
      </c>
      <c r="F42654" s="25">
        <v>788269.03633177921</v>
      </c>
    </row>
    <row r="42655" spans="1:6">
      <c r="A42655" s="24" t="s">
        <v>52</v>
      </c>
      <c r="B42655" s="24">
        <v>2040</v>
      </c>
      <c r="C42655" s="24" t="s">
        <v>54</v>
      </c>
      <c r="D42655" s="24">
        <v>2035</v>
      </c>
      <c r="E42655" s="24" t="s">
        <v>59</v>
      </c>
      <c r="F42655" s="25">
        <v>139106.30052913775</v>
      </c>
    </row>
    <row r="42656" spans="1:6">
      <c r="A42656" s="24" t="s">
        <v>52</v>
      </c>
      <c r="B42656" s="24">
        <v>2040</v>
      </c>
      <c r="C42656" s="24" t="s">
        <v>54</v>
      </c>
      <c r="D42656" s="24">
        <v>2035</v>
      </c>
      <c r="E42656" s="24" t="s">
        <v>57</v>
      </c>
      <c r="F42656" s="25">
        <v>231843.83421522865</v>
      </c>
    </row>
    <row r="42657" spans="1:6">
      <c r="A42657" s="24" t="s">
        <v>52</v>
      </c>
      <c r="B42657" s="24">
        <v>2040</v>
      </c>
      <c r="C42657" s="24" t="s">
        <v>54</v>
      </c>
      <c r="D42657" s="24">
        <v>2036</v>
      </c>
      <c r="E42657" s="24" t="s">
        <v>55</v>
      </c>
      <c r="F42657" s="25">
        <v>1.0864601360711745E-8</v>
      </c>
    </row>
    <row r="42658" spans="1:6">
      <c r="A42658" s="24" t="s">
        <v>52</v>
      </c>
      <c r="B42658" s="24">
        <v>2040</v>
      </c>
      <c r="C42658" s="24" t="s">
        <v>54</v>
      </c>
      <c r="D42658" s="24">
        <v>2036</v>
      </c>
      <c r="E42658" s="24" t="s">
        <v>56</v>
      </c>
      <c r="F42658" s="25">
        <v>1.3846554133714175E-10</v>
      </c>
    </row>
    <row r="42659" spans="1:6">
      <c r="A42659" s="24" t="s">
        <v>52</v>
      </c>
      <c r="B42659" s="24">
        <v>2040</v>
      </c>
      <c r="C42659" s="24" t="s">
        <v>54</v>
      </c>
      <c r="D42659" s="24">
        <v>2036</v>
      </c>
      <c r="E42659" s="24" t="s">
        <v>58</v>
      </c>
      <c r="F42659" s="25">
        <v>816371.53674883884</v>
      </c>
    </row>
    <row r="42660" spans="1:6">
      <c r="A42660" s="24" t="s">
        <v>52</v>
      </c>
      <c r="B42660" s="24">
        <v>2040</v>
      </c>
      <c r="C42660" s="24" t="s">
        <v>54</v>
      </c>
      <c r="D42660" s="24">
        <v>2036</v>
      </c>
      <c r="E42660" s="24" t="s">
        <v>59</v>
      </c>
      <c r="F42660" s="25">
        <v>155499.34033311237</v>
      </c>
    </row>
    <row r="42661" spans="1:6">
      <c r="A42661" s="24" t="s">
        <v>52</v>
      </c>
      <c r="B42661" s="24">
        <v>2040</v>
      </c>
      <c r="C42661" s="24" t="s">
        <v>54</v>
      </c>
      <c r="D42661" s="24">
        <v>2036</v>
      </c>
      <c r="E42661" s="24" t="s">
        <v>57</v>
      </c>
      <c r="F42661" s="25">
        <v>227969.71190811254</v>
      </c>
    </row>
    <row r="42662" spans="1:6">
      <c r="A42662" s="24" t="s">
        <v>52</v>
      </c>
      <c r="B42662" s="24">
        <v>2040</v>
      </c>
      <c r="C42662" s="24" t="s">
        <v>54</v>
      </c>
      <c r="D42662" s="24">
        <v>2037</v>
      </c>
      <c r="E42662" s="24" t="s">
        <v>55</v>
      </c>
      <c r="F42662" s="25">
        <v>9.6367433502609993E-9</v>
      </c>
    </row>
    <row r="42663" spans="1:6">
      <c r="A42663" s="24" t="s">
        <v>52</v>
      </c>
      <c r="B42663" s="24">
        <v>2040</v>
      </c>
      <c r="C42663" s="24" t="s">
        <v>54</v>
      </c>
      <c r="D42663" s="24">
        <v>2037</v>
      </c>
      <c r="E42663" s="24" t="s">
        <v>56</v>
      </c>
      <c r="F42663" s="25">
        <v>1.2281692078885224E-10</v>
      </c>
    </row>
    <row r="42664" spans="1:6">
      <c r="A42664" s="24" t="s">
        <v>52</v>
      </c>
      <c r="B42664" s="24">
        <v>2040</v>
      </c>
      <c r="C42664" s="24" t="s">
        <v>54</v>
      </c>
      <c r="D42664" s="24">
        <v>2037</v>
      </c>
      <c r="E42664" s="24" t="s">
        <v>58</v>
      </c>
      <c r="F42664" s="25">
        <v>839339.35061675811</v>
      </c>
    </row>
    <row r="42665" spans="1:6">
      <c r="A42665" s="24" t="s">
        <v>52</v>
      </c>
      <c r="B42665" s="24">
        <v>2040</v>
      </c>
      <c r="C42665" s="24" t="s">
        <v>54</v>
      </c>
      <c r="D42665" s="24">
        <v>2037</v>
      </c>
      <c r="E42665" s="24" t="s">
        <v>59</v>
      </c>
      <c r="F42665" s="25">
        <v>171912.87904198703</v>
      </c>
    </row>
    <row r="42666" spans="1:6">
      <c r="A42666" s="24" t="s">
        <v>52</v>
      </c>
      <c r="B42666" s="24">
        <v>2040</v>
      </c>
      <c r="C42666" s="24" t="s">
        <v>54</v>
      </c>
      <c r="D42666" s="24">
        <v>2037</v>
      </c>
      <c r="E42666" s="24" t="s">
        <v>57</v>
      </c>
      <c r="F42666" s="25">
        <v>221982.19675435868</v>
      </c>
    </row>
    <row r="42667" spans="1:6">
      <c r="A42667" s="24" t="s">
        <v>52</v>
      </c>
      <c r="B42667" s="24">
        <v>2040</v>
      </c>
      <c r="C42667" s="24" t="s">
        <v>54</v>
      </c>
      <c r="D42667" s="24">
        <v>2038</v>
      </c>
      <c r="E42667" s="24" t="s">
        <v>55</v>
      </c>
      <c r="F42667" s="25">
        <v>0</v>
      </c>
    </row>
    <row r="42668" spans="1:6">
      <c r="A42668" s="24" t="s">
        <v>52</v>
      </c>
      <c r="B42668" s="24">
        <v>2040</v>
      </c>
      <c r="C42668" s="24" t="s">
        <v>54</v>
      </c>
      <c r="D42668" s="24">
        <v>2038</v>
      </c>
      <c r="E42668" s="24" t="s">
        <v>56</v>
      </c>
      <c r="F42668" s="25">
        <v>0</v>
      </c>
    </row>
    <row r="42669" spans="1:6">
      <c r="A42669" s="24" t="s">
        <v>52</v>
      </c>
      <c r="B42669" s="24">
        <v>2040</v>
      </c>
      <c r="C42669" s="24" t="s">
        <v>54</v>
      </c>
      <c r="D42669" s="24">
        <v>2038</v>
      </c>
      <c r="E42669" s="24" t="s">
        <v>58</v>
      </c>
      <c r="F42669" s="25">
        <v>864203.64903913462</v>
      </c>
    </row>
    <row r="42670" spans="1:6">
      <c r="A42670" s="24" t="s">
        <v>52</v>
      </c>
      <c r="B42670" s="24">
        <v>2040</v>
      </c>
      <c r="C42670" s="24" t="s">
        <v>54</v>
      </c>
      <c r="D42670" s="24">
        <v>2038</v>
      </c>
      <c r="E42670" s="24" t="s">
        <v>59</v>
      </c>
      <c r="F42670" s="25">
        <v>189703.24003298127</v>
      </c>
    </row>
    <row r="42671" spans="1:6">
      <c r="A42671" s="24" t="s">
        <v>52</v>
      </c>
      <c r="B42671" s="24">
        <v>2040</v>
      </c>
      <c r="C42671" s="24" t="s">
        <v>54</v>
      </c>
      <c r="D42671" s="24">
        <v>2038</v>
      </c>
      <c r="E42671" s="24" t="s">
        <v>57</v>
      </c>
      <c r="F42671" s="25">
        <v>215860.44715934832</v>
      </c>
    </row>
    <row r="42672" spans="1:6">
      <c r="A42672" s="24" t="s">
        <v>52</v>
      </c>
      <c r="B42672" s="24">
        <v>2040</v>
      </c>
      <c r="C42672" s="24" t="s">
        <v>54</v>
      </c>
      <c r="D42672" s="24">
        <v>2039</v>
      </c>
      <c r="E42672" s="24" t="s">
        <v>55</v>
      </c>
      <c r="F42672" s="25">
        <v>7.8813374590172998E-9</v>
      </c>
    </row>
    <row r="42673" spans="1:6">
      <c r="A42673" s="24" t="s">
        <v>52</v>
      </c>
      <c r="B42673" s="24">
        <v>2040</v>
      </c>
      <c r="C42673" s="24" t="s">
        <v>54</v>
      </c>
      <c r="D42673" s="24">
        <v>2039</v>
      </c>
      <c r="E42673" s="24" t="s">
        <v>56</v>
      </c>
      <c r="F42673" s="25">
        <v>1.0044488716077779E-10</v>
      </c>
    </row>
    <row r="42674" spans="1:6">
      <c r="A42674" s="24" t="s">
        <v>52</v>
      </c>
      <c r="B42674" s="24">
        <v>2040</v>
      </c>
      <c r="C42674" s="24" t="s">
        <v>54</v>
      </c>
      <c r="D42674" s="24">
        <v>2039</v>
      </c>
      <c r="E42674" s="24" t="s">
        <v>58</v>
      </c>
      <c r="F42674" s="25">
        <v>874426.93040588964</v>
      </c>
    </row>
    <row r="42675" spans="1:6">
      <c r="A42675" s="24" t="s">
        <v>52</v>
      </c>
      <c r="B42675" s="24">
        <v>2040</v>
      </c>
      <c r="C42675" s="24" t="s">
        <v>54</v>
      </c>
      <c r="D42675" s="24">
        <v>2039</v>
      </c>
      <c r="E42675" s="24" t="s">
        <v>59</v>
      </c>
      <c r="F42675" s="25">
        <v>205112.48984829578</v>
      </c>
    </row>
    <row r="42676" spans="1:6">
      <c r="A42676" s="24" t="s">
        <v>52</v>
      </c>
      <c r="B42676" s="24">
        <v>2040</v>
      </c>
      <c r="C42676" s="24" t="s">
        <v>54</v>
      </c>
      <c r="D42676" s="24">
        <v>2039</v>
      </c>
      <c r="E42676" s="24" t="s">
        <v>57</v>
      </c>
      <c r="F42676" s="25">
        <v>205626.55623889214</v>
      </c>
    </row>
    <row r="42677" spans="1:6">
      <c r="A42677" s="24" t="s">
        <v>52</v>
      </c>
      <c r="B42677" s="24">
        <v>2040</v>
      </c>
      <c r="C42677" s="24" t="s">
        <v>54</v>
      </c>
      <c r="D42677" s="24">
        <v>2040</v>
      </c>
      <c r="E42677" s="24" t="s">
        <v>55</v>
      </c>
      <c r="F42677" s="25">
        <v>0</v>
      </c>
    </row>
    <row r="42678" spans="1:6">
      <c r="A42678" s="24" t="s">
        <v>52</v>
      </c>
      <c r="B42678" s="24">
        <v>2040</v>
      </c>
      <c r="C42678" s="24" t="s">
        <v>54</v>
      </c>
      <c r="D42678" s="24">
        <v>2040</v>
      </c>
      <c r="E42678" s="24" t="s">
        <v>56</v>
      </c>
      <c r="F42678" s="25">
        <v>0</v>
      </c>
    </row>
    <row r="42679" spans="1:6">
      <c r="A42679" s="24" t="s">
        <v>52</v>
      </c>
      <c r="B42679" s="24">
        <v>2040</v>
      </c>
      <c r="C42679" s="24" t="s">
        <v>54</v>
      </c>
      <c r="D42679" s="24">
        <v>2040</v>
      </c>
      <c r="E42679" s="24" t="s">
        <v>58</v>
      </c>
      <c r="F42679" s="25">
        <v>788343.85149871523</v>
      </c>
    </row>
    <row r="42680" spans="1:6">
      <c r="A42680" s="24" t="s">
        <v>52</v>
      </c>
      <c r="B42680" s="24">
        <v>2040</v>
      </c>
      <c r="C42680" s="24" t="s">
        <v>54</v>
      </c>
      <c r="D42680" s="24">
        <v>2040</v>
      </c>
      <c r="E42680" s="24" t="s">
        <v>59</v>
      </c>
      <c r="F42680" s="25">
        <v>197085.96287467898</v>
      </c>
    </row>
    <row r="42681" spans="1:6">
      <c r="A42681" s="24" t="s">
        <v>52</v>
      </c>
      <c r="B42681" s="24">
        <v>2040</v>
      </c>
      <c r="C42681" s="24" t="s">
        <v>54</v>
      </c>
      <c r="D42681" s="24">
        <v>2040</v>
      </c>
      <c r="E42681" s="24" t="s">
        <v>57</v>
      </c>
      <c r="F42681" s="25">
        <v>173899.37900706916</v>
      </c>
    </row>
    <row r="42682" spans="1:6">
      <c r="A42682" s="24" t="s">
        <v>52</v>
      </c>
      <c r="B42682" s="24">
        <v>2040</v>
      </c>
      <c r="C42682" s="24" t="s">
        <v>60</v>
      </c>
      <c r="D42682" s="24">
        <v>1996</v>
      </c>
      <c r="E42682" s="24" t="s">
        <v>55</v>
      </c>
      <c r="F42682" s="25">
        <v>2558.2435218293531</v>
      </c>
    </row>
    <row r="42683" spans="1:6">
      <c r="A42683" s="24" t="s">
        <v>52</v>
      </c>
      <c r="B42683" s="24">
        <v>2040</v>
      </c>
      <c r="C42683" s="24" t="s">
        <v>60</v>
      </c>
      <c r="D42683" s="24">
        <v>1997</v>
      </c>
      <c r="E42683" s="24" t="s">
        <v>55</v>
      </c>
      <c r="F42683" s="25">
        <v>3309.3258252641835</v>
      </c>
    </row>
    <row r="42684" spans="1:6">
      <c r="A42684" s="24" t="s">
        <v>52</v>
      </c>
      <c r="B42684" s="24">
        <v>2040</v>
      </c>
      <c r="C42684" s="24" t="s">
        <v>60</v>
      </c>
      <c r="D42684" s="24">
        <v>1998</v>
      </c>
      <c r="E42684" s="24" t="s">
        <v>55</v>
      </c>
      <c r="F42684" s="25">
        <v>4203.3667802811478</v>
      </c>
    </row>
    <row r="42685" spans="1:6">
      <c r="A42685" s="24" t="s">
        <v>52</v>
      </c>
      <c r="B42685" s="24">
        <v>2040</v>
      </c>
      <c r="C42685" s="24" t="s">
        <v>60</v>
      </c>
      <c r="D42685" s="24">
        <v>1999</v>
      </c>
      <c r="E42685" s="24" t="s">
        <v>55</v>
      </c>
      <c r="F42685" s="25">
        <v>3832.458439105631</v>
      </c>
    </row>
    <row r="42686" spans="1:6">
      <c r="A42686" s="24" t="s">
        <v>52</v>
      </c>
      <c r="B42686" s="24">
        <v>2040</v>
      </c>
      <c r="C42686" s="24" t="s">
        <v>60</v>
      </c>
      <c r="D42686" s="24">
        <v>2000</v>
      </c>
      <c r="E42686" s="24" t="s">
        <v>55</v>
      </c>
      <c r="F42686" s="25">
        <v>4139.6024962565225</v>
      </c>
    </row>
    <row r="42687" spans="1:6">
      <c r="A42687" s="24" t="s">
        <v>52</v>
      </c>
      <c r="B42687" s="24">
        <v>2040</v>
      </c>
      <c r="C42687" s="24" t="s">
        <v>60</v>
      </c>
      <c r="D42687" s="24">
        <v>2001</v>
      </c>
      <c r="E42687" s="24" t="s">
        <v>55</v>
      </c>
      <c r="F42687" s="25">
        <v>4657.2400196360322</v>
      </c>
    </row>
    <row r="42688" spans="1:6">
      <c r="A42688" s="24" t="s">
        <v>52</v>
      </c>
      <c r="B42688" s="24">
        <v>2040</v>
      </c>
      <c r="C42688" s="24" t="s">
        <v>60</v>
      </c>
      <c r="D42688" s="24">
        <v>2002</v>
      </c>
      <c r="E42688" s="24" t="s">
        <v>55</v>
      </c>
      <c r="F42688" s="25">
        <v>4880.1272960999186</v>
      </c>
    </row>
    <row r="42689" spans="1:6">
      <c r="A42689" s="24" t="s">
        <v>52</v>
      </c>
      <c r="B42689" s="24">
        <v>2040</v>
      </c>
      <c r="C42689" s="24" t="s">
        <v>60</v>
      </c>
      <c r="D42689" s="24">
        <v>2003</v>
      </c>
      <c r="E42689" s="24" t="s">
        <v>55</v>
      </c>
      <c r="F42689" s="25">
        <v>3516.006289527676</v>
      </c>
    </row>
    <row r="42690" spans="1:6">
      <c r="A42690" s="24" t="s">
        <v>52</v>
      </c>
      <c r="B42690" s="24">
        <v>2040</v>
      </c>
      <c r="C42690" s="24" t="s">
        <v>60</v>
      </c>
      <c r="D42690" s="24">
        <v>2005</v>
      </c>
      <c r="E42690" s="24" t="s">
        <v>55</v>
      </c>
      <c r="F42690" s="25">
        <v>2016.9480811723577</v>
      </c>
    </row>
    <row r="42691" spans="1:6">
      <c r="A42691" s="24" t="s">
        <v>52</v>
      </c>
      <c r="B42691" s="24">
        <v>2040</v>
      </c>
      <c r="C42691" s="24" t="s">
        <v>60</v>
      </c>
      <c r="D42691" s="24">
        <v>2006</v>
      </c>
      <c r="E42691" s="24" t="s">
        <v>55</v>
      </c>
      <c r="F42691" s="25">
        <v>3218.704633297355</v>
      </c>
    </row>
    <row r="42692" spans="1:6">
      <c r="A42692" s="24" t="s">
        <v>52</v>
      </c>
      <c r="B42692" s="24">
        <v>2040</v>
      </c>
      <c r="C42692" s="24" t="s">
        <v>60</v>
      </c>
      <c r="D42692" s="24">
        <v>2007</v>
      </c>
      <c r="E42692" s="24" t="s">
        <v>55</v>
      </c>
      <c r="F42692" s="25">
        <v>4693.1374064860465</v>
      </c>
    </row>
    <row r="42693" spans="1:6">
      <c r="A42693" s="24" t="s">
        <v>52</v>
      </c>
      <c r="B42693" s="24">
        <v>2040</v>
      </c>
      <c r="C42693" s="24" t="s">
        <v>60</v>
      </c>
      <c r="D42693" s="24">
        <v>2008</v>
      </c>
      <c r="E42693" s="24" t="s">
        <v>55</v>
      </c>
      <c r="F42693" s="25">
        <v>8113.5963731081638</v>
      </c>
    </row>
    <row r="42694" spans="1:6">
      <c r="A42694" s="24" t="s">
        <v>52</v>
      </c>
      <c r="B42694" s="24">
        <v>2040</v>
      </c>
      <c r="C42694" s="24" t="s">
        <v>60</v>
      </c>
      <c r="D42694" s="24">
        <v>2009</v>
      </c>
      <c r="E42694" s="24" t="s">
        <v>55</v>
      </c>
      <c r="F42694" s="25">
        <v>6084.4127052010281</v>
      </c>
    </row>
    <row r="42695" spans="1:6">
      <c r="A42695" s="24" t="s">
        <v>52</v>
      </c>
      <c r="B42695" s="24">
        <v>2040</v>
      </c>
      <c r="C42695" s="24" t="s">
        <v>60</v>
      </c>
      <c r="D42695" s="24">
        <v>2010</v>
      </c>
      <c r="E42695" s="24" t="s">
        <v>55</v>
      </c>
      <c r="F42695" s="25">
        <v>3305.7886591713191</v>
      </c>
    </row>
    <row r="42696" spans="1:6">
      <c r="A42696" s="24" t="s">
        <v>52</v>
      </c>
      <c r="B42696" s="24">
        <v>2040</v>
      </c>
      <c r="C42696" s="24" t="s">
        <v>60</v>
      </c>
      <c r="D42696" s="24">
        <v>2011</v>
      </c>
      <c r="E42696" s="24" t="s">
        <v>55</v>
      </c>
      <c r="F42696" s="25">
        <v>3084.1092243199269</v>
      </c>
    </row>
    <row r="42697" spans="1:6">
      <c r="A42697" s="24" t="s">
        <v>52</v>
      </c>
      <c r="B42697" s="24">
        <v>2040</v>
      </c>
      <c r="C42697" s="24" t="s">
        <v>60</v>
      </c>
      <c r="D42697" s="24">
        <v>2015</v>
      </c>
      <c r="E42697" s="24" t="s">
        <v>55</v>
      </c>
      <c r="F42697" s="25">
        <v>29818.904300567312</v>
      </c>
    </row>
    <row r="42698" spans="1:6">
      <c r="A42698" s="24" t="s">
        <v>52</v>
      </c>
      <c r="B42698" s="24">
        <v>2040</v>
      </c>
      <c r="C42698" s="24" t="s">
        <v>60</v>
      </c>
      <c r="D42698" s="24">
        <v>2016</v>
      </c>
      <c r="E42698" s="24" t="s">
        <v>55</v>
      </c>
      <c r="F42698" s="25">
        <v>29368.991239852119</v>
      </c>
    </row>
    <row r="42699" spans="1:6">
      <c r="A42699" s="24" t="s">
        <v>52</v>
      </c>
      <c r="B42699" s="24">
        <v>2040</v>
      </c>
      <c r="C42699" s="24" t="s">
        <v>60</v>
      </c>
      <c r="D42699" s="24">
        <v>2017</v>
      </c>
      <c r="E42699" s="24" t="s">
        <v>55</v>
      </c>
      <c r="F42699" s="25">
        <v>28370.182837236618</v>
      </c>
    </row>
    <row r="42700" spans="1:6">
      <c r="A42700" s="24" t="s">
        <v>52</v>
      </c>
      <c r="B42700" s="24">
        <v>2040</v>
      </c>
      <c r="C42700" s="24" t="s">
        <v>60</v>
      </c>
      <c r="D42700" s="24">
        <v>2017</v>
      </c>
      <c r="E42700" s="24" t="s">
        <v>56</v>
      </c>
      <c r="F42700" s="25">
        <v>3.8432540642330322</v>
      </c>
    </row>
    <row r="42701" spans="1:6">
      <c r="A42701" s="24" t="s">
        <v>52</v>
      </c>
      <c r="B42701" s="24">
        <v>2040</v>
      </c>
      <c r="C42701" s="24" t="s">
        <v>60</v>
      </c>
      <c r="D42701" s="24">
        <v>2017</v>
      </c>
      <c r="E42701" s="24" t="s">
        <v>58</v>
      </c>
      <c r="F42701" s="25">
        <v>0.95591273572397994</v>
      </c>
    </row>
    <row r="42702" spans="1:6">
      <c r="A42702" s="24" t="s">
        <v>52</v>
      </c>
      <c r="B42702" s="24">
        <v>2040</v>
      </c>
      <c r="C42702" s="24" t="s">
        <v>60</v>
      </c>
      <c r="D42702" s="24">
        <v>2017</v>
      </c>
      <c r="E42702" s="24" t="s">
        <v>59</v>
      </c>
      <c r="F42702" s="25">
        <v>1.9508423178040378E-2</v>
      </c>
    </row>
    <row r="42703" spans="1:6">
      <c r="A42703" s="24" t="s">
        <v>52</v>
      </c>
      <c r="B42703" s="24">
        <v>2040</v>
      </c>
      <c r="C42703" s="24" t="s">
        <v>60</v>
      </c>
      <c r="D42703" s="24">
        <v>2017</v>
      </c>
      <c r="E42703" s="24" t="s">
        <v>57</v>
      </c>
      <c r="F42703" s="25">
        <v>8.2910798506671668</v>
      </c>
    </row>
    <row r="42704" spans="1:6">
      <c r="A42704" s="24" t="s">
        <v>52</v>
      </c>
      <c r="B42704" s="24">
        <v>2040</v>
      </c>
      <c r="C42704" s="24" t="s">
        <v>60</v>
      </c>
      <c r="D42704" s="24">
        <v>2018</v>
      </c>
      <c r="E42704" s="24" t="s">
        <v>55</v>
      </c>
      <c r="F42704" s="25">
        <v>32852.909011498865</v>
      </c>
    </row>
    <row r="42705" spans="1:6">
      <c r="A42705" s="24" t="s">
        <v>52</v>
      </c>
      <c r="B42705" s="24">
        <v>2040</v>
      </c>
      <c r="C42705" s="24" t="s">
        <v>60</v>
      </c>
      <c r="D42705" s="24">
        <v>2018</v>
      </c>
      <c r="E42705" s="24" t="s">
        <v>56</v>
      </c>
      <c r="F42705" s="25">
        <v>4.4505203510566984</v>
      </c>
    </row>
    <row r="42706" spans="1:6">
      <c r="A42706" s="24" t="s">
        <v>52</v>
      </c>
      <c r="B42706" s="24">
        <v>2040</v>
      </c>
      <c r="C42706" s="24" t="s">
        <v>60</v>
      </c>
      <c r="D42706" s="24">
        <v>2018</v>
      </c>
      <c r="E42706" s="24" t="s">
        <v>58</v>
      </c>
      <c r="F42706" s="25">
        <v>0</v>
      </c>
    </row>
    <row r="42707" spans="1:6">
      <c r="A42707" s="24" t="s">
        <v>52</v>
      </c>
      <c r="B42707" s="24">
        <v>2040</v>
      </c>
      <c r="C42707" s="24" t="s">
        <v>60</v>
      </c>
      <c r="D42707" s="24">
        <v>2018</v>
      </c>
      <c r="E42707" s="24" t="s">
        <v>59</v>
      </c>
      <c r="F42707" s="25">
        <v>0</v>
      </c>
    </row>
    <row r="42708" spans="1:6">
      <c r="A42708" s="24" t="s">
        <v>52</v>
      </c>
      <c r="B42708" s="24">
        <v>2040</v>
      </c>
      <c r="C42708" s="24" t="s">
        <v>60</v>
      </c>
      <c r="D42708" s="24">
        <v>2018</v>
      </c>
      <c r="E42708" s="24" t="s">
        <v>57</v>
      </c>
      <c r="F42708" s="25">
        <v>0</v>
      </c>
    </row>
    <row r="42709" spans="1:6">
      <c r="A42709" s="24" t="s">
        <v>52</v>
      </c>
      <c r="B42709" s="24">
        <v>2040</v>
      </c>
      <c r="C42709" s="24" t="s">
        <v>60</v>
      </c>
      <c r="D42709" s="24">
        <v>2019</v>
      </c>
      <c r="E42709" s="24" t="s">
        <v>55</v>
      </c>
      <c r="F42709" s="25">
        <v>36634.14722653287</v>
      </c>
    </row>
    <row r="42710" spans="1:6">
      <c r="A42710" s="24" t="s">
        <v>52</v>
      </c>
      <c r="B42710" s="24">
        <v>2040</v>
      </c>
      <c r="C42710" s="24" t="s">
        <v>60</v>
      </c>
      <c r="D42710" s="24">
        <v>2019</v>
      </c>
      <c r="E42710" s="24" t="s">
        <v>56</v>
      </c>
      <c r="F42710" s="25">
        <v>4.997381483637831</v>
      </c>
    </row>
    <row r="42711" spans="1:6">
      <c r="A42711" s="24" t="s">
        <v>52</v>
      </c>
      <c r="B42711" s="24">
        <v>2040</v>
      </c>
      <c r="C42711" s="24" t="s">
        <v>60</v>
      </c>
      <c r="D42711" s="24">
        <v>2019</v>
      </c>
      <c r="E42711" s="24" t="s">
        <v>58</v>
      </c>
      <c r="F42711" s="25">
        <v>487.10314993519358</v>
      </c>
    </row>
    <row r="42712" spans="1:6">
      <c r="A42712" s="24" t="s">
        <v>52</v>
      </c>
      <c r="B42712" s="24">
        <v>2040</v>
      </c>
      <c r="C42712" s="24" t="s">
        <v>60</v>
      </c>
      <c r="D42712" s="24">
        <v>2019</v>
      </c>
      <c r="E42712" s="24" t="s">
        <v>59</v>
      </c>
      <c r="F42712" s="25">
        <v>11.394225729478171</v>
      </c>
    </row>
    <row r="42713" spans="1:6">
      <c r="A42713" s="24" t="s">
        <v>52</v>
      </c>
      <c r="B42713" s="24">
        <v>2040</v>
      </c>
      <c r="C42713" s="24" t="s">
        <v>60</v>
      </c>
      <c r="D42713" s="24">
        <v>2019</v>
      </c>
      <c r="E42713" s="24" t="s">
        <v>57</v>
      </c>
      <c r="F42713" s="25">
        <v>374.0609770231963</v>
      </c>
    </row>
    <row r="42714" spans="1:6">
      <c r="A42714" s="24" t="s">
        <v>52</v>
      </c>
      <c r="B42714" s="24">
        <v>2040</v>
      </c>
      <c r="C42714" s="24" t="s">
        <v>60</v>
      </c>
      <c r="D42714" s="24">
        <v>2020</v>
      </c>
      <c r="E42714" s="24" t="s">
        <v>55</v>
      </c>
      <c r="F42714" s="25">
        <v>40372.918923615027</v>
      </c>
    </row>
    <row r="42715" spans="1:6">
      <c r="A42715" s="24" t="s">
        <v>52</v>
      </c>
      <c r="B42715" s="24">
        <v>2040</v>
      </c>
      <c r="C42715" s="24" t="s">
        <v>60</v>
      </c>
      <c r="D42715" s="24">
        <v>2020</v>
      </c>
      <c r="E42715" s="24" t="s">
        <v>56</v>
      </c>
      <c r="F42715" s="25">
        <v>5.571388481063507</v>
      </c>
    </row>
    <row r="42716" spans="1:6">
      <c r="A42716" s="24" t="s">
        <v>52</v>
      </c>
      <c r="B42716" s="24">
        <v>2040</v>
      </c>
      <c r="C42716" s="24" t="s">
        <v>60</v>
      </c>
      <c r="D42716" s="24">
        <v>2020</v>
      </c>
      <c r="E42716" s="24" t="s">
        <v>58</v>
      </c>
      <c r="F42716" s="25">
        <v>1096.6089677386522</v>
      </c>
    </row>
    <row r="42717" spans="1:6">
      <c r="A42717" s="24" t="s">
        <v>52</v>
      </c>
      <c r="B42717" s="24">
        <v>2040</v>
      </c>
      <c r="C42717" s="24" t="s">
        <v>60</v>
      </c>
      <c r="D42717" s="24">
        <v>2020</v>
      </c>
      <c r="E42717" s="24" t="s">
        <v>59</v>
      </c>
      <c r="F42717" s="25">
        <v>28.942758679319297</v>
      </c>
    </row>
    <row r="42718" spans="1:6">
      <c r="A42718" s="24" t="s">
        <v>52</v>
      </c>
      <c r="B42718" s="24">
        <v>2040</v>
      </c>
      <c r="C42718" s="24" t="s">
        <v>60</v>
      </c>
      <c r="D42718" s="24">
        <v>2020</v>
      </c>
      <c r="E42718" s="24" t="s">
        <v>57</v>
      </c>
      <c r="F42718" s="25">
        <v>844.58815437630176</v>
      </c>
    </row>
    <row r="42719" spans="1:6">
      <c r="A42719" s="24" t="s">
        <v>52</v>
      </c>
      <c r="B42719" s="24">
        <v>2040</v>
      </c>
      <c r="C42719" s="24" t="s">
        <v>60</v>
      </c>
      <c r="D42719" s="24">
        <v>2021</v>
      </c>
      <c r="E42719" s="24" t="s">
        <v>55</v>
      </c>
      <c r="F42719" s="25">
        <v>42135.711918427587</v>
      </c>
    </row>
    <row r="42720" spans="1:6">
      <c r="A42720" s="24" t="s">
        <v>52</v>
      </c>
      <c r="B42720" s="24">
        <v>2040</v>
      </c>
      <c r="C42720" s="24" t="s">
        <v>60</v>
      </c>
      <c r="D42720" s="24">
        <v>2021</v>
      </c>
      <c r="E42720" s="24" t="s">
        <v>56</v>
      </c>
      <c r="F42720" s="25">
        <v>5.8910665266282622</v>
      </c>
    </row>
    <row r="42721" spans="1:6">
      <c r="A42721" s="24" t="s">
        <v>52</v>
      </c>
      <c r="B42721" s="24">
        <v>2040</v>
      </c>
      <c r="C42721" s="24" t="s">
        <v>60</v>
      </c>
      <c r="D42721" s="24">
        <v>2021</v>
      </c>
      <c r="E42721" s="24" t="s">
        <v>58</v>
      </c>
      <c r="F42721" s="25">
        <v>2969.6597816332855</v>
      </c>
    </row>
    <row r="42722" spans="1:6">
      <c r="A42722" s="24" t="s">
        <v>52</v>
      </c>
      <c r="B42722" s="24">
        <v>2040</v>
      </c>
      <c r="C42722" s="24" t="s">
        <v>60</v>
      </c>
      <c r="D42722" s="24">
        <v>2021</v>
      </c>
      <c r="E42722" s="24" t="s">
        <v>59</v>
      </c>
      <c r="F42722" s="25">
        <v>101.79684830657845</v>
      </c>
    </row>
    <row r="42723" spans="1:6">
      <c r="A42723" s="24" t="s">
        <v>52</v>
      </c>
      <c r="B42723" s="24">
        <v>2040</v>
      </c>
      <c r="C42723" s="24" t="s">
        <v>60</v>
      </c>
      <c r="D42723" s="24">
        <v>2021</v>
      </c>
      <c r="E42723" s="24" t="s">
        <v>57</v>
      </c>
      <c r="F42723" s="25">
        <v>2141.6921729871015</v>
      </c>
    </row>
    <row r="42724" spans="1:6">
      <c r="A42724" s="24" t="s">
        <v>52</v>
      </c>
      <c r="B42724" s="24">
        <v>2040</v>
      </c>
      <c r="C42724" s="24" t="s">
        <v>60</v>
      </c>
      <c r="D42724" s="24">
        <v>2022</v>
      </c>
      <c r="E42724" s="24" t="s">
        <v>55</v>
      </c>
      <c r="F42724" s="25">
        <v>43122.756899286767</v>
      </c>
    </row>
    <row r="42725" spans="1:6">
      <c r="A42725" s="24" t="s">
        <v>52</v>
      </c>
      <c r="B42725" s="24">
        <v>2040</v>
      </c>
      <c r="C42725" s="24" t="s">
        <v>60</v>
      </c>
      <c r="D42725" s="24">
        <v>2022</v>
      </c>
      <c r="E42725" s="24" t="s">
        <v>56</v>
      </c>
      <c r="F42725" s="25">
        <v>6.0537757171777526</v>
      </c>
    </row>
    <row r="42726" spans="1:6">
      <c r="A42726" s="24" t="s">
        <v>52</v>
      </c>
      <c r="B42726" s="24">
        <v>2040</v>
      </c>
      <c r="C42726" s="24" t="s">
        <v>60</v>
      </c>
      <c r="D42726" s="24">
        <v>2022</v>
      </c>
      <c r="E42726" s="24" t="s">
        <v>58</v>
      </c>
      <c r="F42726" s="25">
        <v>5278.5958043153541</v>
      </c>
    </row>
    <row r="42727" spans="1:6">
      <c r="A42727" s="24" t="s">
        <v>52</v>
      </c>
      <c r="B42727" s="24">
        <v>2040</v>
      </c>
      <c r="C42727" s="24" t="s">
        <v>60</v>
      </c>
      <c r="D42727" s="24">
        <v>2022</v>
      </c>
      <c r="E42727" s="24" t="s">
        <v>59</v>
      </c>
      <c r="F42727" s="25">
        <v>223.21638005145232</v>
      </c>
    </row>
    <row r="42728" spans="1:6">
      <c r="A42728" s="24" t="s">
        <v>52</v>
      </c>
      <c r="B42728" s="24">
        <v>2040</v>
      </c>
      <c r="C42728" s="24" t="s">
        <v>60</v>
      </c>
      <c r="D42728" s="24">
        <v>2022</v>
      </c>
      <c r="E42728" s="24" t="s">
        <v>57</v>
      </c>
      <c r="F42728" s="25">
        <v>3561.4660040649223</v>
      </c>
    </row>
    <row r="42729" spans="1:6">
      <c r="A42729" s="24" t="s">
        <v>52</v>
      </c>
      <c r="B42729" s="24">
        <v>2040</v>
      </c>
      <c r="C42729" s="24" t="s">
        <v>60</v>
      </c>
      <c r="D42729" s="24">
        <v>2023</v>
      </c>
      <c r="E42729" s="24" t="s">
        <v>55</v>
      </c>
      <c r="F42729" s="25">
        <v>43622.109870503285</v>
      </c>
    </row>
    <row r="42730" spans="1:6">
      <c r="A42730" s="24" t="s">
        <v>52</v>
      </c>
      <c r="B42730" s="24">
        <v>2040</v>
      </c>
      <c r="C42730" s="24" t="s">
        <v>60</v>
      </c>
      <c r="D42730" s="24">
        <v>2023</v>
      </c>
      <c r="E42730" s="24" t="s">
        <v>56</v>
      </c>
      <c r="F42730" s="25">
        <v>6.1527177107365461</v>
      </c>
    </row>
    <row r="42731" spans="1:6">
      <c r="A42731" s="24" t="s">
        <v>52</v>
      </c>
      <c r="B42731" s="24">
        <v>2040</v>
      </c>
      <c r="C42731" s="24" t="s">
        <v>60</v>
      </c>
      <c r="D42731" s="24">
        <v>2023</v>
      </c>
      <c r="E42731" s="24" t="s">
        <v>58</v>
      </c>
      <c r="F42731" s="25">
        <v>8071.8134220290804</v>
      </c>
    </row>
    <row r="42732" spans="1:6">
      <c r="A42732" s="24" t="s">
        <v>52</v>
      </c>
      <c r="B42732" s="24">
        <v>2040</v>
      </c>
      <c r="C42732" s="24" t="s">
        <v>60</v>
      </c>
      <c r="D42732" s="24">
        <v>2023</v>
      </c>
      <c r="E42732" s="24" t="s">
        <v>59</v>
      </c>
      <c r="F42732" s="25">
        <v>406.982189346003</v>
      </c>
    </row>
    <row r="42733" spans="1:6">
      <c r="A42733" s="24" t="s">
        <v>52</v>
      </c>
      <c r="B42733" s="24">
        <v>2040</v>
      </c>
      <c r="C42733" s="24" t="s">
        <v>60</v>
      </c>
      <c r="D42733" s="24">
        <v>2023</v>
      </c>
      <c r="E42733" s="24" t="s">
        <v>57</v>
      </c>
      <c r="F42733" s="25">
        <v>5089.1477514636035</v>
      </c>
    </row>
    <row r="42734" spans="1:6">
      <c r="A42734" s="24" t="s">
        <v>52</v>
      </c>
      <c r="B42734" s="24">
        <v>2040</v>
      </c>
      <c r="C42734" s="24" t="s">
        <v>60</v>
      </c>
      <c r="D42734" s="24">
        <v>2024</v>
      </c>
      <c r="E42734" s="24" t="s">
        <v>55</v>
      </c>
      <c r="F42734" s="25">
        <v>43317.518620484952</v>
      </c>
    </row>
    <row r="42735" spans="1:6">
      <c r="A42735" s="24" t="s">
        <v>52</v>
      </c>
      <c r="B42735" s="24">
        <v>2040</v>
      </c>
      <c r="C42735" s="24" t="s">
        <v>60</v>
      </c>
      <c r="D42735" s="24">
        <v>2024</v>
      </c>
      <c r="E42735" s="24" t="s">
        <v>56</v>
      </c>
      <c r="F42735" s="25">
        <v>6.1365050307340425</v>
      </c>
    </row>
    <row r="42736" spans="1:6">
      <c r="A42736" s="24" t="s">
        <v>52</v>
      </c>
      <c r="B42736" s="24">
        <v>2040</v>
      </c>
      <c r="C42736" s="24" t="s">
        <v>60</v>
      </c>
      <c r="D42736" s="24">
        <v>2024</v>
      </c>
      <c r="E42736" s="24" t="s">
        <v>58</v>
      </c>
      <c r="F42736" s="25">
        <v>11315.27880707743</v>
      </c>
    </row>
    <row r="42737" spans="1:6">
      <c r="A42737" s="24" t="s">
        <v>52</v>
      </c>
      <c r="B42737" s="24">
        <v>2040</v>
      </c>
      <c r="C42737" s="24" t="s">
        <v>60</v>
      </c>
      <c r="D42737" s="24">
        <v>2024</v>
      </c>
      <c r="E42737" s="24" t="s">
        <v>59</v>
      </c>
      <c r="F42737" s="25">
        <v>663.99397718481964</v>
      </c>
    </row>
    <row r="42738" spans="1:6">
      <c r="A42738" s="24" t="s">
        <v>52</v>
      </c>
      <c r="B42738" s="24">
        <v>2040</v>
      </c>
      <c r="C42738" s="24" t="s">
        <v>60</v>
      </c>
      <c r="D42738" s="24">
        <v>2024</v>
      </c>
      <c r="E42738" s="24" t="s">
        <v>57</v>
      </c>
      <c r="F42738" s="25">
        <v>6657.2924722053122</v>
      </c>
    </row>
    <row r="42739" spans="1:6">
      <c r="A42739" s="24" t="s">
        <v>52</v>
      </c>
      <c r="B42739" s="24">
        <v>2040</v>
      </c>
      <c r="C42739" s="24" t="s">
        <v>60</v>
      </c>
      <c r="D42739" s="24">
        <v>2025</v>
      </c>
      <c r="E42739" s="24" t="s">
        <v>55</v>
      </c>
      <c r="F42739" s="25">
        <v>42684.04248762034</v>
      </c>
    </row>
    <row r="42740" spans="1:6">
      <c r="A42740" s="24" t="s">
        <v>52</v>
      </c>
      <c r="B42740" s="24">
        <v>2040</v>
      </c>
      <c r="C42740" s="24" t="s">
        <v>60</v>
      </c>
      <c r="D42740" s="24">
        <v>2025</v>
      </c>
      <c r="E42740" s="24" t="s">
        <v>56</v>
      </c>
      <c r="F42740" s="25">
        <v>6.07126306299351</v>
      </c>
    </row>
    <row r="42741" spans="1:6">
      <c r="A42741" s="24" t="s">
        <v>52</v>
      </c>
      <c r="B42741" s="24">
        <v>2040</v>
      </c>
      <c r="C42741" s="24" t="s">
        <v>60</v>
      </c>
      <c r="D42741" s="24">
        <v>2025</v>
      </c>
      <c r="E42741" s="24" t="s">
        <v>58</v>
      </c>
      <c r="F42741" s="25">
        <v>15149.67218249596</v>
      </c>
    </row>
    <row r="42742" spans="1:6">
      <c r="A42742" s="24" t="s">
        <v>52</v>
      </c>
      <c r="B42742" s="24">
        <v>2040</v>
      </c>
      <c r="C42742" s="24" t="s">
        <v>60</v>
      </c>
      <c r="D42742" s="24">
        <v>2025</v>
      </c>
      <c r="E42742" s="24" t="s">
        <v>59</v>
      </c>
      <c r="F42742" s="25">
        <v>1016.1365488259477</v>
      </c>
    </row>
    <row r="42743" spans="1:6">
      <c r="A42743" s="24" t="s">
        <v>52</v>
      </c>
      <c r="B42743" s="24">
        <v>2040</v>
      </c>
      <c r="C42743" s="24" t="s">
        <v>60</v>
      </c>
      <c r="D42743" s="24">
        <v>2025</v>
      </c>
      <c r="E42743" s="24" t="s">
        <v>57</v>
      </c>
      <c r="F42743" s="25">
        <v>8303.6404243819288</v>
      </c>
    </row>
    <row r="42744" spans="1:6">
      <c r="A42744" s="24" t="s">
        <v>52</v>
      </c>
      <c r="B42744" s="24">
        <v>2040</v>
      </c>
      <c r="C42744" s="24" t="s">
        <v>60</v>
      </c>
      <c r="D42744" s="24">
        <v>2026</v>
      </c>
      <c r="E42744" s="24" t="s">
        <v>55</v>
      </c>
      <c r="F42744" s="25">
        <v>41210.643724570677</v>
      </c>
    </row>
    <row r="42745" spans="1:6">
      <c r="A42745" s="24" t="s">
        <v>52</v>
      </c>
      <c r="B42745" s="24">
        <v>2040</v>
      </c>
      <c r="C42745" s="24" t="s">
        <v>60</v>
      </c>
      <c r="D42745" s="24">
        <v>2026</v>
      </c>
      <c r="E42745" s="24" t="s">
        <v>56</v>
      </c>
      <c r="F42745" s="25">
        <v>5.8616907974388086</v>
      </c>
    </row>
    <row r="42746" spans="1:6">
      <c r="A42746" s="24" t="s">
        <v>52</v>
      </c>
      <c r="B42746" s="24">
        <v>2040</v>
      </c>
      <c r="C42746" s="24" t="s">
        <v>60</v>
      </c>
      <c r="D42746" s="24">
        <v>2026</v>
      </c>
      <c r="E42746" s="24" t="s">
        <v>58</v>
      </c>
      <c r="F42746" s="25">
        <v>19448.155049330358</v>
      </c>
    </row>
    <row r="42747" spans="1:6">
      <c r="A42747" s="24" t="s">
        <v>52</v>
      </c>
      <c r="B42747" s="24">
        <v>2040</v>
      </c>
      <c r="C42747" s="24" t="s">
        <v>60</v>
      </c>
      <c r="D42747" s="24">
        <v>2026</v>
      </c>
      <c r="E42747" s="24" t="s">
        <v>59</v>
      </c>
      <c r="F42747" s="25">
        <v>1470.2661776691</v>
      </c>
    </row>
    <row r="42748" spans="1:6">
      <c r="A42748" s="24" t="s">
        <v>52</v>
      </c>
      <c r="B42748" s="24">
        <v>2040</v>
      </c>
      <c r="C42748" s="24" t="s">
        <v>60</v>
      </c>
      <c r="D42748" s="24">
        <v>2026</v>
      </c>
      <c r="E42748" s="24" t="s">
        <v>57</v>
      </c>
      <c r="F42748" s="25">
        <v>9910.9626494948716</v>
      </c>
    </row>
    <row r="42749" spans="1:6">
      <c r="A42749" s="24" t="s">
        <v>52</v>
      </c>
      <c r="B42749" s="24">
        <v>2040</v>
      </c>
      <c r="C42749" s="24" t="s">
        <v>60</v>
      </c>
      <c r="D42749" s="24">
        <v>2027</v>
      </c>
      <c r="E42749" s="24" t="s">
        <v>55</v>
      </c>
      <c r="F42749" s="25">
        <v>39297.771676718628</v>
      </c>
    </row>
    <row r="42750" spans="1:6">
      <c r="A42750" s="24" t="s">
        <v>52</v>
      </c>
      <c r="B42750" s="24">
        <v>2040</v>
      </c>
      <c r="C42750" s="24" t="s">
        <v>60</v>
      </c>
      <c r="D42750" s="24">
        <v>2027</v>
      </c>
      <c r="E42750" s="24" t="s">
        <v>56</v>
      </c>
      <c r="F42750" s="25">
        <v>5.5896090373354834</v>
      </c>
    </row>
    <row r="42751" spans="1:6">
      <c r="A42751" s="24" t="s">
        <v>52</v>
      </c>
      <c r="B42751" s="24">
        <v>2040</v>
      </c>
      <c r="C42751" s="24" t="s">
        <v>60</v>
      </c>
      <c r="D42751" s="24">
        <v>2027</v>
      </c>
      <c r="E42751" s="24" t="s">
        <v>58</v>
      </c>
      <c r="F42751" s="25">
        <v>24397.408136674643</v>
      </c>
    </row>
    <row r="42752" spans="1:6">
      <c r="A42752" s="24" t="s">
        <v>52</v>
      </c>
      <c r="B42752" s="24">
        <v>2040</v>
      </c>
      <c r="C42752" s="24" t="s">
        <v>60</v>
      </c>
      <c r="D42752" s="24">
        <v>2027</v>
      </c>
      <c r="E42752" s="24" t="s">
        <v>59</v>
      </c>
      <c r="F42752" s="25">
        <v>2055.7915158536093</v>
      </c>
    </row>
    <row r="42753" spans="1:6">
      <c r="A42753" s="24" t="s">
        <v>52</v>
      </c>
      <c r="B42753" s="24">
        <v>2040</v>
      </c>
      <c r="C42753" s="24" t="s">
        <v>60</v>
      </c>
      <c r="D42753" s="24">
        <v>2027</v>
      </c>
      <c r="E42753" s="24" t="s">
        <v>57</v>
      </c>
      <c r="F42753" s="25">
        <v>11532.895940386476</v>
      </c>
    </row>
    <row r="42754" spans="1:6">
      <c r="A42754" s="24" t="s">
        <v>52</v>
      </c>
      <c r="B42754" s="24">
        <v>2040</v>
      </c>
      <c r="C42754" s="24" t="s">
        <v>60</v>
      </c>
      <c r="D42754" s="24">
        <v>2028</v>
      </c>
      <c r="E42754" s="24" t="s">
        <v>55</v>
      </c>
      <c r="F42754" s="25">
        <v>36644.276698952512</v>
      </c>
    </row>
    <row r="42755" spans="1:6">
      <c r="A42755" s="24" t="s">
        <v>52</v>
      </c>
      <c r="B42755" s="24">
        <v>2040</v>
      </c>
      <c r="C42755" s="24" t="s">
        <v>60</v>
      </c>
      <c r="D42755" s="24">
        <v>2028</v>
      </c>
      <c r="E42755" s="24" t="s">
        <v>56</v>
      </c>
      <c r="F42755" s="25">
        <v>5.2121830695157145</v>
      </c>
    </row>
    <row r="42756" spans="1:6">
      <c r="A42756" s="24" t="s">
        <v>52</v>
      </c>
      <c r="B42756" s="24">
        <v>2040</v>
      </c>
      <c r="C42756" s="24" t="s">
        <v>60</v>
      </c>
      <c r="D42756" s="24">
        <v>2028</v>
      </c>
      <c r="E42756" s="24" t="s">
        <v>58</v>
      </c>
      <c r="F42756" s="25">
        <v>29873.615295829939</v>
      </c>
    </row>
    <row r="42757" spans="1:6">
      <c r="A42757" s="24" t="s">
        <v>52</v>
      </c>
      <c r="B42757" s="24">
        <v>2040</v>
      </c>
      <c r="C42757" s="24" t="s">
        <v>60</v>
      </c>
      <c r="D42757" s="24">
        <v>2028</v>
      </c>
      <c r="E42757" s="24" t="s">
        <v>59</v>
      </c>
      <c r="F42757" s="25">
        <v>2780.2427726912183</v>
      </c>
    </row>
    <row r="42758" spans="1:6">
      <c r="A42758" s="24" t="s">
        <v>52</v>
      </c>
      <c r="B42758" s="24">
        <v>2040</v>
      </c>
      <c r="C42758" s="24" t="s">
        <v>60</v>
      </c>
      <c r="D42758" s="24">
        <v>2028</v>
      </c>
      <c r="E42758" s="24" t="s">
        <v>57</v>
      </c>
      <c r="F42758" s="25">
        <v>13063.118785489376</v>
      </c>
    </row>
    <row r="42759" spans="1:6">
      <c r="A42759" s="24" t="s">
        <v>52</v>
      </c>
      <c r="B42759" s="24">
        <v>2040</v>
      </c>
      <c r="C42759" s="24" t="s">
        <v>60</v>
      </c>
      <c r="D42759" s="24">
        <v>2029</v>
      </c>
      <c r="E42759" s="24" t="s">
        <v>55</v>
      </c>
      <c r="F42759" s="25">
        <v>33529.942454325086</v>
      </c>
    </row>
    <row r="42760" spans="1:6">
      <c r="A42760" s="24" t="s">
        <v>52</v>
      </c>
      <c r="B42760" s="24">
        <v>2040</v>
      </c>
      <c r="C42760" s="24" t="s">
        <v>60</v>
      </c>
      <c r="D42760" s="24">
        <v>2029</v>
      </c>
      <c r="E42760" s="24" t="s">
        <v>56</v>
      </c>
      <c r="F42760" s="25">
        <v>4.7692085674941209</v>
      </c>
    </row>
    <row r="42761" spans="1:6">
      <c r="A42761" s="24" t="s">
        <v>52</v>
      </c>
      <c r="B42761" s="24">
        <v>2040</v>
      </c>
      <c r="C42761" s="24" t="s">
        <v>60</v>
      </c>
      <c r="D42761" s="24">
        <v>2029</v>
      </c>
      <c r="E42761" s="24" t="s">
        <v>58</v>
      </c>
      <c r="F42761" s="25">
        <v>36136.070624226799</v>
      </c>
    </row>
    <row r="42762" spans="1:6">
      <c r="A42762" s="24" t="s">
        <v>52</v>
      </c>
      <c r="B42762" s="24">
        <v>2040</v>
      </c>
      <c r="C42762" s="24" t="s">
        <v>60</v>
      </c>
      <c r="D42762" s="24">
        <v>2029</v>
      </c>
      <c r="E42762" s="24" t="s">
        <v>59</v>
      </c>
      <c r="F42762" s="25">
        <v>3686.4253407586439</v>
      </c>
    </row>
    <row r="42763" spans="1:6">
      <c r="A42763" s="24" t="s">
        <v>52</v>
      </c>
      <c r="B42763" s="24">
        <v>2040</v>
      </c>
      <c r="C42763" s="24" t="s">
        <v>60</v>
      </c>
      <c r="D42763" s="24">
        <v>2029</v>
      </c>
      <c r="E42763" s="24" t="s">
        <v>57</v>
      </c>
      <c r="F42763" s="25">
        <v>14570.120255131033</v>
      </c>
    </row>
    <row r="42764" spans="1:6">
      <c r="A42764" s="24" t="s">
        <v>52</v>
      </c>
      <c r="B42764" s="24">
        <v>2040</v>
      </c>
      <c r="C42764" s="24" t="s">
        <v>60</v>
      </c>
      <c r="D42764" s="24">
        <v>2030</v>
      </c>
      <c r="E42764" s="24" t="s">
        <v>55</v>
      </c>
      <c r="F42764" s="25">
        <v>29510.953356218924</v>
      </c>
    </row>
    <row r="42765" spans="1:6">
      <c r="A42765" s="24" t="s">
        <v>52</v>
      </c>
      <c r="B42765" s="24">
        <v>2040</v>
      </c>
      <c r="C42765" s="24" t="s">
        <v>60</v>
      </c>
      <c r="D42765" s="24">
        <v>2030</v>
      </c>
      <c r="E42765" s="24" t="s">
        <v>56</v>
      </c>
      <c r="F42765" s="25">
        <v>4.1975583994252803</v>
      </c>
    </row>
    <row r="42766" spans="1:6">
      <c r="A42766" s="24" t="s">
        <v>52</v>
      </c>
      <c r="B42766" s="24">
        <v>2040</v>
      </c>
      <c r="C42766" s="24" t="s">
        <v>60</v>
      </c>
      <c r="D42766" s="24">
        <v>2030</v>
      </c>
      <c r="E42766" s="24" t="s">
        <v>58</v>
      </c>
      <c r="F42766" s="25">
        <v>42761.651821800493</v>
      </c>
    </row>
    <row r="42767" spans="1:6">
      <c r="A42767" s="24" t="s">
        <v>52</v>
      </c>
      <c r="B42767" s="24">
        <v>2040</v>
      </c>
      <c r="C42767" s="24" t="s">
        <v>60</v>
      </c>
      <c r="D42767" s="24">
        <v>2030</v>
      </c>
      <c r="E42767" s="24" t="s">
        <v>59</v>
      </c>
      <c r="F42767" s="25">
        <v>4751.2946468666951</v>
      </c>
    </row>
    <row r="42768" spans="1:6">
      <c r="A42768" s="24" t="s">
        <v>52</v>
      </c>
      <c r="B42768" s="24">
        <v>2040</v>
      </c>
      <c r="C42768" s="24" t="s">
        <v>60</v>
      </c>
      <c r="D42768" s="24">
        <v>2030</v>
      </c>
      <c r="E42768" s="24" t="s">
        <v>57</v>
      </c>
      <c r="F42768" s="25">
        <v>15837.648822888967</v>
      </c>
    </row>
    <row r="42769" spans="1:6">
      <c r="A42769" s="24" t="s">
        <v>52</v>
      </c>
      <c r="B42769" s="24">
        <v>2040</v>
      </c>
      <c r="C42769" s="24" t="s">
        <v>60</v>
      </c>
      <c r="D42769" s="24">
        <v>2031</v>
      </c>
      <c r="E42769" s="24" t="s">
        <v>55</v>
      </c>
      <c r="F42769" s="25">
        <v>24938.991478129254</v>
      </c>
    </row>
    <row r="42770" spans="1:6">
      <c r="A42770" s="24" t="s">
        <v>52</v>
      </c>
      <c r="B42770" s="24">
        <v>2040</v>
      </c>
      <c r="C42770" s="24" t="s">
        <v>60</v>
      </c>
      <c r="D42770" s="24">
        <v>2031</v>
      </c>
      <c r="E42770" s="24" t="s">
        <v>56</v>
      </c>
      <c r="F42770" s="25">
        <v>3.5472548747787873</v>
      </c>
    </row>
    <row r="42771" spans="1:6">
      <c r="A42771" s="24" t="s">
        <v>52</v>
      </c>
      <c r="B42771" s="24">
        <v>2040</v>
      </c>
      <c r="C42771" s="24" t="s">
        <v>60</v>
      </c>
      <c r="D42771" s="24">
        <v>2031</v>
      </c>
      <c r="E42771" s="24" t="s">
        <v>58</v>
      </c>
      <c r="F42771" s="25">
        <v>49482.515915037904</v>
      </c>
    </row>
    <row r="42772" spans="1:6">
      <c r="A42772" s="24" t="s">
        <v>52</v>
      </c>
      <c r="B42772" s="24">
        <v>2040</v>
      </c>
      <c r="C42772" s="24" t="s">
        <v>60</v>
      </c>
      <c r="D42772" s="24">
        <v>2031</v>
      </c>
      <c r="E42772" s="24" t="s">
        <v>59</v>
      </c>
      <c r="F42772" s="25">
        <v>6115.8165737687095</v>
      </c>
    </row>
    <row r="42773" spans="1:6">
      <c r="A42773" s="24" t="s">
        <v>52</v>
      </c>
      <c r="B42773" s="24">
        <v>2040</v>
      </c>
      <c r="C42773" s="24" t="s">
        <v>60</v>
      </c>
      <c r="D42773" s="24">
        <v>2031</v>
      </c>
      <c r="E42773" s="24" t="s">
        <v>57</v>
      </c>
      <c r="F42773" s="25">
        <v>17557.36815435992</v>
      </c>
    </row>
    <row r="42774" spans="1:6">
      <c r="A42774" s="24" t="s">
        <v>52</v>
      </c>
      <c r="B42774" s="24">
        <v>2040</v>
      </c>
      <c r="C42774" s="24" t="s">
        <v>60</v>
      </c>
      <c r="D42774" s="24">
        <v>2032</v>
      </c>
      <c r="E42774" s="24" t="s">
        <v>55</v>
      </c>
      <c r="F42774" s="25">
        <v>19444.094432582511</v>
      </c>
    </row>
    <row r="42775" spans="1:6">
      <c r="A42775" s="24" t="s">
        <v>52</v>
      </c>
      <c r="B42775" s="24">
        <v>2040</v>
      </c>
      <c r="C42775" s="24" t="s">
        <v>60</v>
      </c>
      <c r="D42775" s="24">
        <v>2032</v>
      </c>
      <c r="E42775" s="24" t="s">
        <v>56</v>
      </c>
      <c r="F42775" s="25">
        <v>2.765675541536023</v>
      </c>
    </row>
    <row r="42776" spans="1:6">
      <c r="A42776" s="24" t="s">
        <v>52</v>
      </c>
      <c r="B42776" s="24">
        <v>2040</v>
      </c>
      <c r="C42776" s="24" t="s">
        <v>60</v>
      </c>
      <c r="D42776" s="24">
        <v>2032</v>
      </c>
      <c r="E42776" s="24" t="s">
        <v>58</v>
      </c>
      <c r="F42776" s="25">
        <v>55923.465392366248</v>
      </c>
    </row>
    <row r="42777" spans="1:6">
      <c r="A42777" s="24" t="s">
        <v>52</v>
      </c>
      <c r="B42777" s="24">
        <v>2040</v>
      </c>
      <c r="C42777" s="24" t="s">
        <v>60</v>
      </c>
      <c r="D42777" s="24">
        <v>2032</v>
      </c>
      <c r="E42777" s="24" t="s">
        <v>59</v>
      </c>
      <c r="F42777" s="25">
        <v>7625.9270989589986</v>
      </c>
    </row>
    <row r="42778" spans="1:6">
      <c r="A42778" s="24" t="s">
        <v>52</v>
      </c>
      <c r="B42778" s="24">
        <v>2040</v>
      </c>
      <c r="C42778" s="24" t="s">
        <v>60</v>
      </c>
      <c r="D42778" s="24">
        <v>2032</v>
      </c>
      <c r="E42778" s="24" t="s">
        <v>57</v>
      </c>
      <c r="F42778" s="25">
        <v>18982.286068837355</v>
      </c>
    </row>
    <row r="42779" spans="1:6">
      <c r="A42779" s="24" t="s">
        <v>52</v>
      </c>
      <c r="B42779" s="24">
        <v>2040</v>
      </c>
      <c r="C42779" s="24" t="s">
        <v>60</v>
      </c>
      <c r="D42779" s="24">
        <v>2033</v>
      </c>
      <c r="E42779" s="24" t="s">
        <v>55</v>
      </c>
      <c r="F42779" s="25">
        <v>13507.515887490374</v>
      </c>
    </row>
    <row r="42780" spans="1:6">
      <c r="A42780" s="24" t="s">
        <v>52</v>
      </c>
      <c r="B42780" s="24">
        <v>2040</v>
      </c>
      <c r="C42780" s="24" t="s">
        <v>60</v>
      </c>
      <c r="D42780" s="24">
        <v>2033</v>
      </c>
      <c r="E42780" s="24" t="s">
        <v>56</v>
      </c>
      <c r="F42780" s="25">
        <v>1.9212726232362609</v>
      </c>
    </row>
    <row r="42781" spans="1:6">
      <c r="A42781" s="24" t="s">
        <v>52</v>
      </c>
      <c r="B42781" s="24">
        <v>2040</v>
      </c>
      <c r="C42781" s="24" t="s">
        <v>60</v>
      </c>
      <c r="D42781" s="24">
        <v>2033</v>
      </c>
      <c r="E42781" s="24" t="s">
        <v>58</v>
      </c>
      <c r="F42781" s="25">
        <v>62943.520171906101</v>
      </c>
    </row>
    <row r="42782" spans="1:6">
      <c r="A42782" s="24" t="s">
        <v>52</v>
      </c>
      <c r="B42782" s="24">
        <v>2040</v>
      </c>
      <c r="C42782" s="24" t="s">
        <v>60</v>
      </c>
      <c r="D42782" s="24">
        <v>2033</v>
      </c>
      <c r="E42782" s="24" t="s">
        <v>59</v>
      </c>
      <c r="F42782" s="25">
        <v>9405.3535889054965</v>
      </c>
    </row>
    <row r="42783" spans="1:6">
      <c r="A42783" s="24" t="s">
        <v>52</v>
      </c>
      <c r="B42783" s="24">
        <v>2040</v>
      </c>
      <c r="C42783" s="24" t="s">
        <v>60</v>
      </c>
      <c r="D42783" s="24">
        <v>2033</v>
      </c>
      <c r="E42783" s="24" t="s">
        <v>57</v>
      </c>
      <c r="F42783" s="25">
        <v>20406.092599203203</v>
      </c>
    </row>
    <row r="42784" spans="1:6">
      <c r="A42784" s="24" t="s">
        <v>52</v>
      </c>
      <c r="B42784" s="24">
        <v>2040</v>
      </c>
      <c r="C42784" s="24" t="s">
        <v>60</v>
      </c>
      <c r="D42784" s="24">
        <v>2034</v>
      </c>
      <c r="E42784" s="24" t="s">
        <v>55</v>
      </c>
      <c r="F42784" s="25">
        <v>7028.236516654124</v>
      </c>
    </row>
    <row r="42785" spans="1:6">
      <c r="A42785" s="24" t="s">
        <v>52</v>
      </c>
      <c r="B42785" s="24">
        <v>2040</v>
      </c>
      <c r="C42785" s="24" t="s">
        <v>60</v>
      </c>
      <c r="D42785" s="24">
        <v>2034</v>
      </c>
      <c r="E42785" s="24" t="s">
        <v>56</v>
      </c>
      <c r="F42785" s="25">
        <v>0.99967740342119704</v>
      </c>
    </row>
    <row r="42786" spans="1:6">
      <c r="A42786" s="24" t="s">
        <v>52</v>
      </c>
      <c r="B42786" s="24">
        <v>2040</v>
      </c>
      <c r="C42786" s="24" t="s">
        <v>60</v>
      </c>
      <c r="D42786" s="24">
        <v>2034</v>
      </c>
      <c r="E42786" s="24" t="s">
        <v>58</v>
      </c>
      <c r="F42786" s="25">
        <v>70354.482110158409</v>
      </c>
    </row>
    <row r="42787" spans="1:6">
      <c r="A42787" s="24" t="s">
        <v>52</v>
      </c>
      <c r="B42787" s="24">
        <v>2040</v>
      </c>
      <c r="C42787" s="24" t="s">
        <v>60</v>
      </c>
      <c r="D42787" s="24">
        <v>2034</v>
      </c>
      <c r="E42787" s="24" t="s">
        <v>59</v>
      </c>
      <c r="F42787" s="25">
        <v>11453.055227235034</v>
      </c>
    </row>
    <row r="42788" spans="1:6">
      <c r="A42788" s="24" t="s">
        <v>52</v>
      </c>
      <c r="B42788" s="24">
        <v>2040</v>
      </c>
      <c r="C42788" s="24" t="s">
        <v>60</v>
      </c>
      <c r="D42788" s="24">
        <v>2034</v>
      </c>
      <c r="E42788" s="24" t="s">
        <v>57</v>
      </c>
      <c r="F42788" s="25">
        <v>21746.307393484287</v>
      </c>
    </row>
    <row r="42789" spans="1:6">
      <c r="A42789" s="24" t="s">
        <v>52</v>
      </c>
      <c r="B42789" s="24">
        <v>2040</v>
      </c>
      <c r="C42789" s="24" t="s">
        <v>60</v>
      </c>
      <c r="D42789" s="24">
        <v>2035</v>
      </c>
      <c r="E42789" s="24" t="s">
        <v>55</v>
      </c>
      <c r="F42789" s="25">
        <v>3.2567002036090941E-10</v>
      </c>
    </row>
    <row r="42790" spans="1:6">
      <c r="A42790" s="24" t="s">
        <v>52</v>
      </c>
      <c r="B42790" s="24">
        <v>2040</v>
      </c>
      <c r="C42790" s="24" t="s">
        <v>60</v>
      </c>
      <c r="D42790" s="24">
        <v>2035</v>
      </c>
      <c r="E42790" s="24" t="s">
        <v>56</v>
      </c>
      <c r="F42790" s="25">
        <v>4.6322425199417073E-14</v>
      </c>
    </row>
    <row r="42791" spans="1:6">
      <c r="A42791" s="24" t="s">
        <v>52</v>
      </c>
      <c r="B42791" s="24">
        <v>2040</v>
      </c>
      <c r="C42791" s="24" t="s">
        <v>60</v>
      </c>
      <c r="D42791" s="24">
        <v>2035</v>
      </c>
      <c r="E42791" s="24" t="s">
        <v>58</v>
      </c>
      <c r="F42791" s="25">
        <v>78160.560664872013</v>
      </c>
    </row>
    <row r="42792" spans="1:6">
      <c r="A42792" s="24" t="s">
        <v>52</v>
      </c>
      <c r="B42792" s="24">
        <v>2040</v>
      </c>
      <c r="C42792" s="24" t="s">
        <v>60</v>
      </c>
      <c r="D42792" s="24">
        <v>2035</v>
      </c>
      <c r="E42792" s="24" t="s">
        <v>59</v>
      </c>
      <c r="F42792" s="25">
        <v>13793.040117330345</v>
      </c>
    </row>
    <row r="42793" spans="1:6">
      <c r="A42793" s="24" t="s">
        <v>52</v>
      </c>
      <c r="B42793" s="24">
        <v>2040</v>
      </c>
      <c r="C42793" s="24" t="s">
        <v>60</v>
      </c>
      <c r="D42793" s="24">
        <v>2035</v>
      </c>
      <c r="E42793" s="24" t="s">
        <v>57</v>
      </c>
      <c r="F42793" s="25">
        <v>22988.400195550566</v>
      </c>
    </row>
    <row r="42794" spans="1:6">
      <c r="A42794" s="24" t="s">
        <v>52</v>
      </c>
      <c r="B42794" s="24">
        <v>2040</v>
      </c>
      <c r="C42794" s="24" t="s">
        <v>60</v>
      </c>
      <c r="D42794" s="24">
        <v>2036</v>
      </c>
      <c r="E42794" s="24" t="s">
        <v>55</v>
      </c>
      <c r="F42794" s="25">
        <v>1.824911554850117E-10</v>
      </c>
    </row>
    <row r="42795" spans="1:6">
      <c r="A42795" s="24" t="s">
        <v>52</v>
      </c>
      <c r="B42795" s="24">
        <v>2040</v>
      </c>
      <c r="C42795" s="24" t="s">
        <v>60</v>
      </c>
      <c r="D42795" s="24">
        <v>2036</v>
      </c>
      <c r="E42795" s="24" t="s">
        <v>56</v>
      </c>
      <c r="F42795" s="25">
        <v>2.5957049685265781E-14</v>
      </c>
    </row>
    <row r="42796" spans="1:6">
      <c r="A42796" s="24" t="s">
        <v>52</v>
      </c>
      <c r="B42796" s="24">
        <v>2040</v>
      </c>
      <c r="C42796" s="24" t="s">
        <v>60</v>
      </c>
      <c r="D42796" s="24">
        <v>2036</v>
      </c>
      <c r="E42796" s="24" t="s">
        <v>58</v>
      </c>
      <c r="F42796" s="25">
        <v>80135.750009206473</v>
      </c>
    </row>
    <row r="42797" spans="1:6">
      <c r="A42797" s="24" t="s">
        <v>52</v>
      </c>
      <c r="B42797" s="24">
        <v>2040</v>
      </c>
      <c r="C42797" s="24" t="s">
        <v>60</v>
      </c>
      <c r="D42797" s="24">
        <v>2036</v>
      </c>
      <c r="E42797" s="24" t="s">
        <v>59</v>
      </c>
      <c r="F42797" s="25">
        <v>15263.95238270598</v>
      </c>
    </row>
    <row r="42798" spans="1:6">
      <c r="A42798" s="24" t="s">
        <v>52</v>
      </c>
      <c r="B42798" s="24">
        <v>2040</v>
      </c>
      <c r="C42798" s="24" t="s">
        <v>60</v>
      </c>
      <c r="D42798" s="24">
        <v>2036</v>
      </c>
      <c r="E42798" s="24" t="s">
        <v>57</v>
      </c>
      <c r="F42798" s="25">
        <v>22377.707968473311</v>
      </c>
    </row>
    <row r="42799" spans="1:6">
      <c r="A42799" s="24" t="s">
        <v>52</v>
      </c>
      <c r="B42799" s="24">
        <v>2040</v>
      </c>
      <c r="C42799" s="24" t="s">
        <v>60</v>
      </c>
      <c r="D42799" s="24">
        <v>2037</v>
      </c>
      <c r="E42799" s="24" t="s">
        <v>55</v>
      </c>
      <c r="F42799" s="25">
        <v>0</v>
      </c>
    </row>
    <row r="42800" spans="1:6">
      <c r="A42800" s="24" t="s">
        <v>52</v>
      </c>
      <c r="B42800" s="24">
        <v>2040</v>
      </c>
      <c r="C42800" s="24" t="s">
        <v>60</v>
      </c>
      <c r="D42800" s="24">
        <v>2037</v>
      </c>
      <c r="E42800" s="24" t="s">
        <v>56</v>
      </c>
      <c r="F42800" s="25">
        <v>0</v>
      </c>
    </row>
    <row r="42801" spans="1:6">
      <c r="A42801" s="24" t="s">
        <v>52</v>
      </c>
      <c r="B42801" s="24">
        <v>2040</v>
      </c>
      <c r="C42801" s="24" t="s">
        <v>60</v>
      </c>
      <c r="D42801" s="24">
        <v>2037</v>
      </c>
      <c r="E42801" s="24" t="s">
        <v>58</v>
      </c>
      <c r="F42801" s="25">
        <v>81444.162563291713</v>
      </c>
    </row>
    <row r="42802" spans="1:6">
      <c r="A42802" s="24" t="s">
        <v>52</v>
      </c>
      <c r="B42802" s="24">
        <v>2040</v>
      </c>
      <c r="C42802" s="24" t="s">
        <v>60</v>
      </c>
      <c r="D42802" s="24">
        <v>2037</v>
      </c>
      <c r="E42802" s="24" t="s">
        <v>59</v>
      </c>
      <c r="F42802" s="25">
        <v>16681.334500915171</v>
      </c>
    </row>
    <row r="42803" spans="1:6">
      <c r="A42803" s="24" t="s">
        <v>52</v>
      </c>
      <c r="B42803" s="24">
        <v>2040</v>
      </c>
      <c r="C42803" s="24" t="s">
        <v>60</v>
      </c>
      <c r="D42803" s="24">
        <v>2037</v>
      </c>
      <c r="E42803" s="24" t="s">
        <v>57</v>
      </c>
      <c r="F42803" s="25">
        <v>21539.743257996626</v>
      </c>
    </row>
    <row r="42804" spans="1:6">
      <c r="A42804" s="24" t="s">
        <v>52</v>
      </c>
      <c r="B42804" s="24">
        <v>2040</v>
      </c>
      <c r="C42804" s="24" t="s">
        <v>60</v>
      </c>
      <c r="D42804" s="24">
        <v>2038</v>
      </c>
      <c r="E42804" s="24" t="s">
        <v>55</v>
      </c>
      <c r="F42804" s="25">
        <v>3.7396939827833255E-10</v>
      </c>
    </row>
    <row r="42805" spans="1:6">
      <c r="A42805" s="24" t="s">
        <v>52</v>
      </c>
      <c r="B42805" s="24">
        <v>2040</v>
      </c>
      <c r="C42805" s="24" t="s">
        <v>60</v>
      </c>
      <c r="D42805" s="24">
        <v>2038</v>
      </c>
      <c r="E42805" s="24" t="s">
        <v>56</v>
      </c>
      <c r="F42805" s="25">
        <v>5.3192398426546724E-14</v>
      </c>
    </row>
    <row r="42806" spans="1:6">
      <c r="A42806" s="24" t="s">
        <v>52</v>
      </c>
      <c r="B42806" s="24">
        <v>2040</v>
      </c>
      <c r="C42806" s="24" t="s">
        <v>60</v>
      </c>
      <c r="D42806" s="24">
        <v>2038</v>
      </c>
      <c r="E42806" s="24" t="s">
        <v>58</v>
      </c>
      <c r="F42806" s="25">
        <v>82770.9186898185</v>
      </c>
    </row>
    <row r="42807" spans="1:6">
      <c r="A42807" s="24" t="s">
        <v>52</v>
      </c>
      <c r="B42807" s="24">
        <v>2040</v>
      </c>
      <c r="C42807" s="24" t="s">
        <v>60</v>
      </c>
      <c r="D42807" s="24">
        <v>2038</v>
      </c>
      <c r="E42807" s="24" t="s">
        <v>59</v>
      </c>
      <c r="F42807" s="25">
        <v>18169.2260538626</v>
      </c>
    </row>
    <row r="42808" spans="1:6">
      <c r="A42808" s="24" t="s">
        <v>52</v>
      </c>
      <c r="B42808" s="24">
        <v>2040</v>
      </c>
      <c r="C42808" s="24" t="s">
        <v>60</v>
      </c>
      <c r="D42808" s="24">
        <v>2038</v>
      </c>
      <c r="E42808" s="24" t="s">
        <v>57</v>
      </c>
      <c r="F42808" s="25">
        <v>20674.487477621438</v>
      </c>
    </row>
    <row r="42809" spans="1:6">
      <c r="A42809" s="24" t="s">
        <v>52</v>
      </c>
      <c r="B42809" s="24">
        <v>2040</v>
      </c>
      <c r="C42809" s="24" t="s">
        <v>60</v>
      </c>
      <c r="D42809" s="24">
        <v>2039</v>
      </c>
      <c r="E42809" s="24" t="s">
        <v>55</v>
      </c>
      <c r="F42809" s="25">
        <v>6.1699728969544168E-10</v>
      </c>
    </row>
    <row r="42810" spans="1:6">
      <c r="A42810" s="24" t="s">
        <v>52</v>
      </c>
      <c r="B42810" s="24">
        <v>2040</v>
      </c>
      <c r="C42810" s="24" t="s">
        <v>60</v>
      </c>
      <c r="D42810" s="24">
        <v>2039</v>
      </c>
      <c r="E42810" s="24" t="s">
        <v>56</v>
      </c>
      <c r="F42810" s="25">
        <v>8.7760030132607093E-14</v>
      </c>
    </row>
    <row r="42811" spans="1:6">
      <c r="A42811" s="24" t="s">
        <v>52</v>
      </c>
      <c r="B42811" s="24">
        <v>2040</v>
      </c>
      <c r="C42811" s="24" t="s">
        <v>60</v>
      </c>
      <c r="D42811" s="24">
        <v>2039</v>
      </c>
      <c r="E42811" s="24" t="s">
        <v>58</v>
      </c>
      <c r="F42811" s="25">
        <v>84162.892736929323</v>
      </c>
    </row>
    <row r="42812" spans="1:6">
      <c r="A42812" s="24" t="s">
        <v>52</v>
      </c>
      <c r="B42812" s="24">
        <v>2040</v>
      </c>
      <c r="C42812" s="24" t="s">
        <v>60</v>
      </c>
      <c r="D42812" s="24">
        <v>2039</v>
      </c>
      <c r="E42812" s="24" t="s">
        <v>59</v>
      </c>
      <c r="F42812" s="25">
        <v>19741.913111131471</v>
      </c>
    </row>
    <row r="42813" spans="1:6">
      <c r="A42813" s="24" t="s">
        <v>52</v>
      </c>
      <c r="B42813" s="24">
        <v>2040</v>
      </c>
      <c r="C42813" s="24" t="s">
        <v>60</v>
      </c>
      <c r="D42813" s="24">
        <v>2039</v>
      </c>
      <c r="E42813" s="24" t="s">
        <v>57</v>
      </c>
      <c r="F42813" s="25">
        <v>19791.391590106785</v>
      </c>
    </row>
    <row r="42814" spans="1:6">
      <c r="A42814" s="24" t="s">
        <v>52</v>
      </c>
      <c r="B42814" s="24">
        <v>2040</v>
      </c>
      <c r="C42814" s="24" t="s">
        <v>60</v>
      </c>
      <c r="D42814" s="24">
        <v>2040</v>
      </c>
      <c r="E42814" s="24" t="s">
        <v>55</v>
      </c>
      <c r="F42814" s="25">
        <v>5.7676852931338532E-10</v>
      </c>
    </row>
    <row r="42815" spans="1:6">
      <c r="A42815" s="24" t="s">
        <v>52</v>
      </c>
      <c r="B42815" s="24">
        <v>2040</v>
      </c>
      <c r="C42815" s="24" t="s">
        <v>60</v>
      </c>
      <c r="D42815" s="24">
        <v>2040</v>
      </c>
      <c r="E42815" s="24" t="s">
        <v>56</v>
      </c>
      <c r="F42815" s="25">
        <v>8.2037999773171658E-14</v>
      </c>
    </row>
    <row r="42816" spans="1:6">
      <c r="A42816" s="24" t="s">
        <v>52</v>
      </c>
      <c r="B42816" s="24">
        <v>2040</v>
      </c>
      <c r="C42816" s="24" t="s">
        <v>60</v>
      </c>
      <c r="D42816" s="24">
        <v>2040</v>
      </c>
      <c r="E42816" s="24" t="s">
        <v>58</v>
      </c>
      <c r="F42816" s="25">
        <v>77021.13715426666</v>
      </c>
    </row>
    <row r="42817" spans="1:6">
      <c r="A42817" s="24" t="s">
        <v>52</v>
      </c>
      <c r="B42817" s="24">
        <v>2040</v>
      </c>
      <c r="C42817" s="24" t="s">
        <v>60</v>
      </c>
      <c r="D42817" s="24">
        <v>2040</v>
      </c>
      <c r="E42817" s="24" t="s">
        <v>59</v>
      </c>
      <c r="F42817" s="25">
        <v>19255.284288566632</v>
      </c>
    </row>
    <row r="42818" spans="1:6">
      <c r="A42818" s="24" t="s">
        <v>52</v>
      </c>
      <c r="B42818" s="24">
        <v>2040</v>
      </c>
      <c r="C42818" s="24" t="s">
        <v>60</v>
      </c>
      <c r="D42818" s="24">
        <v>2040</v>
      </c>
      <c r="E42818" s="24" t="s">
        <v>57</v>
      </c>
      <c r="F42818" s="25">
        <v>16989.956725205881</v>
      </c>
    </row>
    <row r="42819" spans="1:6">
      <c r="A42819" s="24" t="s">
        <v>52</v>
      </c>
      <c r="B42819" s="24">
        <v>2040</v>
      </c>
      <c r="C42819" s="24" t="s">
        <v>61</v>
      </c>
      <c r="D42819" s="24">
        <v>1996</v>
      </c>
      <c r="E42819" s="24" t="s">
        <v>55</v>
      </c>
      <c r="F42819" s="25">
        <v>6014.3401186566589</v>
      </c>
    </row>
    <row r="42820" spans="1:6">
      <c r="A42820" s="24" t="s">
        <v>52</v>
      </c>
      <c r="B42820" s="24">
        <v>2040</v>
      </c>
      <c r="C42820" s="24" t="s">
        <v>61</v>
      </c>
      <c r="D42820" s="24">
        <v>1997</v>
      </c>
      <c r="E42820" s="24" t="s">
        <v>55</v>
      </c>
      <c r="F42820" s="25">
        <v>8977.7783469320766</v>
      </c>
    </row>
    <row r="42821" spans="1:6">
      <c r="A42821" s="24" t="s">
        <v>52</v>
      </c>
      <c r="B42821" s="24">
        <v>2040</v>
      </c>
      <c r="C42821" s="24" t="s">
        <v>61</v>
      </c>
      <c r="D42821" s="24">
        <v>1998</v>
      </c>
      <c r="E42821" s="24" t="s">
        <v>55</v>
      </c>
      <c r="F42821" s="25">
        <v>9829.7782762354072</v>
      </c>
    </row>
    <row r="42822" spans="1:6">
      <c r="A42822" s="24" t="s">
        <v>52</v>
      </c>
      <c r="B42822" s="24">
        <v>2040</v>
      </c>
      <c r="C42822" s="24" t="s">
        <v>61</v>
      </c>
      <c r="D42822" s="24">
        <v>1999</v>
      </c>
      <c r="E42822" s="24" t="s">
        <v>55</v>
      </c>
      <c r="F42822" s="25">
        <v>10772.492957628983</v>
      </c>
    </row>
    <row r="42823" spans="1:6">
      <c r="A42823" s="24" t="s">
        <v>52</v>
      </c>
      <c r="B42823" s="24">
        <v>2040</v>
      </c>
      <c r="C42823" s="24" t="s">
        <v>61</v>
      </c>
      <c r="D42823" s="24">
        <v>2000</v>
      </c>
      <c r="E42823" s="24" t="s">
        <v>55</v>
      </c>
      <c r="F42823" s="25">
        <v>13709.598960162824</v>
      </c>
    </row>
    <row r="42824" spans="1:6">
      <c r="A42824" s="24" t="s">
        <v>52</v>
      </c>
      <c r="B42824" s="24">
        <v>2040</v>
      </c>
      <c r="C42824" s="24" t="s">
        <v>61</v>
      </c>
      <c r="D42824" s="24">
        <v>2001</v>
      </c>
      <c r="E42824" s="24" t="s">
        <v>55</v>
      </c>
      <c r="F42824" s="25">
        <v>12781.485604355592</v>
      </c>
    </row>
    <row r="42825" spans="1:6">
      <c r="A42825" s="24" t="s">
        <v>52</v>
      </c>
      <c r="B42825" s="24">
        <v>2040</v>
      </c>
      <c r="C42825" s="24" t="s">
        <v>61</v>
      </c>
      <c r="D42825" s="24">
        <v>2002</v>
      </c>
      <c r="E42825" s="24" t="s">
        <v>55</v>
      </c>
      <c r="F42825" s="25">
        <v>11795.055116323521</v>
      </c>
    </row>
    <row r="42826" spans="1:6">
      <c r="A42826" s="24" t="s">
        <v>52</v>
      </c>
      <c r="B42826" s="24">
        <v>2040</v>
      </c>
      <c r="C42826" s="24" t="s">
        <v>61</v>
      </c>
      <c r="D42826" s="24">
        <v>2003</v>
      </c>
      <c r="E42826" s="24" t="s">
        <v>55</v>
      </c>
      <c r="F42826" s="25">
        <v>13445.20973176683</v>
      </c>
    </row>
    <row r="42827" spans="1:6">
      <c r="A42827" s="24" t="s">
        <v>52</v>
      </c>
      <c r="B42827" s="24">
        <v>2040</v>
      </c>
      <c r="C42827" s="24" t="s">
        <v>61</v>
      </c>
      <c r="D42827" s="24">
        <v>2004</v>
      </c>
      <c r="E42827" s="24" t="s">
        <v>55</v>
      </c>
      <c r="F42827" s="25">
        <v>15952.423423294846</v>
      </c>
    </row>
    <row r="42828" spans="1:6">
      <c r="A42828" s="24" t="s">
        <v>52</v>
      </c>
      <c r="B42828" s="24">
        <v>2040</v>
      </c>
      <c r="C42828" s="24" t="s">
        <v>61</v>
      </c>
      <c r="D42828" s="24">
        <v>2005</v>
      </c>
      <c r="E42828" s="24" t="s">
        <v>55</v>
      </c>
      <c r="F42828" s="25">
        <v>17895.877968599725</v>
      </c>
    </row>
    <row r="42829" spans="1:6">
      <c r="A42829" s="24" t="s">
        <v>52</v>
      </c>
      <c r="B42829" s="24">
        <v>2040</v>
      </c>
      <c r="C42829" s="24" t="s">
        <v>61</v>
      </c>
      <c r="D42829" s="24">
        <v>2006</v>
      </c>
      <c r="E42829" s="24" t="s">
        <v>55</v>
      </c>
      <c r="F42829" s="25">
        <v>16378.309547723173</v>
      </c>
    </row>
    <row r="42830" spans="1:6">
      <c r="A42830" s="24" t="s">
        <v>52</v>
      </c>
      <c r="B42830" s="24">
        <v>2040</v>
      </c>
      <c r="C42830" s="24" t="s">
        <v>61</v>
      </c>
      <c r="D42830" s="24">
        <v>2007</v>
      </c>
      <c r="E42830" s="24" t="s">
        <v>55</v>
      </c>
      <c r="F42830" s="25">
        <v>16750.184183101628</v>
      </c>
    </row>
    <row r="42831" spans="1:6">
      <c r="A42831" s="24" t="s">
        <v>52</v>
      </c>
      <c r="B42831" s="24">
        <v>2040</v>
      </c>
      <c r="C42831" s="24" t="s">
        <v>61</v>
      </c>
      <c r="D42831" s="24">
        <v>2008</v>
      </c>
      <c r="E42831" s="24" t="s">
        <v>55</v>
      </c>
      <c r="F42831" s="25">
        <v>13132.579717310817</v>
      </c>
    </row>
    <row r="42832" spans="1:6">
      <c r="A42832" s="24" t="s">
        <v>52</v>
      </c>
      <c r="B42832" s="24">
        <v>2040</v>
      </c>
      <c r="C42832" s="24" t="s">
        <v>61</v>
      </c>
      <c r="D42832" s="24">
        <v>2009</v>
      </c>
      <c r="E42832" s="24" t="s">
        <v>55</v>
      </c>
      <c r="F42832" s="25">
        <v>8244.8148866075826</v>
      </c>
    </row>
    <row r="42833" spans="1:6">
      <c r="A42833" s="24" t="s">
        <v>52</v>
      </c>
      <c r="B42833" s="24">
        <v>2040</v>
      </c>
      <c r="C42833" s="24" t="s">
        <v>61</v>
      </c>
      <c r="D42833" s="24">
        <v>2010</v>
      </c>
      <c r="E42833" s="24" t="s">
        <v>55</v>
      </c>
      <c r="F42833" s="25">
        <v>15041.712327664849</v>
      </c>
    </row>
    <row r="42834" spans="1:6">
      <c r="A42834" s="24" t="s">
        <v>52</v>
      </c>
      <c r="B42834" s="24">
        <v>2040</v>
      </c>
      <c r="C42834" s="24" t="s">
        <v>61</v>
      </c>
      <c r="D42834" s="24">
        <v>2011</v>
      </c>
      <c r="E42834" s="24" t="s">
        <v>55</v>
      </c>
      <c r="F42834" s="25">
        <v>21384.625642186671</v>
      </c>
    </row>
    <row r="42835" spans="1:6">
      <c r="A42835" s="24" t="s">
        <v>52</v>
      </c>
      <c r="B42835" s="24">
        <v>2040</v>
      </c>
      <c r="C42835" s="24" t="s">
        <v>61</v>
      </c>
      <c r="D42835" s="24">
        <v>2012</v>
      </c>
      <c r="E42835" s="24" t="s">
        <v>55</v>
      </c>
      <c r="F42835" s="25">
        <v>22020.09343580795</v>
      </c>
    </row>
    <row r="42836" spans="1:6">
      <c r="A42836" s="24" t="s">
        <v>52</v>
      </c>
      <c r="B42836" s="24">
        <v>2040</v>
      </c>
      <c r="C42836" s="24" t="s">
        <v>61</v>
      </c>
      <c r="D42836" s="24">
        <v>2013</v>
      </c>
      <c r="E42836" s="24" t="s">
        <v>55</v>
      </c>
      <c r="F42836" s="25">
        <v>32130.621661051817</v>
      </c>
    </row>
    <row r="42837" spans="1:6">
      <c r="A42837" s="24" t="s">
        <v>52</v>
      </c>
      <c r="B42837" s="24">
        <v>2040</v>
      </c>
      <c r="C42837" s="24" t="s">
        <v>61</v>
      </c>
      <c r="D42837" s="24">
        <v>2014</v>
      </c>
      <c r="E42837" s="24" t="s">
        <v>55</v>
      </c>
      <c r="F42837" s="25">
        <v>32350.776535819197</v>
      </c>
    </row>
    <row r="42838" spans="1:6">
      <c r="A42838" s="24" t="s">
        <v>52</v>
      </c>
      <c r="B42838" s="24">
        <v>2040</v>
      </c>
      <c r="C42838" s="24" t="s">
        <v>61</v>
      </c>
      <c r="D42838" s="24">
        <v>2014</v>
      </c>
      <c r="E42838" s="24" t="s">
        <v>56</v>
      </c>
      <c r="F42838" s="25">
        <v>344.02910675766958</v>
      </c>
    </row>
    <row r="42839" spans="1:6">
      <c r="A42839" s="24" t="s">
        <v>52</v>
      </c>
      <c r="B42839" s="24">
        <v>2040</v>
      </c>
      <c r="C42839" s="24" t="s">
        <v>61</v>
      </c>
      <c r="D42839" s="24">
        <v>2015</v>
      </c>
      <c r="E42839" s="24" t="s">
        <v>55</v>
      </c>
      <c r="F42839" s="25">
        <v>41609.197125451494</v>
      </c>
    </row>
    <row r="42840" spans="1:6">
      <c r="A42840" s="24" t="s">
        <v>52</v>
      </c>
      <c r="B42840" s="24">
        <v>2040</v>
      </c>
      <c r="C42840" s="24" t="s">
        <v>61</v>
      </c>
      <c r="D42840" s="24">
        <v>2016</v>
      </c>
      <c r="E42840" s="24" t="s">
        <v>55</v>
      </c>
      <c r="F42840" s="25">
        <v>44727.657607185</v>
      </c>
    </row>
    <row r="42841" spans="1:6">
      <c r="A42841" s="24" t="s">
        <v>52</v>
      </c>
      <c r="B42841" s="24">
        <v>2040</v>
      </c>
      <c r="C42841" s="24" t="s">
        <v>61</v>
      </c>
      <c r="D42841" s="24">
        <v>2016</v>
      </c>
      <c r="E42841" s="24" t="s">
        <v>56</v>
      </c>
      <c r="F42841" s="25">
        <v>332.31343805234593</v>
      </c>
    </row>
    <row r="42842" spans="1:6">
      <c r="A42842" s="24" t="s">
        <v>52</v>
      </c>
      <c r="B42842" s="24">
        <v>2040</v>
      </c>
      <c r="C42842" s="24" t="s">
        <v>61</v>
      </c>
      <c r="D42842" s="24">
        <v>2017</v>
      </c>
      <c r="E42842" s="24" t="s">
        <v>55</v>
      </c>
      <c r="F42842" s="25">
        <v>54921.21352668613</v>
      </c>
    </row>
    <row r="42843" spans="1:6">
      <c r="A42843" s="24" t="s">
        <v>52</v>
      </c>
      <c r="B42843" s="24">
        <v>2040</v>
      </c>
      <c r="C42843" s="24" t="s">
        <v>61</v>
      </c>
      <c r="D42843" s="24">
        <v>2017</v>
      </c>
      <c r="E42843" s="24" t="s">
        <v>56</v>
      </c>
      <c r="F42843" s="25">
        <v>561.35612538571547</v>
      </c>
    </row>
    <row r="42844" spans="1:6">
      <c r="A42844" s="24" t="s">
        <v>52</v>
      </c>
      <c r="B42844" s="24">
        <v>2040</v>
      </c>
      <c r="C42844" s="24" t="s">
        <v>61</v>
      </c>
      <c r="D42844" s="24">
        <v>2017</v>
      </c>
      <c r="E42844" s="24" t="s">
        <v>58</v>
      </c>
      <c r="F42844" s="25">
        <v>0</v>
      </c>
    </row>
    <row r="42845" spans="1:6">
      <c r="A42845" s="24" t="s">
        <v>52</v>
      </c>
      <c r="B42845" s="24">
        <v>2040</v>
      </c>
      <c r="C42845" s="24" t="s">
        <v>61</v>
      </c>
      <c r="D42845" s="24">
        <v>2017</v>
      </c>
      <c r="E42845" s="24" t="s">
        <v>59</v>
      </c>
      <c r="F42845" s="25">
        <v>0</v>
      </c>
    </row>
    <row r="42846" spans="1:6">
      <c r="A42846" s="24" t="s">
        <v>52</v>
      </c>
      <c r="B42846" s="24">
        <v>2040</v>
      </c>
      <c r="C42846" s="24" t="s">
        <v>61</v>
      </c>
      <c r="D42846" s="24">
        <v>2017</v>
      </c>
      <c r="E42846" s="24" t="s">
        <v>57</v>
      </c>
      <c r="F42846" s="25">
        <v>0</v>
      </c>
    </row>
    <row r="42847" spans="1:6">
      <c r="A42847" s="24" t="s">
        <v>52</v>
      </c>
      <c r="B42847" s="24">
        <v>2040</v>
      </c>
      <c r="C42847" s="24" t="s">
        <v>61</v>
      </c>
      <c r="D42847" s="24">
        <v>2018</v>
      </c>
      <c r="E42847" s="24" t="s">
        <v>55</v>
      </c>
      <c r="F42847" s="25">
        <v>64677.1932794354</v>
      </c>
    </row>
    <row r="42848" spans="1:6">
      <c r="A42848" s="24" t="s">
        <v>52</v>
      </c>
      <c r="B42848" s="24">
        <v>2040</v>
      </c>
      <c r="C42848" s="24" t="s">
        <v>61</v>
      </c>
      <c r="D42848" s="24">
        <v>2018</v>
      </c>
      <c r="E42848" s="24" t="s">
        <v>56</v>
      </c>
      <c r="F42848" s="25">
        <v>661.07313165113203</v>
      </c>
    </row>
    <row r="42849" spans="1:6">
      <c r="A42849" s="24" t="s">
        <v>52</v>
      </c>
      <c r="B42849" s="24">
        <v>2040</v>
      </c>
      <c r="C42849" s="24" t="s">
        <v>61</v>
      </c>
      <c r="D42849" s="24">
        <v>2018</v>
      </c>
      <c r="E42849" s="24" t="s">
        <v>58</v>
      </c>
      <c r="F42849" s="25">
        <v>0</v>
      </c>
    </row>
    <row r="42850" spans="1:6">
      <c r="A42850" s="24" t="s">
        <v>52</v>
      </c>
      <c r="B42850" s="24">
        <v>2040</v>
      </c>
      <c r="C42850" s="24" t="s">
        <v>61</v>
      </c>
      <c r="D42850" s="24">
        <v>2018</v>
      </c>
      <c r="E42850" s="24" t="s">
        <v>59</v>
      </c>
      <c r="F42850" s="25">
        <v>0</v>
      </c>
    </row>
    <row r="42851" spans="1:6">
      <c r="A42851" s="24" t="s">
        <v>52</v>
      </c>
      <c r="B42851" s="24">
        <v>2040</v>
      </c>
      <c r="C42851" s="24" t="s">
        <v>61</v>
      </c>
      <c r="D42851" s="24">
        <v>2018</v>
      </c>
      <c r="E42851" s="24" t="s">
        <v>57</v>
      </c>
      <c r="F42851" s="25">
        <v>223.14533745433107</v>
      </c>
    </row>
    <row r="42852" spans="1:6">
      <c r="A42852" s="24" t="s">
        <v>52</v>
      </c>
      <c r="B42852" s="24">
        <v>2040</v>
      </c>
      <c r="C42852" s="24" t="s">
        <v>61</v>
      </c>
      <c r="D42852" s="24">
        <v>2019</v>
      </c>
      <c r="E42852" s="24" t="s">
        <v>55</v>
      </c>
      <c r="F42852" s="25">
        <v>75333.026196105551</v>
      </c>
    </row>
    <row r="42853" spans="1:6">
      <c r="A42853" s="24" t="s">
        <v>52</v>
      </c>
      <c r="B42853" s="24">
        <v>2040</v>
      </c>
      <c r="C42853" s="24" t="s">
        <v>61</v>
      </c>
      <c r="D42853" s="24">
        <v>2019</v>
      </c>
      <c r="E42853" s="24" t="s">
        <v>56</v>
      </c>
      <c r="F42853" s="25">
        <v>768.04676656478694</v>
      </c>
    </row>
    <row r="42854" spans="1:6">
      <c r="A42854" s="24" t="s">
        <v>52</v>
      </c>
      <c r="B42854" s="24">
        <v>2040</v>
      </c>
      <c r="C42854" s="24" t="s">
        <v>61</v>
      </c>
      <c r="D42854" s="24">
        <v>2019</v>
      </c>
      <c r="E42854" s="24" t="s">
        <v>58</v>
      </c>
      <c r="F42854" s="25">
        <v>888.45824640488604</v>
      </c>
    </row>
    <row r="42855" spans="1:6">
      <c r="A42855" s="24" t="s">
        <v>52</v>
      </c>
      <c r="B42855" s="24">
        <v>2040</v>
      </c>
      <c r="C42855" s="24" t="s">
        <v>61</v>
      </c>
      <c r="D42855" s="24">
        <v>2019</v>
      </c>
      <c r="E42855" s="24" t="s">
        <v>59</v>
      </c>
      <c r="F42855" s="25">
        <v>20.782649038710737</v>
      </c>
    </row>
    <row r="42856" spans="1:6">
      <c r="A42856" s="24" t="s">
        <v>52</v>
      </c>
      <c r="B42856" s="24">
        <v>2040</v>
      </c>
      <c r="C42856" s="24" t="s">
        <v>61</v>
      </c>
      <c r="D42856" s="24">
        <v>2019</v>
      </c>
      <c r="E42856" s="24" t="s">
        <v>57</v>
      </c>
      <c r="F42856" s="25">
        <v>771.6785417237295</v>
      </c>
    </row>
    <row r="42857" spans="1:6">
      <c r="A42857" s="24" t="s">
        <v>52</v>
      </c>
      <c r="B42857" s="24">
        <v>2040</v>
      </c>
      <c r="C42857" s="24" t="s">
        <v>61</v>
      </c>
      <c r="D42857" s="24">
        <v>2020</v>
      </c>
      <c r="E42857" s="24" t="s">
        <v>55</v>
      </c>
      <c r="F42857" s="25">
        <v>88797.884309688277</v>
      </c>
    </row>
    <row r="42858" spans="1:6">
      <c r="A42858" s="24" t="s">
        <v>52</v>
      </c>
      <c r="B42858" s="24">
        <v>2040</v>
      </c>
      <c r="C42858" s="24" t="s">
        <v>61</v>
      </c>
      <c r="D42858" s="24">
        <v>2020</v>
      </c>
      <c r="E42858" s="24" t="s">
        <v>56</v>
      </c>
      <c r="F42858" s="25">
        <v>907.38394173951338</v>
      </c>
    </row>
    <row r="42859" spans="1:6">
      <c r="A42859" s="24" t="s">
        <v>52</v>
      </c>
      <c r="B42859" s="24">
        <v>2040</v>
      </c>
      <c r="C42859" s="24" t="s">
        <v>61</v>
      </c>
      <c r="D42859" s="24">
        <v>2020</v>
      </c>
      <c r="E42859" s="24" t="s">
        <v>58</v>
      </c>
      <c r="F42859" s="25">
        <v>2128.0433852314854</v>
      </c>
    </row>
    <row r="42860" spans="1:6">
      <c r="A42860" s="24" t="s">
        <v>52</v>
      </c>
      <c r="B42860" s="24">
        <v>2040</v>
      </c>
      <c r="C42860" s="24" t="s">
        <v>61</v>
      </c>
      <c r="D42860" s="24">
        <v>2020</v>
      </c>
      <c r="E42860" s="24" t="s">
        <v>59</v>
      </c>
      <c r="F42860" s="25">
        <v>56.165367938660864</v>
      </c>
    </row>
    <row r="42861" spans="1:6">
      <c r="A42861" s="24" t="s">
        <v>52</v>
      </c>
      <c r="B42861" s="24">
        <v>2040</v>
      </c>
      <c r="C42861" s="24" t="s">
        <v>61</v>
      </c>
      <c r="D42861" s="24">
        <v>2020</v>
      </c>
      <c r="E42861" s="24" t="s">
        <v>57</v>
      </c>
      <c r="F42861" s="25">
        <v>1535.7689836246541</v>
      </c>
    </row>
    <row r="42862" spans="1:6">
      <c r="A42862" s="24" t="s">
        <v>52</v>
      </c>
      <c r="B42862" s="24">
        <v>2040</v>
      </c>
      <c r="C42862" s="24" t="s">
        <v>61</v>
      </c>
      <c r="D42862" s="24">
        <v>2021</v>
      </c>
      <c r="E42862" s="24" t="s">
        <v>55</v>
      </c>
      <c r="F42862" s="25">
        <v>99988.644680236015</v>
      </c>
    </row>
    <row r="42863" spans="1:6">
      <c r="A42863" s="24" t="s">
        <v>52</v>
      </c>
      <c r="B42863" s="24">
        <v>2040</v>
      </c>
      <c r="C42863" s="24" t="s">
        <v>61</v>
      </c>
      <c r="D42863" s="24">
        <v>2021</v>
      </c>
      <c r="E42863" s="24" t="s">
        <v>56</v>
      </c>
      <c r="F42863" s="25">
        <v>1037.1837927148431</v>
      </c>
    </row>
    <row r="42864" spans="1:6">
      <c r="A42864" s="24" t="s">
        <v>52</v>
      </c>
      <c r="B42864" s="24">
        <v>2040</v>
      </c>
      <c r="C42864" s="24" t="s">
        <v>61</v>
      </c>
      <c r="D42864" s="24">
        <v>2021</v>
      </c>
      <c r="E42864" s="24" t="s">
        <v>58</v>
      </c>
      <c r="F42864" s="25">
        <v>6829.0628795213415</v>
      </c>
    </row>
    <row r="42865" spans="1:6">
      <c r="A42865" s="24" t="s">
        <v>52</v>
      </c>
      <c r="B42865" s="24">
        <v>2040</v>
      </c>
      <c r="C42865" s="24" t="s">
        <v>61</v>
      </c>
      <c r="D42865" s="24">
        <v>2021</v>
      </c>
      <c r="E42865" s="24" t="s">
        <v>59</v>
      </c>
      <c r="F42865" s="25">
        <v>234.09317199304823</v>
      </c>
    </row>
    <row r="42866" spans="1:6">
      <c r="A42866" s="24" t="s">
        <v>52</v>
      </c>
      <c r="B42866" s="24">
        <v>2040</v>
      </c>
      <c r="C42866" s="24" t="s">
        <v>61</v>
      </c>
      <c r="D42866" s="24">
        <v>2021</v>
      </c>
      <c r="E42866" s="24" t="s">
        <v>57</v>
      </c>
      <c r="F42866" s="25">
        <v>4641.6482493062995</v>
      </c>
    </row>
    <row r="42867" spans="1:6">
      <c r="A42867" s="24" t="s">
        <v>52</v>
      </c>
      <c r="B42867" s="24">
        <v>2040</v>
      </c>
      <c r="C42867" s="24" t="s">
        <v>61</v>
      </c>
      <c r="D42867" s="24">
        <v>2022</v>
      </c>
      <c r="E42867" s="24" t="s">
        <v>55</v>
      </c>
      <c r="F42867" s="25">
        <v>109404.82306060051</v>
      </c>
    </row>
    <row r="42868" spans="1:6">
      <c r="A42868" s="24" t="s">
        <v>52</v>
      </c>
      <c r="B42868" s="24">
        <v>2040</v>
      </c>
      <c r="C42868" s="24" t="s">
        <v>61</v>
      </c>
      <c r="D42868" s="24">
        <v>2022</v>
      </c>
      <c r="E42868" s="24" t="s">
        <v>56</v>
      </c>
      <c r="F42868" s="25">
        <v>1140.1978555102971</v>
      </c>
    </row>
    <row r="42869" spans="1:6">
      <c r="A42869" s="24" t="s">
        <v>52</v>
      </c>
      <c r="B42869" s="24">
        <v>2040</v>
      </c>
      <c r="C42869" s="24" t="s">
        <v>61</v>
      </c>
      <c r="D42869" s="24">
        <v>2022</v>
      </c>
      <c r="E42869" s="24" t="s">
        <v>58</v>
      </c>
      <c r="F42869" s="25">
        <v>13257.016317794725</v>
      </c>
    </row>
    <row r="42870" spans="1:6">
      <c r="A42870" s="24" t="s">
        <v>52</v>
      </c>
      <c r="B42870" s="24">
        <v>2040</v>
      </c>
      <c r="C42870" s="24" t="s">
        <v>61</v>
      </c>
      <c r="D42870" s="24">
        <v>2022</v>
      </c>
      <c r="E42870" s="24" t="s">
        <v>59</v>
      </c>
      <c r="F42870" s="25">
        <v>560.6004517947739</v>
      </c>
    </row>
    <row r="42871" spans="1:6">
      <c r="A42871" s="24" t="s">
        <v>52</v>
      </c>
      <c r="B42871" s="24">
        <v>2040</v>
      </c>
      <c r="C42871" s="24" t="s">
        <v>61</v>
      </c>
      <c r="D42871" s="24">
        <v>2022</v>
      </c>
      <c r="E42871" s="24" t="s">
        <v>57</v>
      </c>
      <c r="F42871" s="25">
        <v>8478.7469591215486</v>
      </c>
    </row>
    <row r="42872" spans="1:6">
      <c r="A42872" s="24" t="s">
        <v>52</v>
      </c>
      <c r="B42872" s="24">
        <v>2040</v>
      </c>
      <c r="C42872" s="24" t="s">
        <v>61</v>
      </c>
      <c r="D42872" s="24">
        <v>2023</v>
      </c>
      <c r="E42872" s="24" t="s">
        <v>55</v>
      </c>
      <c r="F42872" s="25">
        <v>115844.26728913136</v>
      </c>
    </row>
    <row r="42873" spans="1:6">
      <c r="A42873" s="24" t="s">
        <v>52</v>
      </c>
      <c r="B42873" s="24">
        <v>2040</v>
      </c>
      <c r="C42873" s="24" t="s">
        <v>61</v>
      </c>
      <c r="D42873" s="24">
        <v>2023</v>
      </c>
      <c r="E42873" s="24" t="s">
        <v>56</v>
      </c>
      <c r="F42873" s="25">
        <v>1213.8327427915108</v>
      </c>
    </row>
    <row r="42874" spans="1:6">
      <c r="A42874" s="24" t="s">
        <v>52</v>
      </c>
      <c r="B42874" s="24">
        <v>2040</v>
      </c>
      <c r="C42874" s="24" t="s">
        <v>61</v>
      </c>
      <c r="D42874" s="24">
        <v>2023</v>
      </c>
      <c r="E42874" s="24" t="s">
        <v>58</v>
      </c>
      <c r="F42874" s="25">
        <v>21393.074613226832</v>
      </c>
    </row>
    <row r="42875" spans="1:6">
      <c r="A42875" s="24" t="s">
        <v>52</v>
      </c>
      <c r="B42875" s="24">
        <v>2040</v>
      </c>
      <c r="C42875" s="24" t="s">
        <v>61</v>
      </c>
      <c r="D42875" s="24">
        <v>2023</v>
      </c>
      <c r="E42875" s="24" t="s">
        <v>59</v>
      </c>
      <c r="F42875" s="25">
        <v>1078.6424174736285</v>
      </c>
    </row>
    <row r="42876" spans="1:6">
      <c r="A42876" s="24" t="s">
        <v>52</v>
      </c>
      <c r="B42876" s="24">
        <v>2040</v>
      </c>
      <c r="C42876" s="24" t="s">
        <v>61</v>
      </c>
      <c r="D42876" s="24">
        <v>2023</v>
      </c>
      <c r="E42876" s="24" t="s">
        <v>57</v>
      </c>
      <c r="F42876" s="25">
        <v>12860.644550849014</v>
      </c>
    </row>
    <row r="42877" spans="1:6">
      <c r="A42877" s="24" t="s">
        <v>52</v>
      </c>
      <c r="B42877" s="24">
        <v>2040</v>
      </c>
      <c r="C42877" s="24" t="s">
        <v>61</v>
      </c>
      <c r="D42877" s="24">
        <v>2024</v>
      </c>
      <c r="E42877" s="24" t="s">
        <v>55</v>
      </c>
      <c r="F42877" s="25">
        <v>120228.00966326402</v>
      </c>
    </row>
    <row r="42878" spans="1:6">
      <c r="A42878" s="24" t="s">
        <v>52</v>
      </c>
      <c r="B42878" s="24">
        <v>2040</v>
      </c>
      <c r="C42878" s="24" t="s">
        <v>61</v>
      </c>
      <c r="D42878" s="24">
        <v>2024</v>
      </c>
      <c r="E42878" s="24" t="s">
        <v>56</v>
      </c>
      <c r="F42878" s="25">
        <v>1266.0902860374124</v>
      </c>
    </row>
    <row r="42879" spans="1:6">
      <c r="A42879" s="24" t="s">
        <v>52</v>
      </c>
      <c r="B42879" s="24">
        <v>2040</v>
      </c>
      <c r="C42879" s="24" t="s">
        <v>61</v>
      </c>
      <c r="D42879" s="24">
        <v>2024</v>
      </c>
      <c r="E42879" s="24" t="s">
        <v>58</v>
      </c>
      <c r="F42879" s="25">
        <v>31453.838969033241</v>
      </c>
    </row>
    <row r="42880" spans="1:6">
      <c r="A42880" s="24" t="s">
        <v>52</v>
      </c>
      <c r="B42880" s="24">
        <v>2040</v>
      </c>
      <c r="C42880" s="24" t="s">
        <v>61</v>
      </c>
      <c r="D42880" s="24">
        <v>2024</v>
      </c>
      <c r="E42880" s="24" t="s">
        <v>59</v>
      </c>
      <c r="F42880" s="25">
        <v>1845.7485662409242</v>
      </c>
    </row>
    <row r="42881" spans="1:6">
      <c r="A42881" s="24" t="s">
        <v>52</v>
      </c>
      <c r="B42881" s="24">
        <v>2040</v>
      </c>
      <c r="C42881" s="24" t="s">
        <v>61</v>
      </c>
      <c r="D42881" s="24">
        <v>2024</v>
      </c>
      <c r="E42881" s="24" t="s">
        <v>57</v>
      </c>
      <c r="F42881" s="25">
        <v>17750.392323547199</v>
      </c>
    </row>
    <row r="42882" spans="1:6">
      <c r="A42882" s="24" t="s">
        <v>52</v>
      </c>
      <c r="B42882" s="24">
        <v>2040</v>
      </c>
      <c r="C42882" s="24" t="s">
        <v>61</v>
      </c>
      <c r="D42882" s="24">
        <v>2025</v>
      </c>
      <c r="E42882" s="24" t="s">
        <v>55</v>
      </c>
      <c r="F42882" s="25">
        <v>123472.73802346282</v>
      </c>
    </row>
    <row r="42883" spans="1:6">
      <c r="A42883" s="24" t="s">
        <v>52</v>
      </c>
      <c r="B42883" s="24">
        <v>2040</v>
      </c>
      <c r="C42883" s="24" t="s">
        <v>61</v>
      </c>
      <c r="D42883" s="24">
        <v>2025</v>
      </c>
      <c r="E42883" s="24" t="s">
        <v>56</v>
      </c>
      <c r="F42883" s="25">
        <v>1306.2963287061066</v>
      </c>
    </row>
    <row r="42884" spans="1:6">
      <c r="A42884" s="24" t="s">
        <v>52</v>
      </c>
      <c r="B42884" s="24">
        <v>2040</v>
      </c>
      <c r="C42884" s="24" t="s">
        <v>61</v>
      </c>
      <c r="D42884" s="24">
        <v>2025</v>
      </c>
      <c r="E42884" s="24" t="s">
        <v>58</v>
      </c>
      <c r="F42884" s="25">
        <v>43953.457977928847</v>
      </c>
    </row>
    <row r="42885" spans="1:6">
      <c r="A42885" s="24" t="s">
        <v>52</v>
      </c>
      <c r="B42885" s="24">
        <v>2040</v>
      </c>
      <c r="C42885" s="24" t="s">
        <v>61</v>
      </c>
      <c r="D42885" s="24">
        <v>2025</v>
      </c>
      <c r="E42885" s="24" t="s">
        <v>59</v>
      </c>
      <c r="F42885" s="25">
        <v>2948.0977912025601</v>
      </c>
    </row>
    <row r="42886" spans="1:6">
      <c r="A42886" s="24" t="s">
        <v>52</v>
      </c>
      <c r="B42886" s="24">
        <v>2040</v>
      </c>
      <c r="C42886" s="24" t="s">
        <v>61</v>
      </c>
      <c r="D42886" s="24">
        <v>2025</v>
      </c>
      <c r="E42886" s="24" t="s">
        <v>57</v>
      </c>
      <c r="F42886" s="25">
        <v>23249.633138001398</v>
      </c>
    </row>
    <row r="42887" spans="1:6">
      <c r="A42887" s="24" t="s">
        <v>52</v>
      </c>
      <c r="B42887" s="24">
        <v>2040</v>
      </c>
      <c r="C42887" s="24" t="s">
        <v>61</v>
      </c>
      <c r="D42887" s="24">
        <v>2026</v>
      </c>
      <c r="E42887" s="24" t="s">
        <v>55</v>
      </c>
      <c r="F42887" s="25">
        <v>123373.28574109248</v>
      </c>
    </row>
    <row r="42888" spans="1:6">
      <c r="A42888" s="24" t="s">
        <v>52</v>
      </c>
      <c r="B42888" s="24">
        <v>2040</v>
      </c>
      <c r="C42888" s="24" t="s">
        <v>61</v>
      </c>
      <c r="D42888" s="24">
        <v>2026</v>
      </c>
      <c r="E42888" s="24" t="s">
        <v>56</v>
      </c>
      <c r="F42888" s="25">
        <v>1305.2441599972776</v>
      </c>
    </row>
    <row r="42889" spans="1:6">
      <c r="A42889" s="24" t="s">
        <v>52</v>
      </c>
      <c r="B42889" s="24">
        <v>2040</v>
      </c>
      <c r="C42889" s="24" t="s">
        <v>61</v>
      </c>
      <c r="D42889" s="24">
        <v>2026</v>
      </c>
      <c r="E42889" s="24" t="s">
        <v>58</v>
      </c>
      <c r="F42889" s="25">
        <v>58410.840494864875</v>
      </c>
    </row>
    <row r="42890" spans="1:6">
      <c r="A42890" s="24" t="s">
        <v>52</v>
      </c>
      <c r="B42890" s="24">
        <v>2040</v>
      </c>
      <c r="C42890" s="24" t="s">
        <v>61</v>
      </c>
      <c r="D42890" s="24">
        <v>2026</v>
      </c>
      <c r="E42890" s="24" t="s">
        <v>59</v>
      </c>
      <c r="F42890" s="25">
        <v>4415.816460275606</v>
      </c>
    </row>
    <row r="42891" spans="1:6">
      <c r="A42891" s="24" t="s">
        <v>52</v>
      </c>
      <c r="B42891" s="24">
        <v>2040</v>
      </c>
      <c r="C42891" s="24" t="s">
        <v>61</v>
      </c>
      <c r="D42891" s="24">
        <v>2026</v>
      </c>
      <c r="E42891" s="24" t="s">
        <v>57</v>
      </c>
      <c r="F42891" s="25">
        <v>28909.496333681447</v>
      </c>
    </row>
    <row r="42892" spans="1:6">
      <c r="A42892" s="24" t="s">
        <v>52</v>
      </c>
      <c r="B42892" s="24">
        <v>2040</v>
      </c>
      <c r="C42892" s="24" t="s">
        <v>61</v>
      </c>
      <c r="D42892" s="24">
        <v>2027</v>
      </c>
      <c r="E42892" s="24" t="s">
        <v>55</v>
      </c>
      <c r="F42892" s="25">
        <v>120682.58119008304</v>
      </c>
    </row>
    <row r="42893" spans="1:6">
      <c r="A42893" s="24" t="s">
        <v>52</v>
      </c>
      <c r="B42893" s="24">
        <v>2040</v>
      </c>
      <c r="C42893" s="24" t="s">
        <v>61</v>
      </c>
      <c r="D42893" s="24">
        <v>2027</v>
      </c>
      <c r="E42893" s="24" t="s">
        <v>56</v>
      </c>
      <c r="F42893" s="25">
        <v>1276.7774917036775</v>
      </c>
    </row>
    <row r="42894" spans="1:6">
      <c r="A42894" s="24" t="s">
        <v>52</v>
      </c>
      <c r="B42894" s="24">
        <v>2040</v>
      </c>
      <c r="C42894" s="24" t="s">
        <v>61</v>
      </c>
      <c r="D42894" s="24">
        <v>2027</v>
      </c>
      <c r="E42894" s="24" t="s">
        <v>58</v>
      </c>
      <c r="F42894" s="25">
        <v>75139.88071178594</v>
      </c>
    </row>
    <row r="42895" spans="1:6">
      <c r="A42895" s="24" t="s">
        <v>52</v>
      </c>
      <c r="B42895" s="24">
        <v>2040</v>
      </c>
      <c r="C42895" s="24" t="s">
        <v>61</v>
      </c>
      <c r="D42895" s="24">
        <v>2027</v>
      </c>
      <c r="E42895" s="24" t="s">
        <v>59</v>
      </c>
      <c r="F42895" s="25">
        <v>6331.4893288741641</v>
      </c>
    </row>
    <row r="42896" spans="1:6">
      <c r="A42896" s="24" t="s">
        <v>52</v>
      </c>
      <c r="B42896" s="24">
        <v>2040</v>
      </c>
      <c r="C42896" s="24" t="s">
        <v>61</v>
      </c>
      <c r="D42896" s="24">
        <v>2027</v>
      </c>
      <c r="E42896" s="24" t="s">
        <v>57</v>
      </c>
      <c r="F42896" s="25">
        <v>34725.916941528318</v>
      </c>
    </row>
    <row r="42897" spans="1:6">
      <c r="A42897" s="24" t="s">
        <v>52</v>
      </c>
      <c r="B42897" s="24">
        <v>2040</v>
      </c>
      <c r="C42897" s="24" t="s">
        <v>61</v>
      </c>
      <c r="D42897" s="24">
        <v>2028</v>
      </c>
      <c r="E42897" s="24" t="s">
        <v>55</v>
      </c>
      <c r="F42897" s="25">
        <v>114216.98857318721</v>
      </c>
    </row>
    <row r="42898" spans="1:6">
      <c r="A42898" s="24" t="s">
        <v>52</v>
      </c>
      <c r="B42898" s="24">
        <v>2040</v>
      </c>
      <c r="C42898" s="24" t="s">
        <v>61</v>
      </c>
      <c r="D42898" s="24">
        <v>2028</v>
      </c>
      <c r="E42898" s="24" t="s">
        <v>56</v>
      </c>
      <c r="F42898" s="25">
        <v>1208.3738907666395</v>
      </c>
    </row>
    <row r="42899" spans="1:6">
      <c r="A42899" s="24" t="s">
        <v>52</v>
      </c>
      <c r="B42899" s="24">
        <v>2040</v>
      </c>
      <c r="C42899" s="24" t="s">
        <v>61</v>
      </c>
      <c r="D42899" s="24">
        <v>2028</v>
      </c>
      <c r="E42899" s="24" t="s">
        <v>58</v>
      </c>
      <c r="F42899" s="25">
        <v>93313.933276912576</v>
      </c>
    </row>
    <row r="42900" spans="1:6">
      <c r="A42900" s="24" t="s">
        <v>52</v>
      </c>
      <c r="B42900" s="24">
        <v>2040</v>
      </c>
      <c r="C42900" s="24" t="s">
        <v>61</v>
      </c>
      <c r="D42900" s="24">
        <v>2028</v>
      </c>
      <c r="E42900" s="24" t="s">
        <v>59</v>
      </c>
      <c r="F42900" s="25">
        <v>8684.4322662461</v>
      </c>
    </row>
    <row r="42901" spans="1:6">
      <c r="A42901" s="24" t="s">
        <v>52</v>
      </c>
      <c r="B42901" s="24">
        <v>2040</v>
      </c>
      <c r="C42901" s="24" t="s">
        <v>61</v>
      </c>
      <c r="D42901" s="24">
        <v>2028</v>
      </c>
      <c r="E42901" s="24" t="s">
        <v>57</v>
      </c>
      <c r="F42901" s="25">
        <v>40173.251802606515</v>
      </c>
    </row>
    <row r="42902" spans="1:6">
      <c r="A42902" s="24" t="s">
        <v>52</v>
      </c>
      <c r="B42902" s="24">
        <v>2040</v>
      </c>
      <c r="C42902" s="24" t="s">
        <v>61</v>
      </c>
      <c r="D42902" s="24">
        <v>2029</v>
      </c>
      <c r="E42902" s="24" t="s">
        <v>55</v>
      </c>
      <c r="F42902" s="25">
        <v>106048.20970527513</v>
      </c>
    </row>
    <row r="42903" spans="1:6">
      <c r="A42903" s="24" t="s">
        <v>52</v>
      </c>
      <c r="B42903" s="24">
        <v>2040</v>
      </c>
      <c r="C42903" s="24" t="s">
        <v>61</v>
      </c>
      <c r="D42903" s="24">
        <v>2029</v>
      </c>
      <c r="E42903" s="24" t="s">
        <v>56</v>
      </c>
      <c r="F42903" s="25">
        <v>1121.951203329857</v>
      </c>
    </row>
    <row r="42904" spans="1:6">
      <c r="A42904" s="24" t="s">
        <v>52</v>
      </c>
      <c r="B42904" s="24">
        <v>2040</v>
      </c>
      <c r="C42904" s="24" t="s">
        <v>61</v>
      </c>
      <c r="D42904" s="24">
        <v>2029</v>
      </c>
      <c r="E42904" s="24" t="s">
        <v>58</v>
      </c>
      <c r="F42904" s="25">
        <v>114427.31706746206</v>
      </c>
    </row>
    <row r="42905" spans="1:6">
      <c r="A42905" s="24" t="s">
        <v>52</v>
      </c>
      <c r="B42905" s="24">
        <v>2040</v>
      </c>
      <c r="C42905" s="24" t="s">
        <v>61</v>
      </c>
      <c r="D42905" s="24">
        <v>2029</v>
      </c>
      <c r="E42905" s="24" t="s">
        <v>59</v>
      </c>
      <c r="F42905" s="25">
        <v>11673.315720987935</v>
      </c>
    </row>
    <row r="42906" spans="1:6">
      <c r="A42906" s="24" t="s">
        <v>52</v>
      </c>
      <c r="B42906" s="24">
        <v>2040</v>
      </c>
      <c r="C42906" s="24" t="s">
        <v>61</v>
      </c>
      <c r="D42906" s="24">
        <v>2029</v>
      </c>
      <c r="E42906" s="24" t="s">
        <v>57</v>
      </c>
      <c r="F42906" s="25">
        <v>45765.177117413834</v>
      </c>
    </row>
    <row r="42907" spans="1:6">
      <c r="A42907" s="24" t="s">
        <v>52</v>
      </c>
      <c r="B42907" s="24">
        <v>2040</v>
      </c>
      <c r="C42907" s="24" t="s">
        <v>61</v>
      </c>
      <c r="D42907" s="24">
        <v>2030</v>
      </c>
      <c r="E42907" s="24" t="s">
        <v>55</v>
      </c>
      <c r="F42907" s="25">
        <v>93970.067291162908</v>
      </c>
    </row>
    <row r="42908" spans="1:6">
      <c r="A42908" s="24" t="s">
        <v>52</v>
      </c>
      <c r="B42908" s="24">
        <v>2040</v>
      </c>
      <c r="C42908" s="24" t="s">
        <v>61</v>
      </c>
      <c r="D42908" s="24">
        <v>2030</v>
      </c>
      <c r="E42908" s="24" t="s">
        <v>56</v>
      </c>
      <c r="F42908" s="25">
        <v>994.16888193882892</v>
      </c>
    </row>
    <row r="42909" spans="1:6">
      <c r="A42909" s="24" t="s">
        <v>52</v>
      </c>
      <c r="B42909" s="24">
        <v>2040</v>
      </c>
      <c r="C42909" s="24" t="s">
        <v>61</v>
      </c>
      <c r="D42909" s="24">
        <v>2030</v>
      </c>
      <c r="E42909" s="24" t="s">
        <v>58</v>
      </c>
      <c r="F42909" s="25">
        <v>136176.29294471047</v>
      </c>
    </row>
    <row r="42910" spans="1:6">
      <c r="A42910" s="24" t="s">
        <v>52</v>
      </c>
      <c r="B42910" s="24">
        <v>2040</v>
      </c>
      <c r="C42910" s="24" t="s">
        <v>61</v>
      </c>
      <c r="D42910" s="24">
        <v>2030</v>
      </c>
      <c r="E42910" s="24" t="s">
        <v>59</v>
      </c>
      <c r="F42910" s="25">
        <v>15130.699216078929</v>
      </c>
    </row>
    <row r="42911" spans="1:6">
      <c r="A42911" s="24" t="s">
        <v>52</v>
      </c>
      <c r="B42911" s="24">
        <v>2040</v>
      </c>
      <c r="C42911" s="24" t="s">
        <v>61</v>
      </c>
      <c r="D42911" s="24">
        <v>2030</v>
      </c>
      <c r="E42911" s="24" t="s">
        <v>57</v>
      </c>
      <c r="F42911" s="25">
        <v>50435.664053596738</v>
      </c>
    </row>
    <row r="42912" spans="1:6">
      <c r="A42912" s="24" t="s">
        <v>52</v>
      </c>
      <c r="B42912" s="24">
        <v>2040</v>
      </c>
      <c r="C42912" s="24" t="s">
        <v>61</v>
      </c>
      <c r="D42912" s="24">
        <v>2031</v>
      </c>
      <c r="E42912" s="24" t="s">
        <v>55</v>
      </c>
      <c r="F42912" s="25">
        <v>79698.109473059274</v>
      </c>
    </row>
    <row r="42913" spans="1:6">
      <c r="A42913" s="24" t="s">
        <v>52</v>
      </c>
      <c r="B42913" s="24">
        <v>2040</v>
      </c>
      <c r="C42913" s="24" t="s">
        <v>61</v>
      </c>
      <c r="D42913" s="24">
        <v>2031</v>
      </c>
      <c r="E42913" s="24" t="s">
        <v>56</v>
      </c>
      <c r="F42913" s="25">
        <v>843.1767973728048</v>
      </c>
    </row>
    <row r="42914" spans="1:6">
      <c r="A42914" s="24" t="s">
        <v>52</v>
      </c>
      <c r="B42914" s="24">
        <v>2040</v>
      </c>
      <c r="C42914" s="24" t="s">
        <v>61</v>
      </c>
      <c r="D42914" s="24">
        <v>2031</v>
      </c>
      <c r="E42914" s="24" t="s">
        <v>58</v>
      </c>
      <c r="F42914" s="25">
        <v>158286.64902600212</v>
      </c>
    </row>
    <row r="42915" spans="1:6">
      <c r="A42915" s="24" t="s">
        <v>52</v>
      </c>
      <c r="B42915" s="24">
        <v>2040</v>
      </c>
      <c r="C42915" s="24" t="s">
        <v>61</v>
      </c>
      <c r="D42915" s="24">
        <v>2031</v>
      </c>
      <c r="E42915" s="24" t="s">
        <v>59</v>
      </c>
      <c r="F42915" s="25">
        <v>19563.518418944095</v>
      </c>
    </row>
    <row r="42916" spans="1:6">
      <c r="A42916" s="24" t="s">
        <v>52</v>
      </c>
      <c r="B42916" s="24">
        <v>2040</v>
      </c>
      <c r="C42916" s="24" t="s">
        <v>61</v>
      </c>
      <c r="D42916" s="24">
        <v>2031</v>
      </c>
      <c r="E42916" s="24" t="s">
        <v>57</v>
      </c>
      <c r="F42916" s="25">
        <v>56163.210772088358</v>
      </c>
    </row>
    <row r="42917" spans="1:6">
      <c r="A42917" s="24" t="s">
        <v>52</v>
      </c>
      <c r="B42917" s="24">
        <v>2040</v>
      </c>
      <c r="C42917" s="24" t="s">
        <v>61</v>
      </c>
      <c r="D42917" s="24">
        <v>2032</v>
      </c>
      <c r="E42917" s="24" t="s">
        <v>55</v>
      </c>
      <c r="F42917" s="25">
        <v>62228.30923396493</v>
      </c>
    </row>
    <row r="42918" spans="1:6">
      <c r="A42918" s="24" t="s">
        <v>52</v>
      </c>
      <c r="B42918" s="24">
        <v>2040</v>
      </c>
      <c r="C42918" s="24" t="s">
        <v>61</v>
      </c>
      <c r="D42918" s="24">
        <v>2032</v>
      </c>
      <c r="E42918" s="24" t="s">
        <v>56</v>
      </c>
      <c r="F42918" s="25">
        <v>658.35271166068969</v>
      </c>
    </row>
    <row r="42919" spans="1:6">
      <c r="A42919" s="24" t="s">
        <v>52</v>
      </c>
      <c r="B42919" s="24">
        <v>2040</v>
      </c>
      <c r="C42919" s="24" t="s">
        <v>61</v>
      </c>
      <c r="D42919" s="24">
        <v>2032</v>
      </c>
      <c r="E42919" s="24" t="s">
        <v>58</v>
      </c>
      <c r="F42919" s="25">
        <v>179283.37029208688</v>
      </c>
    </row>
    <row r="42920" spans="1:6">
      <c r="A42920" s="24" t="s">
        <v>52</v>
      </c>
      <c r="B42920" s="24">
        <v>2040</v>
      </c>
      <c r="C42920" s="24" t="s">
        <v>61</v>
      </c>
      <c r="D42920" s="24">
        <v>2032</v>
      </c>
      <c r="E42920" s="24" t="s">
        <v>59</v>
      </c>
      <c r="F42920" s="25">
        <v>24447.732312557331</v>
      </c>
    </row>
    <row r="42921" spans="1:6">
      <c r="A42921" s="24" t="s">
        <v>52</v>
      </c>
      <c r="B42921" s="24">
        <v>2040</v>
      </c>
      <c r="C42921" s="24" t="s">
        <v>61</v>
      </c>
      <c r="D42921" s="24">
        <v>2032</v>
      </c>
      <c r="E42921" s="24" t="s">
        <v>57</v>
      </c>
      <c r="F42921" s="25">
        <v>60854.744933855138</v>
      </c>
    </row>
    <row r="42922" spans="1:6">
      <c r="A42922" s="24" t="s">
        <v>52</v>
      </c>
      <c r="B42922" s="24">
        <v>2040</v>
      </c>
      <c r="C42922" s="24" t="s">
        <v>61</v>
      </c>
      <c r="D42922" s="24">
        <v>2033</v>
      </c>
      <c r="E42922" s="24" t="s">
        <v>55</v>
      </c>
      <c r="F42922" s="25">
        <v>42980.986471948745</v>
      </c>
    </row>
    <row r="42923" spans="1:6">
      <c r="A42923" s="24" t="s">
        <v>52</v>
      </c>
      <c r="B42923" s="24">
        <v>2040</v>
      </c>
      <c r="C42923" s="24" t="s">
        <v>61</v>
      </c>
      <c r="D42923" s="24">
        <v>2033</v>
      </c>
      <c r="E42923" s="24" t="s">
        <v>56</v>
      </c>
      <c r="F42923" s="25">
        <v>454.72308892837884</v>
      </c>
    </row>
    <row r="42924" spans="1:6">
      <c r="A42924" s="24" t="s">
        <v>52</v>
      </c>
      <c r="B42924" s="24">
        <v>2040</v>
      </c>
      <c r="C42924" s="24" t="s">
        <v>61</v>
      </c>
      <c r="D42924" s="24">
        <v>2033</v>
      </c>
      <c r="E42924" s="24" t="s">
        <v>58</v>
      </c>
      <c r="F42924" s="25">
        <v>200757.93434957915</v>
      </c>
    </row>
    <row r="42925" spans="1:6">
      <c r="A42925" s="24" t="s">
        <v>52</v>
      </c>
      <c r="B42925" s="24">
        <v>2040</v>
      </c>
      <c r="C42925" s="24" t="s">
        <v>61</v>
      </c>
      <c r="D42925" s="24">
        <v>2033</v>
      </c>
      <c r="E42925" s="24" t="s">
        <v>59</v>
      </c>
      <c r="F42925" s="25">
        <v>29998.312029247496</v>
      </c>
    </row>
    <row r="42926" spans="1:6">
      <c r="A42926" s="24" t="s">
        <v>52</v>
      </c>
      <c r="B42926" s="24">
        <v>2040</v>
      </c>
      <c r="C42926" s="24" t="s">
        <v>61</v>
      </c>
      <c r="D42926" s="24">
        <v>2033</v>
      </c>
      <c r="E42926" s="24" t="s">
        <v>57</v>
      </c>
      <c r="F42926" s="25">
        <v>65085.095132489609</v>
      </c>
    </row>
    <row r="42927" spans="1:6">
      <c r="A42927" s="24" t="s">
        <v>52</v>
      </c>
      <c r="B42927" s="24">
        <v>2040</v>
      </c>
      <c r="C42927" s="24" t="s">
        <v>61</v>
      </c>
      <c r="D42927" s="24">
        <v>2034</v>
      </c>
      <c r="E42927" s="24" t="s">
        <v>55</v>
      </c>
      <c r="F42927" s="25">
        <v>22067.131468007512</v>
      </c>
    </row>
    <row r="42928" spans="1:6">
      <c r="A42928" s="24" t="s">
        <v>52</v>
      </c>
      <c r="B42928" s="24">
        <v>2040</v>
      </c>
      <c r="C42928" s="24" t="s">
        <v>61</v>
      </c>
      <c r="D42928" s="24">
        <v>2034</v>
      </c>
      <c r="E42928" s="24" t="s">
        <v>56</v>
      </c>
      <c r="F42928" s="25">
        <v>233.46216568272362</v>
      </c>
    </row>
    <row r="42929" spans="1:6">
      <c r="A42929" s="24" t="s">
        <v>52</v>
      </c>
      <c r="B42929" s="24">
        <v>2040</v>
      </c>
      <c r="C42929" s="24" t="s">
        <v>61</v>
      </c>
      <c r="D42929" s="24">
        <v>2034</v>
      </c>
      <c r="E42929" s="24" t="s">
        <v>58</v>
      </c>
      <c r="F42929" s="25">
        <v>221538.7677772209</v>
      </c>
    </row>
    <row r="42930" spans="1:6">
      <c r="A42930" s="24" t="s">
        <v>52</v>
      </c>
      <c r="B42930" s="24">
        <v>2040</v>
      </c>
      <c r="C42930" s="24" t="s">
        <v>61</v>
      </c>
      <c r="D42930" s="24">
        <v>2034</v>
      </c>
      <c r="E42930" s="24" t="s">
        <v>59</v>
      </c>
      <c r="F42930" s="25">
        <v>36064.450568384898</v>
      </c>
    </row>
    <row r="42931" spans="1:6">
      <c r="A42931" s="24" t="s">
        <v>52</v>
      </c>
      <c r="B42931" s="24">
        <v>2040</v>
      </c>
      <c r="C42931" s="24" t="s">
        <v>61</v>
      </c>
      <c r="D42931" s="24">
        <v>2034</v>
      </c>
      <c r="E42931" s="24" t="s">
        <v>57</v>
      </c>
      <c r="F42931" s="25">
        <v>68476.804876680078</v>
      </c>
    </row>
    <row r="42932" spans="1:6">
      <c r="A42932" s="24" t="s">
        <v>52</v>
      </c>
      <c r="B42932" s="24">
        <v>2040</v>
      </c>
      <c r="C42932" s="24" t="s">
        <v>61</v>
      </c>
      <c r="D42932" s="24">
        <v>2035</v>
      </c>
      <c r="E42932" s="24" t="s">
        <v>55</v>
      </c>
      <c r="F42932" s="25">
        <v>0</v>
      </c>
    </row>
    <row r="42933" spans="1:6">
      <c r="A42933" s="24" t="s">
        <v>52</v>
      </c>
      <c r="B42933" s="24">
        <v>2040</v>
      </c>
      <c r="C42933" s="24" t="s">
        <v>61</v>
      </c>
      <c r="D42933" s="24">
        <v>2035</v>
      </c>
      <c r="E42933" s="24" t="s">
        <v>56</v>
      </c>
      <c r="F42933" s="25">
        <v>0</v>
      </c>
    </row>
    <row r="42934" spans="1:6">
      <c r="A42934" s="24" t="s">
        <v>52</v>
      </c>
      <c r="B42934" s="24">
        <v>2040</v>
      </c>
      <c r="C42934" s="24" t="s">
        <v>61</v>
      </c>
      <c r="D42934" s="24">
        <v>2035</v>
      </c>
      <c r="E42934" s="24" t="s">
        <v>58</v>
      </c>
      <c r="F42934" s="25">
        <v>243980.11016573646</v>
      </c>
    </row>
    <row r="42935" spans="1:6">
      <c r="A42935" s="24" t="s">
        <v>52</v>
      </c>
      <c r="B42935" s="24">
        <v>2040</v>
      </c>
      <c r="C42935" s="24" t="s">
        <v>61</v>
      </c>
      <c r="D42935" s="24">
        <v>2035</v>
      </c>
      <c r="E42935" s="24" t="s">
        <v>59</v>
      </c>
      <c r="F42935" s="25">
        <v>43055.313558659516</v>
      </c>
    </row>
    <row r="42936" spans="1:6">
      <c r="A42936" s="24" t="s">
        <v>52</v>
      </c>
      <c r="B42936" s="24">
        <v>2040</v>
      </c>
      <c r="C42936" s="24" t="s">
        <v>61</v>
      </c>
      <c r="D42936" s="24">
        <v>2035</v>
      </c>
      <c r="E42936" s="24" t="s">
        <v>57</v>
      </c>
      <c r="F42936" s="25">
        <v>71758.855931099533</v>
      </c>
    </row>
    <row r="42937" spans="1:6">
      <c r="A42937" s="24" t="s">
        <v>52</v>
      </c>
      <c r="B42937" s="24">
        <v>2040</v>
      </c>
      <c r="C42937" s="24" t="s">
        <v>61</v>
      </c>
      <c r="D42937" s="24">
        <v>2036</v>
      </c>
      <c r="E42937" s="24" t="s">
        <v>55</v>
      </c>
      <c r="F42937" s="25">
        <v>0</v>
      </c>
    </row>
    <row r="42938" spans="1:6">
      <c r="A42938" s="24" t="s">
        <v>52</v>
      </c>
      <c r="B42938" s="24">
        <v>2040</v>
      </c>
      <c r="C42938" s="24" t="s">
        <v>61</v>
      </c>
      <c r="D42938" s="24">
        <v>2036</v>
      </c>
      <c r="E42938" s="24" t="s">
        <v>56</v>
      </c>
      <c r="F42938" s="25">
        <v>0</v>
      </c>
    </row>
    <row r="42939" spans="1:6">
      <c r="A42939" s="24" t="s">
        <v>52</v>
      </c>
      <c r="B42939" s="24">
        <v>2040</v>
      </c>
      <c r="C42939" s="24" t="s">
        <v>61</v>
      </c>
      <c r="D42939" s="24">
        <v>2036</v>
      </c>
      <c r="E42939" s="24" t="s">
        <v>58</v>
      </c>
      <c r="F42939" s="25">
        <v>249923.50703692221</v>
      </c>
    </row>
    <row r="42940" spans="1:6">
      <c r="A42940" s="24" t="s">
        <v>52</v>
      </c>
      <c r="B42940" s="24">
        <v>2040</v>
      </c>
      <c r="C42940" s="24" t="s">
        <v>61</v>
      </c>
      <c r="D42940" s="24">
        <v>2036</v>
      </c>
      <c r="E42940" s="24" t="s">
        <v>59</v>
      </c>
      <c r="F42940" s="25">
        <v>47604.477530842465</v>
      </c>
    </row>
    <row r="42941" spans="1:6">
      <c r="A42941" s="24" t="s">
        <v>52</v>
      </c>
      <c r="B42941" s="24">
        <v>2040</v>
      </c>
      <c r="C42941" s="24" t="s">
        <v>61</v>
      </c>
      <c r="D42941" s="24">
        <v>2036</v>
      </c>
      <c r="E42941" s="24" t="s">
        <v>57</v>
      </c>
      <c r="F42941" s="25">
        <v>69790.514898611553</v>
      </c>
    </row>
    <row r="42942" spans="1:6">
      <c r="A42942" s="24" t="s">
        <v>52</v>
      </c>
      <c r="B42942" s="24">
        <v>2040</v>
      </c>
      <c r="C42942" s="24" t="s">
        <v>61</v>
      </c>
      <c r="D42942" s="24">
        <v>2037</v>
      </c>
      <c r="E42942" s="24" t="s">
        <v>55</v>
      </c>
      <c r="F42942" s="25">
        <v>0</v>
      </c>
    </row>
    <row r="42943" spans="1:6">
      <c r="A42943" s="24" t="s">
        <v>52</v>
      </c>
      <c r="B42943" s="24">
        <v>2040</v>
      </c>
      <c r="C42943" s="24" t="s">
        <v>61</v>
      </c>
      <c r="D42943" s="24">
        <v>2037</v>
      </c>
      <c r="E42943" s="24" t="s">
        <v>56</v>
      </c>
      <c r="F42943" s="25">
        <v>0</v>
      </c>
    </row>
    <row r="42944" spans="1:6">
      <c r="A42944" s="24" t="s">
        <v>52</v>
      </c>
      <c r="B42944" s="24">
        <v>2040</v>
      </c>
      <c r="C42944" s="24" t="s">
        <v>61</v>
      </c>
      <c r="D42944" s="24">
        <v>2037</v>
      </c>
      <c r="E42944" s="24" t="s">
        <v>58</v>
      </c>
      <c r="F42944" s="25">
        <v>254733.94174753071</v>
      </c>
    </row>
    <row r="42945" spans="1:6">
      <c r="A42945" s="24" t="s">
        <v>52</v>
      </c>
      <c r="B42945" s="24">
        <v>2040</v>
      </c>
      <c r="C42945" s="24" t="s">
        <v>61</v>
      </c>
      <c r="D42945" s="24">
        <v>2037</v>
      </c>
      <c r="E42945" s="24" t="s">
        <v>59</v>
      </c>
      <c r="F42945" s="25">
        <v>52174.421803711259</v>
      </c>
    </row>
    <row r="42946" spans="1:6">
      <c r="A42946" s="24" t="s">
        <v>52</v>
      </c>
      <c r="B42946" s="24">
        <v>2040</v>
      </c>
      <c r="C42946" s="24" t="s">
        <v>61</v>
      </c>
      <c r="D42946" s="24">
        <v>2037</v>
      </c>
      <c r="E42946" s="24" t="s">
        <v>57</v>
      </c>
      <c r="F42946" s="25">
        <v>67370.128584418955</v>
      </c>
    </row>
    <row r="42947" spans="1:6">
      <c r="A42947" s="24" t="s">
        <v>52</v>
      </c>
      <c r="B42947" s="24">
        <v>2040</v>
      </c>
      <c r="C42947" s="24" t="s">
        <v>61</v>
      </c>
      <c r="D42947" s="24">
        <v>2038</v>
      </c>
      <c r="E42947" s="24" t="s">
        <v>55</v>
      </c>
      <c r="F42947" s="25">
        <v>7.1716623447940278E-13</v>
      </c>
    </row>
    <row r="42948" spans="1:6">
      <c r="A42948" s="24" t="s">
        <v>52</v>
      </c>
      <c r="B42948" s="24">
        <v>2040</v>
      </c>
      <c r="C42948" s="24" t="s">
        <v>61</v>
      </c>
      <c r="D42948" s="24">
        <v>2038</v>
      </c>
      <c r="E42948" s="24" t="s">
        <v>56</v>
      </c>
      <c r="F42948" s="25">
        <v>7.5873559958993198E-15</v>
      </c>
    </row>
    <row r="42949" spans="1:6">
      <c r="A42949" s="24" t="s">
        <v>52</v>
      </c>
      <c r="B42949" s="24">
        <v>2040</v>
      </c>
      <c r="C42949" s="24" t="s">
        <v>61</v>
      </c>
      <c r="D42949" s="24">
        <v>2038</v>
      </c>
      <c r="E42949" s="24" t="s">
        <v>58</v>
      </c>
      <c r="F42949" s="25">
        <v>262184.99804988585</v>
      </c>
    </row>
    <row r="42950" spans="1:6">
      <c r="A42950" s="24" t="s">
        <v>52</v>
      </c>
      <c r="B42950" s="24">
        <v>2040</v>
      </c>
      <c r="C42950" s="24" t="s">
        <v>61</v>
      </c>
      <c r="D42950" s="24">
        <v>2038</v>
      </c>
      <c r="E42950" s="24" t="s">
        <v>59</v>
      </c>
      <c r="F42950" s="25">
        <v>57552.804449975047</v>
      </c>
    </row>
    <row r="42951" spans="1:6">
      <c r="A42951" s="24" t="s">
        <v>52</v>
      </c>
      <c r="B42951" s="24">
        <v>2040</v>
      </c>
      <c r="C42951" s="24" t="s">
        <v>61</v>
      </c>
      <c r="D42951" s="24">
        <v>2038</v>
      </c>
      <c r="E42951" s="24" t="s">
        <v>57</v>
      </c>
      <c r="F42951" s="25">
        <v>65488.465572261033</v>
      </c>
    </row>
    <row r="42952" spans="1:6">
      <c r="A42952" s="24" t="s">
        <v>52</v>
      </c>
      <c r="B42952" s="24">
        <v>2040</v>
      </c>
      <c r="C42952" s="24" t="s">
        <v>61</v>
      </c>
      <c r="D42952" s="24">
        <v>2039</v>
      </c>
      <c r="E42952" s="24" t="s">
        <v>55</v>
      </c>
      <c r="F42952" s="25">
        <v>0</v>
      </c>
    </row>
    <row r="42953" spans="1:6">
      <c r="A42953" s="24" t="s">
        <v>52</v>
      </c>
      <c r="B42953" s="24">
        <v>2040</v>
      </c>
      <c r="C42953" s="24" t="s">
        <v>61</v>
      </c>
      <c r="D42953" s="24">
        <v>2039</v>
      </c>
      <c r="E42953" s="24" t="s">
        <v>56</v>
      </c>
      <c r="F42953" s="25">
        <v>0</v>
      </c>
    </row>
    <row r="42954" spans="1:6">
      <c r="A42954" s="24" t="s">
        <v>52</v>
      </c>
      <c r="B42954" s="24">
        <v>2040</v>
      </c>
      <c r="C42954" s="24" t="s">
        <v>61</v>
      </c>
      <c r="D42954" s="24">
        <v>2039</v>
      </c>
      <c r="E42954" s="24" t="s">
        <v>58</v>
      </c>
      <c r="F42954" s="25">
        <v>269891.02212503052</v>
      </c>
    </row>
    <row r="42955" spans="1:6">
      <c r="A42955" s="24" t="s">
        <v>52</v>
      </c>
      <c r="B42955" s="24">
        <v>2040</v>
      </c>
      <c r="C42955" s="24" t="s">
        <v>61</v>
      </c>
      <c r="D42955" s="24">
        <v>2039</v>
      </c>
      <c r="E42955" s="24" t="s">
        <v>59</v>
      </c>
      <c r="F42955" s="25">
        <v>63307.770621920841</v>
      </c>
    </row>
    <row r="42956" spans="1:6">
      <c r="A42956" s="24" t="s">
        <v>52</v>
      </c>
      <c r="B42956" s="24">
        <v>2040</v>
      </c>
      <c r="C42956" s="24" t="s">
        <v>61</v>
      </c>
      <c r="D42956" s="24">
        <v>2039</v>
      </c>
      <c r="E42956" s="24" t="s">
        <v>57</v>
      </c>
      <c r="F42956" s="25">
        <v>63466.436713705072</v>
      </c>
    </row>
    <row r="42957" spans="1:6">
      <c r="A42957" s="24" t="s">
        <v>52</v>
      </c>
      <c r="B42957" s="24">
        <v>2040</v>
      </c>
      <c r="C42957" s="24" t="s">
        <v>61</v>
      </c>
      <c r="D42957" s="24">
        <v>2040</v>
      </c>
      <c r="E42957" s="24" t="s">
        <v>55</v>
      </c>
      <c r="F42957" s="25">
        <v>8.0153873265345015E-13</v>
      </c>
    </row>
    <row r="42958" spans="1:6">
      <c r="A42958" s="24" t="s">
        <v>52</v>
      </c>
      <c r="B42958" s="24">
        <v>2040</v>
      </c>
      <c r="C42958" s="24" t="s">
        <v>61</v>
      </c>
      <c r="D42958" s="24">
        <v>2040</v>
      </c>
      <c r="E42958" s="24" t="s">
        <v>56</v>
      </c>
      <c r="F42958" s="25">
        <v>8.4799861130639451E-15</v>
      </c>
    </row>
    <row r="42959" spans="1:6">
      <c r="A42959" s="24" t="s">
        <v>52</v>
      </c>
      <c r="B42959" s="24">
        <v>2040</v>
      </c>
      <c r="C42959" s="24" t="s">
        <v>61</v>
      </c>
      <c r="D42959" s="24">
        <v>2040</v>
      </c>
      <c r="E42959" s="24" t="s">
        <v>58</v>
      </c>
      <c r="F42959" s="25">
        <v>245131.4892761932</v>
      </c>
    </row>
    <row r="42960" spans="1:6">
      <c r="A42960" s="24" t="s">
        <v>52</v>
      </c>
      <c r="B42960" s="24">
        <v>2040</v>
      </c>
      <c r="C42960" s="24" t="s">
        <v>61</v>
      </c>
      <c r="D42960" s="24">
        <v>2040</v>
      </c>
      <c r="E42960" s="24" t="s">
        <v>59</v>
      </c>
      <c r="F42960" s="25">
        <v>61282.872319048329</v>
      </c>
    </row>
    <row r="42961" spans="1:6">
      <c r="A42961" s="24" t="s">
        <v>52</v>
      </c>
      <c r="B42961" s="24">
        <v>2040</v>
      </c>
      <c r="C42961" s="24" t="s">
        <v>61</v>
      </c>
      <c r="D42961" s="24">
        <v>2040</v>
      </c>
      <c r="E42961" s="24" t="s">
        <v>57</v>
      </c>
      <c r="F42961" s="25">
        <v>54073.122634454667</v>
      </c>
    </row>
    <row r="42962" spans="1:6">
      <c r="A42962" s="24" t="s">
        <v>52</v>
      </c>
      <c r="B42962" s="24">
        <v>2040</v>
      </c>
      <c r="C42962" s="24" t="s">
        <v>62</v>
      </c>
      <c r="D42962" s="24">
        <v>1996</v>
      </c>
      <c r="E42962" s="24" t="s">
        <v>55</v>
      </c>
      <c r="F42962" s="25">
        <v>5461.0089276352501</v>
      </c>
    </row>
    <row r="42963" spans="1:6">
      <c r="A42963" s="24" t="s">
        <v>52</v>
      </c>
      <c r="B42963" s="24">
        <v>2040</v>
      </c>
      <c r="C42963" s="24" t="s">
        <v>62</v>
      </c>
      <c r="D42963" s="24">
        <v>1997</v>
      </c>
      <c r="E42963" s="24" t="s">
        <v>55</v>
      </c>
      <c r="F42963" s="25">
        <v>6868.5192466345379</v>
      </c>
    </row>
    <row r="42964" spans="1:6">
      <c r="A42964" s="24" t="s">
        <v>52</v>
      </c>
      <c r="B42964" s="24">
        <v>2040</v>
      </c>
      <c r="C42964" s="24" t="s">
        <v>62</v>
      </c>
      <c r="D42964" s="24">
        <v>1998</v>
      </c>
      <c r="E42964" s="24" t="s">
        <v>55</v>
      </c>
      <c r="F42964" s="25">
        <v>7367.1299121009961</v>
      </c>
    </row>
    <row r="42965" spans="1:6">
      <c r="A42965" s="24" t="s">
        <v>52</v>
      </c>
      <c r="B42965" s="24">
        <v>2040</v>
      </c>
      <c r="C42965" s="24" t="s">
        <v>62</v>
      </c>
      <c r="D42965" s="24">
        <v>1999</v>
      </c>
      <c r="E42965" s="24" t="s">
        <v>55</v>
      </c>
      <c r="F42965" s="25">
        <v>11438.178217686896</v>
      </c>
    </row>
    <row r="42966" spans="1:6">
      <c r="A42966" s="24" t="s">
        <v>52</v>
      </c>
      <c r="B42966" s="24">
        <v>2040</v>
      </c>
      <c r="C42966" s="24" t="s">
        <v>62</v>
      </c>
      <c r="D42966" s="24">
        <v>2000</v>
      </c>
      <c r="E42966" s="24" t="s">
        <v>55</v>
      </c>
      <c r="F42966" s="25">
        <v>12348.640388705782</v>
      </c>
    </row>
    <row r="42967" spans="1:6">
      <c r="A42967" s="24" t="s">
        <v>52</v>
      </c>
      <c r="B42967" s="24">
        <v>2040</v>
      </c>
      <c r="C42967" s="24" t="s">
        <v>62</v>
      </c>
      <c r="D42967" s="24">
        <v>2001</v>
      </c>
      <c r="E42967" s="24" t="s">
        <v>55</v>
      </c>
      <c r="F42967" s="25">
        <v>15142.070445931615</v>
      </c>
    </row>
    <row r="42968" spans="1:6">
      <c r="A42968" s="24" t="s">
        <v>52</v>
      </c>
      <c r="B42968" s="24">
        <v>2040</v>
      </c>
      <c r="C42968" s="24" t="s">
        <v>62</v>
      </c>
      <c r="D42968" s="24">
        <v>2001</v>
      </c>
      <c r="E42968" s="24" t="s">
        <v>56</v>
      </c>
      <c r="F42968" s="25">
        <v>19.090267107902488</v>
      </c>
    </row>
    <row r="42969" spans="1:6">
      <c r="A42969" s="24" t="s">
        <v>52</v>
      </c>
      <c r="B42969" s="24">
        <v>2040</v>
      </c>
      <c r="C42969" s="24" t="s">
        <v>62</v>
      </c>
      <c r="D42969" s="24">
        <v>2002</v>
      </c>
      <c r="E42969" s="24" t="s">
        <v>55</v>
      </c>
      <c r="F42969" s="25">
        <v>17421.147750253942</v>
      </c>
    </row>
    <row r="42970" spans="1:6">
      <c r="A42970" s="24" t="s">
        <v>52</v>
      </c>
      <c r="B42970" s="24">
        <v>2040</v>
      </c>
      <c r="C42970" s="24" t="s">
        <v>62</v>
      </c>
      <c r="D42970" s="24">
        <v>2003</v>
      </c>
      <c r="E42970" s="24" t="s">
        <v>55</v>
      </c>
      <c r="F42970" s="25">
        <v>17861.226941385587</v>
      </c>
    </row>
    <row r="42971" spans="1:6">
      <c r="A42971" s="24" t="s">
        <v>52</v>
      </c>
      <c r="B42971" s="24">
        <v>2040</v>
      </c>
      <c r="C42971" s="24" t="s">
        <v>62</v>
      </c>
      <c r="D42971" s="24">
        <v>2004</v>
      </c>
      <c r="E42971" s="24" t="s">
        <v>55</v>
      </c>
      <c r="F42971" s="25">
        <v>18888.67668527189</v>
      </c>
    </row>
    <row r="42972" spans="1:6">
      <c r="A42972" s="24" t="s">
        <v>52</v>
      </c>
      <c r="B42972" s="24">
        <v>2040</v>
      </c>
      <c r="C42972" s="24" t="s">
        <v>62</v>
      </c>
      <c r="D42972" s="24">
        <v>2004</v>
      </c>
      <c r="E42972" s="24" t="s">
        <v>56</v>
      </c>
      <c r="F42972" s="25">
        <v>31.152675372296898</v>
      </c>
    </row>
    <row r="42973" spans="1:6">
      <c r="A42973" s="24" t="s">
        <v>52</v>
      </c>
      <c r="B42973" s="24">
        <v>2040</v>
      </c>
      <c r="C42973" s="24" t="s">
        <v>62</v>
      </c>
      <c r="D42973" s="24">
        <v>2005</v>
      </c>
      <c r="E42973" s="24" t="s">
        <v>55</v>
      </c>
      <c r="F42973" s="25">
        <v>17361.794310512996</v>
      </c>
    </row>
    <row r="42974" spans="1:6">
      <c r="A42974" s="24" t="s">
        <v>52</v>
      </c>
      <c r="B42974" s="24">
        <v>2040</v>
      </c>
      <c r="C42974" s="24" t="s">
        <v>62</v>
      </c>
      <c r="D42974" s="24">
        <v>2006</v>
      </c>
      <c r="E42974" s="24" t="s">
        <v>55</v>
      </c>
      <c r="F42974" s="25">
        <v>16813.793428501405</v>
      </c>
    </row>
    <row r="42975" spans="1:6">
      <c r="A42975" s="24" t="s">
        <v>52</v>
      </c>
      <c r="B42975" s="24">
        <v>2040</v>
      </c>
      <c r="C42975" s="24" t="s">
        <v>62</v>
      </c>
      <c r="D42975" s="24">
        <v>2007</v>
      </c>
      <c r="E42975" s="24" t="s">
        <v>55</v>
      </c>
      <c r="F42975" s="25">
        <v>17028.65414503853</v>
      </c>
    </row>
    <row r="42976" spans="1:6">
      <c r="A42976" s="24" t="s">
        <v>52</v>
      </c>
      <c r="B42976" s="24">
        <v>2040</v>
      </c>
      <c r="C42976" s="24" t="s">
        <v>62</v>
      </c>
      <c r="D42976" s="24">
        <v>2008</v>
      </c>
      <c r="E42976" s="24" t="s">
        <v>55</v>
      </c>
      <c r="F42976" s="25">
        <v>13077.233780872639</v>
      </c>
    </row>
    <row r="42977" spans="1:6">
      <c r="A42977" s="24" t="s">
        <v>52</v>
      </c>
      <c r="B42977" s="24">
        <v>2040</v>
      </c>
      <c r="C42977" s="24" t="s">
        <v>62</v>
      </c>
      <c r="D42977" s="24">
        <v>2009</v>
      </c>
      <c r="E42977" s="24" t="s">
        <v>55</v>
      </c>
      <c r="F42977" s="25">
        <v>5707.4748168787928</v>
      </c>
    </row>
    <row r="42978" spans="1:6">
      <c r="A42978" s="24" t="s">
        <v>52</v>
      </c>
      <c r="B42978" s="24">
        <v>2040</v>
      </c>
      <c r="C42978" s="24" t="s">
        <v>62</v>
      </c>
      <c r="D42978" s="24">
        <v>2010</v>
      </c>
      <c r="E42978" s="24" t="s">
        <v>55</v>
      </c>
      <c r="F42978" s="25">
        <v>8642.2845792491953</v>
      </c>
    </row>
    <row r="42979" spans="1:6">
      <c r="A42979" s="24" t="s">
        <v>52</v>
      </c>
      <c r="B42979" s="24">
        <v>2040</v>
      </c>
      <c r="C42979" s="24" t="s">
        <v>62</v>
      </c>
      <c r="D42979" s="24">
        <v>2011</v>
      </c>
      <c r="E42979" s="24" t="s">
        <v>55</v>
      </c>
      <c r="F42979" s="25">
        <v>13232.204284987612</v>
      </c>
    </row>
    <row r="42980" spans="1:6">
      <c r="A42980" s="24" t="s">
        <v>52</v>
      </c>
      <c r="B42980" s="24">
        <v>2040</v>
      </c>
      <c r="C42980" s="24" t="s">
        <v>62</v>
      </c>
      <c r="D42980" s="24">
        <v>2011</v>
      </c>
      <c r="E42980" s="24" t="s">
        <v>56</v>
      </c>
      <c r="F42980" s="25">
        <v>380.95932126533114</v>
      </c>
    </row>
    <row r="42981" spans="1:6">
      <c r="A42981" s="24" t="s">
        <v>52</v>
      </c>
      <c r="B42981" s="24">
        <v>2040</v>
      </c>
      <c r="C42981" s="24" t="s">
        <v>62</v>
      </c>
      <c r="D42981" s="24">
        <v>2012</v>
      </c>
      <c r="E42981" s="24" t="s">
        <v>55</v>
      </c>
      <c r="F42981" s="25">
        <v>14268.325761730772</v>
      </c>
    </row>
    <row r="42982" spans="1:6">
      <c r="A42982" s="24" t="s">
        <v>52</v>
      </c>
      <c r="B42982" s="24">
        <v>2040</v>
      </c>
      <c r="C42982" s="24" t="s">
        <v>62</v>
      </c>
      <c r="D42982" s="24">
        <v>2013</v>
      </c>
      <c r="E42982" s="24" t="s">
        <v>55</v>
      </c>
      <c r="F42982" s="25">
        <v>17218.072205906621</v>
      </c>
    </row>
    <row r="42983" spans="1:6">
      <c r="A42983" s="24" t="s">
        <v>52</v>
      </c>
      <c r="B42983" s="24">
        <v>2040</v>
      </c>
      <c r="C42983" s="24" t="s">
        <v>62</v>
      </c>
      <c r="D42983" s="24">
        <v>2013</v>
      </c>
      <c r="E42983" s="24" t="s">
        <v>56</v>
      </c>
      <c r="F42983" s="25">
        <v>371.13337105391844</v>
      </c>
    </row>
    <row r="42984" spans="1:6">
      <c r="A42984" s="24" t="s">
        <v>52</v>
      </c>
      <c r="B42984" s="24">
        <v>2040</v>
      </c>
      <c r="C42984" s="24" t="s">
        <v>62</v>
      </c>
      <c r="D42984" s="24">
        <v>2014</v>
      </c>
      <c r="E42984" s="24" t="s">
        <v>55</v>
      </c>
      <c r="F42984" s="25">
        <v>29063.35275861618</v>
      </c>
    </row>
    <row r="42985" spans="1:6">
      <c r="A42985" s="24" t="s">
        <v>52</v>
      </c>
      <c r="B42985" s="24">
        <v>2040</v>
      </c>
      <c r="C42985" s="24" t="s">
        <v>62</v>
      </c>
      <c r="D42985" s="24">
        <v>2014</v>
      </c>
      <c r="E42985" s="24" t="s">
        <v>56</v>
      </c>
      <c r="F42985" s="25">
        <v>925.33065278444349</v>
      </c>
    </row>
    <row r="42986" spans="1:6">
      <c r="A42986" s="24" t="s">
        <v>52</v>
      </c>
      <c r="B42986" s="24">
        <v>2040</v>
      </c>
      <c r="C42986" s="24" t="s">
        <v>62</v>
      </c>
      <c r="D42986" s="24">
        <v>2015</v>
      </c>
      <c r="E42986" s="24" t="s">
        <v>55</v>
      </c>
      <c r="F42986" s="25">
        <v>35440.663055041361</v>
      </c>
    </row>
    <row r="42987" spans="1:6">
      <c r="A42987" s="24" t="s">
        <v>52</v>
      </c>
      <c r="B42987" s="24">
        <v>2040</v>
      </c>
      <c r="C42987" s="24" t="s">
        <v>62</v>
      </c>
      <c r="D42987" s="24">
        <v>2016</v>
      </c>
      <c r="E42987" s="24" t="s">
        <v>55</v>
      </c>
      <c r="F42987" s="25">
        <v>42927.330587273471</v>
      </c>
    </row>
    <row r="42988" spans="1:6">
      <c r="A42988" s="24" t="s">
        <v>52</v>
      </c>
      <c r="B42988" s="24">
        <v>2040</v>
      </c>
      <c r="C42988" s="24" t="s">
        <v>62</v>
      </c>
      <c r="D42988" s="24">
        <v>2017</v>
      </c>
      <c r="E42988" s="24" t="s">
        <v>55</v>
      </c>
      <c r="F42988" s="25">
        <v>43226.780869890921</v>
      </c>
    </row>
    <row r="42989" spans="1:6">
      <c r="A42989" s="24" t="s">
        <v>52</v>
      </c>
      <c r="B42989" s="24">
        <v>2040</v>
      </c>
      <c r="C42989" s="24" t="s">
        <v>62</v>
      </c>
      <c r="D42989" s="24">
        <v>2017</v>
      </c>
      <c r="E42989" s="24" t="s">
        <v>56</v>
      </c>
      <c r="F42989" s="25">
        <v>1507.3248856467872</v>
      </c>
    </row>
    <row r="42990" spans="1:6">
      <c r="A42990" s="24" t="s">
        <v>52</v>
      </c>
      <c r="B42990" s="24">
        <v>2040</v>
      </c>
      <c r="C42990" s="24" t="s">
        <v>62</v>
      </c>
      <c r="D42990" s="24">
        <v>2017</v>
      </c>
      <c r="E42990" s="24" t="s">
        <v>58</v>
      </c>
      <c r="F42990" s="25">
        <v>0</v>
      </c>
    </row>
    <row r="42991" spans="1:6">
      <c r="A42991" s="24" t="s">
        <v>52</v>
      </c>
      <c r="B42991" s="24">
        <v>2040</v>
      </c>
      <c r="C42991" s="24" t="s">
        <v>62</v>
      </c>
      <c r="D42991" s="24">
        <v>2017</v>
      </c>
      <c r="E42991" s="24" t="s">
        <v>59</v>
      </c>
      <c r="F42991" s="25">
        <v>0</v>
      </c>
    </row>
    <row r="42992" spans="1:6">
      <c r="A42992" s="24" t="s">
        <v>52</v>
      </c>
      <c r="B42992" s="24">
        <v>2040</v>
      </c>
      <c r="C42992" s="24" t="s">
        <v>62</v>
      </c>
      <c r="D42992" s="24">
        <v>2017</v>
      </c>
      <c r="E42992" s="24" t="s">
        <v>57</v>
      </c>
      <c r="F42992" s="25">
        <v>361.64757126549921</v>
      </c>
    </row>
    <row r="42993" spans="1:6">
      <c r="A42993" s="24" t="s">
        <v>52</v>
      </c>
      <c r="B42993" s="24">
        <v>2040</v>
      </c>
      <c r="C42993" s="24" t="s">
        <v>62</v>
      </c>
      <c r="D42993" s="24">
        <v>2018</v>
      </c>
      <c r="E42993" s="24" t="s">
        <v>55</v>
      </c>
      <c r="F42993" s="25">
        <v>50653.359371219747</v>
      </c>
    </row>
    <row r="42994" spans="1:6">
      <c r="A42994" s="24" t="s">
        <v>52</v>
      </c>
      <c r="B42994" s="24">
        <v>2040</v>
      </c>
      <c r="C42994" s="24" t="s">
        <v>62</v>
      </c>
      <c r="D42994" s="24">
        <v>2018</v>
      </c>
      <c r="E42994" s="24" t="s">
        <v>56</v>
      </c>
      <c r="F42994" s="25">
        <v>1766.2908869309485</v>
      </c>
    </row>
    <row r="42995" spans="1:6">
      <c r="A42995" s="24" t="s">
        <v>52</v>
      </c>
      <c r="B42995" s="24">
        <v>2040</v>
      </c>
      <c r="C42995" s="24" t="s">
        <v>62</v>
      </c>
      <c r="D42995" s="24">
        <v>2018</v>
      </c>
      <c r="E42995" s="24" t="s">
        <v>58</v>
      </c>
      <c r="F42995" s="25">
        <v>0.88607798490733858</v>
      </c>
    </row>
    <row r="42996" spans="1:6">
      <c r="A42996" s="24" t="s">
        <v>52</v>
      </c>
      <c r="B42996" s="24">
        <v>2040</v>
      </c>
      <c r="C42996" s="24" t="s">
        <v>62</v>
      </c>
      <c r="D42996" s="24">
        <v>2018</v>
      </c>
      <c r="E42996" s="24" t="s">
        <v>59</v>
      </c>
      <c r="F42996" s="25">
        <v>1.8083224181782369E-2</v>
      </c>
    </row>
    <row r="42997" spans="1:6">
      <c r="A42997" s="24" t="s">
        <v>52</v>
      </c>
      <c r="B42997" s="24">
        <v>2040</v>
      </c>
      <c r="C42997" s="24" t="s">
        <v>62</v>
      </c>
      <c r="D42997" s="24">
        <v>2018</v>
      </c>
      <c r="E42997" s="24" t="s">
        <v>57</v>
      </c>
      <c r="F42997" s="25">
        <v>1084.3153300001227</v>
      </c>
    </row>
    <row r="42998" spans="1:6">
      <c r="A42998" s="24" t="s">
        <v>52</v>
      </c>
      <c r="B42998" s="24">
        <v>2040</v>
      </c>
      <c r="C42998" s="24" t="s">
        <v>62</v>
      </c>
      <c r="D42998" s="24">
        <v>2019</v>
      </c>
      <c r="E42998" s="24" t="s">
        <v>55</v>
      </c>
      <c r="F42998" s="25">
        <v>58730.567720907326</v>
      </c>
    </row>
    <row r="42999" spans="1:6">
      <c r="A42999" s="24" t="s">
        <v>52</v>
      </c>
      <c r="B42999" s="24">
        <v>2040</v>
      </c>
      <c r="C42999" s="24" t="s">
        <v>62</v>
      </c>
      <c r="D42999" s="24">
        <v>2019</v>
      </c>
      <c r="E42999" s="24" t="s">
        <v>56</v>
      </c>
      <c r="F42999" s="25">
        <v>2067.2779791589005</v>
      </c>
    </row>
    <row r="43000" spans="1:6">
      <c r="A43000" s="24" t="s">
        <v>52</v>
      </c>
      <c r="B43000" s="24">
        <v>2040</v>
      </c>
      <c r="C43000" s="24" t="s">
        <v>62</v>
      </c>
      <c r="D43000" s="24">
        <v>2019</v>
      </c>
      <c r="E43000" s="24" t="s">
        <v>58</v>
      </c>
      <c r="F43000" s="25">
        <v>503.4656153963453</v>
      </c>
    </row>
    <row r="43001" spans="1:6">
      <c r="A43001" s="24" t="s">
        <v>52</v>
      </c>
      <c r="B43001" s="24">
        <v>2040</v>
      </c>
      <c r="C43001" s="24" t="s">
        <v>62</v>
      </c>
      <c r="D43001" s="24">
        <v>2019</v>
      </c>
      <c r="E43001" s="24" t="s">
        <v>59</v>
      </c>
      <c r="F43001" s="25">
        <v>11.776973459563681</v>
      </c>
    </row>
    <row r="43002" spans="1:6">
      <c r="A43002" s="24" t="s">
        <v>52</v>
      </c>
      <c r="B43002" s="24">
        <v>2040</v>
      </c>
      <c r="C43002" s="24" t="s">
        <v>62</v>
      </c>
      <c r="D43002" s="24">
        <v>2019</v>
      </c>
      <c r="E43002" s="24" t="s">
        <v>57</v>
      </c>
      <c r="F43002" s="25">
        <v>1309.9138626332642</v>
      </c>
    </row>
    <row r="43003" spans="1:6">
      <c r="A43003" s="24" t="s">
        <v>52</v>
      </c>
      <c r="B43003" s="24">
        <v>2040</v>
      </c>
      <c r="C43003" s="24" t="s">
        <v>62</v>
      </c>
      <c r="D43003" s="24">
        <v>2020</v>
      </c>
      <c r="E43003" s="24" t="s">
        <v>55</v>
      </c>
      <c r="F43003" s="25">
        <v>66963.627847389565</v>
      </c>
    </row>
    <row r="43004" spans="1:6">
      <c r="A43004" s="24" t="s">
        <v>52</v>
      </c>
      <c r="B43004" s="24">
        <v>2040</v>
      </c>
      <c r="C43004" s="24" t="s">
        <v>62</v>
      </c>
      <c r="D43004" s="24">
        <v>2020</v>
      </c>
      <c r="E43004" s="24" t="s">
        <v>56</v>
      </c>
      <c r="F43004" s="25">
        <v>2394.0430107449433</v>
      </c>
    </row>
    <row r="43005" spans="1:6">
      <c r="A43005" s="24" t="s">
        <v>52</v>
      </c>
      <c r="B43005" s="24">
        <v>2040</v>
      </c>
      <c r="C43005" s="24" t="s">
        <v>62</v>
      </c>
      <c r="D43005" s="24">
        <v>2020</v>
      </c>
      <c r="E43005" s="24" t="s">
        <v>58</v>
      </c>
      <c r="F43005" s="25">
        <v>1154.7045123100554</v>
      </c>
    </row>
    <row r="43006" spans="1:6">
      <c r="A43006" s="24" t="s">
        <v>52</v>
      </c>
      <c r="B43006" s="24">
        <v>2040</v>
      </c>
      <c r="C43006" s="24" t="s">
        <v>62</v>
      </c>
      <c r="D43006" s="24">
        <v>2020</v>
      </c>
      <c r="E43006" s="24" t="s">
        <v>59</v>
      </c>
      <c r="F43006" s="25">
        <v>30.476072172406262</v>
      </c>
    </row>
    <row r="43007" spans="1:6">
      <c r="A43007" s="24" t="s">
        <v>52</v>
      </c>
      <c r="B43007" s="24">
        <v>2040</v>
      </c>
      <c r="C43007" s="24" t="s">
        <v>62</v>
      </c>
      <c r="D43007" s="24">
        <v>2020</v>
      </c>
      <c r="E43007" s="24" t="s">
        <v>57</v>
      </c>
      <c r="F43007" s="25">
        <v>1555.0935128862604</v>
      </c>
    </row>
    <row r="43008" spans="1:6">
      <c r="A43008" s="24" t="s">
        <v>52</v>
      </c>
      <c r="B43008" s="24">
        <v>2040</v>
      </c>
      <c r="C43008" s="24" t="s">
        <v>62</v>
      </c>
      <c r="D43008" s="24">
        <v>2021</v>
      </c>
      <c r="E43008" s="24" t="s">
        <v>55</v>
      </c>
      <c r="F43008" s="25">
        <v>71255.275910857832</v>
      </c>
    </row>
    <row r="43009" spans="1:6">
      <c r="A43009" s="24" t="s">
        <v>52</v>
      </c>
      <c r="B43009" s="24">
        <v>2040</v>
      </c>
      <c r="C43009" s="24" t="s">
        <v>62</v>
      </c>
      <c r="D43009" s="24">
        <v>2021</v>
      </c>
      <c r="E43009" s="24" t="s">
        <v>56</v>
      </c>
      <c r="F43009" s="25">
        <v>2592.4849875868726</v>
      </c>
    </row>
    <row r="43010" spans="1:6">
      <c r="A43010" s="24" t="s">
        <v>52</v>
      </c>
      <c r="B43010" s="24">
        <v>2040</v>
      </c>
      <c r="C43010" s="24" t="s">
        <v>62</v>
      </c>
      <c r="D43010" s="24">
        <v>2021</v>
      </c>
      <c r="E43010" s="24" t="s">
        <v>58</v>
      </c>
      <c r="F43010" s="25">
        <v>3770.8978061099651</v>
      </c>
    </row>
    <row r="43011" spans="1:6">
      <c r="A43011" s="24" t="s">
        <v>52</v>
      </c>
      <c r="B43011" s="24">
        <v>2040</v>
      </c>
      <c r="C43011" s="24" t="s">
        <v>62</v>
      </c>
      <c r="D43011" s="24">
        <v>2021</v>
      </c>
      <c r="E43011" s="24" t="s">
        <v>59</v>
      </c>
      <c r="F43011" s="25">
        <v>129.262454346559</v>
      </c>
    </row>
    <row r="43012" spans="1:6">
      <c r="A43012" s="24" t="s">
        <v>52</v>
      </c>
      <c r="B43012" s="24">
        <v>2040</v>
      </c>
      <c r="C43012" s="24" t="s">
        <v>62</v>
      </c>
      <c r="D43012" s="24">
        <v>2021</v>
      </c>
      <c r="E43012" s="24" t="s">
        <v>57</v>
      </c>
      <c r="F43012" s="25">
        <v>4500.759605010564</v>
      </c>
    </row>
    <row r="43013" spans="1:6">
      <c r="A43013" s="24" t="s">
        <v>52</v>
      </c>
      <c r="B43013" s="24">
        <v>2040</v>
      </c>
      <c r="C43013" s="24" t="s">
        <v>62</v>
      </c>
      <c r="D43013" s="24">
        <v>2022</v>
      </c>
      <c r="E43013" s="24" t="s">
        <v>55</v>
      </c>
      <c r="F43013" s="25">
        <v>74223.469722620634</v>
      </c>
    </row>
    <row r="43014" spans="1:6">
      <c r="A43014" s="24" t="s">
        <v>52</v>
      </c>
      <c r="B43014" s="24">
        <v>2040</v>
      </c>
      <c r="C43014" s="24" t="s">
        <v>62</v>
      </c>
      <c r="D43014" s="24">
        <v>2022</v>
      </c>
      <c r="E43014" s="24" t="s">
        <v>56</v>
      </c>
      <c r="F43014" s="25">
        <v>2715.2898556300233</v>
      </c>
    </row>
    <row r="43015" spans="1:6">
      <c r="A43015" s="24" t="s">
        <v>52</v>
      </c>
      <c r="B43015" s="24">
        <v>2040</v>
      </c>
      <c r="C43015" s="24" t="s">
        <v>62</v>
      </c>
      <c r="D43015" s="24">
        <v>2022</v>
      </c>
      <c r="E43015" s="24" t="s">
        <v>58</v>
      </c>
      <c r="F43015" s="25">
        <v>7301.9928127382454</v>
      </c>
    </row>
    <row r="43016" spans="1:6">
      <c r="A43016" s="24" t="s">
        <v>52</v>
      </c>
      <c r="B43016" s="24">
        <v>2040</v>
      </c>
      <c r="C43016" s="24" t="s">
        <v>62</v>
      </c>
      <c r="D43016" s="24">
        <v>2022</v>
      </c>
      <c r="E43016" s="24" t="s">
        <v>59</v>
      </c>
      <c r="F43016" s="25">
        <v>308.77992239691162</v>
      </c>
    </row>
    <row r="43017" spans="1:6">
      <c r="A43017" s="24" t="s">
        <v>52</v>
      </c>
      <c r="B43017" s="24">
        <v>2040</v>
      </c>
      <c r="C43017" s="24" t="s">
        <v>62</v>
      </c>
      <c r="D43017" s="24">
        <v>2022</v>
      </c>
      <c r="E43017" s="24" t="s">
        <v>57</v>
      </c>
      <c r="F43017" s="25">
        <v>7733.418418973145</v>
      </c>
    </row>
    <row r="43018" spans="1:6">
      <c r="A43018" s="24" t="s">
        <v>52</v>
      </c>
      <c r="B43018" s="24">
        <v>2040</v>
      </c>
      <c r="C43018" s="24" t="s">
        <v>62</v>
      </c>
      <c r="D43018" s="24">
        <v>2023</v>
      </c>
      <c r="E43018" s="24" t="s">
        <v>55</v>
      </c>
      <c r="F43018" s="25">
        <v>77346.775467508487</v>
      </c>
    </row>
    <row r="43019" spans="1:6">
      <c r="A43019" s="24" t="s">
        <v>52</v>
      </c>
      <c r="B43019" s="24">
        <v>2040</v>
      </c>
      <c r="C43019" s="24" t="s">
        <v>62</v>
      </c>
      <c r="D43019" s="24">
        <v>2023</v>
      </c>
      <c r="E43019" s="24" t="s">
        <v>56</v>
      </c>
      <c r="F43019" s="25">
        <v>2847.3597781039543</v>
      </c>
    </row>
    <row r="43020" spans="1:6">
      <c r="A43020" s="24" t="s">
        <v>52</v>
      </c>
      <c r="B43020" s="24">
        <v>2040</v>
      </c>
      <c r="C43020" s="24" t="s">
        <v>62</v>
      </c>
      <c r="D43020" s="24">
        <v>2023</v>
      </c>
      <c r="E43020" s="24" t="s">
        <v>58</v>
      </c>
      <c r="F43020" s="25">
        <v>12062.650695601524</v>
      </c>
    </row>
    <row r="43021" spans="1:6">
      <c r="A43021" s="24" t="s">
        <v>52</v>
      </c>
      <c r="B43021" s="24">
        <v>2040</v>
      </c>
      <c r="C43021" s="24" t="s">
        <v>62</v>
      </c>
      <c r="D43021" s="24">
        <v>2023</v>
      </c>
      <c r="E43021" s="24" t="s">
        <v>59</v>
      </c>
      <c r="F43021" s="25">
        <v>608.20087540847851</v>
      </c>
    </row>
    <row r="43022" spans="1:6">
      <c r="A43022" s="24" t="s">
        <v>52</v>
      </c>
      <c r="B43022" s="24">
        <v>2040</v>
      </c>
      <c r="C43022" s="24" t="s">
        <v>62</v>
      </c>
      <c r="D43022" s="24">
        <v>2023</v>
      </c>
      <c r="E43022" s="24" t="s">
        <v>57</v>
      </c>
      <c r="F43022" s="25">
        <v>11338.201474522324</v>
      </c>
    </row>
    <row r="43023" spans="1:6">
      <c r="A43023" s="24" t="s">
        <v>52</v>
      </c>
      <c r="B43023" s="24">
        <v>2040</v>
      </c>
      <c r="C43023" s="24" t="s">
        <v>62</v>
      </c>
      <c r="D43023" s="24">
        <v>2024</v>
      </c>
      <c r="E43023" s="24" t="s">
        <v>55</v>
      </c>
      <c r="F43023" s="25">
        <v>78702.984424175884</v>
      </c>
    </row>
    <row r="43024" spans="1:6">
      <c r="A43024" s="24" t="s">
        <v>52</v>
      </c>
      <c r="B43024" s="24">
        <v>2040</v>
      </c>
      <c r="C43024" s="24" t="s">
        <v>62</v>
      </c>
      <c r="D43024" s="24">
        <v>2024</v>
      </c>
      <c r="E43024" s="24" t="s">
        <v>56</v>
      </c>
      <c r="F43024" s="25">
        <v>2914.2129424542004</v>
      </c>
    </row>
    <row r="43025" spans="1:6">
      <c r="A43025" s="24" t="s">
        <v>52</v>
      </c>
      <c r="B43025" s="24">
        <v>2040</v>
      </c>
      <c r="C43025" s="24" t="s">
        <v>62</v>
      </c>
      <c r="D43025" s="24">
        <v>2024</v>
      </c>
      <c r="E43025" s="24" t="s">
        <v>58</v>
      </c>
      <c r="F43025" s="25">
        <v>18008.946697308074</v>
      </c>
    </row>
    <row r="43026" spans="1:6">
      <c r="A43026" s="24" t="s">
        <v>52</v>
      </c>
      <c r="B43026" s="24">
        <v>2040</v>
      </c>
      <c r="C43026" s="24" t="s">
        <v>62</v>
      </c>
      <c r="D43026" s="24">
        <v>2024</v>
      </c>
      <c r="E43026" s="24" t="s">
        <v>59</v>
      </c>
      <c r="F43026" s="25">
        <v>1056.7863458190523</v>
      </c>
    </row>
    <row r="43027" spans="1:6">
      <c r="A43027" s="24" t="s">
        <v>52</v>
      </c>
      <c r="B43027" s="24">
        <v>2040</v>
      </c>
      <c r="C43027" s="24" t="s">
        <v>62</v>
      </c>
      <c r="D43027" s="24">
        <v>2024</v>
      </c>
      <c r="E43027" s="24" t="s">
        <v>57</v>
      </c>
      <c r="F43027" s="25">
        <v>15010.483632318788</v>
      </c>
    </row>
    <row r="43028" spans="1:6">
      <c r="A43028" s="24" t="s">
        <v>52</v>
      </c>
      <c r="B43028" s="24">
        <v>2040</v>
      </c>
      <c r="C43028" s="24" t="s">
        <v>62</v>
      </c>
      <c r="D43028" s="24">
        <v>2025</v>
      </c>
      <c r="E43028" s="24" t="s">
        <v>55</v>
      </c>
      <c r="F43028" s="25">
        <v>78680.1953018356</v>
      </c>
    </row>
    <row r="43029" spans="1:6">
      <c r="A43029" s="24" t="s">
        <v>52</v>
      </c>
      <c r="B43029" s="24">
        <v>2040</v>
      </c>
      <c r="C43029" s="24" t="s">
        <v>62</v>
      </c>
      <c r="D43029" s="24">
        <v>2025</v>
      </c>
      <c r="E43029" s="24" t="s">
        <v>56</v>
      </c>
      <c r="F43029" s="25">
        <v>2929.0977819059735</v>
      </c>
    </row>
    <row r="43030" spans="1:6">
      <c r="A43030" s="24" t="s">
        <v>52</v>
      </c>
      <c r="B43030" s="24">
        <v>2040</v>
      </c>
      <c r="C43030" s="24" t="s">
        <v>62</v>
      </c>
      <c r="D43030" s="24">
        <v>2025</v>
      </c>
      <c r="E43030" s="24" t="s">
        <v>58</v>
      </c>
      <c r="F43030" s="25">
        <v>25289.196216127326</v>
      </c>
    </row>
    <row r="43031" spans="1:6">
      <c r="A43031" s="24" t="s">
        <v>52</v>
      </c>
      <c r="B43031" s="24">
        <v>2040</v>
      </c>
      <c r="C43031" s="24" t="s">
        <v>62</v>
      </c>
      <c r="D43031" s="24">
        <v>2025</v>
      </c>
      <c r="E43031" s="24" t="s">
        <v>59</v>
      </c>
      <c r="F43031" s="25">
        <v>1696.2265754719529</v>
      </c>
    </row>
    <row r="43032" spans="1:6">
      <c r="A43032" s="24" t="s">
        <v>52</v>
      </c>
      <c r="B43032" s="24">
        <v>2040</v>
      </c>
      <c r="C43032" s="24" t="s">
        <v>62</v>
      </c>
      <c r="D43032" s="24">
        <v>2025</v>
      </c>
      <c r="E43032" s="24" t="s">
        <v>57</v>
      </c>
      <c r="F43032" s="25">
        <v>18655.714707401112</v>
      </c>
    </row>
    <row r="43033" spans="1:6">
      <c r="A43033" s="24" t="s">
        <v>52</v>
      </c>
      <c r="B43033" s="24">
        <v>2040</v>
      </c>
      <c r="C43033" s="24" t="s">
        <v>62</v>
      </c>
      <c r="D43033" s="24">
        <v>2026</v>
      </c>
      <c r="E43033" s="24" t="s">
        <v>55</v>
      </c>
      <c r="F43033" s="25">
        <v>77127.447139616546</v>
      </c>
    </row>
    <row r="43034" spans="1:6">
      <c r="A43034" s="24" t="s">
        <v>52</v>
      </c>
      <c r="B43034" s="24">
        <v>2040</v>
      </c>
      <c r="C43034" s="24" t="s">
        <v>62</v>
      </c>
      <c r="D43034" s="24">
        <v>2026</v>
      </c>
      <c r="E43034" s="24" t="s">
        <v>56</v>
      </c>
      <c r="F43034" s="25">
        <v>2871.2922416379715</v>
      </c>
    </row>
    <row r="43035" spans="1:6">
      <c r="A43035" s="24" t="s">
        <v>52</v>
      </c>
      <c r="B43035" s="24">
        <v>2040</v>
      </c>
      <c r="C43035" s="24" t="s">
        <v>62</v>
      </c>
      <c r="D43035" s="24">
        <v>2026</v>
      </c>
      <c r="E43035" s="24" t="s">
        <v>58</v>
      </c>
      <c r="F43035" s="25">
        <v>33942.103488896348</v>
      </c>
    </row>
    <row r="43036" spans="1:6">
      <c r="A43036" s="24" t="s">
        <v>52</v>
      </c>
      <c r="B43036" s="24">
        <v>2040</v>
      </c>
      <c r="C43036" s="24" t="s">
        <v>62</v>
      </c>
      <c r="D43036" s="24">
        <v>2026</v>
      </c>
      <c r="E43036" s="24" t="s">
        <v>59</v>
      </c>
      <c r="F43036" s="25">
        <v>2565.9979896338332</v>
      </c>
    </row>
    <row r="43037" spans="1:6">
      <c r="A43037" s="24" t="s">
        <v>52</v>
      </c>
      <c r="B43037" s="24">
        <v>2040</v>
      </c>
      <c r="C43037" s="24" t="s">
        <v>62</v>
      </c>
      <c r="D43037" s="24">
        <v>2026</v>
      </c>
      <c r="E43037" s="24" t="s">
        <v>57</v>
      </c>
      <c r="F43037" s="25">
        <v>22092.217159738339</v>
      </c>
    </row>
    <row r="43038" spans="1:6">
      <c r="A43038" s="24" t="s">
        <v>52</v>
      </c>
      <c r="B43038" s="24">
        <v>2040</v>
      </c>
      <c r="C43038" s="24" t="s">
        <v>62</v>
      </c>
      <c r="D43038" s="24">
        <v>2027</v>
      </c>
      <c r="E43038" s="24" t="s">
        <v>55</v>
      </c>
      <c r="F43038" s="25">
        <v>74287.318828872769</v>
      </c>
    </row>
    <row r="43039" spans="1:6">
      <c r="A43039" s="24" t="s">
        <v>52</v>
      </c>
      <c r="B43039" s="24">
        <v>2040</v>
      </c>
      <c r="C43039" s="24" t="s">
        <v>62</v>
      </c>
      <c r="D43039" s="24">
        <v>2027</v>
      </c>
      <c r="E43039" s="24" t="s">
        <v>56</v>
      </c>
      <c r="F43039" s="25">
        <v>2765.560252750372</v>
      </c>
    </row>
    <row r="43040" spans="1:6">
      <c r="A43040" s="24" t="s">
        <v>52</v>
      </c>
      <c r="B43040" s="24">
        <v>2040</v>
      </c>
      <c r="C43040" s="24" t="s">
        <v>62</v>
      </c>
      <c r="D43040" s="24">
        <v>2027</v>
      </c>
      <c r="E43040" s="24" t="s">
        <v>58</v>
      </c>
      <c r="F43040" s="25">
        <v>44160.455051914003</v>
      </c>
    </row>
    <row r="43041" spans="1:6">
      <c r="A43041" s="24" t="s">
        <v>52</v>
      </c>
      <c r="B43041" s="24">
        <v>2040</v>
      </c>
      <c r="C43041" s="24" t="s">
        <v>62</v>
      </c>
      <c r="D43041" s="24">
        <v>2027</v>
      </c>
      <c r="E43041" s="24" t="s">
        <v>59</v>
      </c>
      <c r="F43041" s="25">
        <v>3721.0792360968485</v>
      </c>
    </row>
    <row r="43042" spans="1:6">
      <c r="A43042" s="24" t="s">
        <v>52</v>
      </c>
      <c r="B43042" s="24">
        <v>2040</v>
      </c>
      <c r="C43042" s="24" t="s">
        <v>62</v>
      </c>
      <c r="D43042" s="24">
        <v>2027</v>
      </c>
      <c r="E43042" s="24" t="s">
        <v>57</v>
      </c>
      <c r="F43042" s="25">
        <v>25247.809608257139</v>
      </c>
    </row>
    <row r="43043" spans="1:6">
      <c r="A43043" s="24" t="s">
        <v>52</v>
      </c>
      <c r="B43043" s="24">
        <v>2040</v>
      </c>
      <c r="C43043" s="24" t="s">
        <v>62</v>
      </c>
      <c r="D43043" s="24">
        <v>2028</v>
      </c>
      <c r="E43043" s="24" t="s">
        <v>55</v>
      </c>
      <c r="F43043" s="25">
        <v>69794.660206656452</v>
      </c>
    </row>
    <row r="43044" spans="1:6">
      <c r="A43044" s="24" t="s">
        <v>52</v>
      </c>
      <c r="B43044" s="24">
        <v>2040</v>
      </c>
      <c r="C43044" s="24" t="s">
        <v>62</v>
      </c>
      <c r="D43044" s="24">
        <v>2028</v>
      </c>
      <c r="E43044" s="24" t="s">
        <v>56</v>
      </c>
      <c r="F43044" s="25">
        <v>2598.3080445585651</v>
      </c>
    </row>
    <row r="43045" spans="1:6">
      <c r="A43045" s="24" t="s">
        <v>52</v>
      </c>
      <c r="B43045" s="24">
        <v>2040</v>
      </c>
      <c r="C43045" s="24" t="s">
        <v>62</v>
      </c>
      <c r="D43045" s="24">
        <v>2028</v>
      </c>
      <c r="E43045" s="24" t="s">
        <v>58</v>
      </c>
      <c r="F43045" s="25">
        <v>55810.938785714483</v>
      </c>
    </row>
    <row r="43046" spans="1:6">
      <c r="A43046" s="24" t="s">
        <v>52</v>
      </c>
      <c r="B43046" s="24">
        <v>2040</v>
      </c>
      <c r="C43046" s="24" t="s">
        <v>62</v>
      </c>
      <c r="D43046" s="24">
        <v>2028</v>
      </c>
      <c r="E43046" s="24" t="s">
        <v>59</v>
      </c>
      <c r="F43046" s="25">
        <v>5194.1473323369537</v>
      </c>
    </row>
    <row r="43047" spans="1:6">
      <c r="A43047" s="24" t="s">
        <v>52</v>
      </c>
      <c r="B43047" s="24">
        <v>2040</v>
      </c>
      <c r="C43047" s="24" t="s">
        <v>62</v>
      </c>
      <c r="D43047" s="24">
        <v>2028</v>
      </c>
      <c r="E43047" s="24" t="s">
        <v>57</v>
      </c>
      <c r="F43047" s="25">
        <v>27858.727496725009</v>
      </c>
    </row>
    <row r="43048" spans="1:6">
      <c r="A43048" s="24" t="s">
        <v>52</v>
      </c>
      <c r="B43048" s="24">
        <v>2040</v>
      </c>
      <c r="C43048" s="24" t="s">
        <v>62</v>
      </c>
      <c r="D43048" s="24">
        <v>2029</v>
      </c>
      <c r="E43048" s="24" t="s">
        <v>55</v>
      </c>
      <c r="F43048" s="25">
        <v>64396.538706722728</v>
      </c>
    </row>
    <row r="43049" spans="1:6">
      <c r="A43049" s="24" t="s">
        <v>52</v>
      </c>
      <c r="B43049" s="24">
        <v>2040</v>
      </c>
      <c r="C43049" s="24" t="s">
        <v>62</v>
      </c>
      <c r="D43049" s="24">
        <v>2029</v>
      </c>
      <c r="E43049" s="24" t="s">
        <v>56</v>
      </c>
      <c r="F43049" s="25">
        <v>2397.3473625056326</v>
      </c>
    </row>
    <row r="43050" spans="1:6">
      <c r="A43050" s="24" t="s">
        <v>52</v>
      </c>
      <c r="B43050" s="24">
        <v>2040</v>
      </c>
      <c r="C43050" s="24" t="s">
        <v>62</v>
      </c>
      <c r="D43050" s="24">
        <v>2029</v>
      </c>
      <c r="E43050" s="24" t="s">
        <v>58</v>
      </c>
      <c r="F43050" s="25">
        <v>69600.433543292442</v>
      </c>
    </row>
    <row r="43051" spans="1:6">
      <c r="A43051" s="24" t="s">
        <v>52</v>
      </c>
      <c r="B43051" s="24">
        <v>2040</v>
      </c>
      <c r="C43051" s="24" t="s">
        <v>62</v>
      </c>
      <c r="D43051" s="24">
        <v>2029</v>
      </c>
      <c r="E43051" s="24" t="s">
        <v>59</v>
      </c>
      <c r="F43051" s="25">
        <v>7100.2961171368916</v>
      </c>
    </row>
    <row r="43052" spans="1:6">
      <c r="A43052" s="24" t="s">
        <v>52</v>
      </c>
      <c r="B43052" s="24">
        <v>2040</v>
      </c>
      <c r="C43052" s="24" t="s">
        <v>62</v>
      </c>
      <c r="D43052" s="24">
        <v>2029</v>
      </c>
      <c r="E43052" s="24" t="s">
        <v>57</v>
      </c>
      <c r="F43052" s="25">
        <v>30087.551231857007</v>
      </c>
    </row>
    <row r="43053" spans="1:6">
      <c r="A43053" s="24" t="s">
        <v>52</v>
      </c>
      <c r="B43053" s="24">
        <v>2040</v>
      </c>
      <c r="C43053" s="24" t="s">
        <v>62</v>
      </c>
      <c r="D43053" s="24">
        <v>2030</v>
      </c>
      <c r="E43053" s="24" t="s">
        <v>55</v>
      </c>
      <c r="F43053" s="25">
        <v>57063.316036683915</v>
      </c>
    </row>
    <row r="43054" spans="1:6">
      <c r="A43054" s="24" t="s">
        <v>52</v>
      </c>
      <c r="B43054" s="24">
        <v>2040</v>
      </c>
      <c r="C43054" s="24" t="s">
        <v>62</v>
      </c>
      <c r="D43054" s="24">
        <v>2030</v>
      </c>
      <c r="E43054" s="24" t="s">
        <v>56</v>
      </c>
      <c r="F43054" s="25">
        <v>2124.3469438534939</v>
      </c>
    </row>
    <row r="43055" spans="1:6">
      <c r="A43055" s="24" t="s">
        <v>52</v>
      </c>
      <c r="B43055" s="24">
        <v>2040</v>
      </c>
      <c r="C43055" s="24" t="s">
        <v>62</v>
      </c>
      <c r="D43055" s="24">
        <v>2030</v>
      </c>
      <c r="E43055" s="24" t="s">
        <v>58</v>
      </c>
      <c r="F43055" s="25">
        <v>84638.734720768101</v>
      </c>
    </row>
    <row r="43056" spans="1:6">
      <c r="A43056" s="24" t="s">
        <v>52</v>
      </c>
      <c r="B43056" s="24">
        <v>2040</v>
      </c>
      <c r="C43056" s="24" t="s">
        <v>62</v>
      </c>
      <c r="D43056" s="24">
        <v>2030</v>
      </c>
      <c r="E43056" s="24" t="s">
        <v>59</v>
      </c>
      <c r="F43056" s="25">
        <v>9404.3038578631476</v>
      </c>
    </row>
    <row r="43057" spans="1:6">
      <c r="A43057" s="24" t="s">
        <v>52</v>
      </c>
      <c r="B43057" s="24">
        <v>2040</v>
      </c>
      <c r="C43057" s="24" t="s">
        <v>62</v>
      </c>
      <c r="D43057" s="24">
        <v>2030</v>
      </c>
      <c r="E43057" s="24" t="s">
        <v>57</v>
      </c>
      <c r="F43057" s="25">
        <v>31347.679526210326</v>
      </c>
    </row>
    <row r="43058" spans="1:6">
      <c r="A43058" s="24" t="s">
        <v>52</v>
      </c>
      <c r="B43058" s="24">
        <v>2040</v>
      </c>
      <c r="C43058" s="24" t="s">
        <v>62</v>
      </c>
      <c r="D43058" s="24">
        <v>2031</v>
      </c>
      <c r="E43058" s="24" t="s">
        <v>55</v>
      </c>
      <c r="F43058" s="25">
        <v>48725.866550472099</v>
      </c>
    </row>
    <row r="43059" spans="1:6">
      <c r="A43059" s="24" t="s">
        <v>52</v>
      </c>
      <c r="B43059" s="24">
        <v>2040</v>
      </c>
      <c r="C43059" s="24" t="s">
        <v>62</v>
      </c>
      <c r="D43059" s="24">
        <v>2031</v>
      </c>
      <c r="E43059" s="24" t="s">
        <v>56</v>
      </c>
      <c r="F43059" s="25">
        <v>1813.9612781452329</v>
      </c>
    </row>
    <row r="43060" spans="1:6">
      <c r="A43060" s="24" t="s">
        <v>52</v>
      </c>
      <c r="B43060" s="24">
        <v>2040</v>
      </c>
      <c r="C43060" s="24" t="s">
        <v>62</v>
      </c>
      <c r="D43060" s="24">
        <v>2031</v>
      </c>
      <c r="E43060" s="24" t="s">
        <v>58</v>
      </c>
      <c r="F43060" s="25">
        <v>99074.001727230876</v>
      </c>
    </row>
    <row r="43061" spans="1:6">
      <c r="A43061" s="24" t="s">
        <v>52</v>
      </c>
      <c r="B43061" s="24">
        <v>2040</v>
      </c>
      <c r="C43061" s="24" t="s">
        <v>62</v>
      </c>
      <c r="D43061" s="24">
        <v>2031</v>
      </c>
      <c r="E43061" s="24" t="s">
        <v>59</v>
      </c>
      <c r="F43061" s="25">
        <v>12245.10133707352</v>
      </c>
    </row>
    <row r="43062" spans="1:6">
      <c r="A43062" s="24" t="s">
        <v>52</v>
      </c>
      <c r="B43062" s="24">
        <v>2040</v>
      </c>
      <c r="C43062" s="24" t="s">
        <v>62</v>
      </c>
      <c r="D43062" s="24">
        <v>2031</v>
      </c>
      <c r="E43062" s="24" t="s">
        <v>57</v>
      </c>
      <c r="F43062" s="25">
        <v>35153.400967675079</v>
      </c>
    </row>
    <row r="43063" spans="1:6">
      <c r="A43063" s="24" t="s">
        <v>52</v>
      </c>
      <c r="B43063" s="24">
        <v>2040</v>
      </c>
      <c r="C43063" s="24" t="s">
        <v>62</v>
      </c>
      <c r="D43063" s="24">
        <v>2032</v>
      </c>
      <c r="E43063" s="24" t="s">
        <v>55</v>
      </c>
      <c r="F43063" s="25">
        <v>38115.242722846924</v>
      </c>
    </row>
    <row r="43064" spans="1:6">
      <c r="A43064" s="24" t="s">
        <v>52</v>
      </c>
      <c r="B43064" s="24">
        <v>2040</v>
      </c>
      <c r="C43064" s="24" t="s">
        <v>62</v>
      </c>
      <c r="D43064" s="24">
        <v>2032</v>
      </c>
      <c r="E43064" s="24" t="s">
        <v>56</v>
      </c>
      <c r="F43064" s="25">
        <v>1418.9501244628216</v>
      </c>
    </row>
    <row r="43065" spans="1:6">
      <c r="A43065" s="24" t="s">
        <v>52</v>
      </c>
      <c r="B43065" s="24">
        <v>2040</v>
      </c>
      <c r="C43065" s="24" t="s">
        <v>62</v>
      </c>
      <c r="D43065" s="24">
        <v>2032</v>
      </c>
      <c r="E43065" s="24" t="s">
        <v>58</v>
      </c>
      <c r="F43065" s="25">
        <v>112445.4269149719</v>
      </c>
    </row>
    <row r="43066" spans="1:6">
      <c r="A43066" s="24" t="s">
        <v>52</v>
      </c>
      <c r="B43066" s="24">
        <v>2040</v>
      </c>
      <c r="C43066" s="24" t="s">
        <v>62</v>
      </c>
      <c r="D43066" s="24">
        <v>2032</v>
      </c>
      <c r="E43066" s="24" t="s">
        <v>59</v>
      </c>
      <c r="F43066" s="25">
        <v>15333.467306587138</v>
      </c>
    </row>
    <row r="43067" spans="1:6">
      <c r="A43067" s="24" t="s">
        <v>52</v>
      </c>
      <c r="B43067" s="24">
        <v>2040</v>
      </c>
      <c r="C43067" s="24" t="s">
        <v>62</v>
      </c>
      <c r="D43067" s="24">
        <v>2032</v>
      </c>
      <c r="E43067" s="24" t="s">
        <v>57</v>
      </c>
      <c r="F43067" s="25">
        <v>38167.721650595544</v>
      </c>
    </row>
    <row r="43068" spans="1:6">
      <c r="A43068" s="24" t="s">
        <v>52</v>
      </c>
      <c r="B43068" s="24">
        <v>2040</v>
      </c>
      <c r="C43068" s="24" t="s">
        <v>62</v>
      </c>
      <c r="D43068" s="24">
        <v>2033</v>
      </c>
      <c r="E43068" s="24" t="s">
        <v>55</v>
      </c>
      <c r="F43068" s="25">
        <v>26639.632708001933</v>
      </c>
    </row>
    <row r="43069" spans="1:6">
      <c r="A43069" s="24" t="s">
        <v>52</v>
      </c>
      <c r="B43069" s="24">
        <v>2040</v>
      </c>
      <c r="C43069" s="24" t="s">
        <v>62</v>
      </c>
      <c r="D43069" s="24">
        <v>2033</v>
      </c>
      <c r="E43069" s="24" t="s">
        <v>56</v>
      </c>
      <c r="F43069" s="25">
        <v>991.73735876552701</v>
      </c>
    </row>
    <row r="43070" spans="1:6">
      <c r="A43070" s="24" t="s">
        <v>52</v>
      </c>
      <c r="B43070" s="24">
        <v>2040</v>
      </c>
      <c r="C43070" s="24" t="s">
        <v>62</v>
      </c>
      <c r="D43070" s="24">
        <v>2033</v>
      </c>
      <c r="E43070" s="24" t="s">
        <v>58</v>
      </c>
      <c r="F43070" s="25">
        <v>127435.39964825918</v>
      </c>
    </row>
    <row r="43071" spans="1:6">
      <c r="A43071" s="24" t="s">
        <v>52</v>
      </c>
      <c r="B43071" s="24">
        <v>2040</v>
      </c>
      <c r="C43071" s="24" t="s">
        <v>62</v>
      </c>
      <c r="D43071" s="24">
        <v>2033</v>
      </c>
      <c r="E43071" s="24" t="s">
        <v>59</v>
      </c>
      <c r="F43071" s="25">
        <v>19042.071211808849</v>
      </c>
    </row>
    <row r="43072" spans="1:6">
      <c r="A43072" s="24" t="s">
        <v>52</v>
      </c>
      <c r="B43072" s="24">
        <v>2040</v>
      </c>
      <c r="C43072" s="24" t="s">
        <v>62</v>
      </c>
      <c r="D43072" s="24">
        <v>2033</v>
      </c>
      <c r="E43072" s="24" t="s">
        <v>57</v>
      </c>
      <c r="F43072" s="25">
        <v>41314.158447711445</v>
      </c>
    </row>
    <row r="43073" spans="1:6">
      <c r="A43073" s="24" t="s">
        <v>52</v>
      </c>
      <c r="B43073" s="24">
        <v>2040</v>
      </c>
      <c r="C43073" s="24" t="s">
        <v>62</v>
      </c>
      <c r="D43073" s="24">
        <v>2034</v>
      </c>
      <c r="E43073" s="24" t="s">
        <v>55</v>
      </c>
      <c r="F43073" s="25">
        <v>13830.579784512334</v>
      </c>
    </row>
    <row r="43074" spans="1:6">
      <c r="A43074" s="24" t="s">
        <v>52</v>
      </c>
      <c r="B43074" s="24">
        <v>2040</v>
      </c>
      <c r="C43074" s="24" t="s">
        <v>62</v>
      </c>
      <c r="D43074" s="24">
        <v>2034</v>
      </c>
      <c r="E43074" s="24" t="s">
        <v>56</v>
      </c>
      <c r="F43074" s="25">
        <v>514.88332500800925</v>
      </c>
    </row>
    <row r="43075" spans="1:6">
      <c r="A43075" s="24" t="s">
        <v>52</v>
      </c>
      <c r="B43075" s="24">
        <v>2040</v>
      </c>
      <c r="C43075" s="24" t="s">
        <v>62</v>
      </c>
      <c r="D43075" s="24">
        <v>2034</v>
      </c>
      <c r="E43075" s="24" t="s">
        <v>58</v>
      </c>
      <c r="F43075" s="25">
        <v>142224.35605699022</v>
      </c>
    </row>
    <row r="43076" spans="1:6">
      <c r="A43076" s="24" t="s">
        <v>52</v>
      </c>
      <c r="B43076" s="24">
        <v>2040</v>
      </c>
      <c r="C43076" s="24" t="s">
        <v>62</v>
      </c>
      <c r="D43076" s="24">
        <v>2034</v>
      </c>
      <c r="E43076" s="24" t="s">
        <v>59</v>
      </c>
      <c r="F43076" s="25">
        <v>23152.802148812287</v>
      </c>
    </row>
    <row r="43077" spans="1:6">
      <c r="A43077" s="24" t="s">
        <v>52</v>
      </c>
      <c r="B43077" s="24">
        <v>2040</v>
      </c>
      <c r="C43077" s="24" t="s">
        <v>62</v>
      </c>
      <c r="D43077" s="24">
        <v>2034</v>
      </c>
      <c r="E43077" s="24" t="s">
        <v>57</v>
      </c>
      <c r="F43077" s="25">
        <v>43961.016738251325</v>
      </c>
    </row>
    <row r="43078" spans="1:6">
      <c r="A43078" s="24" t="s">
        <v>52</v>
      </c>
      <c r="B43078" s="24">
        <v>2040</v>
      </c>
      <c r="C43078" s="24" t="s">
        <v>62</v>
      </c>
      <c r="D43078" s="24">
        <v>2035</v>
      </c>
      <c r="E43078" s="24" t="s">
        <v>55</v>
      </c>
      <c r="F43078" s="25">
        <v>4.4230301410655364E-10</v>
      </c>
    </row>
    <row r="43079" spans="1:6">
      <c r="A43079" s="24" t="s">
        <v>52</v>
      </c>
      <c r="B43079" s="24">
        <v>2040</v>
      </c>
      <c r="C43079" s="24" t="s">
        <v>62</v>
      </c>
      <c r="D43079" s="24">
        <v>2035</v>
      </c>
      <c r="E43079" s="24" t="s">
        <v>56</v>
      </c>
      <c r="F43079" s="25">
        <v>1.64660086643126E-11</v>
      </c>
    </row>
    <row r="43080" spans="1:6">
      <c r="A43080" s="24" t="s">
        <v>52</v>
      </c>
      <c r="B43080" s="24">
        <v>2040</v>
      </c>
      <c r="C43080" s="24" t="s">
        <v>62</v>
      </c>
      <c r="D43080" s="24">
        <v>2035</v>
      </c>
      <c r="E43080" s="24" t="s">
        <v>58</v>
      </c>
      <c r="F43080" s="25">
        <v>158504.30750756242</v>
      </c>
    </row>
    <row r="43081" spans="1:6">
      <c r="A43081" s="24" t="s">
        <v>52</v>
      </c>
      <c r="B43081" s="24">
        <v>2040</v>
      </c>
      <c r="C43081" s="24" t="s">
        <v>62</v>
      </c>
      <c r="D43081" s="24">
        <v>2035</v>
      </c>
      <c r="E43081" s="24" t="s">
        <v>59</v>
      </c>
      <c r="F43081" s="25">
        <v>27971.348383687407</v>
      </c>
    </row>
    <row r="43082" spans="1:6">
      <c r="A43082" s="24" t="s">
        <v>52</v>
      </c>
      <c r="B43082" s="24">
        <v>2040</v>
      </c>
      <c r="C43082" s="24" t="s">
        <v>62</v>
      </c>
      <c r="D43082" s="24">
        <v>2035</v>
      </c>
      <c r="E43082" s="24" t="s">
        <v>57</v>
      </c>
      <c r="F43082" s="25">
        <v>46618.913972812392</v>
      </c>
    </row>
    <row r="43083" spans="1:6">
      <c r="A43083" s="24" t="s">
        <v>52</v>
      </c>
      <c r="B43083" s="24">
        <v>2040</v>
      </c>
      <c r="C43083" s="24" t="s">
        <v>62</v>
      </c>
      <c r="D43083" s="24">
        <v>2036</v>
      </c>
      <c r="E43083" s="24" t="s">
        <v>55</v>
      </c>
      <c r="F43083" s="25">
        <v>2.9389591907814274E-10</v>
      </c>
    </row>
    <row r="43084" spans="1:6">
      <c r="A43084" s="24" t="s">
        <v>52</v>
      </c>
      <c r="B43084" s="24">
        <v>2040</v>
      </c>
      <c r="C43084" s="24" t="s">
        <v>62</v>
      </c>
      <c r="D43084" s="24">
        <v>2036</v>
      </c>
      <c r="E43084" s="24" t="s">
        <v>56</v>
      </c>
      <c r="F43084" s="25">
        <v>1.0941125417655411E-11</v>
      </c>
    </row>
    <row r="43085" spans="1:6">
      <c r="A43085" s="24" t="s">
        <v>52</v>
      </c>
      <c r="B43085" s="24">
        <v>2040</v>
      </c>
      <c r="C43085" s="24" t="s">
        <v>62</v>
      </c>
      <c r="D43085" s="24">
        <v>2036</v>
      </c>
      <c r="E43085" s="24" t="s">
        <v>58</v>
      </c>
      <c r="F43085" s="25">
        <v>162274.52717512083</v>
      </c>
    </row>
    <row r="43086" spans="1:6">
      <c r="A43086" s="24" t="s">
        <v>52</v>
      </c>
      <c r="B43086" s="24">
        <v>2040</v>
      </c>
      <c r="C43086" s="24" t="s">
        <v>62</v>
      </c>
      <c r="D43086" s="24">
        <v>2036</v>
      </c>
      <c r="E43086" s="24" t="s">
        <v>59</v>
      </c>
      <c r="F43086" s="25">
        <v>30909.433747642146</v>
      </c>
    </row>
    <row r="43087" spans="1:6">
      <c r="A43087" s="24" t="s">
        <v>52</v>
      </c>
      <c r="B43087" s="24">
        <v>2040</v>
      </c>
      <c r="C43087" s="24" t="s">
        <v>62</v>
      </c>
      <c r="D43087" s="24">
        <v>2036</v>
      </c>
      <c r="E43087" s="24" t="s">
        <v>57</v>
      </c>
      <c r="F43087" s="25">
        <v>45314.756265833304</v>
      </c>
    </row>
    <row r="43088" spans="1:6">
      <c r="A43088" s="24" t="s">
        <v>52</v>
      </c>
      <c r="B43088" s="24">
        <v>2040</v>
      </c>
      <c r="C43088" s="24" t="s">
        <v>62</v>
      </c>
      <c r="D43088" s="24">
        <v>2037</v>
      </c>
      <c r="E43088" s="24" t="s">
        <v>55</v>
      </c>
      <c r="F43088" s="25">
        <v>3.8993169572157392E-10</v>
      </c>
    </row>
    <row r="43089" spans="1:6">
      <c r="A43089" s="24" t="s">
        <v>52</v>
      </c>
      <c r="B43089" s="24">
        <v>2040</v>
      </c>
      <c r="C43089" s="24" t="s">
        <v>62</v>
      </c>
      <c r="D43089" s="24">
        <v>2037</v>
      </c>
      <c r="E43089" s="24" t="s">
        <v>56</v>
      </c>
      <c r="F43089" s="25">
        <v>1.4516334900432699E-11</v>
      </c>
    </row>
    <row r="43090" spans="1:6">
      <c r="A43090" s="24" t="s">
        <v>52</v>
      </c>
      <c r="B43090" s="24">
        <v>2040</v>
      </c>
      <c r="C43090" s="24" t="s">
        <v>62</v>
      </c>
      <c r="D43090" s="24">
        <v>2037</v>
      </c>
      <c r="E43090" s="24" t="s">
        <v>58</v>
      </c>
      <c r="F43090" s="25">
        <v>166251.52368130439</v>
      </c>
    </row>
    <row r="43091" spans="1:6">
      <c r="A43091" s="24" t="s">
        <v>52</v>
      </c>
      <c r="B43091" s="24">
        <v>2040</v>
      </c>
      <c r="C43091" s="24" t="s">
        <v>62</v>
      </c>
      <c r="D43091" s="24">
        <v>2037</v>
      </c>
      <c r="E43091" s="24" t="s">
        <v>59</v>
      </c>
      <c r="F43091" s="25">
        <v>34051.516898580441</v>
      </c>
    </row>
    <row r="43092" spans="1:6">
      <c r="A43092" s="24" t="s">
        <v>52</v>
      </c>
      <c r="B43092" s="24">
        <v>2040</v>
      </c>
      <c r="C43092" s="24" t="s">
        <v>62</v>
      </c>
      <c r="D43092" s="24">
        <v>2037</v>
      </c>
      <c r="E43092" s="24" t="s">
        <v>57</v>
      </c>
      <c r="F43092" s="25">
        <v>43968.96012729183</v>
      </c>
    </row>
    <row r="43093" spans="1:6">
      <c r="A43093" s="24" t="s">
        <v>52</v>
      </c>
      <c r="B43093" s="24">
        <v>2040</v>
      </c>
      <c r="C43093" s="24" t="s">
        <v>62</v>
      </c>
      <c r="D43093" s="24">
        <v>2038</v>
      </c>
      <c r="E43093" s="24" t="s">
        <v>55</v>
      </c>
      <c r="F43093" s="25">
        <v>0</v>
      </c>
    </row>
    <row r="43094" spans="1:6">
      <c r="A43094" s="24" t="s">
        <v>52</v>
      </c>
      <c r="B43094" s="24">
        <v>2040</v>
      </c>
      <c r="C43094" s="24" t="s">
        <v>62</v>
      </c>
      <c r="D43094" s="24">
        <v>2038</v>
      </c>
      <c r="E43094" s="24" t="s">
        <v>56</v>
      </c>
      <c r="F43094" s="25">
        <v>0</v>
      </c>
    </row>
    <row r="43095" spans="1:6">
      <c r="A43095" s="24" t="s">
        <v>52</v>
      </c>
      <c r="B43095" s="24">
        <v>2040</v>
      </c>
      <c r="C43095" s="24" t="s">
        <v>62</v>
      </c>
      <c r="D43095" s="24">
        <v>2038</v>
      </c>
      <c r="E43095" s="24" t="s">
        <v>58</v>
      </c>
      <c r="F43095" s="25">
        <v>171222.73993656354</v>
      </c>
    </row>
    <row r="43096" spans="1:6">
      <c r="A43096" s="24" t="s">
        <v>52</v>
      </c>
      <c r="B43096" s="24">
        <v>2040</v>
      </c>
      <c r="C43096" s="24" t="s">
        <v>62</v>
      </c>
      <c r="D43096" s="24">
        <v>2038</v>
      </c>
      <c r="E43096" s="24" t="s">
        <v>59</v>
      </c>
      <c r="F43096" s="25">
        <v>37585.479498269968</v>
      </c>
    </row>
    <row r="43097" spans="1:6">
      <c r="A43097" s="24" t="s">
        <v>52</v>
      </c>
      <c r="B43097" s="24">
        <v>2040</v>
      </c>
      <c r="C43097" s="24" t="s">
        <v>62</v>
      </c>
      <c r="D43097" s="24">
        <v>2038</v>
      </c>
      <c r="E43097" s="24" t="s">
        <v>57</v>
      </c>
      <c r="F43097" s="25">
        <v>42767.948558941745</v>
      </c>
    </row>
    <row r="43098" spans="1:6">
      <c r="A43098" s="24" t="s">
        <v>52</v>
      </c>
      <c r="B43098" s="24">
        <v>2040</v>
      </c>
      <c r="C43098" s="24" t="s">
        <v>62</v>
      </c>
      <c r="D43098" s="24">
        <v>2039</v>
      </c>
      <c r="E43098" s="24" t="s">
        <v>55</v>
      </c>
      <c r="F43098" s="25">
        <v>0</v>
      </c>
    </row>
    <row r="43099" spans="1:6">
      <c r="A43099" s="24" t="s">
        <v>52</v>
      </c>
      <c r="B43099" s="24">
        <v>2040</v>
      </c>
      <c r="C43099" s="24" t="s">
        <v>62</v>
      </c>
      <c r="D43099" s="24">
        <v>2039</v>
      </c>
      <c r="E43099" s="24" t="s">
        <v>56</v>
      </c>
      <c r="F43099" s="25">
        <v>0</v>
      </c>
    </row>
    <row r="43100" spans="1:6">
      <c r="A43100" s="24" t="s">
        <v>52</v>
      </c>
      <c r="B43100" s="24">
        <v>2040</v>
      </c>
      <c r="C43100" s="24" t="s">
        <v>62</v>
      </c>
      <c r="D43100" s="24">
        <v>2039</v>
      </c>
      <c r="E43100" s="24" t="s">
        <v>58</v>
      </c>
      <c r="F43100" s="25">
        <v>174787.39897201816</v>
      </c>
    </row>
    <row r="43101" spans="1:6">
      <c r="A43101" s="24" t="s">
        <v>52</v>
      </c>
      <c r="B43101" s="24">
        <v>2040</v>
      </c>
      <c r="C43101" s="24" t="s">
        <v>62</v>
      </c>
      <c r="D43101" s="24">
        <v>2039</v>
      </c>
      <c r="E43101" s="24" t="s">
        <v>59</v>
      </c>
      <c r="F43101" s="25">
        <v>40999.513339115314</v>
      </c>
    </row>
    <row r="43102" spans="1:6">
      <c r="A43102" s="24" t="s">
        <v>52</v>
      </c>
      <c r="B43102" s="24">
        <v>2040</v>
      </c>
      <c r="C43102" s="24" t="s">
        <v>62</v>
      </c>
      <c r="D43102" s="24">
        <v>2039</v>
      </c>
      <c r="E43102" s="24" t="s">
        <v>57</v>
      </c>
      <c r="F43102" s="25">
        <v>41102.269011644479</v>
      </c>
    </row>
    <row r="43103" spans="1:6">
      <c r="A43103" s="24" t="s">
        <v>52</v>
      </c>
      <c r="B43103" s="24">
        <v>2040</v>
      </c>
      <c r="C43103" s="24" t="s">
        <v>62</v>
      </c>
      <c r="D43103" s="24">
        <v>2040</v>
      </c>
      <c r="E43103" s="24" t="s">
        <v>55</v>
      </c>
      <c r="F43103" s="25">
        <v>0</v>
      </c>
    </row>
    <row r="43104" spans="1:6">
      <c r="A43104" s="24" t="s">
        <v>52</v>
      </c>
      <c r="B43104" s="24">
        <v>2040</v>
      </c>
      <c r="C43104" s="24" t="s">
        <v>62</v>
      </c>
      <c r="D43104" s="24">
        <v>2040</v>
      </c>
      <c r="E43104" s="24" t="s">
        <v>56</v>
      </c>
      <c r="F43104" s="25">
        <v>0</v>
      </c>
    </row>
    <row r="43105" spans="1:6">
      <c r="A43105" s="24" t="s">
        <v>52</v>
      </c>
      <c r="B43105" s="24">
        <v>2040</v>
      </c>
      <c r="C43105" s="24" t="s">
        <v>62</v>
      </c>
      <c r="D43105" s="24">
        <v>2040</v>
      </c>
      <c r="E43105" s="24" t="s">
        <v>58</v>
      </c>
      <c r="F43105" s="25">
        <v>151987.53822609573</v>
      </c>
    </row>
    <row r="43106" spans="1:6">
      <c r="A43106" s="24" t="s">
        <v>52</v>
      </c>
      <c r="B43106" s="24">
        <v>2040</v>
      </c>
      <c r="C43106" s="24" t="s">
        <v>62</v>
      </c>
      <c r="D43106" s="24">
        <v>2040</v>
      </c>
      <c r="E43106" s="24" t="s">
        <v>59</v>
      </c>
      <c r="F43106" s="25">
        <v>37996.884556523961</v>
      </c>
    </row>
    <row r="43107" spans="1:6">
      <c r="A43107" s="24" t="s">
        <v>52</v>
      </c>
      <c r="B43107" s="24">
        <v>2040</v>
      </c>
      <c r="C43107" s="24" t="s">
        <v>62</v>
      </c>
      <c r="D43107" s="24">
        <v>2040</v>
      </c>
      <c r="E43107" s="24" t="s">
        <v>57</v>
      </c>
      <c r="F43107" s="25">
        <v>33526.662843991631</v>
      </c>
    </row>
    <row r="43108" spans="1:6">
      <c r="A43108" s="24" t="s">
        <v>52</v>
      </c>
      <c r="B43108" s="24">
        <v>2040</v>
      </c>
      <c r="C43108" s="24" t="s">
        <v>54</v>
      </c>
      <c r="D43108" s="24">
        <v>1997</v>
      </c>
      <c r="E43108" s="24" t="s">
        <v>56</v>
      </c>
      <c r="F43108" s="25">
        <v>25.824018552378543</v>
      </c>
    </row>
    <row r="43109" spans="1:6">
      <c r="A43109" s="24" t="s">
        <v>52</v>
      </c>
      <c r="B43109" s="24">
        <v>2040</v>
      </c>
      <c r="C43109" s="24" t="s">
        <v>54</v>
      </c>
      <c r="D43109" s="24">
        <v>2000</v>
      </c>
      <c r="E43109" s="24" t="s">
        <v>56</v>
      </c>
      <c r="F43109" s="25">
        <v>32.486598898549431</v>
      </c>
    </row>
    <row r="43110" spans="1:6">
      <c r="A43110" s="24" t="s">
        <v>52</v>
      </c>
      <c r="B43110" s="24">
        <v>2040</v>
      </c>
      <c r="C43110" s="24" t="s">
        <v>54</v>
      </c>
      <c r="D43110" s="24">
        <v>2001</v>
      </c>
      <c r="E43110" s="24" t="s">
        <v>58</v>
      </c>
      <c r="F43110" s="25">
        <v>4.8375483801921444</v>
      </c>
    </row>
    <row r="43111" spans="1:6">
      <c r="A43111" s="24" t="s">
        <v>52</v>
      </c>
      <c r="B43111" s="24">
        <v>2040</v>
      </c>
      <c r="C43111" s="24" t="s">
        <v>54</v>
      </c>
      <c r="D43111" s="24">
        <v>2001</v>
      </c>
      <c r="E43111" s="24" t="s">
        <v>59</v>
      </c>
      <c r="F43111" s="25">
        <v>0</v>
      </c>
    </row>
    <row r="43112" spans="1:6">
      <c r="A43112" s="24" t="s">
        <v>52</v>
      </c>
      <c r="B43112" s="24">
        <v>2040</v>
      </c>
      <c r="C43112" s="24" t="s">
        <v>54</v>
      </c>
      <c r="D43112" s="24">
        <v>2001</v>
      </c>
      <c r="E43112" s="24" t="s">
        <v>57</v>
      </c>
      <c r="F43112" s="25">
        <v>0</v>
      </c>
    </row>
    <row r="43113" spans="1:6">
      <c r="A43113" s="24" t="s">
        <v>52</v>
      </c>
      <c r="B43113" s="24">
        <v>2040</v>
      </c>
      <c r="C43113" s="24" t="s">
        <v>54</v>
      </c>
      <c r="D43113" s="24">
        <v>2002</v>
      </c>
      <c r="E43113" s="24" t="s">
        <v>56</v>
      </c>
      <c r="F43113" s="25">
        <v>73.61486717486855</v>
      </c>
    </row>
    <row r="43114" spans="1:6">
      <c r="A43114" s="24" t="s">
        <v>52</v>
      </c>
      <c r="B43114" s="24">
        <v>2040</v>
      </c>
      <c r="C43114" s="24" t="s">
        <v>54</v>
      </c>
      <c r="D43114" s="24">
        <v>2003</v>
      </c>
      <c r="E43114" s="24" t="s">
        <v>56</v>
      </c>
      <c r="F43114" s="25">
        <v>95.001287549578436</v>
      </c>
    </row>
    <row r="43115" spans="1:6">
      <c r="A43115" s="24" t="s">
        <v>52</v>
      </c>
      <c r="B43115" s="24">
        <v>2040</v>
      </c>
      <c r="C43115" s="24" t="s">
        <v>54</v>
      </c>
      <c r="D43115" s="24">
        <v>2004</v>
      </c>
      <c r="E43115" s="24" t="s">
        <v>56</v>
      </c>
      <c r="F43115" s="25">
        <v>31.756536464965905</v>
      </c>
    </row>
    <row r="43116" spans="1:6">
      <c r="A43116" s="24" t="s">
        <v>52</v>
      </c>
      <c r="B43116" s="24">
        <v>2040</v>
      </c>
      <c r="C43116" s="24" t="s">
        <v>54</v>
      </c>
      <c r="D43116" s="24">
        <v>2005</v>
      </c>
      <c r="E43116" s="24" t="s">
        <v>56</v>
      </c>
      <c r="F43116" s="25">
        <v>57.983632220851</v>
      </c>
    </row>
    <row r="43117" spans="1:6">
      <c r="A43117" s="24" t="s">
        <v>52</v>
      </c>
      <c r="B43117" s="24">
        <v>2040</v>
      </c>
      <c r="C43117" s="24" t="s">
        <v>54</v>
      </c>
      <c r="D43117" s="24">
        <v>2009</v>
      </c>
      <c r="E43117" s="24" t="s">
        <v>56</v>
      </c>
      <c r="F43117" s="25">
        <v>146.99119856290559</v>
      </c>
    </row>
    <row r="43118" spans="1:6">
      <c r="A43118" s="24" t="s">
        <v>52</v>
      </c>
      <c r="B43118" s="24">
        <v>2040</v>
      </c>
      <c r="C43118" s="24" t="s">
        <v>54</v>
      </c>
      <c r="D43118" s="24">
        <v>2012</v>
      </c>
      <c r="E43118" s="24" t="s">
        <v>56</v>
      </c>
      <c r="F43118" s="25">
        <v>468.67100158212298</v>
      </c>
    </row>
    <row r="43119" spans="1:6">
      <c r="A43119" s="24" t="s">
        <v>52</v>
      </c>
      <c r="B43119" s="24">
        <v>2040</v>
      </c>
      <c r="C43119" s="24" t="s">
        <v>54</v>
      </c>
      <c r="D43119" s="24">
        <v>2013</v>
      </c>
      <c r="E43119" s="24" t="s">
        <v>56</v>
      </c>
      <c r="F43119" s="25">
        <v>740.66592205739107</v>
      </c>
    </row>
    <row r="43120" spans="1:6">
      <c r="A43120" s="24" t="s">
        <v>52</v>
      </c>
      <c r="B43120" s="24">
        <v>2040</v>
      </c>
      <c r="C43120" s="24" t="s">
        <v>54</v>
      </c>
      <c r="D43120" s="24">
        <v>2013</v>
      </c>
      <c r="E43120" s="24" t="s">
        <v>58</v>
      </c>
      <c r="F43120" s="25">
        <v>642.84613987064529</v>
      </c>
    </row>
    <row r="43121" spans="1:6">
      <c r="A43121" s="24" t="s">
        <v>52</v>
      </c>
      <c r="B43121" s="24">
        <v>2040</v>
      </c>
      <c r="C43121" s="24" t="s">
        <v>54</v>
      </c>
      <c r="D43121" s="24">
        <v>2013</v>
      </c>
      <c r="E43121" s="24" t="s">
        <v>59</v>
      </c>
      <c r="F43121" s="25">
        <v>3.7767824444547703E-2</v>
      </c>
    </row>
    <row r="43122" spans="1:6">
      <c r="A43122" s="24" t="s">
        <v>52</v>
      </c>
      <c r="B43122" s="24">
        <v>2040</v>
      </c>
      <c r="C43122" s="24" t="s">
        <v>54</v>
      </c>
      <c r="D43122" s="24">
        <v>2013</v>
      </c>
      <c r="E43122" s="24" t="s">
        <v>57</v>
      </c>
      <c r="F43122" s="25">
        <v>671.92736469294744</v>
      </c>
    </row>
    <row r="43123" spans="1:6">
      <c r="A43123" s="24" t="s">
        <v>52</v>
      </c>
      <c r="B43123" s="24">
        <v>2040</v>
      </c>
      <c r="C43123" s="24" t="s">
        <v>54</v>
      </c>
      <c r="D43123" s="24">
        <v>2014</v>
      </c>
      <c r="E43123" s="24" t="s">
        <v>58</v>
      </c>
      <c r="F43123" s="25">
        <v>895.46010793527535</v>
      </c>
    </row>
    <row r="43124" spans="1:6">
      <c r="A43124" s="24" t="s">
        <v>52</v>
      </c>
      <c r="B43124" s="24">
        <v>2040</v>
      </c>
      <c r="C43124" s="24" t="s">
        <v>54</v>
      </c>
      <c r="D43124" s="24">
        <v>2014</v>
      </c>
      <c r="E43124" s="24" t="s">
        <v>59</v>
      </c>
      <c r="F43124" s="25">
        <v>0.12546729829554093</v>
      </c>
    </row>
    <row r="43125" spans="1:6">
      <c r="A43125" s="24" t="s">
        <v>52</v>
      </c>
      <c r="B43125" s="24">
        <v>2040</v>
      </c>
      <c r="C43125" s="24" t="s">
        <v>54</v>
      </c>
      <c r="D43125" s="24">
        <v>2014</v>
      </c>
      <c r="E43125" s="24" t="s">
        <v>57</v>
      </c>
      <c r="F43125" s="25">
        <v>1130.5858249411187</v>
      </c>
    </row>
    <row r="43126" spans="1:6">
      <c r="A43126" s="24" t="s">
        <v>52</v>
      </c>
      <c r="B43126" s="24">
        <v>2040</v>
      </c>
      <c r="C43126" s="24" t="s">
        <v>54</v>
      </c>
      <c r="D43126" s="24">
        <v>2015</v>
      </c>
      <c r="E43126" s="24" t="s">
        <v>56</v>
      </c>
      <c r="F43126" s="25">
        <v>987.50511013896823</v>
      </c>
    </row>
    <row r="43127" spans="1:6">
      <c r="A43127" s="24" t="s">
        <v>52</v>
      </c>
      <c r="B43127" s="24">
        <v>2040</v>
      </c>
      <c r="C43127" s="24" t="s">
        <v>54</v>
      </c>
      <c r="D43127" s="24">
        <v>2015</v>
      </c>
      <c r="E43127" s="24" t="s">
        <v>58</v>
      </c>
      <c r="F43127" s="25">
        <v>2396.6722015275222</v>
      </c>
    </row>
    <row r="43128" spans="1:6">
      <c r="A43128" s="24" t="s">
        <v>52</v>
      </c>
      <c r="B43128" s="24">
        <v>2040</v>
      </c>
      <c r="C43128" s="24" t="s">
        <v>54</v>
      </c>
      <c r="D43128" s="24">
        <v>2015</v>
      </c>
      <c r="E43128" s="24" t="s">
        <v>59</v>
      </c>
      <c r="F43128" s="25">
        <v>0</v>
      </c>
    </row>
    <row r="43129" spans="1:6">
      <c r="A43129" s="24" t="s">
        <v>52</v>
      </c>
      <c r="B43129" s="24">
        <v>2040</v>
      </c>
      <c r="C43129" s="24" t="s">
        <v>54</v>
      </c>
      <c r="D43129" s="24">
        <v>2015</v>
      </c>
      <c r="E43129" s="24" t="s">
        <v>57</v>
      </c>
      <c r="F43129" s="25">
        <v>1139.6819672011486</v>
      </c>
    </row>
    <row r="43130" spans="1:6">
      <c r="A43130" s="24" t="s">
        <v>52</v>
      </c>
      <c r="B43130" s="24">
        <v>2040</v>
      </c>
      <c r="C43130" s="24" t="s">
        <v>60</v>
      </c>
      <c r="D43130" s="24">
        <v>2004</v>
      </c>
      <c r="E43130" s="24" t="s">
        <v>55</v>
      </c>
      <c r="F43130" s="25">
        <v>3055.3430139690681</v>
      </c>
    </row>
    <row r="43131" spans="1:6">
      <c r="A43131" s="24" t="s">
        <v>52</v>
      </c>
      <c r="B43131" s="24">
        <v>2040</v>
      </c>
      <c r="C43131" s="24" t="s">
        <v>60</v>
      </c>
      <c r="D43131" s="24">
        <v>2012</v>
      </c>
      <c r="E43131" s="24" t="s">
        <v>55</v>
      </c>
      <c r="F43131" s="25">
        <v>6305.1460252353208</v>
      </c>
    </row>
    <row r="43132" spans="1:6">
      <c r="A43132" s="24" t="s">
        <v>52</v>
      </c>
      <c r="B43132" s="24">
        <v>2040</v>
      </c>
      <c r="C43132" s="24" t="s">
        <v>60</v>
      </c>
      <c r="D43132" s="24">
        <v>2013</v>
      </c>
      <c r="E43132" s="24" t="s">
        <v>55</v>
      </c>
      <c r="F43132" s="25">
        <v>9875.1218813723226</v>
      </c>
    </row>
    <row r="43133" spans="1:6">
      <c r="A43133" s="24" t="s">
        <v>52</v>
      </c>
      <c r="B43133" s="24">
        <v>2040</v>
      </c>
      <c r="C43133" s="24" t="s">
        <v>60</v>
      </c>
      <c r="D43133" s="24">
        <v>2014</v>
      </c>
      <c r="E43133" s="24" t="s">
        <v>55</v>
      </c>
      <c r="F43133" s="25">
        <v>13036.340685324041</v>
      </c>
    </row>
    <row r="43134" spans="1:6">
      <c r="A43134" s="24" t="s">
        <v>52</v>
      </c>
      <c r="B43134" s="24">
        <v>2040</v>
      </c>
      <c r="C43134" s="24" t="s">
        <v>61</v>
      </c>
      <c r="D43134" s="24">
        <v>2008</v>
      </c>
      <c r="E43134" s="24" t="s">
        <v>56</v>
      </c>
      <c r="F43134" s="25">
        <v>4.5268229187815798</v>
      </c>
    </row>
    <row r="43135" spans="1:6">
      <c r="A43135" s="24" t="s">
        <v>52</v>
      </c>
      <c r="B43135" s="24">
        <v>2040</v>
      </c>
      <c r="C43135" s="24" t="s">
        <v>61</v>
      </c>
      <c r="D43135" s="24">
        <v>2012</v>
      </c>
      <c r="E43135" s="24" t="s">
        <v>56</v>
      </c>
      <c r="F43135" s="25">
        <v>145.43595993565867</v>
      </c>
    </row>
    <row r="43136" spans="1:6">
      <c r="A43136" s="24" t="s">
        <v>52</v>
      </c>
      <c r="B43136" s="24">
        <v>2040</v>
      </c>
      <c r="C43136" s="24" t="s">
        <v>61</v>
      </c>
      <c r="D43136" s="24">
        <v>2013</v>
      </c>
      <c r="E43136" s="24" t="s">
        <v>56</v>
      </c>
      <c r="F43136" s="25">
        <v>115.86744444779831</v>
      </c>
    </row>
    <row r="43137" spans="1:6">
      <c r="A43137" s="24" t="s">
        <v>52</v>
      </c>
      <c r="B43137" s="24">
        <v>2040</v>
      </c>
      <c r="C43137" s="24" t="s">
        <v>61</v>
      </c>
      <c r="D43137" s="24">
        <v>2015</v>
      </c>
      <c r="E43137" s="24" t="s">
        <v>56</v>
      </c>
      <c r="F43137" s="25">
        <v>530.06429051918587</v>
      </c>
    </row>
    <row r="43138" spans="1:6">
      <c r="A43138" s="24" t="s">
        <v>52</v>
      </c>
      <c r="B43138" s="24">
        <v>2040</v>
      </c>
      <c r="C43138" s="24" t="s">
        <v>61</v>
      </c>
      <c r="D43138" s="24">
        <v>2016</v>
      </c>
      <c r="E43138" s="24" t="s">
        <v>58</v>
      </c>
      <c r="F43138" s="25">
        <v>580.2622606403778</v>
      </c>
    </row>
    <row r="43139" spans="1:6">
      <c r="A43139" s="24" t="s">
        <v>52</v>
      </c>
      <c r="B43139" s="24">
        <v>2040</v>
      </c>
      <c r="C43139" s="24" t="s">
        <v>61</v>
      </c>
      <c r="D43139" s="24">
        <v>2016</v>
      </c>
      <c r="E43139" s="24" t="s">
        <v>59</v>
      </c>
      <c r="F43139" s="25">
        <v>0</v>
      </c>
    </row>
    <row r="43140" spans="1:6">
      <c r="A43140" s="24" t="s">
        <v>52</v>
      </c>
      <c r="B43140" s="24">
        <v>2040</v>
      </c>
      <c r="C43140" s="24" t="s">
        <v>61</v>
      </c>
      <c r="D43140" s="24">
        <v>2016</v>
      </c>
      <c r="E43140" s="24" t="s">
        <v>57</v>
      </c>
      <c r="F43140" s="25">
        <v>52.808130507911592</v>
      </c>
    </row>
    <row r="43141" spans="1:6">
      <c r="A43141" s="24" t="s">
        <v>52</v>
      </c>
      <c r="B43141" s="24">
        <v>2040</v>
      </c>
      <c r="C43141" s="24" t="s">
        <v>62</v>
      </c>
      <c r="D43141" s="24">
        <v>1999</v>
      </c>
      <c r="E43141" s="24" t="s">
        <v>56</v>
      </c>
      <c r="F43141" s="25">
        <v>13.333364580061286</v>
      </c>
    </row>
    <row r="43142" spans="1:6">
      <c r="A43142" s="24" t="s">
        <v>52</v>
      </c>
      <c r="B43142" s="24">
        <v>2040</v>
      </c>
      <c r="C43142" s="24" t="s">
        <v>62</v>
      </c>
      <c r="D43142" s="24">
        <v>2005</v>
      </c>
      <c r="E43142" s="24" t="s">
        <v>56</v>
      </c>
      <c r="F43142" s="25">
        <v>49.590187548260346</v>
      </c>
    </row>
    <row r="43143" spans="1:6">
      <c r="A43143" s="24" t="s">
        <v>52</v>
      </c>
      <c r="B43143" s="24">
        <v>2040</v>
      </c>
      <c r="C43143" s="24" t="s">
        <v>62</v>
      </c>
      <c r="D43143" s="24">
        <v>2006</v>
      </c>
      <c r="E43143" s="24" t="s">
        <v>56</v>
      </c>
      <c r="F43143" s="25">
        <v>66.163528229693497</v>
      </c>
    </row>
    <row r="43144" spans="1:6">
      <c r="A43144" s="24" t="s">
        <v>52</v>
      </c>
      <c r="B43144" s="24">
        <v>2040</v>
      </c>
      <c r="C43144" s="24" t="s">
        <v>62</v>
      </c>
      <c r="D43144" s="24">
        <v>2007</v>
      </c>
      <c r="E43144" s="24" t="s">
        <v>56</v>
      </c>
      <c r="F43144" s="25">
        <v>89.293081255223981</v>
      </c>
    </row>
    <row r="43145" spans="1:6">
      <c r="A43145" s="24" t="s">
        <v>52</v>
      </c>
      <c r="B43145" s="24">
        <v>2040</v>
      </c>
      <c r="C43145" s="24" t="s">
        <v>62</v>
      </c>
      <c r="D43145" s="24">
        <v>2008</v>
      </c>
      <c r="E43145" s="24" t="s">
        <v>56</v>
      </c>
      <c r="F43145" s="25">
        <v>65.837633820392128</v>
      </c>
    </row>
    <row r="43146" spans="1:6">
      <c r="A43146" s="24" t="s">
        <v>52</v>
      </c>
      <c r="B43146" s="24">
        <v>2040</v>
      </c>
      <c r="C43146" s="24" t="s">
        <v>62</v>
      </c>
      <c r="D43146" s="24">
        <v>2009</v>
      </c>
      <c r="E43146" s="24" t="s">
        <v>56</v>
      </c>
      <c r="F43146" s="25">
        <v>91.555741716032472</v>
      </c>
    </row>
    <row r="43147" spans="1:6">
      <c r="A43147" s="24" t="s">
        <v>52</v>
      </c>
      <c r="B43147" s="24">
        <v>2040</v>
      </c>
      <c r="C43147" s="24" t="s">
        <v>62</v>
      </c>
      <c r="D43147" s="24">
        <v>2012</v>
      </c>
      <c r="E43147" s="24" t="s">
        <v>56</v>
      </c>
      <c r="F43147" s="25">
        <v>716.83823778994702</v>
      </c>
    </row>
    <row r="43148" spans="1:6">
      <c r="A43148" s="24" t="s">
        <v>52</v>
      </c>
      <c r="B43148" s="24">
        <v>2040</v>
      </c>
      <c r="C43148" s="24" t="s">
        <v>62</v>
      </c>
      <c r="D43148" s="24">
        <v>2015</v>
      </c>
      <c r="E43148" s="24" t="s">
        <v>56</v>
      </c>
      <c r="F43148" s="25">
        <v>2030.246145922388</v>
      </c>
    </row>
    <row r="43149" spans="1:6">
      <c r="A43149" s="24" t="s">
        <v>52</v>
      </c>
      <c r="B43149" s="24">
        <v>2040</v>
      </c>
      <c r="C43149" s="24" t="s">
        <v>62</v>
      </c>
      <c r="D43149" s="24">
        <v>2016</v>
      </c>
      <c r="E43149" s="24" t="s">
        <v>56</v>
      </c>
      <c r="F43149" s="25">
        <v>1447.9778674200309</v>
      </c>
    </row>
    <row r="43150" spans="1:6">
      <c r="A43150" s="24" t="s">
        <v>52</v>
      </c>
      <c r="B43150" s="24">
        <v>2040</v>
      </c>
      <c r="C43150" s="24" t="s">
        <v>54</v>
      </c>
      <c r="D43150" s="24">
        <v>1999</v>
      </c>
      <c r="E43150" s="24" t="s">
        <v>56</v>
      </c>
      <c r="F43150" s="25">
        <v>43.466608156059138</v>
      </c>
    </row>
    <row r="43151" spans="1:6">
      <c r="A43151" s="24" t="s">
        <v>52</v>
      </c>
      <c r="B43151" s="24">
        <v>2040</v>
      </c>
      <c r="C43151" s="24" t="s">
        <v>54</v>
      </c>
      <c r="D43151" s="24">
        <v>2005</v>
      </c>
      <c r="E43151" s="24" t="s">
        <v>58</v>
      </c>
      <c r="F43151" s="25">
        <v>2.1242594533416881</v>
      </c>
    </row>
    <row r="43152" spans="1:6">
      <c r="A43152" s="24" t="s">
        <v>52</v>
      </c>
      <c r="B43152" s="24">
        <v>2040</v>
      </c>
      <c r="C43152" s="24" t="s">
        <v>54</v>
      </c>
      <c r="D43152" s="24">
        <v>2005</v>
      </c>
      <c r="E43152" s="24" t="s">
        <v>59</v>
      </c>
      <c r="F43152" s="25">
        <v>0</v>
      </c>
    </row>
    <row r="43153" spans="1:6">
      <c r="A43153" s="24" t="s">
        <v>52</v>
      </c>
      <c r="B43153" s="24">
        <v>2040</v>
      </c>
      <c r="C43153" s="24" t="s">
        <v>54</v>
      </c>
      <c r="D43153" s="24">
        <v>2005</v>
      </c>
      <c r="E43153" s="24" t="s">
        <v>57</v>
      </c>
      <c r="F43153" s="25">
        <v>0</v>
      </c>
    </row>
    <row r="43154" spans="1:6">
      <c r="A43154" s="24" t="s">
        <v>52</v>
      </c>
      <c r="B43154" s="24">
        <v>2040</v>
      </c>
      <c r="C43154" s="24" t="s">
        <v>54</v>
      </c>
      <c r="D43154" s="24">
        <v>2012</v>
      </c>
      <c r="E43154" s="24" t="s">
        <v>58</v>
      </c>
      <c r="F43154" s="25">
        <v>124.53995802557287</v>
      </c>
    </row>
    <row r="43155" spans="1:6">
      <c r="A43155" s="24" t="s">
        <v>52</v>
      </c>
      <c r="B43155" s="24">
        <v>2040</v>
      </c>
      <c r="C43155" s="24" t="s">
        <v>54</v>
      </c>
      <c r="D43155" s="24">
        <v>2012</v>
      </c>
      <c r="E43155" s="24" t="s">
        <v>59</v>
      </c>
      <c r="F43155" s="25">
        <v>0.47065279119469045</v>
      </c>
    </row>
    <row r="43156" spans="1:6">
      <c r="A43156" s="24" t="s">
        <v>52</v>
      </c>
      <c r="B43156" s="24">
        <v>2040</v>
      </c>
      <c r="C43156" s="24" t="s">
        <v>54</v>
      </c>
      <c r="D43156" s="24">
        <v>2012</v>
      </c>
      <c r="E43156" s="24" t="s">
        <v>57</v>
      </c>
      <c r="F43156" s="25">
        <v>261.78754141340193</v>
      </c>
    </row>
    <row r="43157" spans="1:6">
      <c r="A43157" s="24" t="s">
        <v>52</v>
      </c>
      <c r="B43157" s="24">
        <v>2040</v>
      </c>
      <c r="C43157" s="24" t="s">
        <v>54</v>
      </c>
      <c r="D43157" s="24">
        <v>2016</v>
      </c>
      <c r="E43157" s="24" t="s">
        <v>58</v>
      </c>
      <c r="F43157" s="25">
        <v>1823.238060208354</v>
      </c>
    </row>
    <row r="43158" spans="1:6">
      <c r="A43158" s="24" t="s">
        <v>52</v>
      </c>
      <c r="B43158" s="24">
        <v>2040</v>
      </c>
      <c r="C43158" s="24" t="s">
        <v>54</v>
      </c>
      <c r="D43158" s="24">
        <v>2016</v>
      </c>
      <c r="E43158" s="24" t="s">
        <v>59</v>
      </c>
      <c r="F43158" s="25">
        <v>55.509855155208029</v>
      </c>
    </row>
    <row r="43159" spans="1:6">
      <c r="A43159" s="24" t="s">
        <v>52</v>
      </c>
      <c r="B43159" s="24">
        <v>2040</v>
      </c>
      <c r="C43159" s="24" t="s">
        <v>54</v>
      </c>
      <c r="D43159" s="24">
        <v>2016</v>
      </c>
      <c r="E43159" s="24" t="s">
        <v>57</v>
      </c>
      <c r="F43159" s="25">
        <v>1311.1519792944923</v>
      </c>
    </row>
    <row r="43160" spans="1:6">
      <c r="A43160" s="24" t="s">
        <v>52</v>
      </c>
      <c r="B43160" s="24">
        <v>2040</v>
      </c>
      <c r="C43160" s="24" t="s">
        <v>60</v>
      </c>
      <c r="D43160" s="24">
        <v>1998</v>
      </c>
      <c r="E43160" s="24" t="s">
        <v>56</v>
      </c>
      <c r="F43160" s="25">
        <v>1.7652011542292461</v>
      </c>
    </row>
    <row r="43161" spans="1:6">
      <c r="A43161" s="24" t="s">
        <v>52</v>
      </c>
      <c r="B43161" s="24">
        <v>2040</v>
      </c>
      <c r="C43161" s="24" t="s">
        <v>61</v>
      </c>
      <c r="D43161" s="24">
        <v>2005</v>
      </c>
      <c r="E43161" s="24" t="s">
        <v>56</v>
      </c>
      <c r="F43161" s="25">
        <v>17.061906683598828</v>
      </c>
    </row>
    <row r="43162" spans="1:6">
      <c r="A43162" s="24" t="s">
        <v>52</v>
      </c>
      <c r="B43162" s="24">
        <v>2040</v>
      </c>
      <c r="C43162" s="24" t="s">
        <v>61</v>
      </c>
      <c r="D43162" s="24">
        <v>2006</v>
      </c>
      <c r="E43162" s="24" t="s">
        <v>56</v>
      </c>
      <c r="F43162" s="25">
        <v>18.877983209458989</v>
      </c>
    </row>
    <row r="43163" spans="1:6">
      <c r="A43163" s="24" t="s">
        <v>52</v>
      </c>
      <c r="B43163" s="24">
        <v>2040</v>
      </c>
      <c r="C43163" s="24" t="s">
        <v>62</v>
      </c>
      <c r="D43163" s="24">
        <v>1998</v>
      </c>
      <c r="E43163" s="24" t="s">
        <v>56</v>
      </c>
      <c r="F43163" s="25">
        <v>11.43269388212487</v>
      </c>
    </row>
    <row r="43164" spans="1:6">
      <c r="A43164" s="24" t="s">
        <v>52</v>
      </c>
      <c r="B43164" s="24">
        <v>2040</v>
      </c>
      <c r="C43164" s="24" t="s">
        <v>62</v>
      </c>
      <c r="D43164" s="24">
        <v>2003</v>
      </c>
      <c r="E43164" s="24" t="s">
        <v>56</v>
      </c>
      <c r="F43164" s="25">
        <v>19.605097913259819</v>
      </c>
    </row>
    <row r="43165" spans="1:6">
      <c r="A43165" s="24" t="s">
        <v>52</v>
      </c>
      <c r="B43165" s="24">
        <v>2040</v>
      </c>
      <c r="C43165" s="24" t="s">
        <v>62</v>
      </c>
      <c r="D43165" s="24">
        <v>2010</v>
      </c>
      <c r="E43165" s="24" t="s">
        <v>56</v>
      </c>
      <c r="F43165" s="25">
        <v>166.20784529445254</v>
      </c>
    </row>
    <row r="43166" spans="1:6">
      <c r="A43166" s="24" t="s">
        <v>52</v>
      </c>
      <c r="B43166" s="24">
        <v>2040</v>
      </c>
      <c r="C43166" s="24" t="s">
        <v>54</v>
      </c>
      <c r="D43166" s="24">
        <v>1996</v>
      </c>
      <c r="E43166" s="24" t="s">
        <v>56</v>
      </c>
      <c r="F43166" s="25">
        <v>31.14719312776619</v>
      </c>
    </row>
    <row r="43167" spans="1:6">
      <c r="A43167" s="24" t="s">
        <v>52</v>
      </c>
      <c r="B43167" s="24">
        <v>2040</v>
      </c>
      <c r="C43167" s="24" t="s">
        <v>54</v>
      </c>
      <c r="D43167" s="24">
        <v>1998</v>
      </c>
      <c r="E43167" s="24" t="s">
        <v>56</v>
      </c>
      <c r="F43167" s="25">
        <v>44.349362189495523</v>
      </c>
    </row>
    <row r="43168" spans="1:6">
      <c r="A43168" s="24" t="s">
        <v>52</v>
      </c>
      <c r="B43168" s="24">
        <v>2040</v>
      </c>
      <c r="C43168" s="24" t="s">
        <v>54</v>
      </c>
      <c r="D43168" s="24">
        <v>2002</v>
      </c>
      <c r="E43168" s="24" t="s">
        <v>58</v>
      </c>
      <c r="F43168" s="25">
        <v>9.020165815840345</v>
      </c>
    </row>
    <row r="43169" spans="1:6">
      <c r="A43169" s="24" t="s">
        <v>52</v>
      </c>
      <c r="B43169" s="24">
        <v>2040</v>
      </c>
      <c r="C43169" s="24" t="s">
        <v>54</v>
      </c>
      <c r="D43169" s="24">
        <v>2002</v>
      </c>
      <c r="E43169" s="24" t="s">
        <v>59</v>
      </c>
      <c r="F43169" s="25">
        <v>0</v>
      </c>
    </row>
    <row r="43170" spans="1:6">
      <c r="A43170" s="24" t="s">
        <v>52</v>
      </c>
      <c r="B43170" s="24">
        <v>2040</v>
      </c>
      <c r="C43170" s="24" t="s">
        <v>54</v>
      </c>
      <c r="D43170" s="24">
        <v>2002</v>
      </c>
      <c r="E43170" s="24" t="s">
        <v>57</v>
      </c>
      <c r="F43170" s="25">
        <v>0</v>
      </c>
    </row>
    <row r="43171" spans="1:6">
      <c r="A43171" s="24" t="s">
        <v>52</v>
      </c>
      <c r="B43171" s="24">
        <v>2040</v>
      </c>
      <c r="C43171" s="24" t="s">
        <v>54</v>
      </c>
      <c r="D43171" s="24">
        <v>2011</v>
      </c>
      <c r="E43171" s="24" t="s">
        <v>58</v>
      </c>
      <c r="F43171" s="25">
        <v>143.51099323291962</v>
      </c>
    </row>
    <row r="43172" spans="1:6">
      <c r="A43172" s="24" t="s">
        <v>52</v>
      </c>
      <c r="B43172" s="24">
        <v>2040</v>
      </c>
      <c r="C43172" s="24" t="s">
        <v>54</v>
      </c>
      <c r="D43172" s="24">
        <v>2011</v>
      </c>
      <c r="E43172" s="24" t="s">
        <v>59</v>
      </c>
      <c r="F43172" s="25">
        <v>1.4178656207257727</v>
      </c>
    </row>
    <row r="43173" spans="1:6">
      <c r="A43173" s="24" t="s">
        <v>52</v>
      </c>
      <c r="B43173" s="24">
        <v>2040</v>
      </c>
      <c r="C43173" s="24" t="s">
        <v>54</v>
      </c>
      <c r="D43173" s="24">
        <v>2011</v>
      </c>
      <c r="E43173" s="24" t="s">
        <v>57</v>
      </c>
      <c r="F43173" s="25">
        <v>39.891840842581892</v>
      </c>
    </row>
    <row r="43174" spans="1:6">
      <c r="A43174" s="24" t="s">
        <v>52</v>
      </c>
      <c r="B43174" s="24">
        <v>2040</v>
      </c>
      <c r="C43174" s="24" t="s">
        <v>54</v>
      </c>
      <c r="D43174" s="24">
        <v>2016</v>
      </c>
      <c r="E43174" s="24" t="s">
        <v>56</v>
      </c>
      <c r="F43174" s="25">
        <v>155.21295021172077</v>
      </c>
    </row>
    <row r="43175" spans="1:6">
      <c r="A43175" s="24" t="s">
        <v>52</v>
      </c>
      <c r="B43175" s="24">
        <v>2040</v>
      </c>
      <c r="C43175" s="24" t="s">
        <v>60</v>
      </c>
      <c r="D43175" s="24">
        <v>2014</v>
      </c>
      <c r="E43175" s="24" t="s">
        <v>58</v>
      </c>
      <c r="F43175" s="25">
        <v>127.34165170881084</v>
      </c>
    </row>
    <row r="43176" spans="1:6">
      <c r="A43176" s="24" t="s">
        <v>52</v>
      </c>
      <c r="B43176" s="24">
        <v>2040</v>
      </c>
      <c r="C43176" s="24" t="s">
        <v>60</v>
      </c>
      <c r="D43176" s="24">
        <v>2014</v>
      </c>
      <c r="E43176" s="24" t="s">
        <v>59</v>
      </c>
      <c r="F43176" s="25">
        <v>0</v>
      </c>
    </row>
    <row r="43177" spans="1:6">
      <c r="A43177" s="24" t="s">
        <v>52</v>
      </c>
      <c r="B43177" s="24">
        <v>2040</v>
      </c>
      <c r="C43177" s="24" t="s">
        <v>60</v>
      </c>
      <c r="D43177" s="24">
        <v>2014</v>
      </c>
      <c r="E43177" s="24" t="s">
        <v>57</v>
      </c>
      <c r="F43177" s="25">
        <v>0</v>
      </c>
    </row>
    <row r="43178" spans="1:6">
      <c r="A43178" s="24" t="s">
        <v>52</v>
      </c>
      <c r="B43178" s="24">
        <v>2040</v>
      </c>
      <c r="C43178" s="24" t="s">
        <v>62</v>
      </c>
      <c r="D43178" s="24">
        <v>1996</v>
      </c>
      <c r="E43178" s="24" t="s">
        <v>56</v>
      </c>
      <c r="F43178" s="25">
        <v>25.007765777506393</v>
      </c>
    </row>
    <row r="43179" spans="1:6">
      <c r="A43179" s="24" t="s">
        <v>52</v>
      </c>
      <c r="B43179" s="24">
        <v>2040</v>
      </c>
      <c r="C43179" s="24" t="s">
        <v>54</v>
      </c>
      <c r="D43179" s="24">
        <v>2008</v>
      </c>
      <c r="E43179" s="24" t="s">
        <v>56</v>
      </c>
      <c r="F43179" s="25">
        <v>12.086658108239277</v>
      </c>
    </row>
    <row r="43180" spans="1:6">
      <c r="A43180" s="24" t="s">
        <v>52</v>
      </c>
      <c r="B43180" s="24">
        <v>2040</v>
      </c>
      <c r="C43180" s="24" t="s">
        <v>60</v>
      </c>
      <c r="D43180" s="24">
        <v>2003</v>
      </c>
      <c r="E43180" s="24" t="s">
        <v>56</v>
      </c>
      <c r="F43180" s="25">
        <v>2.691689919880512</v>
      </c>
    </row>
    <row r="43181" spans="1:6">
      <c r="A43181" s="24" t="s">
        <v>52</v>
      </c>
      <c r="B43181" s="24">
        <v>2040</v>
      </c>
      <c r="C43181" s="24" t="s">
        <v>61</v>
      </c>
      <c r="D43181" s="24">
        <v>1999</v>
      </c>
      <c r="E43181" s="24" t="s">
        <v>56</v>
      </c>
      <c r="F43181" s="25">
        <v>0.21342676969521665</v>
      </c>
    </row>
    <row r="43182" spans="1:6">
      <c r="A43182" s="24" t="s">
        <v>52</v>
      </c>
      <c r="B43182" s="24">
        <v>2040</v>
      </c>
      <c r="C43182" s="24" t="s">
        <v>61</v>
      </c>
      <c r="D43182" s="24">
        <v>2010</v>
      </c>
      <c r="E43182" s="24" t="s">
        <v>56</v>
      </c>
      <c r="F43182" s="25">
        <v>9.0804174505862729</v>
      </c>
    </row>
    <row r="43183" spans="1:6">
      <c r="A43183" s="24" t="s">
        <v>52</v>
      </c>
      <c r="B43183" s="24">
        <v>2040</v>
      </c>
      <c r="C43183" s="24" t="s">
        <v>61</v>
      </c>
      <c r="D43183" s="24">
        <v>2014</v>
      </c>
      <c r="E43183" s="24" t="s">
        <v>58</v>
      </c>
      <c r="F43183" s="25">
        <v>27.381085141612573</v>
      </c>
    </row>
    <row r="43184" spans="1:6">
      <c r="A43184" s="24" t="s">
        <v>52</v>
      </c>
      <c r="B43184" s="24">
        <v>2040</v>
      </c>
      <c r="C43184" s="24" t="s">
        <v>61</v>
      </c>
      <c r="D43184" s="24">
        <v>2014</v>
      </c>
      <c r="E43184" s="24" t="s">
        <v>59</v>
      </c>
      <c r="F43184" s="25">
        <v>0</v>
      </c>
    </row>
    <row r="43185" spans="1:6">
      <c r="A43185" s="24" t="s">
        <v>52</v>
      </c>
      <c r="B43185" s="24">
        <v>2040</v>
      </c>
      <c r="C43185" s="24" t="s">
        <v>61</v>
      </c>
      <c r="D43185" s="24">
        <v>2014</v>
      </c>
      <c r="E43185" s="24" t="s">
        <v>57</v>
      </c>
      <c r="F43185" s="25">
        <v>12.39729913577899</v>
      </c>
    </row>
    <row r="43186" spans="1:6">
      <c r="A43186" s="24" t="s">
        <v>52</v>
      </c>
      <c r="B43186" s="24">
        <v>2040</v>
      </c>
      <c r="C43186" s="24" t="s">
        <v>62</v>
      </c>
      <c r="D43186" s="24">
        <v>1997</v>
      </c>
      <c r="E43186" s="24" t="s">
        <v>56</v>
      </c>
      <c r="F43186" s="25">
        <v>27.427142102979655</v>
      </c>
    </row>
    <row r="43187" spans="1:6">
      <c r="A43187" s="24" t="s">
        <v>52</v>
      </c>
      <c r="B43187" s="24">
        <v>2040</v>
      </c>
      <c r="C43187" s="24" t="s">
        <v>62</v>
      </c>
      <c r="D43187" s="24">
        <v>2002</v>
      </c>
      <c r="E43187" s="24" t="s">
        <v>56</v>
      </c>
      <c r="F43187" s="25">
        <v>7.5622783532508793</v>
      </c>
    </row>
    <row r="43188" spans="1:6">
      <c r="A43188" s="24" t="s">
        <v>52</v>
      </c>
      <c r="B43188" s="24">
        <v>2040</v>
      </c>
      <c r="C43188" s="24" t="s">
        <v>61</v>
      </c>
      <c r="D43188" s="24">
        <v>2011</v>
      </c>
      <c r="E43188" s="24" t="s">
        <v>56</v>
      </c>
      <c r="F43188" s="25">
        <v>19.242772215049346</v>
      </c>
    </row>
    <row r="43189" spans="1:6">
      <c r="A43189" s="24" t="s">
        <v>52</v>
      </c>
      <c r="B43189" s="24">
        <v>2040</v>
      </c>
      <c r="C43189" s="24" t="s">
        <v>62</v>
      </c>
      <c r="D43189" s="24">
        <v>2000</v>
      </c>
      <c r="E43189" s="24" t="s">
        <v>56</v>
      </c>
      <c r="F43189" s="25">
        <v>3.6397204305739019</v>
      </c>
    </row>
    <row r="43190" spans="1:6">
      <c r="A43190" s="24" t="s">
        <v>52</v>
      </c>
      <c r="B43190" s="24">
        <v>2040</v>
      </c>
      <c r="C43190" s="24" t="s">
        <v>61</v>
      </c>
      <c r="D43190" s="24">
        <v>2002</v>
      </c>
      <c r="E43190" s="24" t="s">
        <v>58</v>
      </c>
      <c r="F43190" s="25">
        <v>3.3167960645782357</v>
      </c>
    </row>
    <row r="43191" spans="1:6">
      <c r="A43191" s="24" t="s">
        <v>52</v>
      </c>
      <c r="B43191" s="24">
        <v>2040</v>
      </c>
      <c r="C43191" s="24" t="s">
        <v>61</v>
      </c>
      <c r="D43191" s="24">
        <v>2002</v>
      </c>
      <c r="E43191" s="24" t="s">
        <v>59</v>
      </c>
      <c r="F43191" s="25">
        <v>0</v>
      </c>
    </row>
    <row r="43192" spans="1:6">
      <c r="A43192" s="24" t="s">
        <v>52</v>
      </c>
      <c r="B43192" s="24">
        <v>2040</v>
      </c>
      <c r="C43192" s="24" t="s">
        <v>61</v>
      </c>
      <c r="D43192" s="24">
        <v>2002</v>
      </c>
      <c r="E43192" s="24" t="s">
        <v>57</v>
      </c>
      <c r="F43192" s="25">
        <v>0</v>
      </c>
    </row>
    <row r="43193" spans="1:6">
      <c r="A43193" s="24" t="s">
        <v>52</v>
      </c>
      <c r="B43193" s="24">
        <v>2040</v>
      </c>
      <c r="C43193" s="24" t="s">
        <v>62</v>
      </c>
      <c r="D43193" s="24">
        <v>2002</v>
      </c>
      <c r="E43193" s="24" t="s">
        <v>58</v>
      </c>
      <c r="F43193" s="25">
        <v>16.787545442918205</v>
      </c>
    </row>
    <row r="43194" spans="1:6">
      <c r="A43194" s="24" t="s">
        <v>52</v>
      </c>
      <c r="B43194" s="24">
        <v>2040</v>
      </c>
      <c r="C43194" s="24" t="s">
        <v>62</v>
      </c>
      <c r="D43194" s="24">
        <v>2002</v>
      </c>
      <c r="E43194" s="24" t="s">
        <v>59</v>
      </c>
      <c r="F43194" s="25">
        <v>0</v>
      </c>
    </row>
    <row r="43195" spans="1:6">
      <c r="A43195" s="24" t="s">
        <v>52</v>
      </c>
      <c r="B43195" s="24">
        <v>2040</v>
      </c>
      <c r="C43195" s="24" t="s">
        <v>62</v>
      </c>
      <c r="D43195" s="24">
        <v>2002</v>
      </c>
      <c r="E43195" s="24" t="s">
        <v>57</v>
      </c>
      <c r="F43195" s="25">
        <v>0</v>
      </c>
    </row>
    <row r="43196" spans="1:6">
      <c r="A43196" s="24" t="s">
        <v>52</v>
      </c>
      <c r="B43196" s="24">
        <v>2040</v>
      </c>
      <c r="C43196" s="24" t="s">
        <v>54</v>
      </c>
      <c r="D43196" s="24">
        <v>2007</v>
      </c>
      <c r="E43196" s="24" t="s">
        <v>56</v>
      </c>
      <c r="F43196" s="25">
        <v>8.0308444900708711</v>
      </c>
    </row>
    <row r="43197" spans="1:6">
      <c r="A43197" s="24" t="s">
        <v>52</v>
      </c>
      <c r="B43197" s="24">
        <v>2040</v>
      </c>
      <c r="C43197" s="24" t="s">
        <v>54</v>
      </c>
      <c r="D43197" s="24">
        <v>2010</v>
      </c>
      <c r="E43197" s="24" t="s">
        <v>58</v>
      </c>
      <c r="F43197" s="25">
        <v>22.393447701380129</v>
      </c>
    </row>
    <row r="43198" spans="1:6">
      <c r="A43198" s="24" t="s">
        <v>52</v>
      </c>
      <c r="B43198" s="24">
        <v>2040</v>
      </c>
      <c r="C43198" s="24" t="s">
        <v>54</v>
      </c>
      <c r="D43198" s="24">
        <v>2010</v>
      </c>
      <c r="E43198" s="24" t="s">
        <v>59</v>
      </c>
      <c r="F43198" s="25">
        <v>2.2734464671451886</v>
      </c>
    </row>
    <row r="43199" spans="1:6">
      <c r="A43199" s="24" t="s">
        <v>52</v>
      </c>
      <c r="B43199" s="24">
        <v>2040</v>
      </c>
      <c r="C43199" s="24" t="s">
        <v>54</v>
      </c>
      <c r="D43199" s="24">
        <v>2010</v>
      </c>
      <c r="E43199" s="24" t="s">
        <v>57</v>
      </c>
      <c r="F43199" s="25">
        <v>2.3871187905024498</v>
      </c>
    </row>
    <row r="43200" spans="1:6">
      <c r="A43200" s="24" t="s">
        <v>52</v>
      </c>
      <c r="B43200" s="24">
        <v>2040</v>
      </c>
      <c r="C43200" s="24" t="s">
        <v>60</v>
      </c>
      <c r="D43200" s="24">
        <v>2012</v>
      </c>
      <c r="E43200" s="24" t="s">
        <v>58</v>
      </c>
      <c r="F43200" s="25">
        <v>46.485771418843107</v>
      </c>
    </row>
    <row r="43201" spans="1:6">
      <c r="A43201" s="24" t="s">
        <v>52</v>
      </c>
      <c r="B43201" s="24">
        <v>2040</v>
      </c>
      <c r="C43201" s="24" t="s">
        <v>60</v>
      </c>
      <c r="D43201" s="24">
        <v>2012</v>
      </c>
      <c r="E43201" s="24" t="s">
        <v>59</v>
      </c>
      <c r="F43201" s="25">
        <v>0</v>
      </c>
    </row>
    <row r="43202" spans="1:6">
      <c r="A43202" s="24" t="s">
        <v>52</v>
      </c>
      <c r="B43202" s="24">
        <v>2040</v>
      </c>
      <c r="C43202" s="24" t="s">
        <v>60</v>
      </c>
      <c r="D43202" s="24">
        <v>2012</v>
      </c>
      <c r="E43202" s="24" t="s">
        <v>57</v>
      </c>
      <c r="F43202" s="25">
        <v>0</v>
      </c>
    </row>
    <row r="43203" spans="1:6">
      <c r="A43203" s="24" t="s">
        <v>52</v>
      </c>
      <c r="B43203" s="24">
        <v>2040</v>
      </c>
      <c r="C43203" s="24" t="s">
        <v>61</v>
      </c>
      <c r="D43203" s="24">
        <v>2009</v>
      </c>
      <c r="E43203" s="24" t="s">
        <v>56</v>
      </c>
      <c r="F43203" s="25">
        <v>7.0136728434364271</v>
      </c>
    </row>
    <row r="43204" spans="1:6">
      <c r="A43204" s="24" t="s">
        <v>52</v>
      </c>
      <c r="B43204" s="24">
        <v>2040</v>
      </c>
      <c r="C43204" s="24" t="s">
        <v>54</v>
      </c>
      <c r="D43204" s="24">
        <v>2006</v>
      </c>
      <c r="E43204" s="24" t="s">
        <v>58</v>
      </c>
      <c r="F43204" s="25">
        <v>2.4351412680095574</v>
      </c>
    </row>
    <row r="43205" spans="1:6">
      <c r="A43205" s="24" t="s">
        <v>52</v>
      </c>
      <c r="B43205" s="24">
        <v>2040</v>
      </c>
      <c r="C43205" s="24" t="s">
        <v>54</v>
      </c>
      <c r="D43205" s="24">
        <v>2006</v>
      </c>
      <c r="E43205" s="24" t="s">
        <v>59</v>
      </c>
      <c r="F43205" s="25">
        <v>0</v>
      </c>
    </row>
    <row r="43206" spans="1:6">
      <c r="A43206" s="24" t="s">
        <v>52</v>
      </c>
      <c r="B43206" s="24">
        <v>2040</v>
      </c>
      <c r="C43206" s="24" t="s">
        <v>54</v>
      </c>
      <c r="D43206" s="24">
        <v>2006</v>
      </c>
      <c r="E43206" s="24" t="s">
        <v>57</v>
      </c>
      <c r="F43206" s="25">
        <v>0</v>
      </c>
    </row>
    <row r="43207" spans="1:6">
      <c r="A43207" s="24" t="s">
        <v>52</v>
      </c>
      <c r="B43207" s="24">
        <v>2040</v>
      </c>
      <c r="C43207" s="24" t="s">
        <v>54</v>
      </c>
      <c r="D43207" s="24">
        <v>2008</v>
      </c>
      <c r="E43207" s="24" t="s">
        <v>58</v>
      </c>
      <c r="F43207" s="25">
        <v>13.041039106123444</v>
      </c>
    </row>
    <row r="43208" spans="1:6">
      <c r="A43208" s="24" t="s">
        <v>52</v>
      </c>
      <c r="B43208" s="24">
        <v>2040</v>
      </c>
      <c r="C43208" s="24" t="s">
        <v>54</v>
      </c>
      <c r="D43208" s="24">
        <v>2008</v>
      </c>
      <c r="E43208" s="24" t="s">
        <v>59</v>
      </c>
      <c r="F43208" s="25">
        <v>0</v>
      </c>
    </row>
    <row r="43209" spans="1:6">
      <c r="A43209" s="24" t="s">
        <v>52</v>
      </c>
      <c r="B43209" s="24">
        <v>2040</v>
      </c>
      <c r="C43209" s="24" t="s">
        <v>54</v>
      </c>
      <c r="D43209" s="24">
        <v>2008</v>
      </c>
      <c r="E43209" s="24" t="s">
        <v>57</v>
      </c>
      <c r="F43209" s="25">
        <v>0</v>
      </c>
    </row>
    <row r="43210" spans="1:6">
      <c r="A43210" s="24" t="s">
        <v>52</v>
      </c>
      <c r="B43210" s="24">
        <v>2040</v>
      </c>
      <c r="C43210" s="24" t="s">
        <v>54</v>
      </c>
      <c r="D43210" s="24">
        <v>2009</v>
      </c>
      <c r="E43210" s="24" t="s">
        <v>58</v>
      </c>
      <c r="F43210" s="25">
        <v>11.596279593432682</v>
      </c>
    </row>
    <row r="43211" spans="1:6">
      <c r="A43211" s="24" t="s">
        <v>52</v>
      </c>
      <c r="B43211" s="24">
        <v>2040</v>
      </c>
      <c r="C43211" s="24" t="s">
        <v>54</v>
      </c>
      <c r="D43211" s="24">
        <v>2009</v>
      </c>
      <c r="E43211" s="24" t="s">
        <v>59</v>
      </c>
      <c r="F43211" s="25">
        <v>0</v>
      </c>
    </row>
    <row r="43212" spans="1:6">
      <c r="A43212" s="24" t="s">
        <v>52</v>
      </c>
      <c r="B43212" s="24">
        <v>2040</v>
      </c>
      <c r="C43212" s="24" t="s">
        <v>54</v>
      </c>
      <c r="D43212" s="24">
        <v>2009</v>
      </c>
      <c r="E43212" s="24" t="s">
        <v>57</v>
      </c>
      <c r="F43212" s="25">
        <v>0</v>
      </c>
    </row>
    <row r="43213" spans="1:6">
      <c r="A43213" s="24" t="s">
        <v>52</v>
      </c>
      <c r="B43213" s="24">
        <v>2040</v>
      </c>
      <c r="C43213" s="24" t="s">
        <v>60</v>
      </c>
      <c r="D43213" s="24">
        <v>1996</v>
      </c>
      <c r="E43213" s="24" t="s">
        <v>56</v>
      </c>
      <c r="F43213" s="25">
        <v>1.9734241182421055</v>
      </c>
    </row>
    <row r="43214" spans="1:6">
      <c r="A43214" s="24" t="s">
        <v>52</v>
      </c>
      <c r="B43214" s="24">
        <v>2040</v>
      </c>
      <c r="C43214" s="24" t="s">
        <v>60</v>
      </c>
      <c r="D43214" s="24">
        <v>2009</v>
      </c>
      <c r="E43214" s="24" t="s">
        <v>56</v>
      </c>
      <c r="F43214" s="25">
        <v>4.4076843135332888</v>
      </c>
    </row>
    <row r="43215" spans="1:6">
      <c r="A43215" s="24" t="s">
        <v>52</v>
      </c>
      <c r="B43215" s="24">
        <v>2040</v>
      </c>
      <c r="C43215" s="24" t="s">
        <v>60</v>
      </c>
      <c r="D43215" s="24">
        <v>2013</v>
      </c>
      <c r="E43215" s="24" t="s">
        <v>58</v>
      </c>
      <c r="F43215" s="25">
        <v>61.18631463108639</v>
      </c>
    </row>
    <row r="43216" spans="1:6">
      <c r="A43216" s="24" t="s">
        <v>52</v>
      </c>
      <c r="B43216" s="24">
        <v>2040</v>
      </c>
      <c r="C43216" s="24" t="s">
        <v>60</v>
      </c>
      <c r="D43216" s="24">
        <v>2013</v>
      </c>
      <c r="E43216" s="24" t="s">
        <v>59</v>
      </c>
      <c r="F43216" s="25">
        <v>0</v>
      </c>
    </row>
    <row r="43217" spans="1:6">
      <c r="A43217" s="24" t="s">
        <v>52</v>
      </c>
      <c r="B43217" s="24">
        <v>2040</v>
      </c>
      <c r="C43217" s="24" t="s">
        <v>60</v>
      </c>
      <c r="D43217" s="24">
        <v>2013</v>
      </c>
      <c r="E43217" s="24" t="s">
        <v>57</v>
      </c>
      <c r="F43217" s="25">
        <v>0</v>
      </c>
    </row>
    <row r="43218" spans="1:6">
      <c r="A43218" s="24" t="s">
        <v>52</v>
      </c>
      <c r="B43218" s="24">
        <v>2040</v>
      </c>
      <c r="C43218" s="24" t="s">
        <v>61</v>
      </c>
      <c r="D43218" s="24">
        <v>2007</v>
      </c>
      <c r="E43218" s="24" t="s">
        <v>56</v>
      </c>
      <c r="F43218" s="25">
        <v>2.4264862301801147</v>
      </c>
    </row>
    <row r="43219" spans="1:6">
      <c r="A43219" s="24" t="s">
        <v>52</v>
      </c>
      <c r="B43219" s="24">
        <v>2040</v>
      </c>
      <c r="C43219" s="24" t="s">
        <v>54</v>
      </c>
      <c r="D43219" s="24">
        <v>2003</v>
      </c>
      <c r="E43219" s="24" t="s">
        <v>58</v>
      </c>
      <c r="F43219" s="25">
        <v>2.066278639472253</v>
      </c>
    </row>
    <row r="43220" spans="1:6">
      <c r="A43220" s="24" t="s">
        <v>52</v>
      </c>
      <c r="B43220" s="24">
        <v>2040</v>
      </c>
      <c r="C43220" s="24" t="s">
        <v>54</v>
      </c>
      <c r="D43220" s="24">
        <v>2003</v>
      </c>
      <c r="E43220" s="24" t="s">
        <v>59</v>
      </c>
      <c r="F43220" s="25">
        <v>0</v>
      </c>
    </row>
    <row r="43221" spans="1:6">
      <c r="A43221" s="24" t="s">
        <v>52</v>
      </c>
      <c r="B43221" s="24">
        <v>2040</v>
      </c>
      <c r="C43221" s="24" t="s">
        <v>54</v>
      </c>
      <c r="D43221" s="24">
        <v>2003</v>
      </c>
      <c r="E43221" s="24" t="s">
        <v>57</v>
      </c>
      <c r="F43221" s="25">
        <v>0</v>
      </c>
    </row>
    <row r="43222" spans="1:6">
      <c r="A43222" s="24" t="s">
        <v>52</v>
      </c>
      <c r="B43222" s="24">
        <v>2040</v>
      </c>
      <c r="C43222" s="24" t="s">
        <v>54</v>
      </c>
      <c r="D43222" s="24">
        <v>2007</v>
      </c>
      <c r="E43222" s="24" t="s">
        <v>58</v>
      </c>
      <c r="F43222" s="25">
        <v>4.2869308230477108</v>
      </c>
    </row>
    <row r="43223" spans="1:6">
      <c r="A43223" s="24" t="s">
        <v>52</v>
      </c>
      <c r="B43223" s="24">
        <v>2040</v>
      </c>
      <c r="C43223" s="24" t="s">
        <v>54</v>
      </c>
      <c r="D43223" s="24">
        <v>2007</v>
      </c>
      <c r="E43223" s="24" t="s">
        <v>59</v>
      </c>
      <c r="F43223" s="25">
        <v>0</v>
      </c>
    </row>
    <row r="43224" spans="1:6">
      <c r="A43224" s="24" t="s">
        <v>52</v>
      </c>
      <c r="B43224" s="24">
        <v>2040</v>
      </c>
      <c r="C43224" s="24" t="s">
        <v>54</v>
      </c>
      <c r="D43224" s="24">
        <v>2007</v>
      </c>
      <c r="E43224" s="24" t="s">
        <v>57</v>
      </c>
      <c r="F43224" s="25">
        <v>0</v>
      </c>
    </row>
    <row r="43225" spans="1:6">
      <c r="A43225" s="24" t="s">
        <v>52</v>
      </c>
      <c r="B43225" s="24">
        <v>2040</v>
      </c>
      <c r="C43225" s="24" t="s">
        <v>60</v>
      </c>
      <c r="D43225" s="24">
        <v>2008</v>
      </c>
      <c r="E43225" s="24" t="s">
        <v>58</v>
      </c>
      <c r="F43225" s="25">
        <v>6.5018977364429613</v>
      </c>
    </row>
    <row r="43226" spans="1:6">
      <c r="A43226" s="24" t="s">
        <v>52</v>
      </c>
      <c r="B43226" s="24">
        <v>2040</v>
      </c>
      <c r="C43226" s="24" t="s">
        <v>60</v>
      </c>
      <c r="D43226" s="24">
        <v>2008</v>
      </c>
      <c r="E43226" s="24" t="s">
        <v>59</v>
      </c>
      <c r="F43226" s="25">
        <v>0</v>
      </c>
    </row>
    <row r="43227" spans="1:6">
      <c r="A43227" s="24" t="s">
        <v>52</v>
      </c>
      <c r="B43227" s="24">
        <v>2040</v>
      </c>
      <c r="C43227" s="24" t="s">
        <v>60</v>
      </c>
      <c r="D43227" s="24">
        <v>2008</v>
      </c>
      <c r="E43227" s="24" t="s">
        <v>57</v>
      </c>
      <c r="F43227" s="25">
        <v>0</v>
      </c>
    </row>
    <row r="43228" spans="1:6">
      <c r="A43228" s="24" t="s">
        <v>52</v>
      </c>
      <c r="B43228" s="24">
        <v>2040</v>
      </c>
      <c r="C43228" s="24" t="s">
        <v>60</v>
      </c>
      <c r="D43228" s="24">
        <v>2012</v>
      </c>
      <c r="E43228" s="24" t="s">
        <v>56</v>
      </c>
      <c r="F43228" s="25">
        <v>1.2428419510207798</v>
      </c>
    </row>
    <row r="43229" spans="1:6">
      <c r="A43229" s="24" t="s">
        <v>52</v>
      </c>
      <c r="B43229" s="24">
        <v>2040</v>
      </c>
      <c r="C43229" s="24" t="s">
        <v>62</v>
      </c>
      <c r="D43229" s="24">
        <v>2006</v>
      </c>
      <c r="E43229" s="24" t="s">
        <v>58</v>
      </c>
      <c r="F43229" s="25">
        <v>0.27244557434002881</v>
      </c>
    </row>
    <row r="43230" spans="1:6">
      <c r="A43230" s="24" t="s">
        <v>52</v>
      </c>
      <c r="B43230" s="24">
        <v>2040</v>
      </c>
      <c r="C43230" s="24" t="s">
        <v>62</v>
      </c>
      <c r="D43230" s="24">
        <v>2006</v>
      </c>
      <c r="E43230" s="24" t="s">
        <v>59</v>
      </c>
      <c r="F43230" s="25">
        <v>0</v>
      </c>
    </row>
    <row r="43231" spans="1:6">
      <c r="A43231" s="24" t="s">
        <v>52</v>
      </c>
      <c r="B43231" s="24">
        <v>2040</v>
      </c>
      <c r="C43231" s="24" t="s">
        <v>62</v>
      </c>
      <c r="D43231" s="24">
        <v>2006</v>
      </c>
      <c r="E43231" s="24" t="s">
        <v>57</v>
      </c>
      <c r="F43231" s="25">
        <v>0</v>
      </c>
    </row>
    <row r="43232" spans="1:6">
      <c r="A43232" s="24" t="s">
        <v>52</v>
      </c>
      <c r="B43232" s="24">
        <v>2040</v>
      </c>
      <c r="C43232" s="24" t="s">
        <v>60</v>
      </c>
      <c r="D43232" s="24">
        <v>2001</v>
      </c>
      <c r="E43232" s="24" t="s">
        <v>56</v>
      </c>
      <c r="F43232" s="25">
        <v>1.6451326355302891</v>
      </c>
    </row>
    <row r="43233" spans="1:6">
      <c r="A43233" s="24" t="s">
        <v>52</v>
      </c>
      <c r="B43233" s="24">
        <v>2040</v>
      </c>
      <c r="C43233" s="24" t="s">
        <v>61</v>
      </c>
      <c r="D43233" s="24">
        <v>2003</v>
      </c>
      <c r="E43233" s="24" t="s">
        <v>56</v>
      </c>
      <c r="F43233" s="25">
        <v>0.29676262781123475</v>
      </c>
    </row>
    <row r="43234" spans="1:6">
      <c r="A43234" s="24" t="s">
        <v>52</v>
      </c>
      <c r="B43234" s="24">
        <v>2040</v>
      </c>
      <c r="C43234" s="24" t="s">
        <v>61</v>
      </c>
      <c r="D43234" s="24">
        <v>2009</v>
      </c>
      <c r="E43234" s="24" t="s">
        <v>58</v>
      </c>
      <c r="F43234" s="25">
        <v>3.7227352923594044</v>
      </c>
    </row>
    <row r="43235" spans="1:6">
      <c r="A43235" s="24" t="s">
        <v>52</v>
      </c>
      <c r="B43235" s="24">
        <v>2040</v>
      </c>
      <c r="C43235" s="24" t="s">
        <v>61</v>
      </c>
      <c r="D43235" s="24">
        <v>2009</v>
      </c>
      <c r="E43235" s="24" t="s">
        <v>59</v>
      </c>
      <c r="F43235" s="25">
        <v>0</v>
      </c>
    </row>
    <row r="43236" spans="1:6">
      <c r="A43236" s="24" t="s">
        <v>52</v>
      </c>
      <c r="B43236" s="24">
        <v>2040</v>
      </c>
      <c r="C43236" s="24" t="s">
        <v>61</v>
      </c>
      <c r="D43236" s="24">
        <v>2009</v>
      </c>
      <c r="E43236" s="24" t="s">
        <v>57</v>
      </c>
      <c r="F43236" s="25">
        <v>0</v>
      </c>
    </row>
    <row r="43237" spans="1:6">
      <c r="A43237" s="24" t="s">
        <v>52</v>
      </c>
      <c r="B43237" s="24">
        <v>2040</v>
      </c>
      <c r="C43237" s="24" t="s">
        <v>61</v>
      </c>
      <c r="D43237" s="24">
        <v>2011</v>
      </c>
      <c r="E43237" s="24" t="s">
        <v>58</v>
      </c>
      <c r="F43237" s="25">
        <v>2.3735526032765155</v>
      </c>
    </row>
    <row r="43238" spans="1:6">
      <c r="A43238" s="24" t="s">
        <v>52</v>
      </c>
      <c r="B43238" s="24">
        <v>2040</v>
      </c>
      <c r="C43238" s="24" t="s">
        <v>61</v>
      </c>
      <c r="D43238" s="24">
        <v>2011</v>
      </c>
      <c r="E43238" s="24" t="s">
        <v>59</v>
      </c>
      <c r="F43238" s="25">
        <v>0</v>
      </c>
    </row>
    <row r="43239" spans="1:6">
      <c r="A43239" s="24" t="s">
        <v>52</v>
      </c>
      <c r="B43239" s="24">
        <v>2040</v>
      </c>
      <c r="C43239" s="24" t="s">
        <v>61</v>
      </c>
      <c r="D43239" s="24">
        <v>2011</v>
      </c>
      <c r="E43239" s="24" t="s">
        <v>57</v>
      </c>
      <c r="F43239" s="25">
        <v>1.6432287253452791</v>
      </c>
    </row>
    <row r="43240" spans="1:6">
      <c r="A43240" s="24" t="s">
        <v>52</v>
      </c>
      <c r="B43240" s="24">
        <v>2040</v>
      </c>
      <c r="C43240" s="24" t="s">
        <v>62</v>
      </c>
      <c r="D43240" s="24">
        <v>2015</v>
      </c>
      <c r="E43240" s="24" t="s">
        <v>58</v>
      </c>
      <c r="F43240" s="25">
        <v>0.38555629805665981</v>
      </c>
    </row>
    <row r="43241" spans="1:6">
      <c r="A43241" s="24" t="s">
        <v>52</v>
      </c>
      <c r="B43241" s="24">
        <v>2040</v>
      </c>
      <c r="C43241" s="24" t="s">
        <v>62</v>
      </c>
      <c r="D43241" s="24">
        <v>2015</v>
      </c>
      <c r="E43241" s="24" t="s">
        <v>59</v>
      </c>
      <c r="F43241" s="25">
        <v>0</v>
      </c>
    </row>
    <row r="43242" spans="1:6">
      <c r="A43242" s="24" t="s">
        <v>52</v>
      </c>
      <c r="B43242" s="24">
        <v>2040</v>
      </c>
      <c r="C43242" s="24" t="s">
        <v>62</v>
      </c>
      <c r="D43242" s="24">
        <v>2015</v>
      </c>
      <c r="E43242" s="24" t="s">
        <v>57</v>
      </c>
      <c r="F43242" s="25">
        <v>0</v>
      </c>
    </row>
    <row r="43243" spans="1:6">
      <c r="A43243" s="24" t="s">
        <v>52</v>
      </c>
      <c r="B43243" s="24">
        <v>2040</v>
      </c>
      <c r="C43243" s="24" t="s">
        <v>60</v>
      </c>
      <c r="D43243" s="24">
        <v>2000</v>
      </c>
      <c r="E43243" s="24" t="s">
        <v>58</v>
      </c>
      <c r="F43243" s="25">
        <v>10.090993069131848</v>
      </c>
    </row>
    <row r="43244" spans="1:6">
      <c r="A43244" s="24" t="s">
        <v>52</v>
      </c>
      <c r="B43244" s="24">
        <v>2040</v>
      </c>
      <c r="C43244" s="24" t="s">
        <v>60</v>
      </c>
      <c r="D43244" s="24">
        <v>2000</v>
      </c>
      <c r="E43244" s="24" t="s">
        <v>59</v>
      </c>
      <c r="F43244" s="25">
        <v>0</v>
      </c>
    </row>
    <row r="43245" spans="1:6">
      <c r="A43245" s="24" t="s">
        <v>52</v>
      </c>
      <c r="B43245" s="24">
        <v>2040</v>
      </c>
      <c r="C43245" s="24" t="s">
        <v>60</v>
      </c>
      <c r="D43245" s="24">
        <v>2000</v>
      </c>
      <c r="E43245" s="24" t="s">
        <v>57</v>
      </c>
      <c r="F43245" s="25">
        <v>0</v>
      </c>
    </row>
    <row r="43246" spans="1:6">
      <c r="A43246" s="24" t="s">
        <v>52</v>
      </c>
      <c r="B43246" s="24">
        <v>2040</v>
      </c>
      <c r="C43246" s="24" t="s">
        <v>60</v>
      </c>
      <c r="D43246" s="24">
        <v>2001</v>
      </c>
      <c r="E43246" s="24" t="s">
        <v>58</v>
      </c>
      <c r="F43246" s="25">
        <v>3.6728716556327656</v>
      </c>
    </row>
    <row r="43247" spans="1:6">
      <c r="A43247" s="24" t="s">
        <v>52</v>
      </c>
      <c r="B43247" s="24">
        <v>2040</v>
      </c>
      <c r="C43247" s="24" t="s">
        <v>60</v>
      </c>
      <c r="D43247" s="24">
        <v>2001</v>
      </c>
      <c r="E43247" s="24" t="s">
        <v>59</v>
      </c>
      <c r="F43247" s="25">
        <v>0</v>
      </c>
    </row>
    <row r="43248" spans="1:6">
      <c r="A43248" s="24" t="s">
        <v>52</v>
      </c>
      <c r="B43248" s="24">
        <v>2040</v>
      </c>
      <c r="C43248" s="24" t="s">
        <v>60</v>
      </c>
      <c r="D43248" s="24">
        <v>2001</v>
      </c>
      <c r="E43248" s="24" t="s">
        <v>57</v>
      </c>
      <c r="F43248" s="25">
        <v>0</v>
      </c>
    </row>
    <row r="43249" spans="1:6">
      <c r="A43249" s="24" t="s">
        <v>52</v>
      </c>
      <c r="B43249" s="24">
        <v>2040</v>
      </c>
      <c r="C43249" s="24" t="s">
        <v>60</v>
      </c>
      <c r="D43249" s="24">
        <v>2002</v>
      </c>
      <c r="E43249" s="24" t="s">
        <v>56</v>
      </c>
      <c r="F43249" s="25">
        <v>3.0131380308703095</v>
      </c>
    </row>
    <row r="43250" spans="1:6">
      <c r="A43250" s="24" t="s">
        <v>52</v>
      </c>
      <c r="B43250" s="24">
        <v>2040</v>
      </c>
      <c r="C43250" s="24" t="s">
        <v>60</v>
      </c>
      <c r="D43250" s="24">
        <v>2006</v>
      </c>
      <c r="E43250" s="24" t="s">
        <v>58</v>
      </c>
      <c r="F43250" s="25">
        <v>1.5856326400268834</v>
      </c>
    </row>
    <row r="43251" spans="1:6">
      <c r="A43251" s="24" t="s">
        <v>52</v>
      </c>
      <c r="B43251" s="24">
        <v>2040</v>
      </c>
      <c r="C43251" s="24" t="s">
        <v>60</v>
      </c>
      <c r="D43251" s="24">
        <v>2006</v>
      </c>
      <c r="E43251" s="24" t="s">
        <v>59</v>
      </c>
      <c r="F43251" s="25">
        <v>0</v>
      </c>
    </row>
    <row r="43252" spans="1:6">
      <c r="A43252" s="24" t="s">
        <v>52</v>
      </c>
      <c r="B43252" s="24">
        <v>2040</v>
      </c>
      <c r="C43252" s="24" t="s">
        <v>60</v>
      </c>
      <c r="D43252" s="24">
        <v>2006</v>
      </c>
      <c r="E43252" s="24" t="s">
        <v>57</v>
      </c>
      <c r="F43252" s="25">
        <v>0</v>
      </c>
    </row>
    <row r="43253" spans="1:6">
      <c r="A43253" s="24" t="s">
        <v>52</v>
      </c>
      <c r="B43253" s="24">
        <v>2040</v>
      </c>
      <c r="C43253" s="24" t="s">
        <v>60</v>
      </c>
      <c r="D43253" s="24">
        <v>2007</v>
      </c>
      <c r="E43253" s="24" t="s">
        <v>56</v>
      </c>
      <c r="F43253" s="25">
        <v>2.6863221723470962</v>
      </c>
    </row>
    <row r="43254" spans="1:6">
      <c r="A43254" s="24" t="s">
        <v>52</v>
      </c>
      <c r="B43254" s="24">
        <v>2040</v>
      </c>
      <c r="C43254" s="24" t="s">
        <v>60</v>
      </c>
      <c r="D43254" s="24">
        <v>2007</v>
      </c>
      <c r="E43254" s="24" t="s">
        <v>58</v>
      </c>
      <c r="F43254" s="25">
        <v>0.87767292556149301</v>
      </c>
    </row>
    <row r="43255" spans="1:6">
      <c r="A43255" s="24" t="s">
        <v>52</v>
      </c>
      <c r="B43255" s="24">
        <v>2040</v>
      </c>
      <c r="C43255" s="24" t="s">
        <v>60</v>
      </c>
      <c r="D43255" s="24">
        <v>2007</v>
      </c>
      <c r="E43255" s="24" t="s">
        <v>59</v>
      </c>
      <c r="F43255" s="25">
        <v>0</v>
      </c>
    </row>
    <row r="43256" spans="1:6">
      <c r="A43256" s="24" t="s">
        <v>52</v>
      </c>
      <c r="B43256" s="24">
        <v>2040</v>
      </c>
      <c r="C43256" s="24" t="s">
        <v>60</v>
      </c>
      <c r="D43256" s="24">
        <v>2007</v>
      </c>
      <c r="E43256" s="24" t="s">
        <v>57</v>
      </c>
      <c r="F43256" s="25">
        <v>0</v>
      </c>
    </row>
    <row r="43257" spans="1:6">
      <c r="A43257" s="24" t="s">
        <v>52</v>
      </c>
      <c r="B43257" s="24">
        <v>2040</v>
      </c>
      <c r="C43257" s="24" t="s">
        <v>60</v>
      </c>
      <c r="D43257" s="24">
        <v>2008</v>
      </c>
      <c r="E43257" s="24" t="s">
        <v>56</v>
      </c>
      <c r="F43257" s="25">
        <v>3.2470239649933039</v>
      </c>
    </row>
    <row r="43258" spans="1:6">
      <c r="A43258" s="24" t="s">
        <v>52</v>
      </c>
      <c r="B43258" s="24">
        <v>2040</v>
      </c>
      <c r="C43258" s="24" t="s">
        <v>60</v>
      </c>
      <c r="D43258" s="24">
        <v>2009</v>
      </c>
      <c r="E43258" s="24" t="s">
        <v>58</v>
      </c>
      <c r="F43258" s="25">
        <v>2.6036091905174676</v>
      </c>
    </row>
    <row r="43259" spans="1:6">
      <c r="A43259" s="24" t="s">
        <v>52</v>
      </c>
      <c r="B43259" s="24">
        <v>2040</v>
      </c>
      <c r="C43259" s="24" t="s">
        <v>60</v>
      </c>
      <c r="D43259" s="24">
        <v>2009</v>
      </c>
      <c r="E43259" s="24" t="s">
        <v>59</v>
      </c>
      <c r="F43259" s="25">
        <v>0</v>
      </c>
    </row>
    <row r="43260" spans="1:6">
      <c r="A43260" s="24" t="s">
        <v>52</v>
      </c>
      <c r="B43260" s="24">
        <v>2040</v>
      </c>
      <c r="C43260" s="24" t="s">
        <v>60</v>
      </c>
      <c r="D43260" s="24">
        <v>2009</v>
      </c>
      <c r="E43260" s="24" t="s">
        <v>57</v>
      </c>
      <c r="F43260" s="25">
        <v>0</v>
      </c>
    </row>
    <row r="43261" spans="1:6">
      <c r="A43261" s="24" t="s">
        <v>52</v>
      </c>
      <c r="B43261" s="24">
        <v>2040</v>
      </c>
      <c r="C43261" s="24" t="s">
        <v>61</v>
      </c>
      <c r="D43261" s="24">
        <v>2008</v>
      </c>
      <c r="E43261" s="24" t="s">
        <v>58</v>
      </c>
      <c r="F43261" s="25">
        <v>2.7481850949924542</v>
      </c>
    </row>
    <row r="43262" spans="1:6">
      <c r="A43262" s="24" t="s">
        <v>52</v>
      </c>
      <c r="B43262" s="24">
        <v>2040</v>
      </c>
      <c r="C43262" s="24" t="s">
        <v>61</v>
      </c>
      <c r="D43262" s="24">
        <v>2008</v>
      </c>
      <c r="E43262" s="24" t="s">
        <v>59</v>
      </c>
      <c r="F43262" s="25">
        <v>0</v>
      </c>
    </row>
    <row r="43263" spans="1:6">
      <c r="A43263" s="24" t="s">
        <v>52</v>
      </c>
      <c r="B43263" s="24">
        <v>2040</v>
      </c>
      <c r="C43263" s="24" t="s">
        <v>61</v>
      </c>
      <c r="D43263" s="24">
        <v>2008</v>
      </c>
      <c r="E43263" s="24" t="s">
        <v>57</v>
      </c>
      <c r="F43263" s="25">
        <v>0</v>
      </c>
    </row>
    <row r="43264" spans="1:6">
      <c r="A43264" s="24" t="s">
        <v>52</v>
      </c>
      <c r="B43264" s="24">
        <v>2040</v>
      </c>
      <c r="C43264" s="24" t="s">
        <v>61</v>
      </c>
      <c r="D43264" s="24">
        <v>2013</v>
      </c>
      <c r="E43264" s="24" t="s">
        <v>58</v>
      </c>
      <c r="F43264" s="25">
        <v>1.7737062463652344</v>
      </c>
    </row>
    <row r="43265" spans="1:6">
      <c r="A43265" s="24" t="s">
        <v>52</v>
      </c>
      <c r="B43265" s="24">
        <v>2040</v>
      </c>
      <c r="C43265" s="24" t="s">
        <v>61</v>
      </c>
      <c r="D43265" s="24">
        <v>2013</v>
      </c>
      <c r="E43265" s="24" t="s">
        <v>59</v>
      </c>
      <c r="F43265" s="25">
        <v>0</v>
      </c>
    </row>
    <row r="43266" spans="1:6">
      <c r="A43266" s="24" t="s">
        <v>52</v>
      </c>
      <c r="B43266" s="24">
        <v>2040</v>
      </c>
      <c r="C43266" s="24" t="s">
        <v>61</v>
      </c>
      <c r="D43266" s="24">
        <v>2013</v>
      </c>
      <c r="E43266" s="24" t="s">
        <v>57</v>
      </c>
      <c r="F43266" s="25">
        <v>1.3563636001616501</v>
      </c>
    </row>
    <row r="43267" spans="1:6">
      <c r="A43267" s="24" t="s">
        <v>52</v>
      </c>
      <c r="B43267" s="24">
        <v>2040</v>
      </c>
      <c r="C43267" s="24" t="s">
        <v>62</v>
      </c>
      <c r="D43267" s="24">
        <v>2000</v>
      </c>
      <c r="E43267" s="24" t="s">
        <v>58</v>
      </c>
      <c r="F43267" s="25">
        <v>0.90889638278615026</v>
      </c>
    </row>
    <row r="43268" spans="1:6">
      <c r="A43268" s="24" t="s">
        <v>52</v>
      </c>
      <c r="B43268" s="24">
        <v>2040</v>
      </c>
      <c r="C43268" s="24" t="s">
        <v>62</v>
      </c>
      <c r="D43268" s="24">
        <v>2000</v>
      </c>
      <c r="E43268" s="24" t="s">
        <v>59</v>
      </c>
      <c r="F43268" s="25">
        <v>0</v>
      </c>
    </row>
    <row r="43269" spans="1:6">
      <c r="A43269" s="24" t="s">
        <v>52</v>
      </c>
      <c r="B43269" s="24">
        <v>2040</v>
      </c>
      <c r="C43269" s="24" t="s">
        <v>62</v>
      </c>
      <c r="D43269" s="24">
        <v>2000</v>
      </c>
      <c r="E43269" s="24" t="s">
        <v>57</v>
      </c>
      <c r="F43269" s="25">
        <v>0</v>
      </c>
    </row>
    <row r="43270" spans="1:6">
      <c r="A43270" s="24" t="s">
        <v>52</v>
      </c>
      <c r="B43270" s="24">
        <v>2040</v>
      </c>
      <c r="C43270" s="24" t="s">
        <v>62</v>
      </c>
      <c r="D43270" s="24">
        <v>2003</v>
      </c>
      <c r="E43270" s="24" t="s">
        <v>58</v>
      </c>
      <c r="F43270" s="25">
        <v>1.9675089192683823</v>
      </c>
    </row>
    <row r="43271" spans="1:6">
      <c r="A43271" s="24" t="s">
        <v>52</v>
      </c>
      <c r="B43271" s="24">
        <v>2040</v>
      </c>
      <c r="C43271" s="24" t="s">
        <v>62</v>
      </c>
      <c r="D43271" s="24">
        <v>2003</v>
      </c>
      <c r="E43271" s="24" t="s">
        <v>59</v>
      </c>
      <c r="F43271" s="25">
        <v>0</v>
      </c>
    </row>
    <row r="43272" spans="1:6">
      <c r="A43272" s="24" t="s">
        <v>52</v>
      </c>
      <c r="B43272" s="24">
        <v>2040</v>
      </c>
      <c r="C43272" s="24" t="s">
        <v>62</v>
      </c>
      <c r="D43272" s="24">
        <v>2003</v>
      </c>
      <c r="E43272" s="24" t="s">
        <v>57</v>
      </c>
      <c r="F43272" s="25">
        <v>0</v>
      </c>
    </row>
    <row r="43273" spans="1:6">
      <c r="A43273" s="24" t="s">
        <v>52</v>
      </c>
      <c r="B43273" s="24">
        <v>2040</v>
      </c>
      <c r="C43273" s="24" t="s">
        <v>62</v>
      </c>
      <c r="D43273" s="24">
        <v>2005</v>
      </c>
      <c r="E43273" s="24" t="s">
        <v>58</v>
      </c>
      <c r="F43273" s="25">
        <v>0.35056377986877063</v>
      </c>
    </row>
    <row r="43274" spans="1:6">
      <c r="A43274" s="24" t="s">
        <v>52</v>
      </c>
      <c r="B43274" s="24">
        <v>2040</v>
      </c>
      <c r="C43274" s="24" t="s">
        <v>62</v>
      </c>
      <c r="D43274" s="24">
        <v>2005</v>
      </c>
      <c r="E43274" s="24" t="s">
        <v>59</v>
      </c>
      <c r="F43274" s="25">
        <v>0</v>
      </c>
    </row>
    <row r="43275" spans="1:6">
      <c r="A43275" s="24" t="s">
        <v>52</v>
      </c>
      <c r="B43275" s="24">
        <v>2040</v>
      </c>
      <c r="C43275" s="24" t="s">
        <v>62</v>
      </c>
      <c r="D43275" s="24">
        <v>2005</v>
      </c>
      <c r="E43275" s="24" t="s">
        <v>57</v>
      </c>
      <c r="F43275" s="25">
        <v>0</v>
      </c>
    </row>
    <row r="43276" spans="1:6">
      <c r="A43276" s="24" t="s">
        <v>52</v>
      </c>
      <c r="B43276" s="24">
        <v>2040</v>
      </c>
      <c r="C43276" s="24" t="s">
        <v>60</v>
      </c>
      <c r="D43276" s="24">
        <v>2005</v>
      </c>
      <c r="E43276" s="24" t="s">
        <v>56</v>
      </c>
      <c r="F43276" s="25">
        <v>0.23467671245222926</v>
      </c>
    </row>
    <row r="43277" spans="1:6">
      <c r="A43277" s="24" t="s">
        <v>52</v>
      </c>
      <c r="B43277" s="24">
        <v>2040</v>
      </c>
      <c r="C43277" s="24" t="s">
        <v>60</v>
      </c>
      <c r="D43277" s="24">
        <v>2002</v>
      </c>
      <c r="E43277" s="24" t="s">
        <v>58</v>
      </c>
      <c r="F43277" s="25">
        <v>12.878763301650165</v>
      </c>
    </row>
    <row r="43278" spans="1:6">
      <c r="A43278" s="24" t="s">
        <v>52</v>
      </c>
      <c r="B43278" s="24">
        <v>2040</v>
      </c>
      <c r="C43278" s="24" t="s">
        <v>60</v>
      </c>
      <c r="D43278" s="24">
        <v>2002</v>
      </c>
      <c r="E43278" s="24" t="s">
        <v>59</v>
      </c>
      <c r="F43278" s="25">
        <v>0</v>
      </c>
    </row>
    <row r="43279" spans="1:6">
      <c r="A43279" s="24" t="s">
        <v>52</v>
      </c>
      <c r="B43279" s="24">
        <v>2040</v>
      </c>
      <c r="C43279" s="24" t="s">
        <v>60</v>
      </c>
      <c r="D43279" s="24">
        <v>2002</v>
      </c>
      <c r="E43279" s="24" t="s">
        <v>57</v>
      </c>
      <c r="F43279" s="25">
        <v>0</v>
      </c>
    </row>
    <row r="43280" spans="1:6">
      <c r="A43280" s="24" t="s">
        <v>52</v>
      </c>
      <c r="B43280" s="24">
        <v>2040</v>
      </c>
      <c r="C43280" s="24" t="s">
        <v>60</v>
      </c>
      <c r="D43280" s="24">
        <v>2004</v>
      </c>
      <c r="E43280" s="24" t="s">
        <v>58</v>
      </c>
      <c r="F43280" s="25">
        <v>0.86012266366000956</v>
      </c>
    </row>
    <row r="43281" spans="1:6">
      <c r="A43281" s="24" t="s">
        <v>52</v>
      </c>
      <c r="B43281" s="24">
        <v>2040</v>
      </c>
      <c r="C43281" s="24" t="s">
        <v>60</v>
      </c>
      <c r="D43281" s="24">
        <v>2004</v>
      </c>
      <c r="E43281" s="24" t="s">
        <v>59</v>
      </c>
      <c r="F43281" s="25">
        <v>0</v>
      </c>
    </row>
    <row r="43282" spans="1:6">
      <c r="A43282" s="24" t="s">
        <v>52</v>
      </c>
      <c r="B43282" s="24">
        <v>2040</v>
      </c>
      <c r="C43282" s="24" t="s">
        <v>60</v>
      </c>
      <c r="D43282" s="24">
        <v>2004</v>
      </c>
      <c r="E43282" s="24" t="s">
        <v>57</v>
      </c>
      <c r="F43282" s="25">
        <v>0</v>
      </c>
    </row>
    <row r="43283" spans="1:6">
      <c r="A43283" s="24" t="s">
        <v>52</v>
      </c>
      <c r="B43283" s="24">
        <v>2040</v>
      </c>
      <c r="C43283" s="24" t="s">
        <v>60</v>
      </c>
      <c r="D43283" s="24">
        <v>1999</v>
      </c>
      <c r="E43283" s="24" t="s">
        <v>58</v>
      </c>
      <c r="F43283" s="25">
        <v>6.6270546523319647</v>
      </c>
    </row>
    <row r="43284" spans="1:6">
      <c r="A43284" s="24" t="s">
        <v>52</v>
      </c>
      <c r="B43284" s="24">
        <v>2040</v>
      </c>
      <c r="C43284" s="24" t="s">
        <v>61</v>
      </c>
      <c r="D43284" s="24">
        <v>1997</v>
      </c>
      <c r="E43284" s="24" t="s">
        <v>56</v>
      </c>
      <c r="F43284" s="25">
        <v>0.27249112767070849</v>
      </c>
    </row>
    <row r="43285" spans="1:6">
      <c r="A43285" s="24" t="s">
        <v>52</v>
      </c>
      <c r="B43285" s="24">
        <v>2040</v>
      </c>
      <c r="C43285" s="24" t="s">
        <v>60</v>
      </c>
      <c r="D43285" s="24">
        <v>1999</v>
      </c>
      <c r="E43285" s="24" t="s">
        <v>56</v>
      </c>
      <c r="F43285" s="25">
        <v>1.8570428941364137</v>
      </c>
    </row>
    <row r="43286" spans="1:6">
      <c r="A43286" s="24" t="s">
        <v>52</v>
      </c>
      <c r="B43286" s="24">
        <v>2040</v>
      </c>
      <c r="C43286" s="24" t="s">
        <v>61</v>
      </c>
      <c r="D43286" s="24">
        <v>2002</v>
      </c>
      <c r="E43286" s="24" t="s">
        <v>56</v>
      </c>
      <c r="F43286" s="25">
        <v>0.17355569794008796</v>
      </c>
    </row>
    <row r="43287" spans="1:6">
      <c r="A43287" s="24" t="s">
        <v>52</v>
      </c>
      <c r="B43287" s="24">
        <v>2040</v>
      </c>
      <c r="C43287" s="24" t="s">
        <v>60</v>
      </c>
      <c r="D43287" s="24">
        <v>2006</v>
      </c>
      <c r="E43287" s="24" t="s">
        <v>56</v>
      </c>
      <c r="F43287" s="25">
        <v>1.9075759167670079</v>
      </c>
    </row>
    <row r="43288" spans="1:6">
      <c r="A43288" s="24" t="s">
        <v>52</v>
      </c>
      <c r="B43288" s="24">
        <v>2040</v>
      </c>
      <c r="C43288" s="24" t="s">
        <v>61</v>
      </c>
      <c r="D43288" s="24">
        <v>2000</v>
      </c>
      <c r="E43288" s="24" t="s">
        <v>58</v>
      </c>
      <c r="F43288" s="25">
        <v>0.47663410107071891</v>
      </c>
    </row>
    <row r="43289" spans="1:6">
      <c r="A43289" s="24" t="s">
        <v>52</v>
      </c>
      <c r="B43289" s="24">
        <v>2040</v>
      </c>
      <c r="C43289" s="24" t="s">
        <v>61</v>
      </c>
      <c r="D43289" s="24">
        <v>2000</v>
      </c>
      <c r="E43289" s="24" t="s">
        <v>59</v>
      </c>
      <c r="F43289" s="25">
        <v>0</v>
      </c>
    </row>
    <row r="43290" spans="1:6">
      <c r="A43290" s="24" t="s">
        <v>52</v>
      </c>
      <c r="B43290" s="24">
        <v>2040</v>
      </c>
      <c r="C43290" s="24" t="s">
        <v>61</v>
      </c>
      <c r="D43290" s="24">
        <v>2000</v>
      </c>
      <c r="E43290" s="24" t="s">
        <v>57</v>
      </c>
      <c r="F43290" s="25">
        <v>0</v>
      </c>
    </row>
    <row r="43291" spans="1:6">
      <c r="A43291" s="24" t="s">
        <v>52</v>
      </c>
      <c r="B43291" s="24">
        <v>2040</v>
      </c>
      <c r="C43291" s="24" t="s">
        <v>62</v>
      </c>
      <c r="D43291" s="24">
        <v>2008</v>
      </c>
      <c r="E43291" s="24" t="s">
        <v>58</v>
      </c>
      <c r="F43291" s="25">
        <v>0.34142870953047555</v>
      </c>
    </row>
    <row r="43292" spans="1:6">
      <c r="A43292" s="24" t="s">
        <v>52</v>
      </c>
      <c r="B43292" s="24">
        <v>2040</v>
      </c>
      <c r="C43292" s="24" t="s">
        <v>62</v>
      </c>
      <c r="D43292" s="24">
        <v>2008</v>
      </c>
      <c r="E43292" s="24" t="s">
        <v>59</v>
      </c>
      <c r="F43292" s="25">
        <v>0</v>
      </c>
    </row>
    <row r="43293" spans="1:6">
      <c r="A43293" s="24" t="s">
        <v>52</v>
      </c>
      <c r="B43293" s="24">
        <v>2040</v>
      </c>
      <c r="C43293" s="24" t="s">
        <v>62</v>
      </c>
      <c r="D43293" s="24">
        <v>2008</v>
      </c>
      <c r="E43293" s="24" t="s">
        <v>57</v>
      </c>
      <c r="F43293" s="25">
        <v>0</v>
      </c>
    </row>
    <row r="43294" spans="1:6">
      <c r="A43294" s="24" t="s">
        <v>52</v>
      </c>
      <c r="B43294" s="24">
        <v>2040</v>
      </c>
      <c r="C43294" s="24" t="s">
        <v>54</v>
      </c>
      <c r="D43294" s="24">
        <v>1998</v>
      </c>
      <c r="E43294" s="24" t="s">
        <v>58</v>
      </c>
      <c r="F43294" s="25">
        <v>1.8732525249053149</v>
      </c>
    </row>
    <row r="43295" spans="1:6">
      <c r="A43295" s="24" t="s">
        <v>52</v>
      </c>
      <c r="B43295" s="24">
        <v>2040</v>
      </c>
      <c r="C43295" s="24" t="s">
        <v>54</v>
      </c>
      <c r="D43295" s="24">
        <v>2000</v>
      </c>
      <c r="E43295" s="24" t="s">
        <v>58</v>
      </c>
      <c r="F43295" s="25">
        <v>1.2682827049175569</v>
      </c>
    </row>
    <row r="43296" spans="1:6">
      <c r="A43296" s="24" t="s">
        <v>52</v>
      </c>
      <c r="B43296" s="24">
        <v>2040</v>
      </c>
      <c r="C43296" s="24" t="s">
        <v>54</v>
      </c>
      <c r="D43296" s="24">
        <v>2000</v>
      </c>
      <c r="E43296" s="24" t="s">
        <v>59</v>
      </c>
      <c r="F43296" s="25">
        <v>0</v>
      </c>
    </row>
    <row r="43297" spans="1:6">
      <c r="A43297" s="24" t="s">
        <v>52</v>
      </c>
      <c r="B43297" s="24">
        <v>2040</v>
      </c>
      <c r="C43297" s="24" t="s">
        <v>54</v>
      </c>
      <c r="D43297" s="24">
        <v>2000</v>
      </c>
      <c r="E43297" s="24" t="s">
        <v>57</v>
      </c>
      <c r="F43297" s="25">
        <v>0</v>
      </c>
    </row>
    <row r="43298" spans="1:6">
      <c r="A43298" s="24" t="s">
        <v>52</v>
      </c>
      <c r="B43298" s="24">
        <v>2040</v>
      </c>
      <c r="C43298" s="24" t="s">
        <v>54</v>
      </c>
      <c r="D43298" s="24">
        <v>2004</v>
      </c>
      <c r="E43298" s="24" t="s">
        <v>58</v>
      </c>
      <c r="F43298" s="25">
        <v>1.9270030210902136</v>
      </c>
    </row>
    <row r="43299" spans="1:6">
      <c r="A43299" s="24" t="s">
        <v>52</v>
      </c>
      <c r="B43299" s="24">
        <v>2040</v>
      </c>
      <c r="C43299" s="24" t="s">
        <v>54</v>
      </c>
      <c r="D43299" s="24">
        <v>2004</v>
      </c>
      <c r="E43299" s="24" t="s">
        <v>59</v>
      </c>
      <c r="F43299" s="25">
        <v>0</v>
      </c>
    </row>
    <row r="43300" spans="1:6">
      <c r="A43300" s="24" t="s">
        <v>52</v>
      </c>
      <c r="B43300" s="24">
        <v>2040</v>
      </c>
      <c r="C43300" s="24" t="s">
        <v>54</v>
      </c>
      <c r="D43300" s="24">
        <v>2004</v>
      </c>
      <c r="E43300" s="24" t="s">
        <v>57</v>
      </c>
      <c r="F43300" s="25">
        <v>0</v>
      </c>
    </row>
    <row r="43301" spans="1:6">
      <c r="A43301" s="24" t="s">
        <v>52</v>
      </c>
      <c r="B43301" s="24">
        <v>2040</v>
      </c>
      <c r="C43301" s="24" t="s">
        <v>60</v>
      </c>
      <c r="D43301" s="24">
        <v>1997</v>
      </c>
      <c r="E43301" s="24" t="s">
        <v>56</v>
      </c>
      <c r="F43301" s="25">
        <v>2.1703387660619691</v>
      </c>
    </row>
    <row r="43302" spans="1:6">
      <c r="A43302" s="24" t="s">
        <v>52</v>
      </c>
      <c r="B43302" s="24">
        <v>2040</v>
      </c>
      <c r="C43302" s="24" t="s">
        <v>60</v>
      </c>
      <c r="D43302" s="24">
        <v>1998</v>
      </c>
      <c r="E43302" s="24" t="s">
        <v>58</v>
      </c>
      <c r="F43302" s="25">
        <v>2.0754702528621718</v>
      </c>
    </row>
    <row r="43303" spans="1:6">
      <c r="A43303" s="24" t="s">
        <v>52</v>
      </c>
      <c r="B43303" s="24">
        <v>2040</v>
      </c>
      <c r="C43303" s="24" t="s">
        <v>60</v>
      </c>
      <c r="D43303" s="24">
        <v>2005</v>
      </c>
      <c r="E43303" s="24" t="s">
        <v>58</v>
      </c>
      <c r="F43303" s="25">
        <v>0.33113310790717376</v>
      </c>
    </row>
    <row r="43304" spans="1:6">
      <c r="A43304" s="24" t="s">
        <v>52</v>
      </c>
      <c r="B43304" s="24">
        <v>2040</v>
      </c>
      <c r="C43304" s="24" t="s">
        <v>60</v>
      </c>
      <c r="D43304" s="24">
        <v>2005</v>
      </c>
      <c r="E43304" s="24" t="s">
        <v>59</v>
      </c>
      <c r="F43304" s="25">
        <v>0</v>
      </c>
    </row>
    <row r="43305" spans="1:6">
      <c r="A43305" s="24" t="s">
        <v>52</v>
      </c>
      <c r="B43305" s="24">
        <v>2040</v>
      </c>
      <c r="C43305" s="24" t="s">
        <v>60</v>
      </c>
      <c r="D43305" s="24">
        <v>2005</v>
      </c>
      <c r="E43305" s="24" t="s">
        <v>57</v>
      </c>
      <c r="F43305" s="25">
        <v>0</v>
      </c>
    </row>
    <row r="43306" spans="1:6">
      <c r="A43306" s="24" t="s">
        <v>52</v>
      </c>
      <c r="B43306" s="24">
        <v>2040</v>
      </c>
      <c r="C43306" s="24" t="s">
        <v>54</v>
      </c>
      <c r="D43306" s="24">
        <v>1997</v>
      </c>
      <c r="E43306" s="24" t="s">
        <v>58</v>
      </c>
      <c r="F43306" s="25">
        <v>2.2029147473183084</v>
      </c>
    </row>
    <row r="43307" spans="1:6">
      <c r="A43307" s="24" t="s">
        <v>52</v>
      </c>
      <c r="B43307" s="24">
        <v>2040</v>
      </c>
      <c r="C43307" s="24" t="s">
        <v>54</v>
      </c>
      <c r="D43307" s="24">
        <v>1999</v>
      </c>
      <c r="E43307" s="24" t="s">
        <v>58</v>
      </c>
      <c r="F43307" s="25">
        <v>2.1090108776486507</v>
      </c>
    </row>
    <row r="43308" spans="1:6">
      <c r="A43308" s="24" t="s">
        <v>52</v>
      </c>
      <c r="B43308" s="24">
        <v>2040</v>
      </c>
      <c r="C43308" s="24" t="s">
        <v>60</v>
      </c>
      <c r="D43308" s="24">
        <v>2000</v>
      </c>
      <c r="E43308" s="24" t="s">
        <v>56</v>
      </c>
      <c r="F43308" s="25">
        <v>1.5723472874381763</v>
      </c>
    </row>
    <row r="43309" spans="1:6">
      <c r="A43309" s="24" t="s">
        <v>52</v>
      </c>
      <c r="B43309" s="24">
        <v>2040</v>
      </c>
      <c r="C43309" s="24" t="s">
        <v>60</v>
      </c>
      <c r="D43309" s="24">
        <v>2010</v>
      </c>
      <c r="E43309" s="24" t="s">
        <v>56</v>
      </c>
      <c r="F43309" s="25">
        <v>1.0099202106760836</v>
      </c>
    </row>
    <row r="43310" spans="1:6">
      <c r="A43310" s="24" t="s">
        <v>52</v>
      </c>
      <c r="B43310" s="24">
        <v>2040</v>
      </c>
      <c r="C43310" s="24" t="s">
        <v>60</v>
      </c>
      <c r="D43310" s="24">
        <v>2013</v>
      </c>
      <c r="E43310" s="24" t="s">
        <v>56</v>
      </c>
      <c r="F43310" s="25">
        <v>1.8155600550606457</v>
      </c>
    </row>
    <row r="43311" spans="1:6">
      <c r="A43311" s="24" t="s">
        <v>52</v>
      </c>
      <c r="B43311" s="24">
        <v>2040</v>
      </c>
      <c r="C43311" s="24" t="s">
        <v>61</v>
      </c>
      <c r="D43311" s="24">
        <v>1999</v>
      </c>
      <c r="E43311" s="24" t="s">
        <v>58</v>
      </c>
      <c r="F43311" s="25">
        <v>1.9443468546381282</v>
      </c>
    </row>
    <row r="43312" spans="1:6">
      <c r="A43312" s="24" t="s">
        <v>52</v>
      </c>
      <c r="B43312" s="24">
        <v>2040</v>
      </c>
      <c r="C43312" s="24" t="s">
        <v>61</v>
      </c>
      <c r="D43312" s="24">
        <v>2001</v>
      </c>
      <c r="E43312" s="24" t="s">
        <v>56</v>
      </c>
      <c r="F43312" s="25">
        <v>0.24266282562858965</v>
      </c>
    </row>
    <row r="43313" spans="1:6">
      <c r="A43313" s="24" t="s">
        <v>52</v>
      </c>
      <c r="B43313" s="24">
        <v>2040</v>
      </c>
      <c r="C43313" s="24" t="s">
        <v>61</v>
      </c>
      <c r="D43313" s="24">
        <v>2001</v>
      </c>
      <c r="E43313" s="24" t="s">
        <v>58</v>
      </c>
      <c r="F43313" s="25">
        <v>0.15424166521085167</v>
      </c>
    </row>
    <row r="43314" spans="1:6">
      <c r="A43314" s="24" t="s">
        <v>52</v>
      </c>
      <c r="B43314" s="24">
        <v>2040</v>
      </c>
      <c r="C43314" s="24" t="s">
        <v>61</v>
      </c>
      <c r="D43314" s="24">
        <v>2001</v>
      </c>
      <c r="E43314" s="24" t="s">
        <v>59</v>
      </c>
      <c r="F43314" s="25">
        <v>0</v>
      </c>
    </row>
    <row r="43315" spans="1:6">
      <c r="A43315" s="24" t="s">
        <v>52</v>
      </c>
      <c r="B43315" s="24">
        <v>2040</v>
      </c>
      <c r="C43315" s="24" t="s">
        <v>61</v>
      </c>
      <c r="D43315" s="24">
        <v>2001</v>
      </c>
      <c r="E43315" s="24" t="s">
        <v>57</v>
      </c>
      <c r="F43315" s="25">
        <v>0</v>
      </c>
    </row>
    <row r="43316" spans="1:6">
      <c r="A43316" s="24" t="s">
        <v>52</v>
      </c>
      <c r="B43316" s="24">
        <v>2040</v>
      </c>
      <c r="C43316" s="24" t="s">
        <v>61</v>
      </c>
      <c r="D43316" s="24">
        <v>2010</v>
      </c>
      <c r="E43316" s="24" t="s">
        <v>58</v>
      </c>
      <c r="F43316" s="25">
        <v>2.2161938291045944</v>
      </c>
    </row>
    <row r="43317" spans="1:6">
      <c r="A43317" s="24" t="s">
        <v>52</v>
      </c>
      <c r="B43317" s="24">
        <v>2040</v>
      </c>
      <c r="C43317" s="24" t="s">
        <v>61</v>
      </c>
      <c r="D43317" s="24">
        <v>2010</v>
      </c>
      <c r="E43317" s="24" t="s">
        <v>59</v>
      </c>
      <c r="F43317" s="25">
        <v>0</v>
      </c>
    </row>
    <row r="43318" spans="1:6">
      <c r="A43318" s="24" t="s">
        <v>52</v>
      </c>
      <c r="B43318" s="24">
        <v>2040</v>
      </c>
      <c r="C43318" s="24" t="s">
        <v>61</v>
      </c>
      <c r="D43318" s="24">
        <v>2010</v>
      </c>
      <c r="E43318" s="24" t="s">
        <v>57</v>
      </c>
      <c r="F43318" s="25">
        <v>0</v>
      </c>
    </row>
    <row r="43319" spans="1:6">
      <c r="A43319" s="24" t="s">
        <v>52</v>
      </c>
      <c r="B43319" s="24">
        <v>2040</v>
      </c>
      <c r="C43319" s="24" t="s">
        <v>61</v>
      </c>
      <c r="D43319" s="24">
        <v>2012</v>
      </c>
      <c r="E43319" s="24" t="s">
        <v>58</v>
      </c>
      <c r="F43319" s="25">
        <v>5.3887137897726785</v>
      </c>
    </row>
    <row r="43320" spans="1:6">
      <c r="A43320" s="24" t="s">
        <v>52</v>
      </c>
      <c r="B43320" s="24">
        <v>2040</v>
      </c>
      <c r="C43320" s="24" t="s">
        <v>61</v>
      </c>
      <c r="D43320" s="24">
        <v>2012</v>
      </c>
      <c r="E43320" s="24" t="s">
        <v>59</v>
      </c>
      <c r="F43320" s="25">
        <v>0</v>
      </c>
    </row>
    <row r="43321" spans="1:6">
      <c r="A43321" s="24" t="s">
        <v>52</v>
      </c>
      <c r="B43321" s="24">
        <v>2040</v>
      </c>
      <c r="C43321" s="24" t="s">
        <v>61</v>
      </c>
      <c r="D43321" s="24">
        <v>2012</v>
      </c>
      <c r="E43321" s="24" t="s">
        <v>57</v>
      </c>
      <c r="F43321" s="25">
        <v>1.3817214845570993</v>
      </c>
    </row>
    <row r="43322" spans="1:6">
      <c r="A43322" s="24" t="s">
        <v>52</v>
      </c>
      <c r="B43322" s="24">
        <v>2040</v>
      </c>
      <c r="C43322" s="24" t="s">
        <v>60</v>
      </c>
      <c r="D43322" s="24">
        <v>2011</v>
      </c>
      <c r="E43322" s="24" t="s">
        <v>56</v>
      </c>
      <c r="F43322" s="25">
        <v>0.48830901579981401</v>
      </c>
    </row>
    <row r="43323" spans="1:6">
      <c r="A43323" s="24" t="s">
        <v>52</v>
      </c>
      <c r="B43323" s="24">
        <v>2040</v>
      </c>
      <c r="C43323" s="24" t="s">
        <v>62</v>
      </c>
      <c r="D43323" s="24">
        <v>2001</v>
      </c>
      <c r="E43323" s="24" t="s">
        <v>58</v>
      </c>
      <c r="F43323" s="25">
        <v>0.1896421171553411</v>
      </c>
    </row>
    <row r="43324" spans="1:6">
      <c r="A43324" s="24" t="s">
        <v>52</v>
      </c>
      <c r="B43324" s="24">
        <v>2040</v>
      </c>
      <c r="C43324" s="24" t="s">
        <v>62</v>
      </c>
      <c r="D43324" s="24">
        <v>2001</v>
      </c>
      <c r="E43324" s="24" t="s">
        <v>59</v>
      </c>
      <c r="F43324" s="25">
        <v>0</v>
      </c>
    </row>
    <row r="43325" spans="1:6">
      <c r="A43325" s="24" t="s">
        <v>52</v>
      </c>
      <c r="B43325" s="24">
        <v>2040</v>
      </c>
      <c r="C43325" s="24" t="s">
        <v>62</v>
      </c>
      <c r="D43325" s="24">
        <v>2001</v>
      </c>
      <c r="E43325" s="24" t="s">
        <v>57</v>
      </c>
      <c r="F43325" s="25">
        <v>0</v>
      </c>
    </row>
    <row r="43326" spans="1:6">
      <c r="A43326" s="24" t="s">
        <v>52</v>
      </c>
      <c r="B43326" s="24">
        <v>2040</v>
      </c>
      <c r="C43326" s="24" t="s">
        <v>54</v>
      </c>
      <c r="D43326" s="24">
        <v>1996</v>
      </c>
      <c r="E43326" s="24" t="s">
        <v>58</v>
      </c>
      <c r="F43326" s="25">
        <v>1.5221234681127107</v>
      </c>
    </row>
    <row r="43327" spans="1:6">
      <c r="A43327" s="24" t="s">
        <v>52</v>
      </c>
      <c r="B43327" s="24">
        <v>2040</v>
      </c>
      <c r="C43327" s="24" t="s">
        <v>60</v>
      </c>
      <c r="D43327" s="24">
        <v>2015</v>
      </c>
      <c r="E43327" s="24" t="s">
        <v>58</v>
      </c>
      <c r="F43327" s="25">
        <v>0</v>
      </c>
    </row>
    <row r="43328" spans="1:6">
      <c r="A43328" s="24" t="s">
        <v>52</v>
      </c>
      <c r="B43328" s="24">
        <v>2040</v>
      </c>
      <c r="C43328" s="24" t="s">
        <v>60</v>
      </c>
      <c r="D43328" s="24">
        <v>2015</v>
      </c>
      <c r="E43328" s="24" t="s">
        <v>59</v>
      </c>
      <c r="F43328" s="25">
        <v>7.7437762579173919</v>
      </c>
    </row>
    <row r="43329" spans="1:6">
      <c r="A43329" s="24" t="s">
        <v>52</v>
      </c>
      <c r="B43329" s="24">
        <v>2040</v>
      </c>
      <c r="C43329" s="24" t="s">
        <v>60</v>
      </c>
      <c r="D43329" s="24">
        <v>2015</v>
      </c>
      <c r="E43329" s="24" t="s">
        <v>57</v>
      </c>
      <c r="F43329" s="25">
        <v>0</v>
      </c>
    </row>
    <row r="43330" spans="1:6">
      <c r="A43330" s="24" t="s">
        <v>52</v>
      </c>
      <c r="B43330" s="24">
        <v>2040</v>
      </c>
      <c r="C43330" s="24" t="s">
        <v>60</v>
      </c>
      <c r="D43330" s="24">
        <v>2016</v>
      </c>
      <c r="E43330" s="24" t="s">
        <v>58</v>
      </c>
      <c r="F43330" s="25">
        <v>0</v>
      </c>
    </row>
    <row r="43331" spans="1:6">
      <c r="A43331" s="24" t="s">
        <v>52</v>
      </c>
      <c r="B43331" s="24">
        <v>2040</v>
      </c>
      <c r="C43331" s="24" t="s">
        <v>60</v>
      </c>
      <c r="D43331" s="24">
        <v>2016</v>
      </c>
      <c r="E43331" s="24" t="s">
        <v>59</v>
      </c>
      <c r="F43331" s="25">
        <v>8.9448890293032672</v>
      </c>
    </row>
    <row r="43332" spans="1:6">
      <c r="A43332" s="24" t="s">
        <v>52</v>
      </c>
      <c r="B43332" s="24">
        <v>2040</v>
      </c>
      <c r="C43332" s="24" t="s">
        <v>60</v>
      </c>
      <c r="D43332" s="24">
        <v>2016</v>
      </c>
      <c r="E43332" s="24" t="s">
        <v>57</v>
      </c>
      <c r="F43332" s="25">
        <v>0</v>
      </c>
    </row>
    <row r="43333" spans="1:6">
      <c r="A43333" s="24" t="s">
        <v>52</v>
      </c>
      <c r="B43333" s="24">
        <v>2040</v>
      </c>
      <c r="C43333" s="24" t="s">
        <v>61</v>
      </c>
      <c r="D43333" s="24">
        <v>2004</v>
      </c>
      <c r="E43333" s="24" t="s">
        <v>56</v>
      </c>
      <c r="F43333" s="25">
        <v>4.3603377412190933E-2</v>
      </c>
    </row>
    <row r="43334" spans="1:6">
      <c r="A43334" s="24" t="s">
        <v>52</v>
      </c>
      <c r="B43334" s="24">
        <v>2040</v>
      </c>
      <c r="C43334" s="24" t="s">
        <v>61</v>
      </c>
      <c r="D43334" s="24">
        <v>2015</v>
      </c>
      <c r="E43334" s="24" t="s">
        <v>58</v>
      </c>
      <c r="F43334" s="25">
        <v>0</v>
      </c>
    </row>
    <row r="43335" spans="1:6">
      <c r="A43335" s="24" t="s">
        <v>52</v>
      </c>
      <c r="B43335" s="24">
        <v>2040</v>
      </c>
      <c r="C43335" s="24" t="s">
        <v>61</v>
      </c>
      <c r="D43335" s="24">
        <v>2015</v>
      </c>
      <c r="E43335" s="24" t="s">
        <v>59</v>
      </c>
      <c r="F43335" s="25">
        <v>0.28492140918370096</v>
      </c>
    </row>
    <row r="43336" spans="1:6">
      <c r="A43336" s="24" t="s">
        <v>52</v>
      </c>
      <c r="B43336" s="24">
        <v>2040</v>
      </c>
      <c r="C43336" s="24" t="s">
        <v>61</v>
      </c>
      <c r="D43336" s="24">
        <v>2015</v>
      </c>
      <c r="E43336" s="24" t="s">
        <v>57</v>
      </c>
      <c r="F43336" s="25">
        <v>4.0838735316330643</v>
      </c>
    </row>
    <row r="43337" spans="1:6">
      <c r="A43337" s="24" t="s">
        <v>52</v>
      </c>
      <c r="B43337" s="24">
        <v>2040</v>
      </c>
      <c r="C43337" s="24" t="s">
        <v>60</v>
      </c>
      <c r="D43337" s="24">
        <v>2014</v>
      </c>
      <c r="E43337" s="24" t="s">
        <v>56</v>
      </c>
      <c r="F43337" s="25">
        <v>0.31752470756583978</v>
      </c>
    </row>
    <row r="43338" spans="1:6">
      <c r="A43338" s="24" t="s">
        <v>52</v>
      </c>
      <c r="B43338" s="24">
        <v>2040</v>
      </c>
      <c r="C43338" s="24" t="s">
        <v>61</v>
      </c>
      <c r="D43338" s="24">
        <v>1998</v>
      </c>
      <c r="E43338" s="24" t="s">
        <v>58</v>
      </c>
      <c r="F43338" s="25">
        <v>0.12868987296281648</v>
      </c>
    </row>
    <row r="43339" spans="1:6">
      <c r="A43339" s="24" t="s">
        <v>52</v>
      </c>
      <c r="B43339" s="24">
        <v>2040</v>
      </c>
      <c r="C43339" s="24" t="s">
        <v>62</v>
      </c>
      <c r="D43339" s="24">
        <v>1999</v>
      </c>
      <c r="E43339" s="24" t="s">
        <v>58</v>
      </c>
      <c r="F43339" s="25">
        <v>0.32168851887422151</v>
      </c>
    </row>
    <row r="43340" spans="1:6">
      <c r="A43340" s="24" t="s">
        <v>52</v>
      </c>
      <c r="B43340" s="24">
        <v>2040</v>
      </c>
      <c r="C43340" s="24" t="s">
        <v>61</v>
      </c>
      <c r="D43340" s="24">
        <v>2007</v>
      </c>
      <c r="E43340" s="24" t="s">
        <v>58</v>
      </c>
      <c r="F43340" s="25">
        <v>0.12693726321660559</v>
      </c>
    </row>
    <row r="43341" spans="1:6">
      <c r="A43341" s="24" t="s">
        <v>52</v>
      </c>
      <c r="B43341" s="24">
        <v>2040</v>
      </c>
      <c r="C43341" s="24" t="s">
        <v>61</v>
      </c>
      <c r="D43341" s="24">
        <v>2007</v>
      </c>
      <c r="E43341" s="24" t="s">
        <v>59</v>
      </c>
      <c r="F43341" s="25">
        <v>0</v>
      </c>
    </row>
    <row r="43342" spans="1:6">
      <c r="A43342" s="24" t="s">
        <v>52</v>
      </c>
      <c r="B43342" s="24">
        <v>2040</v>
      </c>
      <c r="C43342" s="24" t="s">
        <v>61</v>
      </c>
      <c r="D43342" s="24">
        <v>2007</v>
      </c>
      <c r="E43342" s="24" t="s">
        <v>57</v>
      </c>
      <c r="F43342" s="25">
        <v>0</v>
      </c>
    </row>
    <row r="43343" spans="1:6">
      <c r="A43343" s="24" t="s">
        <v>52</v>
      </c>
      <c r="B43343" s="24">
        <v>2040</v>
      </c>
      <c r="C43343" s="24" t="s">
        <v>60</v>
      </c>
      <c r="D43343" s="24">
        <v>2010</v>
      </c>
      <c r="E43343" s="24" t="s">
        <v>58</v>
      </c>
      <c r="F43343" s="25">
        <v>0.41482460593083503</v>
      </c>
    </row>
    <row r="43344" spans="1:6">
      <c r="A43344" s="24" t="s">
        <v>52</v>
      </c>
      <c r="B43344" s="24">
        <v>2040</v>
      </c>
      <c r="C43344" s="24" t="s">
        <v>60</v>
      </c>
      <c r="D43344" s="24">
        <v>2010</v>
      </c>
      <c r="E43344" s="24" t="s">
        <v>59</v>
      </c>
      <c r="F43344" s="25">
        <v>0</v>
      </c>
    </row>
    <row r="43345" spans="1:6">
      <c r="A43345" s="24" t="s">
        <v>52</v>
      </c>
      <c r="B43345" s="24">
        <v>2040</v>
      </c>
      <c r="C43345" s="24" t="s">
        <v>60</v>
      </c>
      <c r="D43345" s="24">
        <v>2010</v>
      </c>
      <c r="E43345" s="24" t="s">
        <v>57</v>
      </c>
      <c r="F43345" s="25">
        <v>0</v>
      </c>
    </row>
    <row r="43346" spans="1:6">
      <c r="A43346" s="24" t="s">
        <v>52</v>
      </c>
      <c r="B43346" s="24">
        <v>2040</v>
      </c>
      <c r="C43346" s="24" t="s">
        <v>60</v>
      </c>
      <c r="D43346" s="24">
        <v>1996</v>
      </c>
      <c r="E43346" s="24" t="s">
        <v>58</v>
      </c>
      <c r="F43346" s="25">
        <v>0.2814731804127969</v>
      </c>
    </row>
    <row r="43347" spans="1:6">
      <c r="A43347" s="24" t="s">
        <v>52</v>
      </c>
      <c r="B43347" s="24">
        <v>2040</v>
      </c>
      <c r="C43347" s="24" t="s">
        <v>60</v>
      </c>
      <c r="D43347" s="24">
        <v>1997</v>
      </c>
      <c r="E43347" s="24" t="s">
        <v>58</v>
      </c>
      <c r="F43347" s="25">
        <v>0.80834734429240929</v>
      </c>
    </row>
    <row r="43348" spans="1:6">
      <c r="A43348" s="24" t="s">
        <v>52</v>
      </c>
      <c r="B43348" s="24">
        <v>2040</v>
      </c>
      <c r="C43348" s="24" t="s">
        <v>62</v>
      </c>
      <c r="D43348" s="24">
        <v>1998</v>
      </c>
      <c r="E43348" s="24" t="s">
        <v>58</v>
      </c>
      <c r="F43348" s="25">
        <v>0.33486698877077381</v>
      </c>
    </row>
    <row r="43349" spans="1:6">
      <c r="A43349" s="24" t="s">
        <v>52</v>
      </c>
      <c r="B43349" s="24">
        <v>2040</v>
      </c>
      <c r="C43349" s="24" t="s">
        <v>60</v>
      </c>
      <c r="D43349" s="24">
        <v>2016</v>
      </c>
      <c r="E43349" s="24" t="s">
        <v>56</v>
      </c>
      <c r="F43349" s="25">
        <v>0.57865937810869628</v>
      </c>
    </row>
    <row r="43350" spans="1:6">
      <c r="A43350" s="24" t="s">
        <v>52</v>
      </c>
      <c r="B43350" s="24">
        <v>2040</v>
      </c>
      <c r="C43350" s="24" t="s">
        <v>60</v>
      </c>
      <c r="D43350" s="24">
        <v>2011</v>
      </c>
      <c r="E43350" s="24" t="s">
        <v>58</v>
      </c>
      <c r="F43350" s="25">
        <v>0.30998354926703614</v>
      </c>
    </row>
    <row r="43351" spans="1:6">
      <c r="A43351" s="24" t="s">
        <v>52</v>
      </c>
      <c r="B43351" s="24">
        <v>2040</v>
      </c>
      <c r="C43351" s="24" t="s">
        <v>60</v>
      </c>
      <c r="D43351" s="24">
        <v>2011</v>
      </c>
      <c r="E43351" s="24" t="s">
        <v>59</v>
      </c>
      <c r="F43351" s="25">
        <v>0</v>
      </c>
    </row>
    <row r="43352" spans="1:6">
      <c r="A43352" s="24" t="s">
        <v>52</v>
      </c>
      <c r="B43352" s="24">
        <v>2040</v>
      </c>
      <c r="C43352" s="24" t="s">
        <v>60</v>
      </c>
      <c r="D43352" s="24">
        <v>2011</v>
      </c>
      <c r="E43352" s="24" t="s">
        <v>57</v>
      </c>
      <c r="F43352" s="25">
        <v>0</v>
      </c>
    </row>
    <row r="43353" spans="1:6">
      <c r="A43353" s="24" t="s">
        <v>52</v>
      </c>
      <c r="B43353" s="24">
        <v>2040</v>
      </c>
      <c r="C43353" s="24" t="s">
        <v>61</v>
      </c>
      <c r="D43353" s="24">
        <v>2005</v>
      </c>
      <c r="E43353" s="24" t="s">
        <v>58</v>
      </c>
      <c r="F43353" s="25">
        <v>7.0237848999997451E-2</v>
      </c>
    </row>
    <row r="43354" spans="1:6">
      <c r="A43354" s="24" t="s">
        <v>52</v>
      </c>
      <c r="B43354" s="24">
        <v>2040</v>
      </c>
      <c r="C43354" s="24" t="s">
        <v>61</v>
      </c>
      <c r="D43354" s="24">
        <v>2005</v>
      </c>
      <c r="E43354" s="24" t="s">
        <v>59</v>
      </c>
      <c r="F43354" s="25">
        <v>0</v>
      </c>
    </row>
    <row r="43355" spans="1:6">
      <c r="A43355" s="24" t="s">
        <v>52</v>
      </c>
      <c r="B43355" s="24">
        <v>2040</v>
      </c>
      <c r="C43355" s="24" t="s">
        <v>61</v>
      </c>
      <c r="D43355" s="24">
        <v>2005</v>
      </c>
      <c r="E43355" s="24" t="s">
        <v>57</v>
      </c>
      <c r="F43355" s="25">
        <v>0</v>
      </c>
    </row>
    <row r="43356" spans="1:6">
      <c r="A43356" s="24" t="s">
        <v>52</v>
      </c>
      <c r="B43356" s="24">
        <v>2040</v>
      </c>
      <c r="C43356" s="24" t="s">
        <v>62</v>
      </c>
      <c r="D43356" s="24">
        <v>1996</v>
      </c>
      <c r="E43356" s="24" t="s">
        <v>58</v>
      </c>
      <c r="F43356" s="25">
        <v>0.64930730043521079</v>
      </c>
    </row>
    <row r="43357" spans="1:6">
      <c r="A43357" s="24" t="s">
        <v>52</v>
      </c>
      <c r="B43357" s="24">
        <v>2040</v>
      </c>
      <c r="C43357" s="24" t="s">
        <v>60</v>
      </c>
      <c r="D43357" s="24">
        <v>2003</v>
      </c>
      <c r="E43357" s="24" t="s">
        <v>58</v>
      </c>
      <c r="F43357" s="25">
        <v>0.14505132676655128</v>
      </c>
    </row>
    <row r="43358" spans="1:6">
      <c r="A43358" s="24" t="s">
        <v>52</v>
      </c>
      <c r="B43358" s="24">
        <v>2040</v>
      </c>
      <c r="C43358" s="24" t="s">
        <v>60</v>
      </c>
      <c r="D43358" s="24">
        <v>2003</v>
      </c>
      <c r="E43358" s="24" t="s">
        <v>59</v>
      </c>
      <c r="F43358" s="25">
        <v>0</v>
      </c>
    </row>
    <row r="43359" spans="1:6">
      <c r="A43359" s="24" t="s">
        <v>52</v>
      </c>
      <c r="B43359" s="24">
        <v>2040</v>
      </c>
      <c r="C43359" s="24" t="s">
        <v>60</v>
      </c>
      <c r="D43359" s="24">
        <v>2003</v>
      </c>
      <c r="E43359" s="24" t="s">
        <v>57</v>
      </c>
      <c r="F43359" s="25">
        <v>0</v>
      </c>
    </row>
    <row r="43360" spans="1:6">
      <c r="A43360" s="24" t="s">
        <v>52</v>
      </c>
      <c r="B43360" s="24">
        <v>2040</v>
      </c>
      <c r="C43360" s="24" t="s">
        <v>60</v>
      </c>
      <c r="D43360" s="24">
        <v>2004</v>
      </c>
      <c r="E43360" s="24" t="s">
        <v>56</v>
      </c>
      <c r="F43360" s="25">
        <v>7.0683918189375153E-2</v>
      </c>
    </row>
    <row r="43361" spans="1:6">
      <c r="A43361" s="24" t="s">
        <v>52</v>
      </c>
      <c r="B43361" s="24">
        <v>2040</v>
      </c>
      <c r="C43361" s="24" t="s">
        <v>62</v>
      </c>
      <c r="D43361" s="24">
        <v>2007</v>
      </c>
      <c r="E43361" s="24" t="s">
        <v>58</v>
      </c>
      <c r="F43361" s="25">
        <v>0.31314863941273047</v>
      </c>
    </row>
    <row r="43362" spans="1:6">
      <c r="A43362" s="24" t="s">
        <v>52</v>
      </c>
      <c r="B43362" s="24">
        <v>2040</v>
      </c>
      <c r="C43362" s="24" t="s">
        <v>62</v>
      </c>
      <c r="D43362" s="24">
        <v>2007</v>
      </c>
      <c r="E43362" s="24" t="s">
        <v>59</v>
      </c>
      <c r="F43362" s="25">
        <v>0</v>
      </c>
    </row>
    <row r="43363" spans="1:6">
      <c r="A43363" s="24" t="s">
        <v>52</v>
      </c>
      <c r="B43363" s="24">
        <v>2040</v>
      </c>
      <c r="C43363" s="24" t="s">
        <v>62</v>
      </c>
      <c r="D43363" s="24">
        <v>2007</v>
      </c>
      <c r="E43363" s="24" t="s">
        <v>57</v>
      </c>
      <c r="F43363" s="25">
        <v>0</v>
      </c>
    </row>
    <row r="43364" spans="1:6">
      <c r="A43364" s="24" t="s">
        <v>52</v>
      </c>
      <c r="B43364" s="24">
        <v>2040</v>
      </c>
      <c r="C43364" s="24" t="s">
        <v>61</v>
      </c>
      <c r="D43364" s="24">
        <v>1997</v>
      </c>
      <c r="E43364" s="24" t="s">
        <v>58</v>
      </c>
      <c r="F43364" s="25">
        <v>6.3722356811051442E-2</v>
      </c>
    </row>
    <row r="43365" spans="1:6">
      <c r="A43365" s="24" t="s">
        <v>52</v>
      </c>
      <c r="B43365" s="24">
        <v>2040</v>
      </c>
      <c r="C43365" s="24" t="s">
        <v>62</v>
      </c>
      <c r="D43365" s="24">
        <v>2013</v>
      </c>
      <c r="E43365" s="24" t="s">
        <v>58</v>
      </c>
      <c r="F43365" s="25">
        <v>0</v>
      </c>
    </row>
    <row r="43366" spans="1:6">
      <c r="A43366" s="24" t="s">
        <v>52</v>
      </c>
      <c r="B43366" s="24">
        <v>2040</v>
      </c>
      <c r="C43366" s="24" t="s">
        <v>62</v>
      </c>
      <c r="D43366" s="24">
        <v>2013</v>
      </c>
      <c r="E43366" s="24" t="s">
        <v>59</v>
      </c>
      <c r="F43366" s="25">
        <v>0</v>
      </c>
    </row>
    <row r="43367" spans="1:6">
      <c r="A43367" s="24" t="s">
        <v>52</v>
      </c>
      <c r="B43367" s="24">
        <v>2040</v>
      </c>
      <c r="C43367" s="24" t="s">
        <v>62</v>
      </c>
      <c r="D43367" s="24">
        <v>2013</v>
      </c>
      <c r="E43367" s="24" t="s">
        <v>57</v>
      </c>
      <c r="F43367" s="25">
        <v>0.49790181364969383</v>
      </c>
    </row>
    <row r="43368" spans="1:6">
      <c r="A43368" s="24" t="s">
        <v>52</v>
      </c>
      <c r="B43368" s="24">
        <v>2041</v>
      </c>
      <c r="C43368" s="24" t="s">
        <v>54</v>
      </c>
      <c r="D43368" s="24">
        <v>1997</v>
      </c>
      <c r="E43368" s="24" t="s">
        <v>55</v>
      </c>
      <c r="F43368" s="25">
        <v>13558.567883451691</v>
      </c>
    </row>
    <row r="43369" spans="1:6">
      <c r="A43369" s="24" t="s">
        <v>52</v>
      </c>
      <c r="B43369" s="24">
        <v>2041</v>
      </c>
      <c r="C43369" s="24" t="s">
        <v>54</v>
      </c>
      <c r="D43369" s="24">
        <v>1998</v>
      </c>
      <c r="E43369" s="24" t="s">
        <v>55</v>
      </c>
      <c r="F43369" s="25">
        <v>14404.958390330226</v>
      </c>
    </row>
    <row r="43370" spans="1:6">
      <c r="A43370" s="24" t="s">
        <v>52</v>
      </c>
      <c r="B43370" s="24">
        <v>2041</v>
      </c>
      <c r="C43370" s="24" t="s">
        <v>54</v>
      </c>
      <c r="D43370" s="24">
        <v>1999</v>
      </c>
      <c r="E43370" s="24" t="s">
        <v>55</v>
      </c>
      <c r="F43370" s="25">
        <v>14881.934876221758</v>
      </c>
    </row>
    <row r="43371" spans="1:6">
      <c r="A43371" s="24" t="s">
        <v>52</v>
      </c>
      <c r="B43371" s="24">
        <v>2041</v>
      </c>
      <c r="C43371" s="24" t="s">
        <v>54</v>
      </c>
      <c r="D43371" s="24">
        <v>2000</v>
      </c>
      <c r="E43371" s="24" t="s">
        <v>55</v>
      </c>
      <c r="F43371" s="25">
        <v>17697.055981147329</v>
      </c>
    </row>
    <row r="43372" spans="1:6">
      <c r="A43372" s="24" t="s">
        <v>52</v>
      </c>
      <c r="B43372" s="24">
        <v>2041</v>
      </c>
      <c r="C43372" s="24" t="s">
        <v>54</v>
      </c>
      <c r="D43372" s="24">
        <v>2001</v>
      </c>
      <c r="E43372" s="24" t="s">
        <v>55</v>
      </c>
      <c r="F43372" s="25">
        <v>17682.520250110556</v>
      </c>
    </row>
    <row r="43373" spans="1:6">
      <c r="A43373" s="24" t="s">
        <v>52</v>
      </c>
      <c r="B43373" s="24">
        <v>2041</v>
      </c>
      <c r="C43373" s="24" t="s">
        <v>54</v>
      </c>
      <c r="D43373" s="24">
        <v>2001</v>
      </c>
      <c r="E43373" s="24" t="s">
        <v>56</v>
      </c>
      <c r="F43373" s="25">
        <v>32.536143644274937</v>
      </c>
    </row>
    <row r="43374" spans="1:6">
      <c r="A43374" s="24" t="s">
        <v>52</v>
      </c>
      <c r="B43374" s="24">
        <v>2041</v>
      </c>
      <c r="C43374" s="24" t="s">
        <v>54</v>
      </c>
      <c r="D43374" s="24">
        <v>2002</v>
      </c>
      <c r="E43374" s="24" t="s">
        <v>55</v>
      </c>
      <c r="F43374" s="25">
        <v>17567.520143630212</v>
      </c>
    </row>
    <row r="43375" spans="1:6">
      <c r="A43375" s="24" t="s">
        <v>52</v>
      </c>
      <c r="B43375" s="24">
        <v>2041</v>
      </c>
      <c r="C43375" s="24" t="s">
        <v>54</v>
      </c>
      <c r="D43375" s="24">
        <v>2003</v>
      </c>
      <c r="E43375" s="24" t="s">
        <v>55</v>
      </c>
      <c r="F43375" s="25">
        <v>18500.528847198973</v>
      </c>
    </row>
    <row r="43376" spans="1:6">
      <c r="A43376" s="24" t="s">
        <v>52</v>
      </c>
      <c r="B43376" s="24">
        <v>2041</v>
      </c>
      <c r="C43376" s="24" t="s">
        <v>54</v>
      </c>
      <c r="D43376" s="24">
        <v>2004</v>
      </c>
      <c r="E43376" s="24" t="s">
        <v>55</v>
      </c>
      <c r="F43376" s="25">
        <v>17513.077765861632</v>
      </c>
    </row>
    <row r="43377" spans="1:6">
      <c r="A43377" s="24" t="s">
        <v>52</v>
      </c>
      <c r="B43377" s="24">
        <v>2041</v>
      </c>
      <c r="C43377" s="24" t="s">
        <v>54</v>
      </c>
      <c r="D43377" s="24">
        <v>2005</v>
      </c>
      <c r="E43377" s="24" t="s">
        <v>55</v>
      </c>
      <c r="F43377" s="25">
        <v>20035.994321321406</v>
      </c>
    </row>
    <row r="43378" spans="1:6">
      <c r="A43378" s="24" t="s">
        <v>52</v>
      </c>
      <c r="B43378" s="24">
        <v>2041</v>
      </c>
      <c r="C43378" s="24" t="s">
        <v>54</v>
      </c>
      <c r="D43378" s="24">
        <v>2006</v>
      </c>
      <c r="E43378" s="24" t="s">
        <v>55</v>
      </c>
      <c r="F43378" s="25">
        <v>20810.930891343272</v>
      </c>
    </row>
    <row r="43379" spans="1:6">
      <c r="A43379" s="24" t="s">
        <v>52</v>
      </c>
      <c r="B43379" s="24">
        <v>2041</v>
      </c>
      <c r="C43379" s="24" t="s">
        <v>54</v>
      </c>
      <c r="D43379" s="24">
        <v>2006</v>
      </c>
      <c r="E43379" s="24" t="s">
        <v>56</v>
      </c>
      <c r="F43379" s="25">
        <v>55.05671688455606</v>
      </c>
    </row>
    <row r="43380" spans="1:6">
      <c r="A43380" s="24" t="s">
        <v>52</v>
      </c>
      <c r="B43380" s="24">
        <v>2041</v>
      </c>
      <c r="C43380" s="24" t="s">
        <v>54</v>
      </c>
      <c r="D43380" s="24">
        <v>2007</v>
      </c>
      <c r="E43380" s="24" t="s">
        <v>55</v>
      </c>
      <c r="F43380" s="25">
        <v>22405.719438673947</v>
      </c>
    </row>
    <row r="43381" spans="1:6">
      <c r="A43381" s="24" t="s">
        <v>52</v>
      </c>
      <c r="B43381" s="24">
        <v>2041</v>
      </c>
      <c r="C43381" s="24" t="s">
        <v>54</v>
      </c>
      <c r="D43381" s="24">
        <v>2008</v>
      </c>
      <c r="E43381" s="24" t="s">
        <v>55</v>
      </c>
      <c r="F43381" s="25">
        <v>19581.885493358146</v>
      </c>
    </row>
    <row r="43382" spans="1:6">
      <c r="A43382" s="24" t="s">
        <v>52</v>
      </c>
      <c r="B43382" s="24">
        <v>2041</v>
      </c>
      <c r="C43382" s="24" t="s">
        <v>54</v>
      </c>
      <c r="D43382" s="24">
        <v>2009</v>
      </c>
      <c r="E43382" s="24" t="s">
        <v>55</v>
      </c>
      <c r="F43382" s="25">
        <v>16302.05672700944</v>
      </c>
    </row>
    <row r="43383" spans="1:6">
      <c r="A43383" s="24" t="s">
        <v>52</v>
      </c>
      <c r="B43383" s="24">
        <v>2041</v>
      </c>
      <c r="C43383" s="24" t="s">
        <v>54</v>
      </c>
      <c r="D43383" s="24">
        <v>2010</v>
      </c>
      <c r="E43383" s="24" t="s">
        <v>55</v>
      </c>
      <c r="F43383" s="25">
        <v>20225.771610551175</v>
      </c>
    </row>
    <row r="43384" spans="1:6">
      <c r="A43384" s="24" t="s">
        <v>52</v>
      </c>
      <c r="B43384" s="24">
        <v>2041</v>
      </c>
      <c r="C43384" s="24" t="s">
        <v>54</v>
      </c>
      <c r="D43384" s="24">
        <v>2010</v>
      </c>
      <c r="E43384" s="24" t="s">
        <v>56</v>
      </c>
      <c r="F43384" s="25">
        <v>233.11413826928811</v>
      </c>
    </row>
    <row r="43385" spans="1:6">
      <c r="A43385" s="24" t="s">
        <v>52</v>
      </c>
      <c r="B43385" s="24">
        <v>2041</v>
      </c>
      <c r="C43385" s="24" t="s">
        <v>54</v>
      </c>
      <c r="D43385" s="24">
        <v>2011</v>
      </c>
      <c r="E43385" s="24" t="s">
        <v>55</v>
      </c>
      <c r="F43385" s="25">
        <v>21547.651880811507</v>
      </c>
    </row>
    <row r="43386" spans="1:6">
      <c r="A43386" s="24" t="s">
        <v>52</v>
      </c>
      <c r="B43386" s="24">
        <v>2041</v>
      </c>
      <c r="C43386" s="24" t="s">
        <v>54</v>
      </c>
      <c r="D43386" s="24">
        <v>2011</v>
      </c>
      <c r="E43386" s="24" t="s">
        <v>56</v>
      </c>
      <c r="F43386" s="25">
        <v>338.22802847780281</v>
      </c>
    </row>
    <row r="43387" spans="1:6">
      <c r="A43387" s="24" t="s">
        <v>52</v>
      </c>
      <c r="B43387" s="24">
        <v>2041</v>
      </c>
      <c r="C43387" s="24" t="s">
        <v>54</v>
      </c>
      <c r="D43387" s="24">
        <v>2012</v>
      </c>
      <c r="E43387" s="24" t="s">
        <v>55</v>
      </c>
      <c r="F43387" s="25">
        <v>34532.912117722422</v>
      </c>
    </row>
    <row r="43388" spans="1:6">
      <c r="A43388" s="24" t="s">
        <v>52</v>
      </c>
      <c r="B43388" s="24">
        <v>2041</v>
      </c>
      <c r="C43388" s="24" t="s">
        <v>54</v>
      </c>
      <c r="D43388" s="24">
        <v>2013</v>
      </c>
      <c r="E43388" s="24" t="s">
        <v>55</v>
      </c>
      <c r="F43388" s="25">
        <v>46349.719676717388</v>
      </c>
    </row>
    <row r="43389" spans="1:6">
      <c r="A43389" s="24" t="s">
        <v>52</v>
      </c>
      <c r="B43389" s="24">
        <v>2041</v>
      </c>
      <c r="C43389" s="24" t="s">
        <v>54</v>
      </c>
      <c r="D43389" s="24">
        <v>2014</v>
      </c>
      <c r="E43389" s="24" t="s">
        <v>55</v>
      </c>
      <c r="F43389" s="25">
        <v>52211.676608467693</v>
      </c>
    </row>
    <row r="43390" spans="1:6">
      <c r="A43390" s="24" t="s">
        <v>52</v>
      </c>
      <c r="B43390" s="24">
        <v>2041</v>
      </c>
      <c r="C43390" s="24" t="s">
        <v>54</v>
      </c>
      <c r="D43390" s="24">
        <v>2014</v>
      </c>
      <c r="E43390" s="24" t="s">
        <v>56</v>
      </c>
      <c r="F43390" s="25">
        <v>994.20754168419217</v>
      </c>
    </row>
    <row r="43391" spans="1:6">
      <c r="A43391" s="24" t="s">
        <v>52</v>
      </c>
      <c r="B43391" s="24">
        <v>2041</v>
      </c>
      <c r="C43391" s="24" t="s">
        <v>54</v>
      </c>
      <c r="D43391" s="24">
        <v>2015</v>
      </c>
      <c r="E43391" s="24" t="s">
        <v>55</v>
      </c>
      <c r="F43391" s="25">
        <v>69348.711234806731</v>
      </c>
    </row>
    <row r="43392" spans="1:6">
      <c r="A43392" s="24" t="s">
        <v>52</v>
      </c>
      <c r="B43392" s="24">
        <v>2041</v>
      </c>
      <c r="C43392" s="24" t="s">
        <v>54</v>
      </c>
      <c r="D43392" s="24">
        <v>2016</v>
      </c>
      <c r="E43392" s="24" t="s">
        <v>55</v>
      </c>
      <c r="F43392" s="25">
        <v>76832.446021822412</v>
      </c>
    </row>
    <row r="43393" spans="1:6">
      <c r="A43393" s="24" t="s">
        <v>52</v>
      </c>
      <c r="B43393" s="24">
        <v>2041</v>
      </c>
      <c r="C43393" s="24" t="s">
        <v>54</v>
      </c>
      <c r="D43393" s="24">
        <v>2017</v>
      </c>
      <c r="E43393" s="24" t="s">
        <v>55</v>
      </c>
      <c r="F43393" s="25">
        <v>97799.734581935001</v>
      </c>
    </row>
    <row r="43394" spans="1:6">
      <c r="A43394" s="24" t="s">
        <v>52</v>
      </c>
      <c r="B43394" s="24">
        <v>2041</v>
      </c>
      <c r="C43394" s="24" t="s">
        <v>54</v>
      </c>
      <c r="D43394" s="24">
        <v>2017</v>
      </c>
      <c r="E43394" s="24" t="s">
        <v>56</v>
      </c>
      <c r="F43394" s="25">
        <v>1196.8115736436018</v>
      </c>
    </row>
    <row r="43395" spans="1:6">
      <c r="A43395" s="24" t="s">
        <v>52</v>
      </c>
      <c r="B43395" s="24">
        <v>2041</v>
      </c>
      <c r="C43395" s="24" t="s">
        <v>54</v>
      </c>
      <c r="D43395" s="24">
        <v>2017</v>
      </c>
      <c r="E43395" s="24" t="s">
        <v>58</v>
      </c>
      <c r="F43395" s="25">
        <v>5688.1587686813546</v>
      </c>
    </row>
    <row r="43396" spans="1:6">
      <c r="A43396" s="24" t="s">
        <v>52</v>
      </c>
      <c r="B43396" s="24">
        <v>2041</v>
      </c>
      <c r="C43396" s="24" t="s">
        <v>54</v>
      </c>
      <c r="D43396" s="24">
        <v>2017</v>
      </c>
      <c r="E43396" s="24" t="s">
        <v>59</v>
      </c>
      <c r="F43396" s="25">
        <v>116.08487283023214</v>
      </c>
    </row>
    <row r="43397" spans="1:6">
      <c r="A43397" s="24" t="s">
        <v>52</v>
      </c>
      <c r="B43397" s="24">
        <v>2041</v>
      </c>
      <c r="C43397" s="24" t="s">
        <v>54</v>
      </c>
      <c r="D43397" s="24">
        <v>2017</v>
      </c>
      <c r="E43397" s="24" t="s">
        <v>57</v>
      </c>
      <c r="F43397" s="25">
        <v>5130.912142297113</v>
      </c>
    </row>
    <row r="43398" spans="1:6">
      <c r="A43398" s="24" t="s">
        <v>52</v>
      </c>
      <c r="B43398" s="24">
        <v>2041</v>
      </c>
      <c r="C43398" s="24" t="s">
        <v>54</v>
      </c>
      <c r="D43398" s="24">
        <v>2018</v>
      </c>
      <c r="E43398" s="24" t="s">
        <v>55</v>
      </c>
      <c r="F43398" s="25">
        <v>122100.26218617935</v>
      </c>
    </row>
    <row r="43399" spans="1:6">
      <c r="A43399" s="24" t="s">
        <v>52</v>
      </c>
      <c r="B43399" s="24">
        <v>2041</v>
      </c>
      <c r="C43399" s="24" t="s">
        <v>54</v>
      </c>
      <c r="D43399" s="24">
        <v>2018</v>
      </c>
      <c r="E43399" s="24" t="s">
        <v>56</v>
      </c>
      <c r="F43399" s="25">
        <v>1494.1861299931402</v>
      </c>
    </row>
    <row r="43400" spans="1:6">
      <c r="A43400" s="24" t="s">
        <v>52</v>
      </c>
      <c r="B43400" s="24">
        <v>2041</v>
      </c>
      <c r="C43400" s="24" t="s">
        <v>54</v>
      </c>
      <c r="D43400" s="24">
        <v>2018</v>
      </c>
      <c r="E43400" s="24" t="s">
        <v>58</v>
      </c>
      <c r="F43400" s="25">
        <v>8679.3350633919181</v>
      </c>
    </row>
    <row r="43401" spans="1:6">
      <c r="A43401" s="24" t="s">
        <v>52</v>
      </c>
      <c r="B43401" s="24">
        <v>2041</v>
      </c>
      <c r="C43401" s="24" t="s">
        <v>54</v>
      </c>
      <c r="D43401" s="24">
        <v>2018</v>
      </c>
      <c r="E43401" s="24" t="s">
        <v>59</v>
      </c>
      <c r="F43401" s="25">
        <v>177.12928700799867</v>
      </c>
    </row>
    <row r="43402" spans="1:6">
      <c r="A43402" s="24" t="s">
        <v>52</v>
      </c>
      <c r="B43402" s="24">
        <v>2041</v>
      </c>
      <c r="C43402" s="24" t="s">
        <v>54</v>
      </c>
      <c r="D43402" s="24">
        <v>2018</v>
      </c>
      <c r="E43402" s="24" t="s">
        <v>57</v>
      </c>
      <c r="F43402" s="25">
        <v>5609.4117929986851</v>
      </c>
    </row>
    <row r="43403" spans="1:6">
      <c r="A43403" s="24" t="s">
        <v>52</v>
      </c>
      <c r="B43403" s="24">
        <v>2041</v>
      </c>
      <c r="C43403" s="24" t="s">
        <v>54</v>
      </c>
      <c r="D43403" s="24">
        <v>2019</v>
      </c>
      <c r="E43403" s="24" t="s">
        <v>55</v>
      </c>
      <c r="F43403" s="25">
        <v>150601.13219327896</v>
      </c>
    </row>
    <row r="43404" spans="1:6">
      <c r="A43404" s="24" t="s">
        <v>52</v>
      </c>
      <c r="B43404" s="24">
        <v>2041</v>
      </c>
      <c r="C43404" s="24" t="s">
        <v>54</v>
      </c>
      <c r="D43404" s="24">
        <v>2019</v>
      </c>
      <c r="E43404" s="24" t="s">
        <v>56</v>
      </c>
      <c r="F43404" s="25">
        <v>1835.1266264130138</v>
      </c>
    </row>
    <row r="43405" spans="1:6">
      <c r="A43405" s="24" t="s">
        <v>52</v>
      </c>
      <c r="B43405" s="24">
        <v>2041</v>
      </c>
      <c r="C43405" s="24" t="s">
        <v>54</v>
      </c>
      <c r="D43405" s="24">
        <v>2019</v>
      </c>
      <c r="E43405" s="24" t="s">
        <v>58</v>
      </c>
      <c r="F43405" s="25">
        <v>13127.903417651143</v>
      </c>
    </row>
    <row r="43406" spans="1:6">
      <c r="A43406" s="24" t="s">
        <v>52</v>
      </c>
      <c r="B43406" s="24">
        <v>2041</v>
      </c>
      <c r="C43406" s="24" t="s">
        <v>54</v>
      </c>
      <c r="D43406" s="24">
        <v>2019</v>
      </c>
      <c r="E43406" s="24" t="s">
        <v>59</v>
      </c>
      <c r="F43406" s="25">
        <v>307.08546006201612</v>
      </c>
    </row>
    <row r="43407" spans="1:6">
      <c r="A43407" s="24" t="s">
        <v>52</v>
      </c>
      <c r="B43407" s="24">
        <v>2041</v>
      </c>
      <c r="C43407" s="24" t="s">
        <v>54</v>
      </c>
      <c r="D43407" s="24">
        <v>2019</v>
      </c>
      <c r="E43407" s="24" t="s">
        <v>57</v>
      </c>
      <c r="F43407" s="25">
        <v>6438.3921005503071</v>
      </c>
    </row>
    <row r="43408" spans="1:6">
      <c r="A43408" s="24" t="s">
        <v>52</v>
      </c>
      <c r="B43408" s="24">
        <v>2041</v>
      </c>
      <c r="C43408" s="24" t="s">
        <v>54</v>
      </c>
      <c r="D43408" s="24">
        <v>2020</v>
      </c>
      <c r="E43408" s="24" t="s">
        <v>55</v>
      </c>
      <c r="F43408" s="25">
        <v>184218.18257442064</v>
      </c>
    </row>
    <row r="43409" spans="1:6">
      <c r="A43409" s="24" t="s">
        <v>52</v>
      </c>
      <c r="B43409" s="24">
        <v>2041</v>
      </c>
      <c r="C43409" s="24" t="s">
        <v>54</v>
      </c>
      <c r="D43409" s="24">
        <v>2020</v>
      </c>
      <c r="E43409" s="24" t="s">
        <v>56</v>
      </c>
      <c r="F43409" s="25">
        <v>2265.1082106167869</v>
      </c>
    </row>
    <row r="43410" spans="1:6">
      <c r="A43410" s="24" t="s">
        <v>52</v>
      </c>
      <c r="B43410" s="24">
        <v>2041</v>
      </c>
      <c r="C43410" s="24" t="s">
        <v>54</v>
      </c>
      <c r="D43410" s="24">
        <v>2020</v>
      </c>
      <c r="E43410" s="24" t="s">
        <v>58</v>
      </c>
      <c r="F43410" s="25">
        <v>19079.196623801843</v>
      </c>
    </row>
    <row r="43411" spans="1:6">
      <c r="A43411" s="24" t="s">
        <v>52</v>
      </c>
      <c r="B43411" s="24">
        <v>2041</v>
      </c>
      <c r="C43411" s="24" t="s">
        <v>54</v>
      </c>
      <c r="D43411" s="24">
        <v>2020</v>
      </c>
      <c r="E43411" s="24" t="s">
        <v>59</v>
      </c>
      <c r="F43411" s="25">
        <v>503.55650913259717</v>
      </c>
    </row>
    <row r="43412" spans="1:6">
      <c r="A43412" s="24" t="s">
        <v>52</v>
      </c>
      <c r="B43412" s="24">
        <v>2041</v>
      </c>
      <c r="C43412" s="24" t="s">
        <v>54</v>
      </c>
      <c r="D43412" s="24">
        <v>2020</v>
      </c>
      <c r="E43412" s="24" t="s">
        <v>57</v>
      </c>
      <c r="F43412" s="25">
        <v>7275.0025434710278</v>
      </c>
    </row>
    <row r="43413" spans="1:6">
      <c r="A43413" s="24" t="s">
        <v>52</v>
      </c>
      <c r="B43413" s="24">
        <v>2041</v>
      </c>
      <c r="C43413" s="24" t="s">
        <v>54</v>
      </c>
      <c r="D43413" s="24">
        <v>2021</v>
      </c>
      <c r="E43413" s="24" t="s">
        <v>55</v>
      </c>
      <c r="F43413" s="25">
        <v>210346.18239426642</v>
      </c>
    </row>
    <row r="43414" spans="1:6">
      <c r="A43414" s="24" t="s">
        <v>52</v>
      </c>
      <c r="B43414" s="24">
        <v>2041</v>
      </c>
      <c r="C43414" s="24" t="s">
        <v>54</v>
      </c>
      <c r="D43414" s="24">
        <v>2021</v>
      </c>
      <c r="E43414" s="24" t="s">
        <v>56</v>
      </c>
      <c r="F43414" s="25">
        <v>2598.851122345754</v>
      </c>
    </row>
    <row r="43415" spans="1:6">
      <c r="A43415" s="24" t="s">
        <v>52</v>
      </c>
      <c r="B43415" s="24">
        <v>2041</v>
      </c>
      <c r="C43415" s="24" t="s">
        <v>54</v>
      </c>
      <c r="D43415" s="24">
        <v>2021</v>
      </c>
      <c r="E43415" s="24" t="s">
        <v>58</v>
      </c>
      <c r="F43415" s="25">
        <v>33984.455519757284</v>
      </c>
    </row>
    <row r="43416" spans="1:6">
      <c r="A43416" s="24" t="s">
        <v>52</v>
      </c>
      <c r="B43416" s="24">
        <v>2041</v>
      </c>
      <c r="C43416" s="24" t="s">
        <v>54</v>
      </c>
      <c r="D43416" s="24">
        <v>2021</v>
      </c>
      <c r="E43416" s="24" t="s">
        <v>59</v>
      </c>
      <c r="F43416" s="25">
        <v>1164.9517849562158</v>
      </c>
    </row>
    <row r="43417" spans="1:6">
      <c r="A43417" s="24" t="s">
        <v>52</v>
      </c>
      <c r="B43417" s="24">
        <v>2041</v>
      </c>
      <c r="C43417" s="24" t="s">
        <v>54</v>
      </c>
      <c r="D43417" s="24">
        <v>2021</v>
      </c>
      <c r="E43417" s="24" t="s">
        <v>57</v>
      </c>
      <c r="F43417" s="25">
        <v>12920.420644020078</v>
      </c>
    </row>
    <row r="43418" spans="1:6">
      <c r="A43418" s="24" t="s">
        <v>52</v>
      </c>
      <c r="B43418" s="24">
        <v>2041</v>
      </c>
      <c r="C43418" s="24" t="s">
        <v>54</v>
      </c>
      <c r="D43418" s="24">
        <v>2022</v>
      </c>
      <c r="E43418" s="24" t="s">
        <v>55</v>
      </c>
      <c r="F43418" s="25">
        <v>234747.50190373091</v>
      </c>
    </row>
    <row r="43419" spans="1:6">
      <c r="A43419" s="24" t="s">
        <v>52</v>
      </c>
      <c r="B43419" s="24">
        <v>2041</v>
      </c>
      <c r="C43419" s="24" t="s">
        <v>54</v>
      </c>
      <c r="D43419" s="24">
        <v>2022</v>
      </c>
      <c r="E43419" s="24" t="s">
        <v>56</v>
      </c>
      <c r="F43419" s="25">
        <v>2921.2316801021266</v>
      </c>
    </row>
    <row r="43420" spans="1:6">
      <c r="A43420" s="24" t="s">
        <v>52</v>
      </c>
      <c r="B43420" s="24">
        <v>2041</v>
      </c>
      <c r="C43420" s="24" t="s">
        <v>54</v>
      </c>
      <c r="D43420" s="24">
        <v>2022</v>
      </c>
      <c r="E43420" s="24" t="s">
        <v>58</v>
      </c>
      <c r="F43420" s="25">
        <v>53512.215628770893</v>
      </c>
    </row>
    <row r="43421" spans="1:6">
      <c r="A43421" s="24" t="s">
        <v>52</v>
      </c>
      <c r="B43421" s="24">
        <v>2041</v>
      </c>
      <c r="C43421" s="24" t="s">
        <v>54</v>
      </c>
      <c r="D43421" s="24">
        <v>2022</v>
      </c>
      <c r="E43421" s="24" t="s">
        <v>59</v>
      </c>
      <c r="F43421" s="25">
        <v>2262.8751099718411</v>
      </c>
    </row>
    <row r="43422" spans="1:6">
      <c r="A43422" s="24" t="s">
        <v>52</v>
      </c>
      <c r="B43422" s="24">
        <v>2041</v>
      </c>
      <c r="C43422" s="24" t="s">
        <v>54</v>
      </c>
      <c r="D43422" s="24">
        <v>2022</v>
      </c>
      <c r="E43422" s="24" t="s">
        <v>57</v>
      </c>
      <c r="F43422" s="25">
        <v>20285.024151382044</v>
      </c>
    </row>
    <row r="43423" spans="1:6">
      <c r="A43423" s="24" t="s">
        <v>52</v>
      </c>
      <c r="B43423" s="24">
        <v>2041</v>
      </c>
      <c r="C43423" s="24" t="s">
        <v>54</v>
      </c>
      <c r="D43423" s="24">
        <v>2023</v>
      </c>
      <c r="E43423" s="24" t="s">
        <v>55</v>
      </c>
      <c r="F43423" s="25">
        <v>255904.73412646327</v>
      </c>
    </row>
    <row r="43424" spans="1:6">
      <c r="A43424" s="24" t="s">
        <v>52</v>
      </c>
      <c r="B43424" s="24">
        <v>2041</v>
      </c>
      <c r="C43424" s="24" t="s">
        <v>54</v>
      </c>
      <c r="D43424" s="24">
        <v>2023</v>
      </c>
      <c r="E43424" s="24" t="s">
        <v>56</v>
      </c>
      <c r="F43424" s="25">
        <v>3211.2391804157796</v>
      </c>
    </row>
    <row r="43425" spans="1:6">
      <c r="A43425" s="24" t="s">
        <v>52</v>
      </c>
      <c r="B43425" s="24">
        <v>2041</v>
      </c>
      <c r="C43425" s="24" t="s">
        <v>54</v>
      </c>
      <c r="D43425" s="24">
        <v>2023</v>
      </c>
      <c r="E43425" s="24" t="s">
        <v>58</v>
      </c>
      <c r="F43425" s="25">
        <v>78009.128184148693</v>
      </c>
    </row>
    <row r="43426" spans="1:6">
      <c r="A43426" s="24" t="s">
        <v>52</v>
      </c>
      <c r="B43426" s="24">
        <v>2041</v>
      </c>
      <c r="C43426" s="24" t="s">
        <v>54</v>
      </c>
      <c r="D43426" s="24">
        <v>2023</v>
      </c>
      <c r="E43426" s="24" t="s">
        <v>59</v>
      </c>
      <c r="F43426" s="25">
        <v>3933.2333538225848</v>
      </c>
    </row>
    <row r="43427" spans="1:6">
      <c r="A43427" s="24" t="s">
        <v>52</v>
      </c>
      <c r="B43427" s="24">
        <v>2041</v>
      </c>
      <c r="C43427" s="24" t="s">
        <v>54</v>
      </c>
      <c r="D43427" s="24">
        <v>2023</v>
      </c>
      <c r="E43427" s="24" t="s">
        <v>57</v>
      </c>
      <c r="F43427" s="25">
        <v>29484.7354448035</v>
      </c>
    </row>
    <row r="43428" spans="1:6">
      <c r="A43428" s="24" t="s">
        <v>52</v>
      </c>
      <c r="B43428" s="24">
        <v>2041</v>
      </c>
      <c r="C43428" s="24" t="s">
        <v>54</v>
      </c>
      <c r="D43428" s="24">
        <v>2024</v>
      </c>
      <c r="E43428" s="24" t="s">
        <v>55</v>
      </c>
      <c r="F43428" s="25">
        <v>273375.63994643715</v>
      </c>
    </row>
    <row r="43429" spans="1:6">
      <c r="A43429" s="24" t="s">
        <v>52</v>
      </c>
      <c r="B43429" s="24">
        <v>2041</v>
      </c>
      <c r="C43429" s="24" t="s">
        <v>54</v>
      </c>
      <c r="D43429" s="24">
        <v>2024</v>
      </c>
      <c r="E43429" s="24" t="s">
        <v>56</v>
      </c>
      <c r="F43429" s="25">
        <v>3457.9391996068871</v>
      </c>
    </row>
    <row r="43430" spans="1:6">
      <c r="A43430" s="24" t="s">
        <v>52</v>
      </c>
      <c r="B43430" s="24">
        <v>2041</v>
      </c>
      <c r="C43430" s="24" t="s">
        <v>54</v>
      </c>
      <c r="D43430" s="24">
        <v>2024</v>
      </c>
      <c r="E43430" s="24" t="s">
        <v>58</v>
      </c>
      <c r="F43430" s="25">
        <v>107997.50279594169</v>
      </c>
    </row>
    <row r="43431" spans="1:6">
      <c r="A43431" s="24" t="s">
        <v>52</v>
      </c>
      <c r="B43431" s="24">
        <v>2041</v>
      </c>
      <c r="C43431" s="24" t="s">
        <v>54</v>
      </c>
      <c r="D43431" s="24">
        <v>2024</v>
      </c>
      <c r="E43431" s="24" t="s">
        <v>59</v>
      </c>
      <c r="F43431" s="25">
        <v>6337.4215191811445</v>
      </c>
    </row>
    <row r="43432" spans="1:6">
      <c r="A43432" s="24" t="s">
        <v>52</v>
      </c>
      <c r="B43432" s="24">
        <v>2041</v>
      </c>
      <c r="C43432" s="24" t="s">
        <v>54</v>
      </c>
      <c r="D43432" s="24">
        <v>2024</v>
      </c>
      <c r="E43432" s="24" t="s">
        <v>57</v>
      </c>
      <c r="F43432" s="25">
        <v>40700.304794517193</v>
      </c>
    </row>
    <row r="43433" spans="1:6">
      <c r="A43433" s="24" t="s">
        <v>52</v>
      </c>
      <c r="B43433" s="24">
        <v>2041</v>
      </c>
      <c r="C43433" s="24" t="s">
        <v>54</v>
      </c>
      <c r="D43433" s="24">
        <v>2025</v>
      </c>
      <c r="E43433" s="24" t="s">
        <v>55</v>
      </c>
      <c r="F43433" s="25">
        <v>285181.46439672093</v>
      </c>
    </row>
    <row r="43434" spans="1:6">
      <c r="A43434" s="24" t="s">
        <v>52</v>
      </c>
      <c r="B43434" s="24">
        <v>2041</v>
      </c>
      <c r="C43434" s="24" t="s">
        <v>54</v>
      </c>
      <c r="D43434" s="24">
        <v>2025</v>
      </c>
      <c r="E43434" s="24" t="s">
        <v>56</v>
      </c>
      <c r="F43434" s="25">
        <v>3634.5375385081798</v>
      </c>
    </row>
    <row r="43435" spans="1:6">
      <c r="A43435" s="24" t="s">
        <v>52</v>
      </c>
      <c r="B43435" s="24">
        <v>2041</v>
      </c>
      <c r="C43435" s="24" t="s">
        <v>54</v>
      </c>
      <c r="D43435" s="24">
        <v>2025</v>
      </c>
      <c r="E43435" s="24" t="s">
        <v>58</v>
      </c>
      <c r="F43435" s="25">
        <v>143329.72444540111</v>
      </c>
    </row>
    <row r="43436" spans="1:6">
      <c r="A43436" s="24" t="s">
        <v>52</v>
      </c>
      <c r="B43436" s="24">
        <v>2041</v>
      </c>
      <c r="C43436" s="24" t="s">
        <v>54</v>
      </c>
      <c r="D43436" s="24">
        <v>2025</v>
      </c>
      <c r="E43436" s="24" t="s">
        <v>59</v>
      </c>
      <c r="F43436" s="25">
        <v>9613.5790786549387</v>
      </c>
    </row>
    <row r="43437" spans="1:6">
      <c r="A43437" s="24" t="s">
        <v>52</v>
      </c>
      <c r="B43437" s="24">
        <v>2041</v>
      </c>
      <c r="C43437" s="24" t="s">
        <v>54</v>
      </c>
      <c r="D43437" s="24">
        <v>2025</v>
      </c>
      <c r="E43437" s="24" t="s">
        <v>57</v>
      </c>
      <c r="F43437" s="25">
        <v>53858.622251177439</v>
      </c>
    </row>
    <row r="43438" spans="1:6">
      <c r="A43438" s="24" t="s">
        <v>52</v>
      </c>
      <c r="B43438" s="24">
        <v>2041</v>
      </c>
      <c r="C43438" s="24" t="s">
        <v>54</v>
      </c>
      <c r="D43438" s="24">
        <v>2026</v>
      </c>
      <c r="E43438" s="24" t="s">
        <v>55</v>
      </c>
      <c r="F43438" s="25">
        <v>291863.30864168447</v>
      </c>
    </row>
    <row r="43439" spans="1:6">
      <c r="A43439" s="24" t="s">
        <v>52</v>
      </c>
      <c r="B43439" s="24">
        <v>2041</v>
      </c>
      <c r="C43439" s="24" t="s">
        <v>54</v>
      </c>
      <c r="D43439" s="24">
        <v>2026</v>
      </c>
      <c r="E43439" s="24" t="s">
        <v>56</v>
      </c>
      <c r="F43439" s="25">
        <v>3719.6945405327083</v>
      </c>
    </row>
    <row r="43440" spans="1:6">
      <c r="A43440" s="24" t="s">
        <v>52</v>
      </c>
      <c r="B43440" s="24">
        <v>2041</v>
      </c>
      <c r="C43440" s="24" t="s">
        <v>54</v>
      </c>
      <c r="D43440" s="24">
        <v>2026</v>
      </c>
      <c r="E43440" s="24" t="s">
        <v>58</v>
      </c>
      <c r="F43440" s="25">
        <v>184796.70821442135</v>
      </c>
    </row>
    <row r="43441" spans="1:6">
      <c r="A43441" s="24" t="s">
        <v>52</v>
      </c>
      <c r="B43441" s="24">
        <v>2041</v>
      </c>
      <c r="C43441" s="24" t="s">
        <v>54</v>
      </c>
      <c r="D43441" s="24">
        <v>2026</v>
      </c>
      <c r="E43441" s="24" t="s">
        <v>59</v>
      </c>
      <c r="F43441" s="25">
        <v>13970.494843499648</v>
      </c>
    </row>
    <row r="43442" spans="1:6">
      <c r="A43442" s="24" t="s">
        <v>52</v>
      </c>
      <c r="B43442" s="24">
        <v>2041</v>
      </c>
      <c r="C43442" s="24" t="s">
        <v>54</v>
      </c>
      <c r="D43442" s="24">
        <v>2026</v>
      </c>
      <c r="E43442" s="24" t="s">
        <v>57</v>
      </c>
      <c r="F43442" s="25">
        <v>69239.047517726736</v>
      </c>
    </row>
    <row r="43443" spans="1:6">
      <c r="A43443" s="24" t="s">
        <v>52</v>
      </c>
      <c r="B43443" s="24">
        <v>2041</v>
      </c>
      <c r="C43443" s="24" t="s">
        <v>54</v>
      </c>
      <c r="D43443" s="24">
        <v>2027</v>
      </c>
      <c r="E43443" s="24" t="s">
        <v>55</v>
      </c>
      <c r="F43443" s="25">
        <v>289816.55713239597</v>
      </c>
    </row>
    <row r="43444" spans="1:6">
      <c r="A43444" s="24" t="s">
        <v>52</v>
      </c>
      <c r="B43444" s="24">
        <v>2041</v>
      </c>
      <c r="C43444" s="24" t="s">
        <v>54</v>
      </c>
      <c r="D43444" s="24">
        <v>2027</v>
      </c>
      <c r="E43444" s="24" t="s">
        <v>56</v>
      </c>
      <c r="F43444" s="25">
        <v>3693.6085239935092</v>
      </c>
    </row>
    <row r="43445" spans="1:6">
      <c r="A43445" s="24" t="s">
        <v>52</v>
      </c>
      <c r="B43445" s="24">
        <v>2041</v>
      </c>
      <c r="C43445" s="24" t="s">
        <v>54</v>
      </c>
      <c r="D43445" s="24">
        <v>2027</v>
      </c>
      <c r="E43445" s="24" t="s">
        <v>58</v>
      </c>
      <c r="F43445" s="25">
        <v>230531.4952184968</v>
      </c>
    </row>
    <row r="43446" spans="1:6">
      <c r="A43446" s="24" t="s">
        <v>52</v>
      </c>
      <c r="B43446" s="24">
        <v>2041</v>
      </c>
      <c r="C43446" s="24" t="s">
        <v>54</v>
      </c>
      <c r="D43446" s="24">
        <v>2027</v>
      </c>
      <c r="E43446" s="24" t="s">
        <v>59</v>
      </c>
      <c r="F43446" s="25">
        <v>19425.206536378977</v>
      </c>
    </row>
    <row r="43447" spans="1:6">
      <c r="A43447" s="24" t="s">
        <v>52</v>
      </c>
      <c r="B43447" s="24">
        <v>2041</v>
      </c>
      <c r="C43447" s="24" t="s">
        <v>54</v>
      </c>
      <c r="D43447" s="24">
        <v>2027</v>
      </c>
      <c r="E43447" s="24" t="s">
        <v>57</v>
      </c>
      <c r="F43447" s="25">
        <v>86124.719835680502</v>
      </c>
    </row>
    <row r="43448" spans="1:6">
      <c r="A43448" s="24" t="s">
        <v>52</v>
      </c>
      <c r="B43448" s="24">
        <v>2041</v>
      </c>
      <c r="C43448" s="24" t="s">
        <v>54</v>
      </c>
      <c r="D43448" s="24">
        <v>2028</v>
      </c>
      <c r="E43448" s="24" t="s">
        <v>55</v>
      </c>
      <c r="F43448" s="25">
        <v>282510.23748691456</v>
      </c>
    </row>
    <row r="43449" spans="1:6">
      <c r="A43449" s="24" t="s">
        <v>52</v>
      </c>
      <c r="B43449" s="24">
        <v>2041</v>
      </c>
      <c r="C43449" s="24" t="s">
        <v>54</v>
      </c>
      <c r="D43449" s="24">
        <v>2028</v>
      </c>
      <c r="E43449" s="24" t="s">
        <v>56</v>
      </c>
      <c r="F43449" s="25">
        <v>3600.491391119509</v>
      </c>
    </row>
    <row r="43450" spans="1:6">
      <c r="A43450" s="24" t="s">
        <v>52</v>
      </c>
      <c r="B43450" s="24">
        <v>2041</v>
      </c>
      <c r="C43450" s="24" t="s">
        <v>54</v>
      </c>
      <c r="D43450" s="24">
        <v>2028</v>
      </c>
      <c r="E43450" s="24" t="s">
        <v>58</v>
      </c>
      <c r="F43450" s="25">
        <v>283357.51812810753</v>
      </c>
    </row>
    <row r="43451" spans="1:6">
      <c r="A43451" s="24" t="s">
        <v>52</v>
      </c>
      <c r="B43451" s="24">
        <v>2041</v>
      </c>
      <c r="C43451" s="24" t="s">
        <v>54</v>
      </c>
      <c r="D43451" s="24">
        <v>2028</v>
      </c>
      <c r="E43451" s="24" t="s">
        <v>59</v>
      </c>
      <c r="F43451" s="25">
        <v>26371.186883877617</v>
      </c>
    </row>
    <row r="43452" spans="1:6">
      <c r="A43452" s="24" t="s">
        <v>52</v>
      </c>
      <c r="B43452" s="24">
        <v>2041</v>
      </c>
      <c r="C43452" s="24" t="s">
        <v>54</v>
      </c>
      <c r="D43452" s="24">
        <v>2028</v>
      </c>
      <c r="E43452" s="24" t="s">
        <v>57</v>
      </c>
      <c r="F43452" s="25">
        <v>105554.26408531216</v>
      </c>
    </row>
    <row r="43453" spans="1:6">
      <c r="A43453" s="24" t="s">
        <v>52</v>
      </c>
      <c r="B43453" s="24">
        <v>2041</v>
      </c>
      <c r="C43453" s="24" t="s">
        <v>54</v>
      </c>
      <c r="D43453" s="24">
        <v>2029</v>
      </c>
      <c r="E43453" s="24" t="s">
        <v>55</v>
      </c>
      <c r="F43453" s="25">
        <v>264683.60830602708</v>
      </c>
    </row>
    <row r="43454" spans="1:6">
      <c r="A43454" s="24" t="s">
        <v>52</v>
      </c>
      <c r="B43454" s="24">
        <v>2041</v>
      </c>
      <c r="C43454" s="24" t="s">
        <v>54</v>
      </c>
      <c r="D43454" s="24">
        <v>2029</v>
      </c>
      <c r="E43454" s="24" t="s">
        <v>56</v>
      </c>
      <c r="F43454" s="25">
        <v>3373.2967989877993</v>
      </c>
    </row>
    <row r="43455" spans="1:6">
      <c r="A43455" s="24" t="s">
        <v>52</v>
      </c>
      <c r="B43455" s="24">
        <v>2041</v>
      </c>
      <c r="C43455" s="24" t="s">
        <v>54</v>
      </c>
      <c r="D43455" s="24">
        <v>2029</v>
      </c>
      <c r="E43455" s="24" t="s">
        <v>58</v>
      </c>
      <c r="F43455" s="25">
        <v>338389.13513975107</v>
      </c>
    </row>
    <row r="43456" spans="1:6">
      <c r="A43456" s="24" t="s">
        <v>52</v>
      </c>
      <c r="B43456" s="24">
        <v>2041</v>
      </c>
      <c r="C43456" s="24" t="s">
        <v>54</v>
      </c>
      <c r="D43456" s="24">
        <v>2029</v>
      </c>
      <c r="E43456" s="24" t="s">
        <v>59</v>
      </c>
      <c r="F43456" s="25">
        <v>34520.805977732889</v>
      </c>
    </row>
    <row r="43457" spans="1:6">
      <c r="A43457" s="24" t="s">
        <v>52</v>
      </c>
      <c r="B43457" s="24">
        <v>2041</v>
      </c>
      <c r="C43457" s="24" t="s">
        <v>54</v>
      </c>
      <c r="D43457" s="24">
        <v>2029</v>
      </c>
      <c r="E43457" s="24" t="s">
        <v>57</v>
      </c>
      <c r="F43457" s="25">
        <v>125690.85814309509</v>
      </c>
    </row>
    <row r="43458" spans="1:6">
      <c r="A43458" s="24" t="s">
        <v>52</v>
      </c>
      <c r="B43458" s="24">
        <v>2041</v>
      </c>
      <c r="C43458" s="24" t="s">
        <v>54</v>
      </c>
      <c r="D43458" s="24">
        <v>2030</v>
      </c>
      <c r="E43458" s="24" t="s">
        <v>55</v>
      </c>
      <c r="F43458" s="25">
        <v>240521.91180641204</v>
      </c>
    </row>
    <row r="43459" spans="1:6">
      <c r="A43459" s="24" t="s">
        <v>52</v>
      </c>
      <c r="B43459" s="24">
        <v>2041</v>
      </c>
      <c r="C43459" s="24" t="s">
        <v>54</v>
      </c>
      <c r="D43459" s="24">
        <v>2030</v>
      </c>
      <c r="E43459" s="24" t="s">
        <v>56</v>
      </c>
      <c r="F43459" s="25">
        <v>3065.3687703356422</v>
      </c>
    </row>
    <row r="43460" spans="1:6">
      <c r="A43460" s="24" t="s">
        <v>52</v>
      </c>
      <c r="B43460" s="24">
        <v>2041</v>
      </c>
      <c r="C43460" s="24" t="s">
        <v>54</v>
      </c>
      <c r="D43460" s="24">
        <v>2030</v>
      </c>
      <c r="E43460" s="24" t="s">
        <v>58</v>
      </c>
      <c r="F43460" s="25">
        <v>399883.88812039414</v>
      </c>
    </row>
    <row r="43461" spans="1:6">
      <c r="A43461" s="24" t="s">
        <v>52</v>
      </c>
      <c r="B43461" s="24">
        <v>2041</v>
      </c>
      <c r="C43461" s="24" t="s">
        <v>54</v>
      </c>
      <c r="D43461" s="24">
        <v>2030</v>
      </c>
      <c r="E43461" s="24" t="s">
        <v>59</v>
      </c>
      <c r="F43461" s="25">
        <v>44431.543124488344</v>
      </c>
    </row>
    <row r="43462" spans="1:6">
      <c r="A43462" s="24" t="s">
        <v>52</v>
      </c>
      <c r="B43462" s="24">
        <v>2041</v>
      </c>
      <c r="C43462" s="24" t="s">
        <v>54</v>
      </c>
      <c r="D43462" s="24">
        <v>2030</v>
      </c>
      <c r="E43462" s="24" t="s">
        <v>57</v>
      </c>
      <c r="F43462" s="25">
        <v>148105.14374829383</v>
      </c>
    </row>
    <row r="43463" spans="1:6">
      <c r="A43463" s="24" t="s">
        <v>52</v>
      </c>
      <c r="B43463" s="24">
        <v>2041</v>
      </c>
      <c r="C43463" s="24" t="s">
        <v>54</v>
      </c>
      <c r="D43463" s="24">
        <v>2031</v>
      </c>
      <c r="E43463" s="24" t="s">
        <v>55</v>
      </c>
      <c r="F43463" s="25">
        <v>206079.30042036483</v>
      </c>
    </row>
    <row r="43464" spans="1:6">
      <c r="A43464" s="24" t="s">
        <v>52</v>
      </c>
      <c r="B43464" s="24">
        <v>2041</v>
      </c>
      <c r="C43464" s="24" t="s">
        <v>54</v>
      </c>
      <c r="D43464" s="24">
        <v>2031</v>
      </c>
      <c r="E43464" s="24" t="s">
        <v>56</v>
      </c>
      <c r="F43464" s="25">
        <v>2626.4061364792587</v>
      </c>
    </row>
    <row r="43465" spans="1:6">
      <c r="A43465" s="24" t="s">
        <v>52</v>
      </c>
      <c r="B43465" s="24">
        <v>2041</v>
      </c>
      <c r="C43465" s="24" t="s">
        <v>54</v>
      </c>
      <c r="D43465" s="24">
        <v>2031</v>
      </c>
      <c r="E43465" s="24" t="s">
        <v>58</v>
      </c>
      <c r="F43465" s="25">
        <v>464456.31069743453</v>
      </c>
    </row>
    <row r="43466" spans="1:6">
      <c r="A43466" s="24" t="s">
        <v>52</v>
      </c>
      <c r="B43466" s="24">
        <v>2041</v>
      </c>
      <c r="C43466" s="24" t="s">
        <v>54</v>
      </c>
      <c r="D43466" s="24">
        <v>2031</v>
      </c>
      <c r="E43466" s="24" t="s">
        <v>59</v>
      </c>
      <c r="F43466" s="25">
        <v>57404.71255810991</v>
      </c>
    </row>
    <row r="43467" spans="1:6">
      <c r="A43467" s="24" t="s">
        <v>52</v>
      </c>
      <c r="B43467" s="24">
        <v>2041</v>
      </c>
      <c r="C43467" s="24" t="s">
        <v>54</v>
      </c>
      <c r="D43467" s="24">
        <v>2031</v>
      </c>
      <c r="E43467" s="24" t="s">
        <v>57</v>
      </c>
      <c r="F43467" s="25">
        <v>164798.21787017171</v>
      </c>
    </row>
    <row r="43468" spans="1:6">
      <c r="A43468" s="24" t="s">
        <v>52</v>
      </c>
      <c r="B43468" s="24">
        <v>2041</v>
      </c>
      <c r="C43468" s="24" t="s">
        <v>54</v>
      </c>
      <c r="D43468" s="24">
        <v>2032</v>
      </c>
      <c r="E43468" s="24" t="s">
        <v>55</v>
      </c>
      <c r="F43468" s="25">
        <v>165480.85435147214</v>
      </c>
    </row>
    <row r="43469" spans="1:6">
      <c r="A43469" s="24" t="s">
        <v>52</v>
      </c>
      <c r="B43469" s="24">
        <v>2041</v>
      </c>
      <c r="C43469" s="24" t="s">
        <v>54</v>
      </c>
      <c r="D43469" s="24">
        <v>2032</v>
      </c>
      <c r="E43469" s="24" t="s">
        <v>56</v>
      </c>
      <c r="F43469" s="25">
        <v>2108.9963639315984</v>
      </c>
    </row>
    <row r="43470" spans="1:6">
      <c r="A43470" s="24" t="s">
        <v>52</v>
      </c>
      <c r="B43470" s="24">
        <v>2041</v>
      </c>
      <c r="C43470" s="24" t="s">
        <v>54</v>
      </c>
      <c r="D43470" s="24">
        <v>2032</v>
      </c>
      <c r="E43470" s="24" t="s">
        <v>58</v>
      </c>
      <c r="F43470" s="25">
        <v>536010.59866496571</v>
      </c>
    </row>
    <row r="43471" spans="1:6">
      <c r="A43471" s="24" t="s">
        <v>52</v>
      </c>
      <c r="B43471" s="24">
        <v>2041</v>
      </c>
      <c r="C43471" s="24" t="s">
        <v>54</v>
      </c>
      <c r="D43471" s="24">
        <v>2032</v>
      </c>
      <c r="E43471" s="24" t="s">
        <v>59</v>
      </c>
      <c r="F43471" s="25">
        <v>73092.354363404273</v>
      </c>
    </row>
    <row r="43472" spans="1:6">
      <c r="A43472" s="24" t="s">
        <v>52</v>
      </c>
      <c r="B43472" s="24">
        <v>2041</v>
      </c>
      <c r="C43472" s="24" t="s">
        <v>54</v>
      </c>
      <c r="D43472" s="24">
        <v>2032</v>
      </c>
      <c r="E43472" s="24" t="s">
        <v>57</v>
      </c>
      <c r="F43472" s="25">
        <v>181939.84311236971</v>
      </c>
    </row>
    <row r="43473" spans="1:6">
      <c r="A43473" s="24" t="s">
        <v>52</v>
      </c>
      <c r="B43473" s="24">
        <v>2041</v>
      </c>
      <c r="C43473" s="24" t="s">
        <v>54</v>
      </c>
      <c r="D43473" s="24">
        <v>2033</v>
      </c>
      <c r="E43473" s="24" t="s">
        <v>55</v>
      </c>
      <c r="F43473" s="25">
        <v>116423.33081394082</v>
      </c>
    </row>
    <row r="43474" spans="1:6">
      <c r="A43474" s="24" t="s">
        <v>52</v>
      </c>
      <c r="B43474" s="24">
        <v>2041</v>
      </c>
      <c r="C43474" s="24" t="s">
        <v>54</v>
      </c>
      <c r="D43474" s="24">
        <v>2033</v>
      </c>
      <c r="E43474" s="24" t="s">
        <v>56</v>
      </c>
      <c r="F43474" s="25">
        <v>1483.7749227876234</v>
      </c>
    </row>
    <row r="43475" spans="1:6">
      <c r="A43475" s="24" t="s">
        <v>52</v>
      </c>
      <c r="B43475" s="24">
        <v>2041</v>
      </c>
      <c r="C43475" s="24" t="s">
        <v>54</v>
      </c>
      <c r="D43475" s="24">
        <v>2033</v>
      </c>
      <c r="E43475" s="24" t="s">
        <v>58</v>
      </c>
      <c r="F43475" s="25">
        <v>606502.54795139539</v>
      </c>
    </row>
    <row r="43476" spans="1:6">
      <c r="A43476" s="24" t="s">
        <v>52</v>
      </c>
      <c r="B43476" s="24">
        <v>2041</v>
      </c>
      <c r="C43476" s="24" t="s">
        <v>54</v>
      </c>
      <c r="D43476" s="24">
        <v>2033</v>
      </c>
      <c r="E43476" s="24" t="s">
        <v>59</v>
      </c>
      <c r="F43476" s="25">
        <v>90626.81750997866</v>
      </c>
    </row>
    <row r="43477" spans="1:6">
      <c r="A43477" s="24" t="s">
        <v>52</v>
      </c>
      <c r="B43477" s="24">
        <v>2041</v>
      </c>
      <c r="C43477" s="24" t="s">
        <v>54</v>
      </c>
      <c r="D43477" s="24">
        <v>2033</v>
      </c>
      <c r="E43477" s="24" t="s">
        <v>57</v>
      </c>
      <c r="F43477" s="25">
        <v>196626.23128397705</v>
      </c>
    </row>
    <row r="43478" spans="1:6">
      <c r="A43478" s="24" t="s">
        <v>52</v>
      </c>
      <c r="B43478" s="24">
        <v>2041</v>
      </c>
      <c r="C43478" s="24" t="s">
        <v>54</v>
      </c>
      <c r="D43478" s="24">
        <v>2034</v>
      </c>
      <c r="E43478" s="24" t="s">
        <v>55</v>
      </c>
      <c r="F43478" s="25">
        <v>61590.615365954305</v>
      </c>
    </row>
    <row r="43479" spans="1:6">
      <c r="A43479" s="24" t="s">
        <v>52</v>
      </c>
      <c r="B43479" s="24">
        <v>2041</v>
      </c>
      <c r="C43479" s="24" t="s">
        <v>54</v>
      </c>
      <c r="D43479" s="24">
        <v>2034</v>
      </c>
      <c r="E43479" s="24" t="s">
        <v>56</v>
      </c>
      <c r="F43479" s="25">
        <v>784.95092957172096</v>
      </c>
    </row>
    <row r="43480" spans="1:6">
      <c r="A43480" s="24" t="s">
        <v>52</v>
      </c>
      <c r="B43480" s="24">
        <v>2041</v>
      </c>
      <c r="C43480" s="24" t="s">
        <v>54</v>
      </c>
      <c r="D43480" s="24">
        <v>2034</v>
      </c>
      <c r="E43480" s="24" t="s">
        <v>58</v>
      </c>
      <c r="F43480" s="25">
        <v>684842.0158413921</v>
      </c>
    </row>
    <row r="43481" spans="1:6">
      <c r="A43481" s="24" t="s">
        <v>52</v>
      </c>
      <c r="B43481" s="24">
        <v>2041</v>
      </c>
      <c r="C43481" s="24" t="s">
        <v>54</v>
      </c>
      <c r="D43481" s="24">
        <v>2034</v>
      </c>
      <c r="E43481" s="24" t="s">
        <v>59</v>
      </c>
      <c r="F43481" s="25">
        <v>111485.90955557542</v>
      </c>
    </row>
    <row r="43482" spans="1:6">
      <c r="A43482" s="24" t="s">
        <v>52</v>
      </c>
      <c r="B43482" s="24">
        <v>2041</v>
      </c>
      <c r="C43482" s="24" t="s">
        <v>54</v>
      </c>
      <c r="D43482" s="24">
        <v>2034</v>
      </c>
      <c r="E43482" s="24" t="s">
        <v>57</v>
      </c>
      <c r="F43482" s="25">
        <v>211682.10675109201</v>
      </c>
    </row>
    <row r="43483" spans="1:6">
      <c r="A43483" s="24" t="s">
        <v>52</v>
      </c>
      <c r="B43483" s="24">
        <v>2041</v>
      </c>
      <c r="C43483" s="24" t="s">
        <v>54</v>
      </c>
      <c r="D43483" s="24">
        <v>2035</v>
      </c>
      <c r="E43483" s="24" t="s">
        <v>55</v>
      </c>
      <c r="F43483" s="25">
        <v>1.3083456858478195E-10</v>
      </c>
    </row>
    <row r="43484" spans="1:6">
      <c r="A43484" s="24" t="s">
        <v>52</v>
      </c>
      <c r="B43484" s="24">
        <v>2041</v>
      </c>
      <c r="C43484" s="24" t="s">
        <v>54</v>
      </c>
      <c r="D43484" s="24">
        <v>2035</v>
      </c>
      <c r="E43484" s="24" t="s">
        <v>56</v>
      </c>
      <c r="F43484" s="25">
        <v>1.6674407797615182E-12</v>
      </c>
    </row>
    <row r="43485" spans="1:6">
      <c r="A43485" s="24" t="s">
        <v>52</v>
      </c>
      <c r="B43485" s="24">
        <v>2041</v>
      </c>
      <c r="C43485" s="24" t="s">
        <v>54</v>
      </c>
      <c r="D43485" s="24">
        <v>2035</v>
      </c>
      <c r="E43485" s="24" t="s">
        <v>58</v>
      </c>
      <c r="F43485" s="25">
        <v>759130.73950092471</v>
      </c>
    </row>
    <row r="43486" spans="1:6">
      <c r="A43486" s="24" t="s">
        <v>52</v>
      </c>
      <c r="B43486" s="24">
        <v>2041</v>
      </c>
      <c r="C43486" s="24" t="s">
        <v>54</v>
      </c>
      <c r="D43486" s="24">
        <v>2035</v>
      </c>
      <c r="E43486" s="24" t="s">
        <v>59</v>
      </c>
      <c r="F43486" s="25">
        <v>133964.24814722227</v>
      </c>
    </row>
    <row r="43487" spans="1:6">
      <c r="A43487" s="24" t="s">
        <v>52</v>
      </c>
      <c r="B43487" s="24">
        <v>2041</v>
      </c>
      <c r="C43487" s="24" t="s">
        <v>54</v>
      </c>
      <c r="D43487" s="24">
        <v>2035</v>
      </c>
      <c r="E43487" s="24" t="s">
        <v>57</v>
      </c>
      <c r="F43487" s="25">
        <v>223273.74691203635</v>
      </c>
    </row>
    <row r="43488" spans="1:6">
      <c r="A43488" s="24" t="s">
        <v>52</v>
      </c>
      <c r="B43488" s="24">
        <v>2041</v>
      </c>
      <c r="C43488" s="24" t="s">
        <v>54</v>
      </c>
      <c r="D43488" s="24">
        <v>2036</v>
      </c>
      <c r="E43488" s="24" t="s">
        <v>55</v>
      </c>
      <c r="F43488" s="25">
        <v>1.0587328615620012E-8</v>
      </c>
    </row>
    <row r="43489" spans="1:6">
      <c r="A43489" s="24" t="s">
        <v>52</v>
      </c>
      <c r="B43489" s="24">
        <v>2041</v>
      </c>
      <c r="C43489" s="24" t="s">
        <v>54</v>
      </c>
      <c r="D43489" s="24">
        <v>2036</v>
      </c>
      <c r="E43489" s="24" t="s">
        <v>56</v>
      </c>
      <c r="F43489" s="25">
        <v>1.3493179725648034E-10</v>
      </c>
    </row>
    <row r="43490" spans="1:6">
      <c r="A43490" s="24" t="s">
        <v>52</v>
      </c>
      <c r="B43490" s="24">
        <v>2041</v>
      </c>
      <c r="C43490" s="24" t="s">
        <v>54</v>
      </c>
      <c r="D43490" s="24">
        <v>2036</v>
      </c>
      <c r="E43490" s="24" t="s">
        <v>58</v>
      </c>
      <c r="F43490" s="25">
        <v>795515.93265848409</v>
      </c>
    </row>
    <row r="43491" spans="1:6">
      <c r="A43491" s="24" t="s">
        <v>52</v>
      </c>
      <c r="B43491" s="24">
        <v>2041</v>
      </c>
      <c r="C43491" s="24" t="s">
        <v>54</v>
      </c>
      <c r="D43491" s="24">
        <v>2036</v>
      </c>
      <c r="E43491" s="24" t="s">
        <v>59</v>
      </c>
      <c r="F43491" s="25">
        <v>151526.84431590201</v>
      </c>
    </row>
    <row r="43492" spans="1:6">
      <c r="A43492" s="24" t="s">
        <v>52</v>
      </c>
      <c r="B43492" s="24">
        <v>2041</v>
      </c>
      <c r="C43492" s="24" t="s">
        <v>54</v>
      </c>
      <c r="D43492" s="24">
        <v>2036</v>
      </c>
      <c r="E43492" s="24" t="s">
        <v>57</v>
      </c>
      <c r="F43492" s="25">
        <v>222145.83657423928</v>
      </c>
    </row>
    <row r="43493" spans="1:6">
      <c r="A43493" s="24" t="s">
        <v>52</v>
      </c>
      <c r="B43493" s="24">
        <v>2041</v>
      </c>
      <c r="C43493" s="24" t="s">
        <v>54</v>
      </c>
      <c r="D43493" s="24">
        <v>2037</v>
      </c>
      <c r="E43493" s="24" t="s">
        <v>55</v>
      </c>
      <c r="F43493" s="25">
        <v>9.399433802437547E-9</v>
      </c>
    </row>
    <row r="43494" spans="1:6">
      <c r="A43494" s="24" t="s">
        <v>52</v>
      </c>
      <c r="B43494" s="24">
        <v>2041</v>
      </c>
      <c r="C43494" s="24" t="s">
        <v>54</v>
      </c>
      <c r="D43494" s="24">
        <v>2037</v>
      </c>
      <c r="E43494" s="24" t="s">
        <v>56</v>
      </c>
      <c r="F43494" s="25">
        <v>1.1979249366880434E-10</v>
      </c>
    </row>
    <row r="43495" spans="1:6">
      <c r="A43495" s="24" t="s">
        <v>52</v>
      </c>
      <c r="B43495" s="24">
        <v>2041</v>
      </c>
      <c r="C43495" s="24" t="s">
        <v>54</v>
      </c>
      <c r="D43495" s="24">
        <v>2037</v>
      </c>
      <c r="E43495" s="24" t="s">
        <v>58</v>
      </c>
      <c r="F43495" s="25">
        <v>823349.56699745147</v>
      </c>
    </row>
    <row r="43496" spans="1:6">
      <c r="A43496" s="24" t="s">
        <v>52</v>
      </c>
      <c r="B43496" s="24">
        <v>2041</v>
      </c>
      <c r="C43496" s="24" t="s">
        <v>54</v>
      </c>
      <c r="D43496" s="24">
        <v>2037</v>
      </c>
      <c r="E43496" s="24" t="s">
        <v>59</v>
      </c>
      <c r="F43496" s="25">
        <v>168637.86311996044</v>
      </c>
    </row>
    <row r="43497" spans="1:6">
      <c r="A43497" s="24" t="s">
        <v>52</v>
      </c>
      <c r="B43497" s="24">
        <v>2041</v>
      </c>
      <c r="C43497" s="24" t="s">
        <v>54</v>
      </c>
      <c r="D43497" s="24">
        <v>2037</v>
      </c>
      <c r="E43497" s="24" t="s">
        <v>57</v>
      </c>
      <c r="F43497" s="25">
        <v>217753.33831845626</v>
      </c>
    </row>
    <row r="43498" spans="1:6">
      <c r="A43498" s="24" t="s">
        <v>52</v>
      </c>
      <c r="B43498" s="24">
        <v>2041</v>
      </c>
      <c r="C43498" s="24" t="s">
        <v>54</v>
      </c>
      <c r="D43498" s="24">
        <v>2038</v>
      </c>
      <c r="E43498" s="24" t="s">
        <v>55</v>
      </c>
      <c r="F43498" s="25">
        <v>0</v>
      </c>
    </row>
    <row r="43499" spans="1:6">
      <c r="A43499" s="24" t="s">
        <v>52</v>
      </c>
      <c r="B43499" s="24">
        <v>2041</v>
      </c>
      <c r="C43499" s="24" t="s">
        <v>54</v>
      </c>
      <c r="D43499" s="24">
        <v>2038</v>
      </c>
      <c r="E43499" s="24" t="s">
        <v>56</v>
      </c>
      <c r="F43499" s="25">
        <v>0</v>
      </c>
    </row>
    <row r="43500" spans="1:6">
      <c r="A43500" s="24" t="s">
        <v>52</v>
      </c>
      <c r="B43500" s="24">
        <v>2041</v>
      </c>
      <c r="C43500" s="24" t="s">
        <v>54</v>
      </c>
      <c r="D43500" s="24">
        <v>2038</v>
      </c>
      <c r="E43500" s="24" t="s">
        <v>58</v>
      </c>
      <c r="F43500" s="25">
        <v>845927.13286758028</v>
      </c>
    </row>
    <row r="43501" spans="1:6">
      <c r="A43501" s="24" t="s">
        <v>52</v>
      </c>
      <c r="B43501" s="24">
        <v>2041</v>
      </c>
      <c r="C43501" s="24" t="s">
        <v>54</v>
      </c>
      <c r="D43501" s="24">
        <v>2038</v>
      </c>
      <c r="E43501" s="24" t="s">
        <v>59</v>
      </c>
      <c r="F43501" s="25">
        <v>185691.32184898152</v>
      </c>
    </row>
    <row r="43502" spans="1:6">
      <c r="A43502" s="24" t="s">
        <v>52</v>
      </c>
      <c r="B43502" s="24">
        <v>2041</v>
      </c>
      <c r="C43502" s="24" t="s">
        <v>54</v>
      </c>
      <c r="D43502" s="24">
        <v>2038</v>
      </c>
      <c r="E43502" s="24" t="s">
        <v>57</v>
      </c>
      <c r="F43502" s="25">
        <v>211295.34614676499</v>
      </c>
    </row>
    <row r="43503" spans="1:6">
      <c r="A43503" s="24" t="s">
        <v>52</v>
      </c>
      <c r="B43503" s="24">
        <v>2041</v>
      </c>
      <c r="C43503" s="24" t="s">
        <v>54</v>
      </c>
      <c r="D43503" s="24">
        <v>2039</v>
      </c>
      <c r="E43503" s="24" t="s">
        <v>55</v>
      </c>
      <c r="F43503" s="25">
        <v>7.8393536506511857E-9</v>
      </c>
    </row>
    <row r="43504" spans="1:6">
      <c r="A43504" s="24" t="s">
        <v>52</v>
      </c>
      <c r="B43504" s="24">
        <v>2041</v>
      </c>
      <c r="C43504" s="24" t="s">
        <v>54</v>
      </c>
      <c r="D43504" s="24">
        <v>2039</v>
      </c>
      <c r="E43504" s="24" t="s">
        <v>56</v>
      </c>
      <c r="F43504" s="25">
        <v>9.9909818219009643E-11</v>
      </c>
    </row>
    <row r="43505" spans="1:6">
      <c r="A43505" s="24" t="s">
        <v>52</v>
      </c>
      <c r="B43505" s="24">
        <v>2041</v>
      </c>
      <c r="C43505" s="24" t="s">
        <v>54</v>
      </c>
      <c r="D43505" s="24">
        <v>2039</v>
      </c>
      <c r="E43505" s="24" t="s">
        <v>58</v>
      </c>
      <c r="F43505" s="25">
        <v>870356.17995058396</v>
      </c>
    </row>
    <row r="43506" spans="1:6">
      <c r="A43506" s="24" t="s">
        <v>52</v>
      </c>
      <c r="B43506" s="24">
        <v>2041</v>
      </c>
      <c r="C43506" s="24" t="s">
        <v>54</v>
      </c>
      <c r="D43506" s="24">
        <v>2039</v>
      </c>
      <c r="E43506" s="24" t="s">
        <v>59</v>
      </c>
      <c r="F43506" s="25">
        <v>204157.62245754505</v>
      </c>
    </row>
    <row r="43507" spans="1:6">
      <c r="A43507" s="24" t="s">
        <v>52</v>
      </c>
      <c r="B43507" s="24">
        <v>2041</v>
      </c>
      <c r="C43507" s="24" t="s">
        <v>54</v>
      </c>
      <c r="D43507" s="24">
        <v>2039</v>
      </c>
      <c r="E43507" s="24" t="s">
        <v>57</v>
      </c>
      <c r="F43507" s="25">
        <v>204669.29569678626</v>
      </c>
    </row>
    <row r="43508" spans="1:6">
      <c r="A43508" s="24" t="s">
        <v>52</v>
      </c>
      <c r="B43508" s="24">
        <v>2041</v>
      </c>
      <c r="C43508" s="24" t="s">
        <v>54</v>
      </c>
      <c r="D43508" s="24">
        <v>2040</v>
      </c>
      <c r="E43508" s="24" t="s">
        <v>55</v>
      </c>
      <c r="F43508" s="25">
        <v>0</v>
      </c>
    </row>
    <row r="43509" spans="1:6">
      <c r="A43509" s="24" t="s">
        <v>52</v>
      </c>
      <c r="B43509" s="24">
        <v>2041</v>
      </c>
      <c r="C43509" s="24" t="s">
        <v>54</v>
      </c>
      <c r="D43509" s="24">
        <v>2040</v>
      </c>
      <c r="E43509" s="24" t="s">
        <v>56</v>
      </c>
      <c r="F43509" s="25">
        <v>0</v>
      </c>
    </row>
    <row r="43510" spans="1:6">
      <c r="A43510" s="24" t="s">
        <v>52</v>
      </c>
      <c r="B43510" s="24">
        <v>2041</v>
      </c>
      <c r="C43510" s="24" t="s">
        <v>54</v>
      </c>
      <c r="D43510" s="24">
        <v>2040</v>
      </c>
      <c r="E43510" s="24" t="s">
        <v>58</v>
      </c>
      <c r="F43510" s="25">
        <v>879936.59634006221</v>
      </c>
    </row>
    <row r="43511" spans="1:6">
      <c r="A43511" s="24" t="s">
        <v>52</v>
      </c>
      <c r="B43511" s="24">
        <v>2041</v>
      </c>
      <c r="C43511" s="24" t="s">
        <v>54</v>
      </c>
      <c r="D43511" s="24">
        <v>2040</v>
      </c>
      <c r="E43511" s="24" t="s">
        <v>59</v>
      </c>
      <c r="F43511" s="25">
        <v>219984.14908501564</v>
      </c>
    </row>
    <row r="43512" spans="1:6">
      <c r="A43512" s="24" t="s">
        <v>52</v>
      </c>
      <c r="B43512" s="24">
        <v>2041</v>
      </c>
      <c r="C43512" s="24" t="s">
        <v>54</v>
      </c>
      <c r="D43512" s="24">
        <v>2040</v>
      </c>
      <c r="E43512" s="24" t="s">
        <v>57</v>
      </c>
      <c r="F43512" s="25">
        <v>194103.66095736617</v>
      </c>
    </row>
    <row r="43513" spans="1:6">
      <c r="A43513" s="24" t="s">
        <v>52</v>
      </c>
      <c r="B43513" s="24">
        <v>2041</v>
      </c>
      <c r="C43513" s="24" t="s">
        <v>54</v>
      </c>
      <c r="D43513" s="24">
        <v>2041</v>
      </c>
      <c r="E43513" s="24" t="s">
        <v>55</v>
      </c>
      <c r="F43513" s="25">
        <v>0</v>
      </c>
    </row>
    <row r="43514" spans="1:6">
      <c r="A43514" s="24" t="s">
        <v>52</v>
      </c>
      <c r="B43514" s="24">
        <v>2041</v>
      </c>
      <c r="C43514" s="24" t="s">
        <v>54</v>
      </c>
      <c r="D43514" s="24">
        <v>2041</v>
      </c>
      <c r="E43514" s="24" t="s">
        <v>56</v>
      </c>
      <c r="F43514" s="25">
        <v>0</v>
      </c>
    </row>
    <row r="43515" spans="1:6">
      <c r="A43515" s="24" t="s">
        <v>52</v>
      </c>
      <c r="B43515" s="24">
        <v>2041</v>
      </c>
      <c r="C43515" s="24" t="s">
        <v>54</v>
      </c>
      <c r="D43515" s="24">
        <v>2041</v>
      </c>
      <c r="E43515" s="24" t="s">
        <v>58</v>
      </c>
      <c r="F43515" s="25">
        <v>792609.89583362604</v>
      </c>
    </row>
    <row r="43516" spans="1:6">
      <c r="A43516" s="24" t="s">
        <v>52</v>
      </c>
      <c r="B43516" s="24">
        <v>2041</v>
      </c>
      <c r="C43516" s="24" t="s">
        <v>54</v>
      </c>
      <c r="D43516" s="24">
        <v>2041</v>
      </c>
      <c r="E43516" s="24" t="s">
        <v>59</v>
      </c>
      <c r="F43516" s="25">
        <v>210693.76977855898</v>
      </c>
    </row>
    <row r="43517" spans="1:6">
      <c r="A43517" s="24" t="s">
        <v>52</v>
      </c>
      <c r="B43517" s="24">
        <v>2041</v>
      </c>
      <c r="C43517" s="24" t="s">
        <v>54</v>
      </c>
      <c r="D43517" s="24">
        <v>2041</v>
      </c>
      <c r="E43517" s="24" t="s">
        <v>57</v>
      </c>
      <c r="F43517" s="25">
        <v>163328.50370430891</v>
      </c>
    </row>
    <row r="43518" spans="1:6">
      <c r="A43518" s="24" t="s">
        <v>52</v>
      </c>
      <c r="B43518" s="24">
        <v>2041</v>
      </c>
      <c r="C43518" s="24" t="s">
        <v>60</v>
      </c>
      <c r="D43518" s="24">
        <v>1997</v>
      </c>
      <c r="E43518" s="24" t="s">
        <v>55</v>
      </c>
      <c r="F43518" s="25">
        <v>3006.1341220399468</v>
      </c>
    </row>
    <row r="43519" spans="1:6">
      <c r="A43519" s="24" t="s">
        <v>52</v>
      </c>
      <c r="B43519" s="24">
        <v>2041</v>
      </c>
      <c r="C43519" s="24" t="s">
        <v>60</v>
      </c>
      <c r="D43519" s="24">
        <v>1998</v>
      </c>
      <c r="E43519" s="24" t="s">
        <v>55</v>
      </c>
      <c r="F43519" s="25">
        <v>3778.0886817383484</v>
      </c>
    </row>
    <row r="43520" spans="1:6">
      <c r="A43520" s="24" t="s">
        <v>52</v>
      </c>
      <c r="B43520" s="24">
        <v>2041</v>
      </c>
      <c r="C43520" s="24" t="s">
        <v>60</v>
      </c>
      <c r="D43520" s="24">
        <v>1999</v>
      </c>
      <c r="E43520" s="24" t="s">
        <v>55</v>
      </c>
      <c r="F43520" s="25">
        <v>3459.6018576507749</v>
      </c>
    </row>
    <row r="43521" spans="1:6">
      <c r="A43521" s="24" t="s">
        <v>52</v>
      </c>
      <c r="B43521" s="24">
        <v>2041</v>
      </c>
      <c r="C43521" s="24" t="s">
        <v>60</v>
      </c>
      <c r="D43521" s="24">
        <v>2000</v>
      </c>
      <c r="E43521" s="24" t="s">
        <v>55</v>
      </c>
      <c r="F43521" s="25">
        <v>3705.0877610714483</v>
      </c>
    </row>
    <row r="43522" spans="1:6">
      <c r="A43522" s="24" t="s">
        <v>52</v>
      </c>
      <c r="B43522" s="24">
        <v>2041</v>
      </c>
      <c r="C43522" s="24" t="s">
        <v>60</v>
      </c>
      <c r="D43522" s="24">
        <v>2001</v>
      </c>
      <c r="E43522" s="24" t="s">
        <v>55</v>
      </c>
      <c r="F43522" s="25">
        <v>4166.3010129098484</v>
      </c>
    </row>
    <row r="43523" spans="1:6">
      <c r="A43523" s="24" t="s">
        <v>52</v>
      </c>
      <c r="B43523" s="24">
        <v>2041</v>
      </c>
      <c r="C43523" s="24" t="s">
        <v>60</v>
      </c>
      <c r="D43523" s="24">
        <v>2002</v>
      </c>
      <c r="E43523" s="24" t="s">
        <v>55</v>
      </c>
      <c r="F43523" s="25">
        <v>4432.8177235462017</v>
      </c>
    </row>
    <row r="43524" spans="1:6">
      <c r="A43524" s="24" t="s">
        <v>52</v>
      </c>
      <c r="B43524" s="24">
        <v>2041</v>
      </c>
      <c r="C43524" s="24" t="s">
        <v>60</v>
      </c>
      <c r="D43524" s="24">
        <v>2003</v>
      </c>
      <c r="E43524" s="24" t="s">
        <v>55</v>
      </c>
      <c r="F43524" s="25">
        <v>3097.9984024726214</v>
      </c>
    </row>
    <row r="43525" spans="1:6">
      <c r="A43525" s="24" t="s">
        <v>52</v>
      </c>
      <c r="B43525" s="24">
        <v>2041</v>
      </c>
      <c r="C43525" s="24" t="s">
        <v>60</v>
      </c>
      <c r="D43525" s="24">
        <v>2005</v>
      </c>
      <c r="E43525" s="24" t="s">
        <v>55</v>
      </c>
      <c r="F43525" s="25">
        <v>1786.2834533719285</v>
      </c>
    </row>
    <row r="43526" spans="1:6">
      <c r="A43526" s="24" t="s">
        <v>52</v>
      </c>
      <c r="B43526" s="24">
        <v>2041</v>
      </c>
      <c r="C43526" s="24" t="s">
        <v>60</v>
      </c>
      <c r="D43526" s="24">
        <v>2006</v>
      </c>
      <c r="E43526" s="24" t="s">
        <v>55</v>
      </c>
      <c r="F43526" s="25">
        <v>2917.7849523605582</v>
      </c>
    </row>
    <row r="43527" spans="1:6">
      <c r="A43527" s="24" t="s">
        <v>52</v>
      </c>
      <c r="B43527" s="24">
        <v>2041</v>
      </c>
      <c r="C43527" s="24" t="s">
        <v>60</v>
      </c>
      <c r="D43527" s="24">
        <v>2007</v>
      </c>
      <c r="E43527" s="24" t="s">
        <v>55</v>
      </c>
      <c r="F43527" s="25">
        <v>4249.3542353307557</v>
      </c>
    </row>
    <row r="43528" spans="1:6">
      <c r="A43528" s="24" t="s">
        <v>52</v>
      </c>
      <c r="B43528" s="24">
        <v>2041</v>
      </c>
      <c r="C43528" s="24" t="s">
        <v>60</v>
      </c>
      <c r="D43528" s="24">
        <v>2008</v>
      </c>
      <c r="E43528" s="24" t="s">
        <v>55</v>
      </c>
      <c r="F43528" s="25">
        <v>7361.1749610572997</v>
      </c>
    </row>
    <row r="43529" spans="1:6">
      <c r="A43529" s="24" t="s">
        <v>52</v>
      </c>
      <c r="B43529" s="24">
        <v>2041</v>
      </c>
      <c r="C43529" s="24" t="s">
        <v>60</v>
      </c>
      <c r="D43529" s="24">
        <v>2009</v>
      </c>
      <c r="E43529" s="24" t="s">
        <v>55</v>
      </c>
      <c r="F43529" s="25">
        <v>5545.2018316818885</v>
      </c>
    </row>
    <row r="43530" spans="1:6">
      <c r="A43530" s="24" t="s">
        <v>52</v>
      </c>
      <c r="B43530" s="24">
        <v>2041</v>
      </c>
      <c r="C43530" s="24" t="s">
        <v>60</v>
      </c>
      <c r="D43530" s="24">
        <v>2010</v>
      </c>
      <c r="E43530" s="24" t="s">
        <v>55</v>
      </c>
      <c r="F43530" s="25">
        <v>2978.0033892601155</v>
      </c>
    </row>
    <row r="43531" spans="1:6">
      <c r="A43531" s="24" t="s">
        <v>52</v>
      </c>
      <c r="B43531" s="24">
        <v>2041</v>
      </c>
      <c r="C43531" s="24" t="s">
        <v>60</v>
      </c>
      <c r="D43531" s="24">
        <v>2011</v>
      </c>
      <c r="E43531" s="24" t="s">
        <v>55</v>
      </c>
      <c r="F43531" s="25">
        <v>2718.6997813368803</v>
      </c>
    </row>
    <row r="43532" spans="1:6">
      <c r="A43532" s="24" t="s">
        <v>52</v>
      </c>
      <c r="B43532" s="24">
        <v>2041</v>
      </c>
      <c r="C43532" s="24" t="s">
        <v>60</v>
      </c>
      <c r="D43532" s="24">
        <v>2015</v>
      </c>
      <c r="E43532" s="24" t="s">
        <v>55</v>
      </c>
      <c r="F43532" s="25">
        <v>26376.756022645019</v>
      </c>
    </row>
    <row r="43533" spans="1:6">
      <c r="A43533" s="24" t="s">
        <v>52</v>
      </c>
      <c r="B43533" s="24">
        <v>2041</v>
      </c>
      <c r="C43533" s="24" t="s">
        <v>60</v>
      </c>
      <c r="D43533" s="24">
        <v>2016</v>
      </c>
      <c r="E43533" s="24" t="s">
        <v>55</v>
      </c>
      <c r="F43533" s="25">
        <v>26051.783633957784</v>
      </c>
    </row>
    <row r="43534" spans="1:6">
      <c r="A43534" s="24" t="s">
        <v>52</v>
      </c>
      <c r="B43534" s="24">
        <v>2041</v>
      </c>
      <c r="C43534" s="24" t="s">
        <v>60</v>
      </c>
      <c r="D43534" s="24">
        <v>2017</v>
      </c>
      <c r="E43534" s="24" t="s">
        <v>55</v>
      </c>
      <c r="F43534" s="25">
        <v>25155.147044090179</v>
      </c>
    </row>
    <row r="43535" spans="1:6">
      <c r="A43535" s="24" t="s">
        <v>52</v>
      </c>
      <c r="B43535" s="24">
        <v>2041</v>
      </c>
      <c r="C43535" s="24" t="s">
        <v>60</v>
      </c>
      <c r="D43535" s="24">
        <v>2017</v>
      </c>
      <c r="E43535" s="24" t="s">
        <v>56</v>
      </c>
      <c r="F43535" s="25">
        <v>3.4077193533870074</v>
      </c>
    </row>
    <row r="43536" spans="1:6">
      <c r="A43536" s="24" t="s">
        <v>52</v>
      </c>
      <c r="B43536" s="24">
        <v>2041</v>
      </c>
      <c r="C43536" s="24" t="s">
        <v>60</v>
      </c>
      <c r="D43536" s="24">
        <v>2017</v>
      </c>
      <c r="E43536" s="24" t="s">
        <v>58</v>
      </c>
      <c r="F43536" s="25">
        <v>0.84758443632213987</v>
      </c>
    </row>
    <row r="43537" spans="1:6">
      <c r="A43537" s="24" t="s">
        <v>52</v>
      </c>
      <c r="B43537" s="24">
        <v>2041</v>
      </c>
      <c r="C43537" s="24" t="s">
        <v>60</v>
      </c>
      <c r="D43537" s="24">
        <v>2017</v>
      </c>
      <c r="E43537" s="24" t="s">
        <v>59</v>
      </c>
      <c r="F43537" s="25">
        <v>1.7297641557594674E-2</v>
      </c>
    </row>
    <row r="43538" spans="1:6">
      <c r="A43538" s="24" t="s">
        <v>52</v>
      </c>
      <c r="B43538" s="24">
        <v>2041</v>
      </c>
      <c r="C43538" s="24" t="s">
        <v>60</v>
      </c>
      <c r="D43538" s="24">
        <v>2017</v>
      </c>
      <c r="E43538" s="24" t="s">
        <v>57</v>
      </c>
      <c r="F43538" s="25">
        <v>7.3514976619777377</v>
      </c>
    </row>
    <row r="43539" spans="1:6">
      <c r="A43539" s="24" t="s">
        <v>52</v>
      </c>
      <c r="B43539" s="24">
        <v>2041</v>
      </c>
      <c r="C43539" s="24" t="s">
        <v>60</v>
      </c>
      <c r="D43539" s="24">
        <v>2018</v>
      </c>
      <c r="E43539" s="24" t="s">
        <v>55</v>
      </c>
      <c r="F43539" s="25">
        <v>29189.169973308632</v>
      </c>
    </row>
    <row r="43540" spans="1:6">
      <c r="A43540" s="24" t="s">
        <v>52</v>
      </c>
      <c r="B43540" s="24">
        <v>2041</v>
      </c>
      <c r="C43540" s="24" t="s">
        <v>60</v>
      </c>
      <c r="D43540" s="24">
        <v>2018</v>
      </c>
      <c r="E43540" s="24" t="s">
        <v>56</v>
      </c>
      <c r="F43540" s="25">
        <v>3.9542006752337922</v>
      </c>
    </row>
    <row r="43541" spans="1:6">
      <c r="A43541" s="24" t="s">
        <v>52</v>
      </c>
      <c r="B43541" s="24">
        <v>2041</v>
      </c>
      <c r="C43541" s="24" t="s">
        <v>60</v>
      </c>
      <c r="D43541" s="24">
        <v>2018</v>
      </c>
      <c r="E43541" s="24" t="s">
        <v>58</v>
      </c>
      <c r="F43541" s="25">
        <v>0</v>
      </c>
    </row>
    <row r="43542" spans="1:6">
      <c r="A43542" s="24" t="s">
        <v>52</v>
      </c>
      <c r="B43542" s="24">
        <v>2041</v>
      </c>
      <c r="C43542" s="24" t="s">
        <v>60</v>
      </c>
      <c r="D43542" s="24">
        <v>2018</v>
      </c>
      <c r="E43542" s="24" t="s">
        <v>59</v>
      </c>
      <c r="F43542" s="25">
        <v>0</v>
      </c>
    </row>
    <row r="43543" spans="1:6">
      <c r="A43543" s="24" t="s">
        <v>52</v>
      </c>
      <c r="B43543" s="24">
        <v>2041</v>
      </c>
      <c r="C43543" s="24" t="s">
        <v>60</v>
      </c>
      <c r="D43543" s="24">
        <v>2018</v>
      </c>
      <c r="E43543" s="24" t="s">
        <v>57</v>
      </c>
      <c r="F43543" s="25">
        <v>0</v>
      </c>
    </row>
    <row r="43544" spans="1:6">
      <c r="A43544" s="24" t="s">
        <v>52</v>
      </c>
      <c r="B43544" s="24">
        <v>2041</v>
      </c>
      <c r="C43544" s="24" t="s">
        <v>60</v>
      </c>
      <c r="D43544" s="24">
        <v>2019</v>
      </c>
      <c r="E43544" s="24" t="s">
        <v>55</v>
      </c>
      <c r="F43544" s="25">
        <v>32752.576096611778</v>
      </c>
    </row>
    <row r="43545" spans="1:6">
      <c r="A43545" s="24" t="s">
        <v>52</v>
      </c>
      <c r="B43545" s="24">
        <v>2041</v>
      </c>
      <c r="C43545" s="24" t="s">
        <v>60</v>
      </c>
      <c r="D43545" s="24">
        <v>2019</v>
      </c>
      <c r="E43545" s="24" t="s">
        <v>56</v>
      </c>
      <c r="F43545" s="25">
        <v>4.4678839202813716</v>
      </c>
    </row>
    <row r="43546" spans="1:6">
      <c r="A43546" s="24" t="s">
        <v>52</v>
      </c>
      <c r="B43546" s="24">
        <v>2041</v>
      </c>
      <c r="C43546" s="24" t="s">
        <v>60</v>
      </c>
      <c r="D43546" s="24">
        <v>2019</v>
      </c>
      <c r="E43546" s="24" t="s">
        <v>58</v>
      </c>
      <c r="F43546" s="25">
        <v>435.49213487892683</v>
      </c>
    </row>
    <row r="43547" spans="1:6">
      <c r="A43547" s="24" t="s">
        <v>52</v>
      </c>
      <c r="B43547" s="24">
        <v>2041</v>
      </c>
      <c r="C43547" s="24" t="s">
        <v>60</v>
      </c>
      <c r="D43547" s="24">
        <v>2019</v>
      </c>
      <c r="E43547" s="24" t="s">
        <v>59</v>
      </c>
      <c r="F43547" s="25">
        <v>10.186950523483629</v>
      </c>
    </row>
    <row r="43548" spans="1:6">
      <c r="A43548" s="24" t="s">
        <v>52</v>
      </c>
      <c r="B43548" s="24">
        <v>2041</v>
      </c>
      <c r="C43548" s="24" t="s">
        <v>60</v>
      </c>
      <c r="D43548" s="24">
        <v>2019</v>
      </c>
      <c r="E43548" s="24" t="s">
        <v>57</v>
      </c>
      <c r="F43548" s="25">
        <v>334.42734558460972</v>
      </c>
    </row>
    <row r="43549" spans="1:6">
      <c r="A43549" s="24" t="s">
        <v>52</v>
      </c>
      <c r="B43549" s="24">
        <v>2041</v>
      </c>
      <c r="C43549" s="24" t="s">
        <v>60</v>
      </c>
      <c r="D43549" s="24">
        <v>2020</v>
      </c>
      <c r="E43549" s="24" t="s">
        <v>55</v>
      </c>
      <c r="F43549" s="25">
        <v>36370.498161888325</v>
      </c>
    </row>
    <row r="43550" spans="1:6">
      <c r="A43550" s="24" t="s">
        <v>52</v>
      </c>
      <c r="B43550" s="24">
        <v>2041</v>
      </c>
      <c r="C43550" s="24" t="s">
        <v>60</v>
      </c>
      <c r="D43550" s="24">
        <v>2020</v>
      </c>
      <c r="E43550" s="24" t="s">
        <v>56</v>
      </c>
      <c r="F43550" s="25">
        <v>5.0190617847836805</v>
      </c>
    </row>
    <row r="43551" spans="1:6">
      <c r="A43551" s="24" t="s">
        <v>52</v>
      </c>
      <c r="B43551" s="24">
        <v>2041</v>
      </c>
      <c r="C43551" s="24" t="s">
        <v>60</v>
      </c>
      <c r="D43551" s="24">
        <v>2020</v>
      </c>
      <c r="E43551" s="24" t="s">
        <v>58</v>
      </c>
      <c r="F43551" s="25">
        <v>987.89524039392018</v>
      </c>
    </row>
    <row r="43552" spans="1:6">
      <c r="A43552" s="24" t="s">
        <v>52</v>
      </c>
      <c r="B43552" s="24">
        <v>2041</v>
      </c>
      <c r="C43552" s="24" t="s">
        <v>60</v>
      </c>
      <c r="D43552" s="24">
        <v>2020</v>
      </c>
      <c r="E43552" s="24" t="s">
        <v>59</v>
      </c>
      <c r="F43552" s="25">
        <v>26.073481418021373</v>
      </c>
    </row>
    <row r="43553" spans="1:6">
      <c r="A43553" s="24" t="s">
        <v>52</v>
      </c>
      <c r="B43553" s="24">
        <v>2041</v>
      </c>
      <c r="C43553" s="24" t="s">
        <v>60</v>
      </c>
      <c r="D43553" s="24">
        <v>2020</v>
      </c>
      <c r="E43553" s="24" t="s">
        <v>57</v>
      </c>
      <c r="F43553" s="25">
        <v>760.85883149578831</v>
      </c>
    </row>
    <row r="43554" spans="1:6">
      <c r="A43554" s="24" t="s">
        <v>52</v>
      </c>
      <c r="B43554" s="24">
        <v>2041</v>
      </c>
      <c r="C43554" s="24" t="s">
        <v>60</v>
      </c>
      <c r="D43554" s="24">
        <v>2021</v>
      </c>
      <c r="E43554" s="24" t="s">
        <v>55</v>
      </c>
      <c r="F43554" s="25">
        <v>38224.085117152827</v>
      </c>
    </row>
    <row r="43555" spans="1:6">
      <c r="A43555" s="24" t="s">
        <v>52</v>
      </c>
      <c r="B43555" s="24">
        <v>2041</v>
      </c>
      <c r="C43555" s="24" t="s">
        <v>60</v>
      </c>
      <c r="D43555" s="24">
        <v>2021</v>
      </c>
      <c r="E43555" s="24" t="s">
        <v>56</v>
      </c>
      <c r="F43555" s="25">
        <v>5.34417523977252</v>
      </c>
    </row>
    <row r="43556" spans="1:6">
      <c r="A43556" s="24" t="s">
        <v>52</v>
      </c>
      <c r="B43556" s="24">
        <v>2041</v>
      </c>
      <c r="C43556" s="24" t="s">
        <v>60</v>
      </c>
      <c r="D43556" s="24">
        <v>2021</v>
      </c>
      <c r="E43556" s="24" t="s">
        <v>58</v>
      </c>
      <c r="F43556" s="25">
        <v>2693.9743769344664</v>
      </c>
    </row>
    <row r="43557" spans="1:6">
      <c r="A43557" s="24" t="s">
        <v>52</v>
      </c>
      <c r="B43557" s="24">
        <v>2041</v>
      </c>
      <c r="C43557" s="24" t="s">
        <v>60</v>
      </c>
      <c r="D43557" s="24">
        <v>2021</v>
      </c>
      <c r="E43557" s="24" t="s">
        <v>59</v>
      </c>
      <c r="F43557" s="25">
        <v>92.346639398462898</v>
      </c>
    </row>
    <row r="43558" spans="1:6">
      <c r="A43558" s="24" t="s">
        <v>52</v>
      </c>
      <c r="B43558" s="24">
        <v>2041</v>
      </c>
      <c r="C43558" s="24" t="s">
        <v>60</v>
      </c>
      <c r="D43558" s="24">
        <v>2021</v>
      </c>
      <c r="E43558" s="24" t="s">
        <v>57</v>
      </c>
      <c r="F43558" s="25">
        <v>1942.8703156477695</v>
      </c>
    </row>
    <row r="43559" spans="1:6">
      <c r="A43559" s="24" t="s">
        <v>52</v>
      </c>
      <c r="B43559" s="24">
        <v>2041</v>
      </c>
      <c r="C43559" s="24" t="s">
        <v>60</v>
      </c>
      <c r="D43559" s="24">
        <v>2022</v>
      </c>
      <c r="E43559" s="24" t="s">
        <v>55</v>
      </c>
      <c r="F43559" s="25">
        <v>39429.545233904559</v>
      </c>
    </row>
    <row r="43560" spans="1:6">
      <c r="A43560" s="24" t="s">
        <v>52</v>
      </c>
      <c r="B43560" s="24">
        <v>2041</v>
      </c>
      <c r="C43560" s="24" t="s">
        <v>60</v>
      </c>
      <c r="D43560" s="24">
        <v>2022</v>
      </c>
      <c r="E43560" s="24" t="s">
        <v>56</v>
      </c>
      <c r="F43560" s="25">
        <v>5.535305268952345</v>
      </c>
    </row>
    <row r="43561" spans="1:6">
      <c r="A43561" s="24" t="s">
        <v>52</v>
      </c>
      <c r="B43561" s="24">
        <v>2041</v>
      </c>
      <c r="C43561" s="24" t="s">
        <v>60</v>
      </c>
      <c r="D43561" s="24">
        <v>2022</v>
      </c>
      <c r="E43561" s="24" t="s">
        <v>58</v>
      </c>
      <c r="F43561" s="25">
        <v>4826.5149773203248</v>
      </c>
    </row>
    <row r="43562" spans="1:6">
      <c r="A43562" s="24" t="s">
        <v>52</v>
      </c>
      <c r="B43562" s="24">
        <v>2041</v>
      </c>
      <c r="C43562" s="24" t="s">
        <v>60</v>
      </c>
      <c r="D43562" s="24">
        <v>2022</v>
      </c>
      <c r="E43562" s="24" t="s">
        <v>59</v>
      </c>
      <c r="F43562" s="25">
        <v>204.09920392480143</v>
      </c>
    </row>
    <row r="43563" spans="1:6">
      <c r="A43563" s="24" t="s">
        <v>52</v>
      </c>
      <c r="B43563" s="24">
        <v>2041</v>
      </c>
      <c r="C43563" s="24" t="s">
        <v>60</v>
      </c>
      <c r="D43563" s="24">
        <v>2022</v>
      </c>
      <c r="E43563" s="24" t="s">
        <v>57</v>
      </c>
      <c r="F43563" s="25">
        <v>3256.4472914906273</v>
      </c>
    </row>
    <row r="43564" spans="1:6">
      <c r="A43564" s="24" t="s">
        <v>52</v>
      </c>
      <c r="B43564" s="24">
        <v>2041</v>
      </c>
      <c r="C43564" s="24" t="s">
        <v>60</v>
      </c>
      <c r="D43564" s="24">
        <v>2023</v>
      </c>
      <c r="E43564" s="24" t="s">
        <v>55</v>
      </c>
      <c r="F43564" s="25">
        <v>40026.596073157831</v>
      </c>
    </row>
    <row r="43565" spans="1:6">
      <c r="A43565" s="24" t="s">
        <v>52</v>
      </c>
      <c r="B43565" s="24">
        <v>2041</v>
      </c>
      <c r="C43565" s="24" t="s">
        <v>60</v>
      </c>
      <c r="D43565" s="24">
        <v>2023</v>
      </c>
      <c r="E43565" s="24" t="s">
        <v>56</v>
      </c>
      <c r="F43565" s="25">
        <v>5.6455853990304625</v>
      </c>
    </row>
    <row r="43566" spans="1:6">
      <c r="A43566" s="24" t="s">
        <v>52</v>
      </c>
      <c r="B43566" s="24">
        <v>2041</v>
      </c>
      <c r="C43566" s="24" t="s">
        <v>60</v>
      </c>
      <c r="D43566" s="24">
        <v>2023</v>
      </c>
      <c r="E43566" s="24" t="s">
        <v>58</v>
      </c>
      <c r="F43566" s="25">
        <v>7406.5013448585914</v>
      </c>
    </row>
    <row r="43567" spans="1:6">
      <c r="A43567" s="24" t="s">
        <v>52</v>
      </c>
      <c r="B43567" s="24">
        <v>2041</v>
      </c>
      <c r="C43567" s="24" t="s">
        <v>60</v>
      </c>
      <c r="D43567" s="24">
        <v>2023</v>
      </c>
      <c r="E43567" s="24" t="s">
        <v>59</v>
      </c>
      <c r="F43567" s="25">
        <v>373.4370425979111</v>
      </c>
    </row>
    <row r="43568" spans="1:6">
      <c r="A43568" s="24" t="s">
        <v>52</v>
      </c>
      <c r="B43568" s="24">
        <v>2041</v>
      </c>
      <c r="C43568" s="24" t="s">
        <v>60</v>
      </c>
      <c r="D43568" s="24">
        <v>2023</v>
      </c>
      <c r="E43568" s="24" t="s">
        <v>57</v>
      </c>
      <c r="F43568" s="25">
        <v>4669.6792523140502</v>
      </c>
    </row>
    <row r="43569" spans="1:6">
      <c r="A43569" s="24" t="s">
        <v>52</v>
      </c>
      <c r="B43569" s="24">
        <v>2041</v>
      </c>
      <c r="C43569" s="24" t="s">
        <v>60</v>
      </c>
      <c r="D43569" s="24">
        <v>2024</v>
      </c>
      <c r="E43569" s="24" t="s">
        <v>55</v>
      </c>
      <c r="F43569" s="25">
        <v>40177.059585603383</v>
      </c>
    </row>
    <row r="43570" spans="1:6">
      <c r="A43570" s="24" t="s">
        <v>52</v>
      </c>
      <c r="B43570" s="24">
        <v>2041</v>
      </c>
      <c r="C43570" s="24" t="s">
        <v>60</v>
      </c>
      <c r="D43570" s="24">
        <v>2024</v>
      </c>
      <c r="E43570" s="24" t="s">
        <v>56</v>
      </c>
      <c r="F43570" s="25">
        <v>5.6916170666932908</v>
      </c>
    </row>
    <row r="43571" spans="1:6">
      <c r="A43571" s="24" t="s">
        <v>52</v>
      </c>
      <c r="B43571" s="24">
        <v>2041</v>
      </c>
      <c r="C43571" s="24" t="s">
        <v>60</v>
      </c>
      <c r="D43571" s="24">
        <v>2024</v>
      </c>
      <c r="E43571" s="24" t="s">
        <v>58</v>
      </c>
      <c r="F43571" s="25">
        <v>10494.937044816712</v>
      </c>
    </row>
    <row r="43572" spans="1:6">
      <c r="A43572" s="24" t="s">
        <v>52</v>
      </c>
      <c r="B43572" s="24">
        <v>2041</v>
      </c>
      <c r="C43572" s="24" t="s">
        <v>60</v>
      </c>
      <c r="D43572" s="24">
        <v>2024</v>
      </c>
      <c r="E43572" s="24" t="s">
        <v>59</v>
      </c>
      <c r="F43572" s="25">
        <v>615.8553498773241</v>
      </c>
    </row>
    <row r="43573" spans="1:6">
      <c r="A43573" s="24" t="s">
        <v>52</v>
      </c>
      <c r="B43573" s="24">
        <v>2041</v>
      </c>
      <c r="C43573" s="24" t="s">
        <v>60</v>
      </c>
      <c r="D43573" s="24">
        <v>2024</v>
      </c>
      <c r="E43573" s="24" t="s">
        <v>57</v>
      </c>
      <c r="F43573" s="25">
        <v>6174.6481528167278</v>
      </c>
    </row>
    <row r="43574" spans="1:6">
      <c r="A43574" s="24" t="s">
        <v>52</v>
      </c>
      <c r="B43574" s="24">
        <v>2041</v>
      </c>
      <c r="C43574" s="24" t="s">
        <v>60</v>
      </c>
      <c r="D43574" s="24">
        <v>2025</v>
      </c>
      <c r="E43574" s="24" t="s">
        <v>55</v>
      </c>
      <c r="F43574" s="25">
        <v>39687.387399375264</v>
      </c>
    </row>
    <row r="43575" spans="1:6">
      <c r="A43575" s="24" t="s">
        <v>52</v>
      </c>
      <c r="B43575" s="24">
        <v>2041</v>
      </c>
      <c r="C43575" s="24" t="s">
        <v>60</v>
      </c>
      <c r="D43575" s="24">
        <v>2025</v>
      </c>
      <c r="E43575" s="24" t="s">
        <v>56</v>
      </c>
      <c r="F43575" s="25">
        <v>5.6450269267355511</v>
      </c>
    </row>
    <row r="43576" spans="1:6">
      <c r="A43576" s="24" t="s">
        <v>52</v>
      </c>
      <c r="B43576" s="24">
        <v>2041</v>
      </c>
      <c r="C43576" s="24" t="s">
        <v>60</v>
      </c>
      <c r="D43576" s="24">
        <v>2025</v>
      </c>
      <c r="E43576" s="24" t="s">
        <v>58</v>
      </c>
      <c r="F43576" s="25">
        <v>14086.081679227949</v>
      </c>
    </row>
    <row r="43577" spans="1:6">
      <c r="A43577" s="24" t="s">
        <v>52</v>
      </c>
      <c r="B43577" s="24">
        <v>2041</v>
      </c>
      <c r="C43577" s="24" t="s">
        <v>60</v>
      </c>
      <c r="D43577" s="24">
        <v>2025</v>
      </c>
      <c r="E43577" s="24" t="s">
        <v>59</v>
      </c>
      <c r="F43577" s="25">
        <v>944.79816141162985</v>
      </c>
    </row>
    <row r="43578" spans="1:6">
      <c r="A43578" s="24" t="s">
        <v>52</v>
      </c>
      <c r="B43578" s="24">
        <v>2041</v>
      </c>
      <c r="C43578" s="24" t="s">
        <v>60</v>
      </c>
      <c r="D43578" s="24">
        <v>2025</v>
      </c>
      <c r="E43578" s="24" t="s">
        <v>57</v>
      </c>
      <c r="F43578" s="25">
        <v>7720.6790908601906</v>
      </c>
    </row>
    <row r="43579" spans="1:6">
      <c r="A43579" s="24" t="s">
        <v>52</v>
      </c>
      <c r="B43579" s="24">
        <v>2041</v>
      </c>
      <c r="C43579" s="24" t="s">
        <v>60</v>
      </c>
      <c r="D43579" s="24">
        <v>2026</v>
      </c>
      <c r="E43579" s="24" t="s">
        <v>55</v>
      </c>
      <c r="F43579" s="25">
        <v>38769.532332602197</v>
      </c>
    </row>
    <row r="43580" spans="1:6">
      <c r="A43580" s="24" t="s">
        <v>52</v>
      </c>
      <c r="B43580" s="24">
        <v>2041</v>
      </c>
      <c r="C43580" s="24" t="s">
        <v>60</v>
      </c>
      <c r="D43580" s="24">
        <v>2026</v>
      </c>
      <c r="E43580" s="24" t="s">
        <v>56</v>
      </c>
      <c r="F43580" s="25">
        <v>5.5144736979569728</v>
      </c>
    </row>
    <row r="43581" spans="1:6">
      <c r="A43581" s="24" t="s">
        <v>52</v>
      </c>
      <c r="B43581" s="24">
        <v>2041</v>
      </c>
      <c r="C43581" s="24" t="s">
        <v>60</v>
      </c>
      <c r="D43581" s="24">
        <v>2026</v>
      </c>
      <c r="E43581" s="24" t="s">
        <v>58</v>
      </c>
      <c r="F43581" s="25">
        <v>18296.144098931549</v>
      </c>
    </row>
    <row r="43582" spans="1:6">
      <c r="A43582" s="24" t="s">
        <v>52</v>
      </c>
      <c r="B43582" s="24">
        <v>2041</v>
      </c>
      <c r="C43582" s="24" t="s">
        <v>60</v>
      </c>
      <c r="D43582" s="24">
        <v>2026</v>
      </c>
      <c r="E43582" s="24" t="s">
        <v>59</v>
      </c>
      <c r="F43582" s="25">
        <v>1383.174999488981</v>
      </c>
    </row>
    <row r="43583" spans="1:6">
      <c r="A43583" s="24" t="s">
        <v>52</v>
      </c>
      <c r="B43583" s="24">
        <v>2041</v>
      </c>
      <c r="C43583" s="24" t="s">
        <v>60</v>
      </c>
      <c r="D43583" s="24">
        <v>2026</v>
      </c>
      <c r="E43583" s="24" t="s">
        <v>57</v>
      </c>
      <c r="F43583" s="25">
        <v>9323.887038864912</v>
      </c>
    </row>
    <row r="43584" spans="1:6">
      <c r="A43584" s="24" t="s">
        <v>52</v>
      </c>
      <c r="B43584" s="24">
        <v>2041</v>
      </c>
      <c r="C43584" s="24" t="s">
        <v>60</v>
      </c>
      <c r="D43584" s="24">
        <v>2027</v>
      </c>
      <c r="E43584" s="24" t="s">
        <v>55</v>
      </c>
      <c r="F43584" s="25">
        <v>36874.603531853674</v>
      </c>
    </row>
    <row r="43585" spans="1:6">
      <c r="A43585" s="24" t="s">
        <v>52</v>
      </c>
      <c r="B43585" s="24">
        <v>2041</v>
      </c>
      <c r="C43585" s="24" t="s">
        <v>60</v>
      </c>
      <c r="D43585" s="24">
        <v>2027</v>
      </c>
      <c r="E43585" s="24" t="s">
        <v>56</v>
      </c>
      <c r="F43585" s="25">
        <v>5.2449441369196421</v>
      </c>
    </row>
    <row r="43586" spans="1:6">
      <c r="A43586" s="24" t="s">
        <v>52</v>
      </c>
      <c r="B43586" s="24">
        <v>2041</v>
      </c>
      <c r="C43586" s="24" t="s">
        <v>60</v>
      </c>
      <c r="D43586" s="24">
        <v>2027</v>
      </c>
      <c r="E43586" s="24" t="s">
        <v>58</v>
      </c>
      <c r="F43586" s="25">
        <v>22893.022017777133</v>
      </c>
    </row>
    <row r="43587" spans="1:6">
      <c r="A43587" s="24" t="s">
        <v>52</v>
      </c>
      <c r="B43587" s="24">
        <v>2041</v>
      </c>
      <c r="C43587" s="24" t="s">
        <v>60</v>
      </c>
      <c r="D43587" s="24">
        <v>2027</v>
      </c>
      <c r="E43587" s="24" t="s">
        <v>59</v>
      </c>
      <c r="F43587" s="25">
        <v>1929.0278775821973</v>
      </c>
    </row>
    <row r="43588" spans="1:6">
      <c r="A43588" s="24" t="s">
        <v>52</v>
      </c>
      <c r="B43588" s="24">
        <v>2041</v>
      </c>
      <c r="C43588" s="24" t="s">
        <v>60</v>
      </c>
      <c r="D43588" s="24">
        <v>2027</v>
      </c>
      <c r="E43588" s="24" t="s">
        <v>57</v>
      </c>
      <c r="F43588" s="25">
        <v>10821.757754468841</v>
      </c>
    </row>
    <row r="43589" spans="1:6">
      <c r="A43589" s="24" t="s">
        <v>52</v>
      </c>
      <c r="B43589" s="24">
        <v>2041</v>
      </c>
      <c r="C43589" s="24" t="s">
        <v>60</v>
      </c>
      <c r="D43589" s="24">
        <v>2028</v>
      </c>
      <c r="E43589" s="24" t="s">
        <v>55</v>
      </c>
      <c r="F43589" s="25">
        <v>34743.548633251441</v>
      </c>
    </row>
    <row r="43590" spans="1:6">
      <c r="A43590" s="24" t="s">
        <v>52</v>
      </c>
      <c r="B43590" s="24">
        <v>2041</v>
      </c>
      <c r="C43590" s="24" t="s">
        <v>60</v>
      </c>
      <c r="D43590" s="24">
        <v>2028</v>
      </c>
      <c r="E43590" s="24" t="s">
        <v>56</v>
      </c>
      <c r="F43590" s="25">
        <v>4.9418286366750825</v>
      </c>
    </row>
    <row r="43591" spans="1:6">
      <c r="A43591" s="24" t="s">
        <v>52</v>
      </c>
      <c r="B43591" s="24">
        <v>2041</v>
      </c>
      <c r="C43591" s="24" t="s">
        <v>60</v>
      </c>
      <c r="D43591" s="24">
        <v>2028</v>
      </c>
      <c r="E43591" s="24" t="s">
        <v>58</v>
      </c>
      <c r="F43591" s="25">
        <v>28324.079484733869</v>
      </c>
    </row>
    <row r="43592" spans="1:6">
      <c r="A43592" s="24" t="s">
        <v>52</v>
      </c>
      <c r="B43592" s="24">
        <v>2041</v>
      </c>
      <c r="C43592" s="24" t="s">
        <v>60</v>
      </c>
      <c r="D43592" s="24">
        <v>2028</v>
      </c>
      <c r="E43592" s="24" t="s">
        <v>59</v>
      </c>
      <c r="F43592" s="25">
        <v>2636.0323817772173</v>
      </c>
    </row>
    <row r="43593" spans="1:6">
      <c r="A43593" s="24" t="s">
        <v>52</v>
      </c>
      <c r="B43593" s="24">
        <v>2041</v>
      </c>
      <c r="C43593" s="24" t="s">
        <v>60</v>
      </c>
      <c r="D43593" s="24">
        <v>2028</v>
      </c>
      <c r="E43593" s="24" t="s">
        <v>57</v>
      </c>
      <c r="F43593" s="25">
        <v>12385.538580942019</v>
      </c>
    </row>
    <row r="43594" spans="1:6">
      <c r="A43594" s="24" t="s">
        <v>52</v>
      </c>
      <c r="B43594" s="24">
        <v>2041</v>
      </c>
      <c r="C43594" s="24" t="s">
        <v>60</v>
      </c>
      <c r="D43594" s="24">
        <v>2029</v>
      </c>
      <c r="E43594" s="24" t="s">
        <v>55</v>
      </c>
      <c r="F43594" s="25">
        <v>31728.231732284901</v>
      </c>
    </row>
    <row r="43595" spans="1:6">
      <c r="A43595" s="24" t="s">
        <v>52</v>
      </c>
      <c r="B43595" s="24">
        <v>2041</v>
      </c>
      <c r="C43595" s="24" t="s">
        <v>60</v>
      </c>
      <c r="D43595" s="24">
        <v>2029</v>
      </c>
      <c r="E43595" s="24" t="s">
        <v>56</v>
      </c>
      <c r="F43595" s="25">
        <v>4.5129380945159658</v>
      </c>
    </row>
    <row r="43596" spans="1:6">
      <c r="A43596" s="24" t="s">
        <v>52</v>
      </c>
      <c r="B43596" s="24">
        <v>2041</v>
      </c>
      <c r="C43596" s="24" t="s">
        <v>60</v>
      </c>
      <c r="D43596" s="24">
        <v>2029</v>
      </c>
      <c r="E43596" s="24" t="s">
        <v>58</v>
      </c>
      <c r="F43596" s="25">
        <v>34194.321216670833</v>
      </c>
    </row>
    <row r="43597" spans="1:6">
      <c r="A43597" s="24" t="s">
        <v>52</v>
      </c>
      <c r="B43597" s="24">
        <v>2041</v>
      </c>
      <c r="C43597" s="24" t="s">
        <v>60</v>
      </c>
      <c r="D43597" s="24">
        <v>2029</v>
      </c>
      <c r="E43597" s="24" t="s">
        <v>59</v>
      </c>
      <c r="F43597" s="25">
        <v>3488.3375548492836</v>
      </c>
    </row>
    <row r="43598" spans="1:6">
      <c r="A43598" s="24" t="s">
        <v>52</v>
      </c>
      <c r="B43598" s="24">
        <v>2041</v>
      </c>
      <c r="C43598" s="24" t="s">
        <v>60</v>
      </c>
      <c r="D43598" s="24">
        <v>2029</v>
      </c>
      <c r="E43598" s="24" t="s">
        <v>57</v>
      </c>
      <c r="F43598" s="25">
        <v>13787.2038537431</v>
      </c>
    </row>
    <row r="43599" spans="1:6">
      <c r="A43599" s="24" t="s">
        <v>52</v>
      </c>
      <c r="B43599" s="24">
        <v>2041</v>
      </c>
      <c r="C43599" s="24" t="s">
        <v>60</v>
      </c>
      <c r="D43599" s="24">
        <v>2030</v>
      </c>
      <c r="E43599" s="24" t="s">
        <v>55</v>
      </c>
      <c r="F43599" s="25">
        <v>28217.030583508193</v>
      </c>
    </row>
    <row r="43600" spans="1:6">
      <c r="A43600" s="24" t="s">
        <v>52</v>
      </c>
      <c r="B43600" s="24">
        <v>2041</v>
      </c>
      <c r="C43600" s="24" t="s">
        <v>60</v>
      </c>
      <c r="D43600" s="24">
        <v>2030</v>
      </c>
      <c r="E43600" s="24" t="s">
        <v>56</v>
      </c>
      <c r="F43600" s="25">
        <v>4.0135143145988916</v>
      </c>
    </row>
    <row r="43601" spans="1:6">
      <c r="A43601" s="24" t="s">
        <v>52</v>
      </c>
      <c r="B43601" s="24">
        <v>2041</v>
      </c>
      <c r="C43601" s="24" t="s">
        <v>60</v>
      </c>
      <c r="D43601" s="24">
        <v>2030</v>
      </c>
      <c r="E43601" s="24" t="s">
        <v>58</v>
      </c>
      <c r="F43601" s="25">
        <v>40886.745429483097</v>
      </c>
    </row>
    <row r="43602" spans="1:6">
      <c r="A43602" s="24" t="s">
        <v>52</v>
      </c>
      <c r="B43602" s="24">
        <v>2041</v>
      </c>
      <c r="C43602" s="24" t="s">
        <v>60</v>
      </c>
      <c r="D43602" s="24">
        <v>2030</v>
      </c>
      <c r="E43602" s="24" t="s">
        <v>59</v>
      </c>
      <c r="F43602" s="25">
        <v>4542.9717143869884</v>
      </c>
    </row>
    <row r="43603" spans="1:6">
      <c r="A43603" s="24" t="s">
        <v>52</v>
      </c>
      <c r="B43603" s="24">
        <v>2041</v>
      </c>
      <c r="C43603" s="24" t="s">
        <v>60</v>
      </c>
      <c r="D43603" s="24">
        <v>2030</v>
      </c>
      <c r="E43603" s="24" t="s">
        <v>57</v>
      </c>
      <c r="F43603" s="25">
        <v>15143.239047956606</v>
      </c>
    </row>
    <row r="43604" spans="1:6">
      <c r="A43604" s="24" t="s">
        <v>52</v>
      </c>
      <c r="B43604" s="24">
        <v>2041</v>
      </c>
      <c r="C43604" s="24" t="s">
        <v>60</v>
      </c>
      <c r="D43604" s="24">
        <v>2031</v>
      </c>
      <c r="E43604" s="24" t="s">
        <v>55</v>
      </c>
      <c r="F43604" s="25">
        <v>23835.535267106672</v>
      </c>
    </row>
    <row r="43605" spans="1:6">
      <c r="A43605" s="24" t="s">
        <v>52</v>
      </c>
      <c r="B43605" s="24">
        <v>2041</v>
      </c>
      <c r="C43605" s="24" t="s">
        <v>60</v>
      </c>
      <c r="D43605" s="24">
        <v>2031</v>
      </c>
      <c r="E43605" s="24" t="s">
        <v>56</v>
      </c>
      <c r="F43605" s="25">
        <v>3.3903022399022942</v>
      </c>
    </row>
    <row r="43606" spans="1:6">
      <c r="A43606" s="24" t="s">
        <v>52</v>
      </c>
      <c r="B43606" s="24">
        <v>2041</v>
      </c>
      <c r="C43606" s="24" t="s">
        <v>60</v>
      </c>
      <c r="D43606" s="24">
        <v>2031</v>
      </c>
      <c r="E43606" s="24" t="s">
        <v>58</v>
      </c>
      <c r="F43606" s="25">
        <v>47293.101416406047</v>
      </c>
    </row>
    <row r="43607" spans="1:6">
      <c r="A43607" s="24" t="s">
        <v>52</v>
      </c>
      <c r="B43607" s="24">
        <v>2041</v>
      </c>
      <c r="C43607" s="24" t="s">
        <v>60</v>
      </c>
      <c r="D43607" s="24">
        <v>2031</v>
      </c>
      <c r="E43607" s="24" t="s">
        <v>59</v>
      </c>
      <c r="F43607" s="25">
        <v>5845.2147818029744</v>
      </c>
    </row>
    <row r="43608" spans="1:6">
      <c r="A43608" s="24" t="s">
        <v>52</v>
      </c>
      <c r="B43608" s="24">
        <v>2041</v>
      </c>
      <c r="C43608" s="24" t="s">
        <v>60</v>
      </c>
      <c r="D43608" s="24">
        <v>2031</v>
      </c>
      <c r="E43608" s="24" t="s">
        <v>57</v>
      </c>
      <c r="F43608" s="25">
        <v>16780.520904697532</v>
      </c>
    </row>
    <row r="43609" spans="1:6">
      <c r="A43609" s="24" t="s">
        <v>52</v>
      </c>
      <c r="B43609" s="24">
        <v>2041</v>
      </c>
      <c r="C43609" s="24" t="s">
        <v>60</v>
      </c>
      <c r="D43609" s="24">
        <v>2032</v>
      </c>
      <c r="E43609" s="24" t="s">
        <v>55</v>
      </c>
      <c r="F43609" s="25">
        <v>18877.998279248586</v>
      </c>
    </row>
    <row r="43610" spans="1:6">
      <c r="A43610" s="24" t="s">
        <v>52</v>
      </c>
      <c r="B43610" s="24">
        <v>2041</v>
      </c>
      <c r="C43610" s="24" t="s">
        <v>60</v>
      </c>
      <c r="D43610" s="24">
        <v>2032</v>
      </c>
      <c r="E43610" s="24" t="s">
        <v>56</v>
      </c>
      <c r="F43610" s="25">
        <v>2.6851555517333754</v>
      </c>
    </row>
    <row r="43611" spans="1:6">
      <c r="A43611" s="24" t="s">
        <v>52</v>
      </c>
      <c r="B43611" s="24">
        <v>2041</v>
      </c>
      <c r="C43611" s="24" t="s">
        <v>60</v>
      </c>
      <c r="D43611" s="24">
        <v>2032</v>
      </c>
      <c r="E43611" s="24" t="s">
        <v>58</v>
      </c>
      <c r="F43611" s="25">
        <v>54295.307354485507</v>
      </c>
    </row>
    <row r="43612" spans="1:6">
      <c r="A43612" s="24" t="s">
        <v>52</v>
      </c>
      <c r="B43612" s="24">
        <v>2041</v>
      </c>
      <c r="C43612" s="24" t="s">
        <v>60</v>
      </c>
      <c r="D43612" s="24">
        <v>2032</v>
      </c>
      <c r="E43612" s="24" t="s">
        <v>59</v>
      </c>
      <c r="F43612" s="25">
        <v>7403.9055483388993</v>
      </c>
    </row>
    <row r="43613" spans="1:6">
      <c r="A43613" s="24" t="s">
        <v>52</v>
      </c>
      <c r="B43613" s="24">
        <v>2041</v>
      </c>
      <c r="C43613" s="24" t="s">
        <v>60</v>
      </c>
      <c r="D43613" s="24">
        <v>2032</v>
      </c>
      <c r="E43613" s="24" t="s">
        <v>57</v>
      </c>
      <c r="F43613" s="25">
        <v>18429.63502292152</v>
      </c>
    </row>
    <row r="43614" spans="1:6">
      <c r="A43614" s="24" t="s">
        <v>52</v>
      </c>
      <c r="B43614" s="24">
        <v>2041</v>
      </c>
      <c r="C43614" s="24" t="s">
        <v>60</v>
      </c>
      <c r="D43614" s="24">
        <v>2033</v>
      </c>
      <c r="E43614" s="24" t="s">
        <v>55</v>
      </c>
      <c r="F43614" s="25">
        <v>13078.743838284079</v>
      </c>
    </row>
    <row r="43615" spans="1:6">
      <c r="A43615" s="24" t="s">
        <v>52</v>
      </c>
      <c r="B43615" s="24">
        <v>2041</v>
      </c>
      <c r="C43615" s="24" t="s">
        <v>60</v>
      </c>
      <c r="D43615" s="24">
        <v>2033</v>
      </c>
      <c r="E43615" s="24" t="s">
        <v>56</v>
      </c>
      <c r="F43615" s="25">
        <v>1.8602852435721799</v>
      </c>
    </row>
    <row r="43616" spans="1:6">
      <c r="A43616" s="24" t="s">
        <v>52</v>
      </c>
      <c r="B43616" s="24">
        <v>2041</v>
      </c>
      <c r="C43616" s="24" t="s">
        <v>60</v>
      </c>
      <c r="D43616" s="24">
        <v>2033</v>
      </c>
      <c r="E43616" s="24" t="s">
        <v>58</v>
      </c>
      <c r="F43616" s="25">
        <v>60945.490160084351</v>
      </c>
    </row>
    <row r="43617" spans="1:6">
      <c r="A43617" s="24" t="s">
        <v>52</v>
      </c>
      <c r="B43617" s="24">
        <v>2041</v>
      </c>
      <c r="C43617" s="24" t="s">
        <v>60</v>
      </c>
      <c r="D43617" s="24">
        <v>2033</v>
      </c>
      <c r="E43617" s="24" t="s">
        <v>59</v>
      </c>
      <c r="F43617" s="25">
        <v>9106.7973802424785</v>
      </c>
    </row>
    <row r="43618" spans="1:6">
      <c r="A43618" s="24" t="s">
        <v>52</v>
      </c>
      <c r="B43618" s="24">
        <v>2041</v>
      </c>
      <c r="C43618" s="24" t="s">
        <v>60</v>
      </c>
      <c r="D43618" s="24">
        <v>2033</v>
      </c>
      <c r="E43618" s="24" t="s">
        <v>57</v>
      </c>
      <c r="F43618" s="25">
        <v>19758.337511374164</v>
      </c>
    </row>
    <row r="43619" spans="1:6">
      <c r="A43619" s="24" t="s">
        <v>52</v>
      </c>
      <c r="B43619" s="24">
        <v>2041</v>
      </c>
      <c r="C43619" s="24" t="s">
        <v>60</v>
      </c>
      <c r="D43619" s="24">
        <v>2034</v>
      </c>
      <c r="E43619" s="24" t="s">
        <v>55</v>
      </c>
      <c r="F43619" s="25">
        <v>6812.3397641445272</v>
      </c>
    </row>
    <row r="43620" spans="1:6">
      <c r="A43620" s="24" t="s">
        <v>52</v>
      </c>
      <c r="B43620" s="24">
        <v>2041</v>
      </c>
      <c r="C43620" s="24" t="s">
        <v>60</v>
      </c>
      <c r="D43620" s="24">
        <v>2034</v>
      </c>
      <c r="E43620" s="24" t="s">
        <v>56</v>
      </c>
      <c r="F43620" s="25">
        <v>0.96896883172694093</v>
      </c>
    </row>
    <row r="43621" spans="1:6">
      <c r="A43621" s="24" t="s">
        <v>52</v>
      </c>
      <c r="B43621" s="24">
        <v>2041</v>
      </c>
      <c r="C43621" s="24" t="s">
        <v>60</v>
      </c>
      <c r="D43621" s="24">
        <v>2034</v>
      </c>
      <c r="E43621" s="24" t="s">
        <v>58</v>
      </c>
      <c r="F43621" s="25">
        <v>68193.299262073371</v>
      </c>
    </row>
    <row r="43622" spans="1:6">
      <c r="A43622" s="24" t="s">
        <v>52</v>
      </c>
      <c r="B43622" s="24">
        <v>2041</v>
      </c>
      <c r="C43622" s="24" t="s">
        <v>60</v>
      </c>
      <c r="D43622" s="24">
        <v>2034</v>
      </c>
      <c r="E43622" s="24" t="s">
        <v>59</v>
      </c>
      <c r="F43622" s="25">
        <v>11101.234763593284</v>
      </c>
    </row>
    <row r="43623" spans="1:6">
      <c r="A43623" s="24" t="s">
        <v>52</v>
      </c>
      <c r="B43623" s="24">
        <v>2041</v>
      </c>
      <c r="C43623" s="24" t="s">
        <v>60</v>
      </c>
      <c r="D43623" s="24">
        <v>2034</v>
      </c>
      <c r="E43623" s="24" t="s">
        <v>57</v>
      </c>
      <c r="F43623" s="25">
        <v>21078.293854923992</v>
      </c>
    </row>
    <row r="43624" spans="1:6">
      <c r="A43624" s="24" t="s">
        <v>52</v>
      </c>
      <c r="B43624" s="24">
        <v>2041</v>
      </c>
      <c r="C43624" s="24" t="s">
        <v>60</v>
      </c>
      <c r="D43624" s="24">
        <v>2035</v>
      </c>
      <c r="E43624" s="24" t="s">
        <v>55</v>
      </c>
      <c r="F43624" s="25">
        <v>3.2160274171742543E-10</v>
      </c>
    </row>
    <row r="43625" spans="1:6">
      <c r="A43625" s="24" t="s">
        <v>52</v>
      </c>
      <c r="B43625" s="24">
        <v>2041</v>
      </c>
      <c r="C43625" s="24" t="s">
        <v>60</v>
      </c>
      <c r="D43625" s="24">
        <v>2035</v>
      </c>
      <c r="E43625" s="24" t="s">
        <v>56</v>
      </c>
      <c r="F43625" s="25">
        <v>4.574390645667503E-14</v>
      </c>
    </row>
    <row r="43626" spans="1:6">
      <c r="A43626" s="24" t="s">
        <v>52</v>
      </c>
      <c r="B43626" s="24">
        <v>2041</v>
      </c>
      <c r="C43626" s="24" t="s">
        <v>60</v>
      </c>
      <c r="D43626" s="24">
        <v>2035</v>
      </c>
      <c r="E43626" s="24" t="s">
        <v>58</v>
      </c>
      <c r="F43626" s="25">
        <v>75828.254905991271</v>
      </c>
    </row>
    <row r="43627" spans="1:6">
      <c r="A43627" s="24" t="s">
        <v>52</v>
      </c>
      <c r="B43627" s="24">
        <v>2041</v>
      </c>
      <c r="C43627" s="24" t="s">
        <v>60</v>
      </c>
      <c r="D43627" s="24">
        <v>2035</v>
      </c>
      <c r="E43627" s="24" t="s">
        <v>59</v>
      </c>
      <c r="F43627" s="25">
        <v>13381.456748116092</v>
      </c>
    </row>
    <row r="43628" spans="1:6">
      <c r="A43628" s="24" t="s">
        <v>52</v>
      </c>
      <c r="B43628" s="24">
        <v>2041</v>
      </c>
      <c r="C43628" s="24" t="s">
        <v>60</v>
      </c>
      <c r="D43628" s="24">
        <v>2035</v>
      </c>
      <c r="E43628" s="24" t="s">
        <v>57</v>
      </c>
      <c r="F43628" s="25">
        <v>22302.427913526804</v>
      </c>
    </row>
    <row r="43629" spans="1:6">
      <c r="A43629" s="24" t="s">
        <v>52</v>
      </c>
      <c r="B43629" s="24">
        <v>2041</v>
      </c>
      <c r="C43629" s="24" t="s">
        <v>60</v>
      </c>
      <c r="D43629" s="24">
        <v>2036</v>
      </c>
      <c r="E43629" s="24" t="s">
        <v>55</v>
      </c>
      <c r="F43629" s="25">
        <v>1.7297834133020846E-10</v>
      </c>
    </row>
    <row r="43630" spans="1:6">
      <c r="A43630" s="24" t="s">
        <v>52</v>
      </c>
      <c r="B43630" s="24">
        <v>2041</v>
      </c>
      <c r="C43630" s="24" t="s">
        <v>60</v>
      </c>
      <c r="D43630" s="24">
        <v>2036</v>
      </c>
      <c r="E43630" s="24" t="s">
        <v>56</v>
      </c>
      <c r="F43630" s="25">
        <v>2.4603972660756466E-14</v>
      </c>
    </row>
    <row r="43631" spans="1:6">
      <c r="A43631" s="24" t="s">
        <v>52</v>
      </c>
      <c r="B43631" s="24">
        <v>2041</v>
      </c>
      <c r="C43631" s="24" t="s">
        <v>60</v>
      </c>
      <c r="D43631" s="24">
        <v>2036</v>
      </c>
      <c r="E43631" s="24" t="s">
        <v>58</v>
      </c>
      <c r="F43631" s="25">
        <v>78844.514566618876</v>
      </c>
    </row>
    <row r="43632" spans="1:6">
      <c r="A43632" s="24" t="s">
        <v>52</v>
      </c>
      <c r="B43632" s="24">
        <v>2041</v>
      </c>
      <c r="C43632" s="24" t="s">
        <v>60</v>
      </c>
      <c r="D43632" s="24">
        <v>2036</v>
      </c>
      <c r="E43632" s="24" t="s">
        <v>59</v>
      </c>
      <c r="F43632" s="25">
        <v>15018.002774594052</v>
      </c>
    </row>
    <row r="43633" spans="1:6">
      <c r="A43633" s="24" t="s">
        <v>52</v>
      </c>
      <c r="B43633" s="24">
        <v>2041</v>
      </c>
      <c r="C43633" s="24" t="s">
        <v>60</v>
      </c>
      <c r="D43633" s="24">
        <v>2036</v>
      </c>
      <c r="E43633" s="24" t="s">
        <v>57</v>
      </c>
      <c r="F43633" s="25">
        <v>22017.133697321573</v>
      </c>
    </row>
    <row r="43634" spans="1:6">
      <c r="A43634" s="24" t="s">
        <v>52</v>
      </c>
      <c r="B43634" s="24">
        <v>2041</v>
      </c>
      <c r="C43634" s="24" t="s">
        <v>60</v>
      </c>
      <c r="D43634" s="24">
        <v>2037</v>
      </c>
      <c r="E43634" s="24" t="s">
        <v>55</v>
      </c>
      <c r="F43634" s="25">
        <v>0</v>
      </c>
    </row>
    <row r="43635" spans="1:6">
      <c r="A43635" s="24" t="s">
        <v>52</v>
      </c>
      <c r="B43635" s="24">
        <v>2041</v>
      </c>
      <c r="C43635" s="24" t="s">
        <v>60</v>
      </c>
      <c r="D43635" s="24">
        <v>2037</v>
      </c>
      <c r="E43635" s="24" t="s">
        <v>56</v>
      </c>
      <c r="F43635" s="25">
        <v>0</v>
      </c>
    </row>
    <row r="43636" spans="1:6">
      <c r="A43636" s="24" t="s">
        <v>52</v>
      </c>
      <c r="B43636" s="24">
        <v>2041</v>
      </c>
      <c r="C43636" s="24" t="s">
        <v>60</v>
      </c>
      <c r="D43636" s="24">
        <v>2037</v>
      </c>
      <c r="E43636" s="24" t="s">
        <v>58</v>
      </c>
      <c r="F43636" s="25">
        <v>80787.749721163695</v>
      </c>
    </row>
    <row r="43637" spans="1:6">
      <c r="A43637" s="24" t="s">
        <v>52</v>
      </c>
      <c r="B43637" s="24">
        <v>2041</v>
      </c>
      <c r="C43637" s="24" t="s">
        <v>60</v>
      </c>
      <c r="D43637" s="24">
        <v>2037</v>
      </c>
      <c r="E43637" s="24" t="s">
        <v>59</v>
      </c>
      <c r="F43637" s="25">
        <v>16546.888497105829</v>
      </c>
    </row>
    <row r="43638" spans="1:6">
      <c r="A43638" s="24" t="s">
        <v>52</v>
      </c>
      <c r="B43638" s="24">
        <v>2041</v>
      </c>
      <c r="C43638" s="24" t="s">
        <v>60</v>
      </c>
      <c r="D43638" s="24">
        <v>2037</v>
      </c>
      <c r="E43638" s="24" t="s">
        <v>57</v>
      </c>
      <c r="F43638" s="25">
        <v>21366.140096693311</v>
      </c>
    </row>
    <row r="43639" spans="1:6">
      <c r="A43639" s="24" t="s">
        <v>52</v>
      </c>
      <c r="B43639" s="24">
        <v>2041</v>
      </c>
      <c r="C43639" s="24" t="s">
        <v>60</v>
      </c>
      <c r="D43639" s="24">
        <v>2038</v>
      </c>
      <c r="E43639" s="24" t="s">
        <v>55</v>
      </c>
      <c r="F43639" s="25">
        <v>3.7732268302894292E-10</v>
      </c>
    </row>
    <row r="43640" spans="1:6">
      <c r="A43640" s="24" t="s">
        <v>52</v>
      </c>
      <c r="B43640" s="24">
        <v>2041</v>
      </c>
      <c r="C43640" s="24" t="s">
        <v>60</v>
      </c>
      <c r="D43640" s="24">
        <v>2038</v>
      </c>
      <c r="E43640" s="24" t="s">
        <v>56</v>
      </c>
      <c r="F43640" s="25">
        <v>5.3669360603968975E-14</v>
      </c>
    </row>
    <row r="43641" spans="1:6">
      <c r="A43641" s="24" t="s">
        <v>52</v>
      </c>
      <c r="B43641" s="24">
        <v>2041</v>
      </c>
      <c r="C43641" s="24" t="s">
        <v>60</v>
      </c>
      <c r="D43641" s="24">
        <v>2038</v>
      </c>
      <c r="E43641" s="24" t="s">
        <v>58</v>
      </c>
      <c r="F43641" s="25">
        <v>82052.488168249489</v>
      </c>
    </row>
    <row r="43642" spans="1:6">
      <c r="A43642" s="24" t="s">
        <v>52</v>
      </c>
      <c r="B43642" s="24">
        <v>2041</v>
      </c>
      <c r="C43642" s="24" t="s">
        <v>60</v>
      </c>
      <c r="D43642" s="24">
        <v>2038</v>
      </c>
      <c r="E43642" s="24" t="s">
        <v>59</v>
      </c>
      <c r="F43642" s="25">
        <v>18011.521793030373</v>
      </c>
    </row>
    <row r="43643" spans="1:6">
      <c r="A43643" s="24" t="s">
        <v>52</v>
      </c>
      <c r="B43643" s="24">
        <v>2041</v>
      </c>
      <c r="C43643" s="24" t="s">
        <v>60</v>
      </c>
      <c r="D43643" s="24">
        <v>2038</v>
      </c>
      <c r="E43643" s="24" t="s">
        <v>57</v>
      </c>
      <c r="F43643" s="25">
        <v>20495.038184840472</v>
      </c>
    </row>
    <row r="43644" spans="1:6">
      <c r="A43644" s="24" t="s">
        <v>52</v>
      </c>
      <c r="B43644" s="24">
        <v>2041</v>
      </c>
      <c r="C43644" s="24" t="s">
        <v>60</v>
      </c>
      <c r="D43644" s="24">
        <v>2039</v>
      </c>
      <c r="E43644" s="24" t="s">
        <v>55</v>
      </c>
      <c r="F43644" s="25">
        <v>5.985080448575958E-10</v>
      </c>
    </row>
    <row r="43645" spans="1:6">
      <c r="A43645" s="24" t="s">
        <v>52</v>
      </c>
      <c r="B43645" s="24">
        <v>2041</v>
      </c>
      <c r="C43645" s="24" t="s">
        <v>60</v>
      </c>
      <c r="D43645" s="24">
        <v>2039</v>
      </c>
      <c r="E43645" s="24" t="s">
        <v>56</v>
      </c>
      <c r="F43645" s="25">
        <v>8.5130169821714249E-14</v>
      </c>
    </row>
    <row r="43646" spans="1:6">
      <c r="A43646" s="24" t="s">
        <v>52</v>
      </c>
      <c r="B43646" s="24">
        <v>2041</v>
      </c>
      <c r="C43646" s="24" t="s">
        <v>60</v>
      </c>
      <c r="D43646" s="24">
        <v>2039</v>
      </c>
      <c r="E43646" s="24" t="s">
        <v>58</v>
      </c>
      <c r="F43646" s="25">
        <v>83337.534611499126</v>
      </c>
    </row>
    <row r="43647" spans="1:6">
      <c r="A43647" s="24" t="s">
        <v>52</v>
      </c>
      <c r="B43647" s="24">
        <v>2041</v>
      </c>
      <c r="C43647" s="24" t="s">
        <v>60</v>
      </c>
      <c r="D43647" s="24">
        <v>2039</v>
      </c>
      <c r="E43647" s="24" t="s">
        <v>59</v>
      </c>
      <c r="F43647" s="25">
        <v>19548.31058788241</v>
      </c>
    </row>
    <row r="43648" spans="1:6">
      <c r="A43648" s="24" t="s">
        <v>52</v>
      </c>
      <c r="B43648" s="24">
        <v>2041</v>
      </c>
      <c r="C43648" s="24" t="s">
        <v>60</v>
      </c>
      <c r="D43648" s="24">
        <v>2039</v>
      </c>
      <c r="E43648" s="24" t="s">
        <v>57</v>
      </c>
      <c r="F43648" s="25">
        <v>19597.3038475012</v>
      </c>
    </row>
    <row r="43649" spans="1:6">
      <c r="A43649" s="24" t="s">
        <v>52</v>
      </c>
      <c r="B43649" s="24">
        <v>2041</v>
      </c>
      <c r="C43649" s="24" t="s">
        <v>60</v>
      </c>
      <c r="D43649" s="24">
        <v>2040</v>
      </c>
      <c r="E43649" s="24" t="s">
        <v>55</v>
      </c>
      <c r="F43649" s="25">
        <v>6.448892302270005E-10</v>
      </c>
    </row>
    <row r="43650" spans="1:6">
      <c r="A43650" s="24" t="s">
        <v>52</v>
      </c>
      <c r="B43650" s="24">
        <v>2041</v>
      </c>
      <c r="C43650" s="24" t="s">
        <v>60</v>
      </c>
      <c r="D43650" s="24">
        <v>2040</v>
      </c>
      <c r="E43650" s="24" t="s">
        <v>56</v>
      </c>
      <c r="F43650" s="25">
        <v>9.172730451514895E-14</v>
      </c>
    </row>
    <row r="43651" spans="1:6">
      <c r="A43651" s="24" t="s">
        <v>52</v>
      </c>
      <c r="B43651" s="24">
        <v>2041</v>
      </c>
      <c r="C43651" s="24" t="s">
        <v>60</v>
      </c>
      <c r="D43651" s="24">
        <v>2040</v>
      </c>
      <c r="E43651" s="24" t="s">
        <v>58</v>
      </c>
      <c r="F43651" s="25">
        <v>84680.638972443878</v>
      </c>
    </row>
    <row r="43652" spans="1:6">
      <c r="A43652" s="24" t="s">
        <v>52</v>
      </c>
      <c r="B43652" s="24">
        <v>2041</v>
      </c>
      <c r="C43652" s="24" t="s">
        <v>60</v>
      </c>
      <c r="D43652" s="24">
        <v>2040</v>
      </c>
      <c r="E43652" s="24" t="s">
        <v>59</v>
      </c>
      <c r="F43652" s="25">
        <v>21170.159743110929</v>
      </c>
    </row>
    <row r="43653" spans="1:6">
      <c r="A43653" s="24" t="s">
        <v>52</v>
      </c>
      <c r="B43653" s="24">
        <v>2041</v>
      </c>
      <c r="C43653" s="24" t="s">
        <v>60</v>
      </c>
      <c r="D43653" s="24">
        <v>2040</v>
      </c>
      <c r="E43653" s="24" t="s">
        <v>57</v>
      </c>
      <c r="F43653" s="25">
        <v>18679.552714509671</v>
      </c>
    </row>
    <row r="43654" spans="1:6">
      <c r="A43654" s="24" t="s">
        <v>52</v>
      </c>
      <c r="B43654" s="24">
        <v>2041</v>
      </c>
      <c r="C43654" s="24" t="s">
        <v>60</v>
      </c>
      <c r="D43654" s="24">
        <v>2041</v>
      </c>
      <c r="E43654" s="24" t="s">
        <v>55</v>
      </c>
      <c r="F43654" s="25">
        <v>0</v>
      </c>
    </row>
    <row r="43655" spans="1:6">
      <c r="A43655" s="24" t="s">
        <v>52</v>
      </c>
      <c r="B43655" s="24">
        <v>2041</v>
      </c>
      <c r="C43655" s="24" t="s">
        <v>60</v>
      </c>
      <c r="D43655" s="24">
        <v>2041</v>
      </c>
      <c r="E43655" s="24" t="s">
        <v>56</v>
      </c>
      <c r="F43655" s="25">
        <v>0</v>
      </c>
    </row>
    <row r="43656" spans="1:6">
      <c r="A43656" s="24" t="s">
        <v>52</v>
      </c>
      <c r="B43656" s="24">
        <v>2041</v>
      </c>
      <c r="C43656" s="24" t="s">
        <v>60</v>
      </c>
      <c r="D43656" s="24">
        <v>2041</v>
      </c>
      <c r="E43656" s="24" t="s">
        <v>58</v>
      </c>
      <c r="F43656" s="25">
        <v>77437.929376596046</v>
      </c>
    </row>
    <row r="43657" spans="1:6">
      <c r="A43657" s="24" t="s">
        <v>52</v>
      </c>
      <c r="B43657" s="24">
        <v>2041</v>
      </c>
      <c r="C43657" s="24" t="s">
        <v>60</v>
      </c>
      <c r="D43657" s="24">
        <v>2041</v>
      </c>
      <c r="E43657" s="24" t="s">
        <v>59</v>
      </c>
      <c r="F43657" s="25">
        <v>20584.766036816676</v>
      </c>
    </row>
    <row r="43658" spans="1:6">
      <c r="A43658" s="24" t="s">
        <v>52</v>
      </c>
      <c r="B43658" s="24">
        <v>2041</v>
      </c>
      <c r="C43658" s="24" t="s">
        <v>60</v>
      </c>
      <c r="D43658" s="24">
        <v>2041</v>
      </c>
      <c r="E43658" s="24" t="s">
        <v>57</v>
      </c>
      <c r="F43658" s="25">
        <v>15957.182974276469</v>
      </c>
    </row>
    <row r="43659" spans="1:6">
      <c r="A43659" s="24" t="s">
        <v>52</v>
      </c>
      <c r="B43659" s="24">
        <v>2041</v>
      </c>
      <c r="C43659" s="24" t="s">
        <v>61</v>
      </c>
      <c r="D43659" s="24">
        <v>1997</v>
      </c>
      <c r="E43659" s="24" t="s">
        <v>55</v>
      </c>
      <c r="F43659" s="25">
        <v>8589.1898267186371</v>
      </c>
    </row>
    <row r="43660" spans="1:6">
      <c r="A43660" s="24" t="s">
        <v>52</v>
      </c>
      <c r="B43660" s="24">
        <v>2041</v>
      </c>
      <c r="C43660" s="24" t="s">
        <v>61</v>
      </c>
      <c r="D43660" s="24">
        <v>1998</v>
      </c>
      <c r="E43660" s="24" t="s">
        <v>55</v>
      </c>
      <c r="F43660" s="25">
        <v>9274.4795211748624</v>
      </c>
    </row>
    <row r="43661" spans="1:6">
      <c r="A43661" s="24" t="s">
        <v>52</v>
      </c>
      <c r="B43661" s="24">
        <v>2041</v>
      </c>
      <c r="C43661" s="24" t="s">
        <v>61</v>
      </c>
      <c r="D43661" s="24">
        <v>1999</v>
      </c>
      <c r="E43661" s="24" t="s">
        <v>55</v>
      </c>
      <c r="F43661" s="25">
        <v>10137.74343081822</v>
      </c>
    </row>
    <row r="43662" spans="1:6">
      <c r="A43662" s="24" t="s">
        <v>52</v>
      </c>
      <c r="B43662" s="24">
        <v>2041</v>
      </c>
      <c r="C43662" s="24" t="s">
        <v>61</v>
      </c>
      <c r="D43662" s="24">
        <v>2000</v>
      </c>
      <c r="E43662" s="24" t="s">
        <v>55</v>
      </c>
      <c r="F43662" s="25">
        <v>13151.003019451142</v>
      </c>
    </row>
    <row r="43663" spans="1:6">
      <c r="A43663" s="24" t="s">
        <v>52</v>
      </c>
      <c r="B43663" s="24">
        <v>2041</v>
      </c>
      <c r="C43663" s="24" t="s">
        <v>61</v>
      </c>
      <c r="D43663" s="24">
        <v>2001</v>
      </c>
      <c r="E43663" s="24" t="s">
        <v>55</v>
      </c>
      <c r="F43663" s="25">
        <v>12168.487220358889</v>
      </c>
    </row>
    <row r="43664" spans="1:6">
      <c r="A43664" s="24" t="s">
        <v>52</v>
      </c>
      <c r="B43664" s="24">
        <v>2041</v>
      </c>
      <c r="C43664" s="24" t="s">
        <v>61</v>
      </c>
      <c r="D43664" s="24">
        <v>2002</v>
      </c>
      <c r="E43664" s="24" t="s">
        <v>55</v>
      </c>
      <c r="F43664" s="25">
        <v>11484.633365600239</v>
      </c>
    </row>
    <row r="43665" spans="1:6">
      <c r="A43665" s="24" t="s">
        <v>52</v>
      </c>
      <c r="B43665" s="24">
        <v>2041</v>
      </c>
      <c r="C43665" s="24" t="s">
        <v>61</v>
      </c>
      <c r="D43665" s="24">
        <v>2003</v>
      </c>
      <c r="E43665" s="24" t="s">
        <v>55</v>
      </c>
      <c r="F43665" s="25">
        <v>12270.460312361314</v>
      </c>
    </row>
    <row r="43666" spans="1:6">
      <c r="A43666" s="24" t="s">
        <v>52</v>
      </c>
      <c r="B43666" s="24">
        <v>2041</v>
      </c>
      <c r="C43666" s="24" t="s">
        <v>61</v>
      </c>
      <c r="D43666" s="24">
        <v>2004</v>
      </c>
      <c r="E43666" s="24" t="s">
        <v>55</v>
      </c>
      <c r="F43666" s="25">
        <v>14753.531553574951</v>
      </c>
    </row>
    <row r="43667" spans="1:6">
      <c r="A43667" s="24" t="s">
        <v>52</v>
      </c>
      <c r="B43667" s="24">
        <v>2041</v>
      </c>
      <c r="C43667" s="24" t="s">
        <v>61</v>
      </c>
      <c r="D43667" s="24">
        <v>2005</v>
      </c>
      <c r="E43667" s="24" t="s">
        <v>55</v>
      </c>
      <c r="F43667" s="25">
        <v>16177.816401326916</v>
      </c>
    </row>
    <row r="43668" spans="1:6">
      <c r="A43668" s="24" t="s">
        <v>52</v>
      </c>
      <c r="B43668" s="24">
        <v>2041</v>
      </c>
      <c r="C43668" s="24" t="s">
        <v>61</v>
      </c>
      <c r="D43668" s="24">
        <v>2006</v>
      </c>
      <c r="E43668" s="24" t="s">
        <v>55</v>
      </c>
      <c r="F43668" s="25">
        <v>15130.217693289329</v>
      </c>
    </row>
    <row r="43669" spans="1:6">
      <c r="A43669" s="24" t="s">
        <v>52</v>
      </c>
      <c r="B43669" s="24">
        <v>2041</v>
      </c>
      <c r="C43669" s="24" t="s">
        <v>61</v>
      </c>
      <c r="D43669" s="24">
        <v>2007</v>
      </c>
      <c r="E43669" s="24" t="s">
        <v>55</v>
      </c>
      <c r="F43669" s="25">
        <v>15397.168001989503</v>
      </c>
    </row>
    <row r="43670" spans="1:6">
      <c r="A43670" s="24" t="s">
        <v>52</v>
      </c>
      <c r="B43670" s="24">
        <v>2041</v>
      </c>
      <c r="C43670" s="24" t="s">
        <v>61</v>
      </c>
      <c r="D43670" s="24">
        <v>2008</v>
      </c>
      <c r="E43670" s="24" t="s">
        <v>55</v>
      </c>
      <c r="F43670" s="25">
        <v>12032.48304700826</v>
      </c>
    </row>
    <row r="43671" spans="1:6">
      <c r="A43671" s="24" t="s">
        <v>52</v>
      </c>
      <c r="B43671" s="24">
        <v>2041</v>
      </c>
      <c r="C43671" s="24" t="s">
        <v>61</v>
      </c>
      <c r="D43671" s="24">
        <v>2009</v>
      </c>
      <c r="E43671" s="24" t="s">
        <v>55</v>
      </c>
      <c r="F43671" s="25">
        <v>7562.2096787900782</v>
      </c>
    </row>
    <row r="43672" spans="1:6">
      <c r="A43672" s="24" t="s">
        <v>52</v>
      </c>
      <c r="B43672" s="24">
        <v>2041</v>
      </c>
      <c r="C43672" s="24" t="s">
        <v>61</v>
      </c>
      <c r="D43672" s="24">
        <v>2010</v>
      </c>
      <c r="E43672" s="24" t="s">
        <v>55</v>
      </c>
      <c r="F43672" s="25">
        <v>13555.713765037452</v>
      </c>
    </row>
    <row r="43673" spans="1:6">
      <c r="A43673" s="24" t="s">
        <v>52</v>
      </c>
      <c r="B43673" s="24">
        <v>2041</v>
      </c>
      <c r="C43673" s="24" t="s">
        <v>61</v>
      </c>
      <c r="D43673" s="24">
        <v>2011</v>
      </c>
      <c r="E43673" s="24" t="s">
        <v>55</v>
      </c>
      <c r="F43673" s="25">
        <v>18951.712539436834</v>
      </c>
    </row>
    <row r="43674" spans="1:6">
      <c r="A43674" s="24" t="s">
        <v>52</v>
      </c>
      <c r="B43674" s="24">
        <v>2041</v>
      </c>
      <c r="C43674" s="24" t="s">
        <v>61</v>
      </c>
      <c r="D43674" s="24">
        <v>2012</v>
      </c>
      <c r="E43674" s="24" t="s">
        <v>55</v>
      </c>
      <c r="F43674" s="25">
        <v>19653.031336816082</v>
      </c>
    </row>
    <row r="43675" spans="1:6">
      <c r="A43675" s="24" t="s">
        <v>52</v>
      </c>
      <c r="B43675" s="24">
        <v>2041</v>
      </c>
      <c r="C43675" s="24" t="s">
        <v>61</v>
      </c>
      <c r="D43675" s="24">
        <v>2013</v>
      </c>
      <c r="E43675" s="24" t="s">
        <v>55</v>
      </c>
      <c r="F43675" s="25">
        <v>28703.382002551309</v>
      </c>
    </row>
    <row r="43676" spans="1:6">
      <c r="A43676" s="24" t="s">
        <v>52</v>
      </c>
      <c r="B43676" s="24">
        <v>2041</v>
      </c>
      <c r="C43676" s="24" t="s">
        <v>61</v>
      </c>
      <c r="D43676" s="24">
        <v>2014</v>
      </c>
      <c r="E43676" s="24" t="s">
        <v>55</v>
      </c>
      <c r="F43676" s="25">
        <v>28705.368176837557</v>
      </c>
    </row>
    <row r="43677" spans="1:6">
      <c r="A43677" s="24" t="s">
        <v>52</v>
      </c>
      <c r="B43677" s="24">
        <v>2041</v>
      </c>
      <c r="C43677" s="24" t="s">
        <v>61</v>
      </c>
      <c r="D43677" s="24">
        <v>2014</v>
      </c>
      <c r="E43677" s="24" t="s">
        <v>56</v>
      </c>
      <c r="F43677" s="25">
        <v>305.43921730044445</v>
      </c>
    </row>
    <row r="43678" spans="1:6">
      <c r="A43678" s="24" t="s">
        <v>52</v>
      </c>
      <c r="B43678" s="24">
        <v>2041</v>
      </c>
      <c r="C43678" s="24" t="s">
        <v>61</v>
      </c>
      <c r="D43678" s="24">
        <v>2015</v>
      </c>
      <c r="E43678" s="24" t="s">
        <v>55</v>
      </c>
      <c r="F43678" s="25">
        <v>36995.097783125479</v>
      </c>
    </row>
    <row r="43679" spans="1:6">
      <c r="A43679" s="24" t="s">
        <v>52</v>
      </c>
      <c r="B43679" s="24">
        <v>2041</v>
      </c>
      <c r="C43679" s="24" t="s">
        <v>61</v>
      </c>
      <c r="D43679" s="24">
        <v>2016</v>
      </c>
      <c r="E43679" s="24" t="s">
        <v>55</v>
      </c>
      <c r="F43679" s="25">
        <v>39503.686548283949</v>
      </c>
    </row>
    <row r="43680" spans="1:6">
      <c r="A43680" s="24" t="s">
        <v>52</v>
      </c>
      <c r="B43680" s="24">
        <v>2041</v>
      </c>
      <c r="C43680" s="24" t="s">
        <v>61</v>
      </c>
      <c r="D43680" s="24">
        <v>2016</v>
      </c>
      <c r="E43680" s="24" t="s">
        <v>56</v>
      </c>
      <c r="F43680" s="25">
        <v>294.78848064164271</v>
      </c>
    </row>
    <row r="43681" spans="1:6">
      <c r="A43681" s="24" t="s">
        <v>52</v>
      </c>
      <c r="B43681" s="24">
        <v>2041</v>
      </c>
      <c r="C43681" s="24" t="s">
        <v>61</v>
      </c>
      <c r="D43681" s="24">
        <v>2017</v>
      </c>
      <c r="E43681" s="24" t="s">
        <v>55</v>
      </c>
      <c r="F43681" s="25">
        <v>48094.785292056542</v>
      </c>
    </row>
    <row r="43682" spans="1:6">
      <c r="A43682" s="24" t="s">
        <v>52</v>
      </c>
      <c r="B43682" s="24">
        <v>2041</v>
      </c>
      <c r="C43682" s="24" t="s">
        <v>61</v>
      </c>
      <c r="D43682" s="24">
        <v>2017</v>
      </c>
      <c r="E43682" s="24" t="s">
        <v>56</v>
      </c>
      <c r="F43682" s="25">
        <v>491.58240667221116</v>
      </c>
    </row>
    <row r="43683" spans="1:6">
      <c r="A43683" s="24" t="s">
        <v>52</v>
      </c>
      <c r="B43683" s="24">
        <v>2041</v>
      </c>
      <c r="C43683" s="24" t="s">
        <v>61</v>
      </c>
      <c r="D43683" s="24">
        <v>2017</v>
      </c>
      <c r="E43683" s="24" t="s">
        <v>58</v>
      </c>
      <c r="F43683" s="25">
        <v>0</v>
      </c>
    </row>
    <row r="43684" spans="1:6">
      <c r="A43684" s="24" t="s">
        <v>52</v>
      </c>
      <c r="B43684" s="24">
        <v>2041</v>
      </c>
      <c r="C43684" s="24" t="s">
        <v>61</v>
      </c>
      <c r="D43684" s="24">
        <v>2017</v>
      </c>
      <c r="E43684" s="24" t="s">
        <v>59</v>
      </c>
      <c r="F43684" s="25">
        <v>0</v>
      </c>
    </row>
    <row r="43685" spans="1:6">
      <c r="A43685" s="24" t="s">
        <v>52</v>
      </c>
      <c r="B43685" s="24">
        <v>2041</v>
      </c>
      <c r="C43685" s="24" t="s">
        <v>61</v>
      </c>
      <c r="D43685" s="24">
        <v>2017</v>
      </c>
      <c r="E43685" s="24" t="s">
        <v>57</v>
      </c>
      <c r="F43685" s="25">
        <v>0</v>
      </c>
    </row>
    <row r="43686" spans="1:6">
      <c r="A43686" s="24" t="s">
        <v>52</v>
      </c>
      <c r="B43686" s="24">
        <v>2041</v>
      </c>
      <c r="C43686" s="24" t="s">
        <v>61</v>
      </c>
      <c r="D43686" s="24">
        <v>2018</v>
      </c>
      <c r="E43686" s="24" t="s">
        <v>55</v>
      </c>
      <c r="F43686" s="25">
        <v>56331.545098947485</v>
      </c>
    </row>
    <row r="43687" spans="1:6">
      <c r="A43687" s="24" t="s">
        <v>52</v>
      </c>
      <c r="B43687" s="24">
        <v>2041</v>
      </c>
      <c r="C43687" s="24" t="s">
        <v>61</v>
      </c>
      <c r="D43687" s="24">
        <v>2018</v>
      </c>
      <c r="E43687" s="24" t="s">
        <v>56</v>
      </c>
      <c r="F43687" s="25">
        <v>575.77128878207964</v>
      </c>
    </row>
    <row r="43688" spans="1:6">
      <c r="A43688" s="24" t="s">
        <v>52</v>
      </c>
      <c r="B43688" s="24">
        <v>2041</v>
      </c>
      <c r="C43688" s="24" t="s">
        <v>61</v>
      </c>
      <c r="D43688" s="24">
        <v>2018</v>
      </c>
      <c r="E43688" s="24" t="s">
        <v>58</v>
      </c>
      <c r="F43688" s="25">
        <v>0</v>
      </c>
    </row>
    <row r="43689" spans="1:6">
      <c r="A43689" s="24" t="s">
        <v>52</v>
      </c>
      <c r="B43689" s="24">
        <v>2041</v>
      </c>
      <c r="C43689" s="24" t="s">
        <v>61</v>
      </c>
      <c r="D43689" s="24">
        <v>2018</v>
      </c>
      <c r="E43689" s="24" t="s">
        <v>59</v>
      </c>
      <c r="F43689" s="25">
        <v>0</v>
      </c>
    </row>
    <row r="43690" spans="1:6">
      <c r="A43690" s="24" t="s">
        <v>52</v>
      </c>
      <c r="B43690" s="24">
        <v>2041</v>
      </c>
      <c r="C43690" s="24" t="s">
        <v>61</v>
      </c>
      <c r="D43690" s="24">
        <v>2018</v>
      </c>
      <c r="E43690" s="24" t="s">
        <v>57</v>
      </c>
      <c r="F43690" s="25">
        <v>194.35168724962691</v>
      </c>
    </row>
    <row r="43691" spans="1:6">
      <c r="A43691" s="24" t="s">
        <v>52</v>
      </c>
      <c r="B43691" s="24">
        <v>2041</v>
      </c>
      <c r="C43691" s="24" t="s">
        <v>61</v>
      </c>
      <c r="D43691" s="24">
        <v>2019</v>
      </c>
      <c r="E43691" s="24" t="s">
        <v>55</v>
      </c>
      <c r="F43691" s="25">
        <v>64848.810948596183</v>
      </c>
    </row>
    <row r="43692" spans="1:6">
      <c r="A43692" s="24" t="s">
        <v>52</v>
      </c>
      <c r="B43692" s="24">
        <v>2041</v>
      </c>
      <c r="C43692" s="24" t="s">
        <v>61</v>
      </c>
      <c r="D43692" s="24">
        <v>2019</v>
      </c>
      <c r="E43692" s="24" t="s">
        <v>56</v>
      </c>
      <c r="F43692" s="25">
        <v>661.15649509398429</v>
      </c>
    </row>
    <row r="43693" spans="1:6">
      <c r="A43693" s="24" t="s">
        <v>52</v>
      </c>
      <c r="B43693" s="24">
        <v>2041</v>
      </c>
      <c r="C43693" s="24" t="s">
        <v>61</v>
      </c>
      <c r="D43693" s="24">
        <v>2019</v>
      </c>
      <c r="E43693" s="24" t="s">
        <v>58</v>
      </c>
      <c r="F43693" s="25">
        <v>764.81012068794712</v>
      </c>
    </row>
    <row r="43694" spans="1:6">
      <c r="A43694" s="24" t="s">
        <v>52</v>
      </c>
      <c r="B43694" s="24">
        <v>2041</v>
      </c>
      <c r="C43694" s="24" t="s">
        <v>61</v>
      </c>
      <c r="D43694" s="24">
        <v>2019</v>
      </c>
      <c r="E43694" s="24" t="s">
        <v>59</v>
      </c>
      <c r="F43694" s="25">
        <v>17.89029522077065</v>
      </c>
    </row>
    <row r="43695" spans="1:6">
      <c r="A43695" s="24" t="s">
        <v>52</v>
      </c>
      <c r="B43695" s="24">
        <v>2041</v>
      </c>
      <c r="C43695" s="24" t="s">
        <v>61</v>
      </c>
      <c r="D43695" s="24">
        <v>2019</v>
      </c>
      <c r="E43695" s="24" t="s">
        <v>57</v>
      </c>
      <c r="F43695" s="25">
        <v>664.28283041571967</v>
      </c>
    </row>
    <row r="43696" spans="1:6">
      <c r="A43696" s="24" t="s">
        <v>52</v>
      </c>
      <c r="B43696" s="24">
        <v>2041</v>
      </c>
      <c r="C43696" s="24" t="s">
        <v>61</v>
      </c>
      <c r="D43696" s="24">
        <v>2020</v>
      </c>
      <c r="E43696" s="24" t="s">
        <v>55</v>
      </c>
      <c r="F43696" s="25">
        <v>75228.564148523088</v>
      </c>
    </row>
    <row r="43697" spans="1:6">
      <c r="A43697" s="24" t="s">
        <v>52</v>
      </c>
      <c r="B43697" s="24">
        <v>2041</v>
      </c>
      <c r="C43697" s="24" t="s">
        <v>61</v>
      </c>
      <c r="D43697" s="24">
        <v>2020</v>
      </c>
      <c r="E43697" s="24" t="s">
        <v>56</v>
      </c>
      <c r="F43697" s="25">
        <v>768.7254217727243</v>
      </c>
    </row>
    <row r="43698" spans="1:6">
      <c r="A43698" s="24" t="s">
        <v>52</v>
      </c>
      <c r="B43698" s="24">
        <v>2041</v>
      </c>
      <c r="C43698" s="24" t="s">
        <v>61</v>
      </c>
      <c r="D43698" s="24">
        <v>2020</v>
      </c>
      <c r="E43698" s="24" t="s">
        <v>58</v>
      </c>
      <c r="F43698" s="25">
        <v>1802.8543085373985</v>
      </c>
    </row>
    <row r="43699" spans="1:6">
      <c r="A43699" s="24" t="s">
        <v>52</v>
      </c>
      <c r="B43699" s="24">
        <v>2041</v>
      </c>
      <c r="C43699" s="24" t="s">
        <v>61</v>
      </c>
      <c r="D43699" s="24">
        <v>2020</v>
      </c>
      <c r="E43699" s="24" t="s">
        <v>59</v>
      </c>
      <c r="F43699" s="25">
        <v>47.582665034711383</v>
      </c>
    </row>
    <row r="43700" spans="1:6">
      <c r="A43700" s="24" t="s">
        <v>52</v>
      </c>
      <c r="B43700" s="24">
        <v>2041</v>
      </c>
      <c r="C43700" s="24" t="s">
        <v>61</v>
      </c>
      <c r="D43700" s="24">
        <v>2020</v>
      </c>
      <c r="E43700" s="24" t="s">
        <v>57</v>
      </c>
      <c r="F43700" s="25">
        <v>1301.0861283472505</v>
      </c>
    </row>
    <row r="43701" spans="1:6">
      <c r="A43701" s="24" t="s">
        <v>52</v>
      </c>
      <c r="B43701" s="24">
        <v>2041</v>
      </c>
      <c r="C43701" s="24" t="s">
        <v>61</v>
      </c>
      <c r="D43701" s="24">
        <v>2021</v>
      </c>
      <c r="E43701" s="24" t="s">
        <v>55</v>
      </c>
      <c r="F43701" s="25">
        <v>84099.742276418576</v>
      </c>
    </row>
    <row r="43702" spans="1:6">
      <c r="A43702" s="24" t="s">
        <v>52</v>
      </c>
      <c r="B43702" s="24">
        <v>2041</v>
      </c>
      <c r="C43702" s="24" t="s">
        <v>61</v>
      </c>
      <c r="D43702" s="24">
        <v>2021</v>
      </c>
      <c r="E43702" s="24" t="s">
        <v>56</v>
      </c>
      <c r="F43702" s="25">
        <v>872.36795677697717</v>
      </c>
    </row>
    <row r="43703" spans="1:6">
      <c r="A43703" s="24" t="s">
        <v>52</v>
      </c>
      <c r="B43703" s="24">
        <v>2041</v>
      </c>
      <c r="C43703" s="24" t="s">
        <v>61</v>
      </c>
      <c r="D43703" s="24">
        <v>2021</v>
      </c>
      <c r="E43703" s="24" t="s">
        <v>58</v>
      </c>
      <c r="F43703" s="25">
        <v>5743.8765171173836</v>
      </c>
    </row>
    <row r="43704" spans="1:6">
      <c r="A43704" s="24" t="s">
        <v>52</v>
      </c>
      <c r="B43704" s="24">
        <v>2041</v>
      </c>
      <c r="C43704" s="24" t="s">
        <v>61</v>
      </c>
      <c r="D43704" s="24">
        <v>2021</v>
      </c>
      <c r="E43704" s="24" t="s">
        <v>59</v>
      </c>
      <c r="F43704" s="25">
        <v>196.89411228889369</v>
      </c>
    </row>
    <row r="43705" spans="1:6">
      <c r="A43705" s="24" t="s">
        <v>52</v>
      </c>
      <c r="B43705" s="24">
        <v>2041</v>
      </c>
      <c r="C43705" s="24" t="s">
        <v>61</v>
      </c>
      <c r="D43705" s="24">
        <v>2021</v>
      </c>
      <c r="E43705" s="24" t="s">
        <v>57</v>
      </c>
      <c r="F43705" s="25">
        <v>3904.0575332611629</v>
      </c>
    </row>
    <row r="43706" spans="1:6">
      <c r="A43706" s="24" t="s">
        <v>52</v>
      </c>
      <c r="B43706" s="24">
        <v>2041</v>
      </c>
      <c r="C43706" s="24" t="s">
        <v>61</v>
      </c>
      <c r="D43706" s="24">
        <v>2022</v>
      </c>
      <c r="E43706" s="24" t="s">
        <v>55</v>
      </c>
      <c r="F43706" s="25">
        <v>93601.73008894152</v>
      </c>
    </row>
    <row r="43707" spans="1:6">
      <c r="A43707" s="24" t="s">
        <v>52</v>
      </c>
      <c r="B43707" s="24">
        <v>2041</v>
      </c>
      <c r="C43707" s="24" t="s">
        <v>61</v>
      </c>
      <c r="D43707" s="24">
        <v>2022</v>
      </c>
      <c r="E43707" s="24" t="s">
        <v>56</v>
      </c>
      <c r="F43707" s="25">
        <v>975.50079542973037</v>
      </c>
    </row>
    <row r="43708" spans="1:6">
      <c r="A43708" s="24" t="s">
        <v>52</v>
      </c>
      <c r="B43708" s="24">
        <v>2041</v>
      </c>
      <c r="C43708" s="24" t="s">
        <v>61</v>
      </c>
      <c r="D43708" s="24">
        <v>2022</v>
      </c>
      <c r="E43708" s="24" t="s">
        <v>58</v>
      </c>
      <c r="F43708" s="25">
        <v>11342.092866194558</v>
      </c>
    </row>
    <row r="43709" spans="1:6">
      <c r="A43709" s="24" t="s">
        <v>52</v>
      </c>
      <c r="B43709" s="24">
        <v>2041</v>
      </c>
      <c r="C43709" s="24" t="s">
        <v>61</v>
      </c>
      <c r="D43709" s="24">
        <v>2022</v>
      </c>
      <c r="E43709" s="24" t="s">
        <v>59</v>
      </c>
      <c r="F43709" s="25">
        <v>479.62393895164581</v>
      </c>
    </row>
    <row r="43710" spans="1:6">
      <c r="A43710" s="24" t="s">
        <v>52</v>
      </c>
      <c r="B43710" s="24">
        <v>2041</v>
      </c>
      <c r="C43710" s="24" t="s">
        <v>61</v>
      </c>
      <c r="D43710" s="24">
        <v>2022</v>
      </c>
      <c r="E43710" s="24" t="s">
        <v>57</v>
      </c>
      <c r="F43710" s="25">
        <v>7254.0255736306171</v>
      </c>
    </row>
    <row r="43711" spans="1:6">
      <c r="A43711" s="24" t="s">
        <v>52</v>
      </c>
      <c r="B43711" s="24">
        <v>2041</v>
      </c>
      <c r="C43711" s="24" t="s">
        <v>61</v>
      </c>
      <c r="D43711" s="24">
        <v>2023</v>
      </c>
      <c r="E43711" s="24" t="s">
        <v>55</v>
      </c>
      <c r="F43711" s="25">
        <v>101582.12643526911</v>
      </c>
    </row>
    <row r="43712" spans="1:6">
      <c r="A43712" s="24" t="s">
        <v>52</v>
      </c>
      <c r="B43712" s="24">
        <v>2041</v>
      </c>
      <c r="C43712" s="24" t="s">
        <v>61</v>
      </c>
      <c r="D43712" s="24">
        <v>2023</v>
      </c>
      <c r="E43712" s="24" t="s">
        <v>56</v>
      </c>
      <c r="F43712" s="25">
        <v>1064.391998283071</v>
      </c>
    </row>
    <row r="43713" spans="1:6">
      <c r="A43713" s="24" t="s">
        <v>52</v>
      </c>
      <c r="B43713" s="24">
        <v>2041</v>
      </c>
      <c r="C43713" s="24" t="s">
        <v>61</v>
      </c>
      <c r="D43713" s="24">
        <v>2023</v>
      </c>
      <c r="E43713" s="24" t="s">
        <v>58</v>
      </c>
      <c r="F43713" s="25">
        <v>18759.27105461387</v>
      </c>
    </row>
    <row r="43714" spans="1:6">
      <c r="A43714" s="24" t="s">
        <v>52</v>
      </c>
      <c r="B43714" s="24">
        <v>2041</v>
      </c>
      <c r="C43714" s="24" t="s">
        <v>61</v>
      </c>
      <c r="D43714" s="24">
        <v>2023</v>
      </c>
      <c r="E43714" s="24" t="s">
        <v>59</v>
      </c>
      <c r="F43714" s="25">
        <v>945.84559939230189</v>
      </c>
    </row>
    <row r="43715" spans="1:6">
      <c r="A43715" s="24" t="s">
        <v>52</v>
      </c>
      <c r="B43715" s="24">
        <v>2041</v>
      </c>
      <c r="C43715" s="24" t="s">
        <v>61</v>
      </c>
      <c r="D43715" s="24">
        <v>2023</v>
      </c>
      <c r="E43715" s="24" t="s">
        <v>57</v>
      </c>
      <c r="F43715" s="25">
        <v>11277.309195998239</v>
      </c>
    </row>
    <row r="43716" spans="1:6">
      <c r="A43716" s="24" t="s">
        <v>52</v>
      </c>
      <c r="B43716" s="24">
        <v>2041</v>
      </c>
      <c r="C43716" s="24" t="s">
        <v>61</v>
      </c>
      <c r="D43716" s="24">
        <v>2024</v>
      </c>
      <c r="E43716" s="24" t="s">
        <v>55</v>
      </c>
      <c r="F43716" s="25">
        <v>106723.08713120859</v>
      </c>
    </row>
    <row r="43717" spans="1:6">
      <c r="A43717" s="24" t="s">
        <v>52</v>
      </c>
      <c r="B43717" s="24">
        <v>2041</v>
      </c>
      <c r="C43717" s="24" t="s">
        <v>61</v>
      </c>
      <c r="D43717" s="24">
        <v>2024</v>
      </c>
      <c r="E43717" s="24" t="s">
        <v>56</v>
      </c>
      <c r="F43717" s="25">
        <v>1123.8734159468847</v>
      </c>
    </row>
    <row r="43718" spans="1:6">
      <c r="A43718" s="24" t="s">
        <v>52</v>
      </c>
      <c r="B43718" s="24">
        <v>2041</v>
      </c>
      <c r="C43718" s="24" t="s">
        <v>61</v>
      </c>
      <c r="D43718" s="24">
        <v>2024</v>
      </c>
      <c r="E43718" s="24" t="s">
        <v>58</v>
      </c>
      <c r="F43718" s="25">
        <v>27920.705052882808</v>
      </c>
    </row>
    <row r="43719" spans="1:6">
      <c r="A43719" s="24" t="s">
        <v>52</v>
      </c>
      <c r="B43719" s="24">
        <v>2041</v>
      </c>
      <c r="C43719" s="24" t="s">
        <v>61</v>
      </c>
      <c r="D43719" s="24">
        <v>2024</v>
      </c>
      <c r="E43719" s="24" t="s">
        <v>59</v>
      </c>
      <c r="F43719" s="25">
        <v>1638.4200787233237</v>
      </c>
    </row>
    <row r="43720" spans="1:6">
      <c r="A43720" s="24" t="s">
        <v>52</v>
      </c>
      <c r="B43720" s="24">
        <v>2041</v>
      </c>
      <c r="C43720" s="24" t="s">
        <v>61</v>
      </c>
      <c r="D43720" s="24">
        <v>2024</v>
      </c>
      <c r="E43720" s="24" t="s">
        <v>57</v>
      </c>
      <c r="F43720" s="25">
        <v>15756.533538772321</v>
      </c>
    </row>
    <row r="43721" spans="1:6">
      <c r="A43721" s="24" t="s">
        <v>52</v>
      </c>
      <c r="B43721" s="24">
        <v>2041</v>
      </c>
      <c r="C43721" s="24" t="s">
        <v>61</v>
      </c>
      <c r="D43721" s="24">
        <v>2025</v>
      </c>
      <c r="E43721" s="24" t="s">
        <v>55</v>
      </c>
      <c r="F43721" s="25">
        <v>110178.44629147854</v>
      </c>
    </row>
    <row r="43722" spans="1:6">
      <c r="A43722" s="24" t="s">
        <v>52</v>
      </c>
      <c r="B43722" s="24">
        <v>2041</v>
      </c>
      <c r="C43722" s="24" t="s">
        <v>61</v>
      </c>
      <c r="D43722" s="24">
        <v>2025</v>
      </c>
      <c r="E43722" s="24" t="s">
        <v>56</v>
      </c>
      <c r="F43722" s="25">
        <v>1165.647593120937</v>
      </c>
    </row>
    <row r="43723" spans="1:6">
      <c r="A43723" s="24" t="s">
        <v>52</v>
      </c>
      <c r="B43723" s="24">
        <v>2041</v>
      </c>
      <c r="C43723" s="24" t="s">
        <v>61</v>
      </c>
      <c r="D43723" s="24">
        <v>2025</v>
      </c>
      <c r="E43723" s="24" t="s">
        <v>58</v>
      </c>
      <c r="F43723" s="25">
        <v>39220.995554709072</v>
      </c>
    </row>
    <row r="43724" spans="1:6">
      <c r="A43724" s="24" t="s">
        <v>52</v>
      </c>
      <c r="B43724" s="24">
        <v>2041</v>
      </c>
      <c r="C43724" s="24" t="s">
        <v>61</v>
      </c>
      <c r="D43724" s="24">
        <v>2025</v>
      </c>
      <c r="E43724" s="24" t="s">
        <v>59</v>
      </c>
      <c r="F43724" s="25">
        <v>2630.6765311085505</v>
      </c>
    </row>
    <row r="43725" spans="1:6">
      <c r="A43725" s="24" t="s">
        <v>52</v>
      </c>
      <c r="B43725" s="24">
        <v>2041</v>
      </c>
      <c r="C43725" s="24" t="s">
        <v>61</v>
      </c>
      <c r="D43725" s="24">
        <v>2025</v>
      </c>
      <c r="E43725" s="24" t="s">
        <v>57</v>
      </c>
      <c r="F43725" s="25">
        <v>20746.348521931213</v>
      </c>
    </row>
    <row r="43726" spans="1:6">
      <c r="A43726" s="24" t="s">
        <v>52</v>
      </c>
      <c r="B43726" s="24">
        <v>2041</v>
      </c>
      <c r="C43726" s="24" t="s">
        <v>61</v>
      </c>
      <c r="D43726" s="24">
        <v>2026</v>
      </c>
      <c r="E43726" s="24" t="s">
        <v>55</v>
      </c>
      <c r="F43726" s="25">
        <v>112180.04999520336</v>
      </c>
    </row>
    <row r="43727" spans="1:6">
      <c r="A43727" s="24" t="s">
        <v>52</v>
      </c>
      <c r="B43727" s="24">
        <v>2041</v>
      </c>
      <c r="C43727" s="24" t="s">
        <v>61</v>
      </c>
      <c r="D43727" s="24">
        <v>2026</v>
      </c>
      <c r="E43727" s="24" t="s">
        <v>56</v>
      </c>
      <c r="F43727" s="25">
        <v>1186.8238269321885</v>
      </c>
    </row>
    <row r="43728" spans="1:6">
      <c r="A43728" s="24" t="s">
        <v>52</v>
      </c>
      <c r="B43728" s="24">
        <v>2041</v>
      </c>
      <c r="C43728" s="24" t="s">
        <v>61</v>
      </c>
      <c r="D43728" s="24">
        <v>2026</v>
      </c>
      <c r="E43728" s="24" t="s">
        <v>58</v>
      </c>
      <c r="F43728" s="25">
        <v>53111.424954075839</v>
      </c>
    </row>
    <row r="43729" spans="1:6">
      <c r="A43729" s="24" t="s">
        <v>52</v>
      </c>
      <c r="B43729" s="24">
        <v>2041</v>
      </c>
      <c r="C43729" s="24" t="s">
        <v>61</v>
      </c>
      <c r="D43729" s="24">
        <v>2026</v>
      </c>
      <c r="E43729" s="24" t="s">
        <v>59</v>
      </c>
      <c r="F43729" s="25">
        <v>4015.1845539959195</v>
      </c>
    </row>
    <row r="43730" spans="1:6">
      <c r="A43730" s="24" t="s">
        <v>52</v>
      </c>
      <c r="B43730" s="24">
        <v>2041</v>
      </c>
      <c r="C43730" s="24" t="s">
        <v>61</v>
      </c>
      <c r="D43730" s="24">
        <v>2026</v>
      </c>
      <c r="E43730" s="24" t="s">
        <v>57</v>
      </c>
      <c r="F43730" s="25">
        <v>26286.63672664389</v>
      </c>
    </row>
    <row r="43731" spans="1:6">
      <c r="A43731" s="24" t="s">
        <v>52</v>
      </c>
      <c r="B43731" s="24">
        <v>2041</v>
      </c>
      <c r="C43731" s="24" t="s">
        <v>61</v>
      </c>
      <c r="D43731" s="24">
        <v>2027</v>
      </c>
      <c r="E43731" s="24" t="s">
        <v>55</v>
      </c>
      <c r="F43731" s="25">
        <v>110421.73829134608</v>
      </c>
    </row>
    <row r="43732" spans="1:6">
      <c r="A43732" s="24" t="s">
        <v>52</v>
      </c>
      <c r="B43732" s="24">
        <v>2041</v>
      </c>
      <c r="C43732" s="24" t="s">
        <v>61</v>
      </c>
      <c r="D43732" s="24">
        <v>2027</v>
      </c>
      <c r="E43732" s="24" t="s">
        <v>56</v>
      </c>
      <c r="F43732" s="25">
        <v>1168.2215333389804</v>
      </c>
    </row>
    <row r="43733" spans="1:6">
      <c r="A43733" s="24" t="s">
        <v>52</v>
      </c>
      <c r="B43733" s="24">
        <v>2041</v>
      </c>
      <c r="C43733" s="24" t="s">
        <v>61</v>
      </c>
      <c r="D43733" s="24">
        <v>2027</v>
      </c>
      <c r="E43733" s="24" t="s">
        <v>58</v>
      </c>
      <c r="F43733" s="25">
        <v>68751.232873709843</v>
      </c>
    </row>
    <row r="43734" spans="1:6">
      <c r="A43734" s="24" t="s">
        <v>52</v>
      </c>
      <c r="B43734" s="24">
        <v>2041</v>
      </c>
      <c r="C43734" s="24" t="s">
        <v>61</v>
      </c>
      <c r="D43734" s="24">
        <v>2027</v>
      </c>
      <c r="E43734" s="24" t="s">
        <v>59</v>
      </c>
      <c r="F43734" s="25">
        <v>5793.1646039805128</v>
      </c>
    </row>
    <row r="43735" spans="1:6">
      <c r="A43735" s="24" t="s">
        <v>52</v>
      </c>
      <c r="B43735" s="24">
        <v>2041</v>
      </c>
      <c r="C43735" s="24" t="s">
        <v>61</v>
      </c>
      <c r="D43735" s="24">
        <v>2027</v>
      </c>
      <c r="E43735" s="24" t="s">
        <v>57</v>
      </c>
      <c r="F43735" s="25">
        <v>31773.401551669478</v>
      </c>
    </row>
    <row r="43736" spans="1:6">
      <c r="A43736" s="24" t="s">
        <v>52</v>
      </c>
      <c r="B43736" s="24">
        <v>2041</v>
      </c>
      <c r="C43736" s="24" t="s">
        <v>61</v>
      </c>
      <c r="D43736" s="24">
        <v>2028</v>
      </c>
      <c r="E43736" s="24" t="s">
        <v>55</v>
      </c>
      <c r="F43736" s="25">
        <v>106724.53092666825</v>
      </c>
    </row>
    <row r="43737" spans="1:6">
      <c r="A43737" s="24" t="s">
        <v>52</v>
      </c>
      <c r="B43737" s="24">
        <v>2041</v>
      </c>
      <c r="C43737" s="24" t="s">
        <v>61</v>
      </c>
      <c r="D43737" s="24">
        <v>2028</v>
      </c>
      <c r="E43737" s="24" t="s">
        <v>56</v>
      </c>
      <c r="F43737" s="25">
        <v>1129.1064340526409</v>
      </c>
    </row>
    <row r="43738" spans="1:6">
      <c r="A43738" s="24" t="s">
        <v>52</v>
      </c>
      <c r="B43738" s="24">
        <v>2041</v>
      </c>
      <c r="C43738" s="24" t="s">
        <v>61</v>
      </c>
      <c r="D43738" s="24">
        <v>2028</v>
      </c>
      <c r="E43738" s="24" t="s">
        <v>58</v>
      </c>
      <c r="F43738" s="25">
        <v>87192.683700634603</v>
      </c>
    </row>
    <row r="43739" spans="1:6">
      <c r="A43739" s="24" t="s">
        <v>52</v>
      </c>
      <c r="B43739" s="24">
        <v>2041</v>
      </c>
      <c r="C43739" s="24" t="s">
        <v>61</v>
      </c>
      <c r="D43739" s="24">
        <v>2028</v>
      </c>
      <c r="E43739" s="24" t="s">
        <v>59</v>
      </c>
      <c r="F43739" s="25">
        <v>8114.7469527761268</v>
      </c>
    </row>
    <row r="43740" spans="1:6">
      <c r="A43740" s="24" t="s">
        <v>52</v>
      </c>
      <c r="B43740" s="24">
        <v>2041</v>
      </c>
      <c r="C43740" s="24" t="s">
        <v>61</v>
      </c>
      <c r="D43740" s="24">
        <v>2028</v>
      </c>
      <c r="E43740" s="24" t="s">
        <v>57</v>
      </c>
      <c r="F43740" s="25">
        <v>37537.948671136699</v>
      </c>
    </row>
    <row r="43741" spans="1:6">
      <c r="A43741" s="24" t="s">
        <v>52</v>
      </c>
      <c r="B43741" s="24">
        <v>2041</v>
      </c>
      <c r="C43741" s="24" t="s">
        <v>61</v>
      </c>
      <c r="D43741" s="24">
        <v>2029</v>
      </c>
      <c r="E43741" s="24" t="s">
        <v>55</v>
      </c>
      <c r="F43741" s="25">
        <v>98919.699418367498</v>
      </c>
    </row>
    <row r="43742" spans="1:6">
      <c r="A43742" s="24" t="s">
        <v>52</v>
      </c>
      <c r="B43742" s="24">
        <v>2041</v>
      </c>
      <c r="C43742" s="24" t="s">
        <v>61</v>
      </c>
      <c r="D43742" s="24">
        <v>2029</v>
      </c>
      <c r="E43742" s="24" t="s">
        <v>56</v>
      </c>
      <c r="F43742" s="25">
        <v>1046.5341763326769</v>
      </c>
    </row>
    <row r="43743" spans="1:6">
      <c r="A43743" s="24" t="s">
        <v>52</v>
      </c>
      <c r="B43743" s="24">
        <v>2041</v>
      </c>
      <c r="C43743" s="24" t="s">
        <v>61</v>
      </c>
      <c r="D43743" s="24">
        <v>2029</v>
      </c>
      <c r="E43743" s="24" t="s">
        <v>58</v>
      </c>
      <c r="F43743" s="25">
        <v>106735.5671634741</v>
      </c>
    </row>
    <row r="43744" spans="1:6">
      <c r="A43744" s="24" t="s">
        <v>52</v>
      </c>
      <c r="B43744" s="24">
        <v>2041</v>
      </c>
      <c r="C43744" s="24" t="s">
        <v>61</v>
      </c>
      <c r="D43744" s="24">
        <v>2029</v>
      </c>
      <c r="E43744" s="24" t="s">
        <v>59</v>
      </c>
      <c r="F43744" s="25">
        <v>10888.640982671783</v>
      </c>
    </row>
    <row r="43745" spans="1:6">
      <c r="A43745" s="24" t="s">
        <v>52</v>
      </c>
      <c r="B43745" s="24">
        <v>2041</v>
      </c>
      <c r="C43745" s="24" t="s">
        <v>61</v>
      </c>
      <c r="D43745" s="24">
        <v>2029</v>
      </c>
      <c r="E43745" s="24" t="s">
        <v>57</v>
      </c>
      <c r="F43745" s="25">
        <v>42688.8636485651</v>
      </c>
    </row>
    <row r="43746" spans="1:6">
      <c r="A43746" s="24" t="s">
        <v>52</v>
      </c>
      <c r="B43746" s="24">
        <v>2041</v>
      </c>
      <c r="C43746" s="24" t="s">
        <v>61</v>
      </c>
      <c r="D43746" s="24">
        <v>2030</v>
      </c>
      <c r="E43746" s="24" t="s">
        <v>55</v>
      </c>
      <c r="F43746" s="25">
        <v>89267.309644784968</v>
      </c>
    </row>
    <row r="43747" spans="1:6">
      <c r="A43747" s="24" t="s">
        <v>52</v>
      </c>
      <c r="B43747" s="24">
        <v>2041</v>
      </c>
      <c r="C43747" s="24" t="s">
        <v>61</v>
      </c>
      <c r="D43747" s="24">
        <v>2030</v>
      </c>
      <c r="E43747" s="24" t="s">
        <v>56</v>
      </c>
      <c r="F43747" s="25">
        <v>944.41542909897396</v>
      </c>
    </row>
    <row r="43748" spans="1:6">
      <c r="A43748" s="24" t="s">
        <v>52</v>
      </c>
      <c r="B43748" s="24">
        <v>2041</v>
      </c>
      <c r="C43748" s="24" t="s">
        <v>61</v>
      </c>
      <c r="D43748" s="24">
        <v>2030</v>
      </c>
      <c r="E43748" s="24" t="s">
        <v>58</v>
      </c>
      <c r="F43748" s="25">
        <v>129361.31322444626</v>
      </c>
    </row>
    <row r="43749" spans="1:6">
      <c r="A43749" s="24" t="s">
        <v>52</v>
      </c>
      <c r="B43749" s="24">
        <v>2041</v>
      </c>
      <c r="C43749" s="24" t="s">
        <v>61</v>
      </c>
      <c r="D43749" s="24">
        <v>2030</v>
      </c>
      <c r="E43749" s="24" t="s">
        <v>59</v>
      </c>
      <c r="F43749" s="25">
        <v>14373.479247160687</v>
      </c>
    </row>
    <row r="43750" spans="1:6">
      <c r="A43750" s="24" t="s">
        <v>52</v>
      </c>
      <c r="B43750" s="24">
        <v>2041</v>
      </c>
      <c r="C43750" s="24" t="s">
        <v>61</v>
      </c>
      <c r="D43750" s="24">
        <v>2030</v>
      </c>
      <c r="E43750" s="24" t="s">
        <v>57</v>
      </c>
      <c r="F43750" s="25">
        <v>47911.597490535889</v>
      </c>
    </row>
    <row r="43751" spans="1:6">
      <c r="A43751" s="24" t="s">
        <v>52</v>
      </c>
      <c r="B43751" s="24">
        <v>2041</v>
      </c>
      <c r="C43751" s="24" t="s">
        <v>61</v>
      </c>
      <c r="D43751" s="24">
        <v>2031</v>
      </c>
      <c r="E43751" s="24" t="s">
        <v>55</v>
      </c>
      <c r="F43751" s="25">
        <v>75916.728833854897</v>
      </c>
    </row>
    <row r="43752" spans="1:6">
      <c r="A43752" s="24" t="s">
        <v>52</v>
      </c>
      <c r="B43752" s="24">
        <v>2041</v>
      </c>
      <c r="C43752" s="24" t="s">
        <v>61</v>
      </c>
      <c r="D43752" s="24">
        <v>2031</v>
      </c>
      <c r="E43752" s="24" t="s">
        <v>56</v>
      </c>
      <c r="F43752" s="25">
        <v>803.17117568249728</v>
      </c>
    </row>
    <row r="43753" spans="1:6">
      <c r="A43753" s="24" t="s">
        <v>52</v>
      </c>
      <c r="B43753" s="24">
        <v>2041</v>
      </c>
      <c r="C43753" s="24" t="s">
        <v>61</v>
      </c>
      <c r="D43753" s="24">
        <v>2031</v>
      </c>
      <c r="E43753" s="24" t="s">
        <v>58</v>
      </c>
      <c r="F43753" s="25">
        <v>150776.53273806447</v>
      </c>
    </row>
    <row r="43754" spans="1:6">
      <c r="A43754" s="24" t="s">
        <v>52</v>
      </c>
      <c r="B43754" s="24">
        <v>2041</v>
      </c>
      <c r="C43754" s="24" t="s">
        <v>61</v>
      </c>
      <c r="D43754" s="24">
        <v>2031</v>
      </c>
      <c r="E43754" s="24" t="s">
        <v>59</v>
      </c>
      <c r="F43754" s="25">
        <v>18635.301799086621</v>
      </c>
    </row>
    <row r="43755" spans="1:6">
      <c r="A43755" s="24" t="s">
        <v>52</v>
      </c>
      <c r="B43755" s="24">
        <v>2041</v>
      </c>
      <c r="C43755" s="24" t="s">
        <v>61</v>
      </c>
      <c r="D43755" s="24">
        <v>2031</v>
      </c>
      <c r="E43755" s="24" t="s">
        <v>57</v>
      </c>
      <c r="F43755" s="25">
        <v>53498.474064363545</v>
      </c>
    </row>
    <row r="43756" spans="1:6">
      <c r="A43756" s="24" t="s">
        <v>52</v>
      </c>
      <c r="B43756" s="24">
        <v>2041</v>
      </c>
      <c r="C43756" s="24" t="s">
        <v>61</v>
      </c>
      <c r="D43756" s="24">
        <v>2032</v>
      </c>
      <c r="E43756" s="24" t="s">
        <v>55</v>
      </c>
      <c r="F43756" s="25">
        <v>60343.26178917566</v>
      </c>
    </row>
    <row r="43757" spans="1:6">
      <c r="A43757" s="24" t="s">
        <v>52</v>
      </c>
      <c r="B43757" s="24">
        <v>2041</v>
      </c>
      <c r="C43757" s="24" t="s">
        <v>61</v>
      </c>
      <c r="D43757" s="24">
        <v>2032</v>
      </c>
      <c r="E43757" s="24" t="s">
        <v>56</v>
      </c>
      <c r="F43757" s="25">
        <v>638.40960036354568</v>
      </c>
    </row>
    <row r="43758" spans="1:6">
      <c r="A43758" s="24" t="s">
        <v>52</v>
      </c>
      <c r="B43758" s="24">
        <v>2041</v>
      </c>
      <c r="C43758" s="24" t="s">
        <v>61</v>
      </c>
      <c r="D43758" s="24">
        <v>2032</v>
      </c>
      <c r="E43758" s="24" t="s">
        <v>58</v>
      </c>
      <c r="F43758" s="25">
        <v>173852.43920585641</v>
      </c>
    </row>
    <row r="43759" spans="1:6">
      <c r="A43759" s="24" t="s">
        <v>52</v>
      </c>
      <c r="B43759" s="24">
        <v>2041</v>
      </c>
      <c r="C43759" s="24" t="s">
        <v>61</v>
      </c>
      <c r="D43759" s="24">
        <v>2032</v>
      </c>
      <c r="E43759" s="24" t="s">
        <v>59</v>
      </c>
      <c r="F43759" s="25">
        <v>23707.150800798623</v>
      </c>
    </row>
    <row r="43760" spans="1:6">
      <c r="A43760" s="24" t="s">
        <v>52</v>
      </c>
      <c r="B43760" s="24">
        <v>2041</v>
      </c>
      <c r="C43760" s="24" t="s">
        <v>61</v>
      </c>
      <c r="D43760" s="24">
        <v>2032</v>
      </c>
      <c r="E43760" s="24" t="s">
        <v>57</v>
      </c>
      <c r="F43760" s="25">
        <v>59011.306105884316</v>
      </c>
    </row>
    <row r="43761" spans="1:6">
      <c r="A43761" s="24" t="s">
        <v>52</v>
      </c>
      <c r="B43761" s="24">
        <v>2041</v>
      </c>
      <c r="C43761" s="24" t="s">
        <v>61</v>
      </c>
      <c r="D43761" s="24">
        <v>2033</v>
      </c>
      <c r="E43761" s="24" t="s">
        <v>55</v>
      </c>
      <c r="F43761" s="25">
        <v>41866.630419908775</v>
      </c>
    </row>
    <row r="43762" spans="1:6">
      <c r="A43762" s="24" t="s">
        <v>52</v>
      </c>
      <c r="B43762" s="24">
        <v>2041</v>
      </c>
      <c r="C43762" s="24" t="s">
        <v>61</v>
      </c>
      <c r="D43762" s="24">
        <v>2033</v>
      </c>
      <c r="E43762" s="24" t="s">
        <v>56</v>
      </c>
      <c r="F43762" s="25">
        <v>442.9336101903707</v>
      </c>
    </row>
    <row r="43763" spans="1:6">
      <c r="A43763" s="24" t="s">
        <v>52</v>
      </c>
      <c r="B43763" s="24">
        <v>2041</v>
      </c>
      <c r="C43763" s="24" t="s">
        <v>61</v>
      </c>
      <c r="D43763" s="24">
        <v>2033</v>
      </c>
      <c r="E43763" s="24" t="s">
        <v>58</v>
      </c>
      <c r="F43763" s="25">
        <v>195552.93936223729</v>
      </c>
    </row>
    <row r="43764" spans="1:6">
      <c r="A43764" s="24" t="s">
        <v>52</v>
      </c>
      <c r="B43764" s="24">
        <v>2041</v>
      </c>
      <c r="C43764" s="24" t="s">
        <v>61</v>
      </c>
      <c r="D43764" s="24">
        <v>2033</v>
      </c>
      <c r="E43764" s="24" t="s">
        <v>59</v>
      </c>
      <c r="F43764" s="25">
        <v>29220.554157575734</v>
      </c>
    </row>
    <row r="43765" spans="1:6">
      <c r="A43765" s="24" t="s">
        <v>52</v>
      </c>
      <c r="B43765" s="24">
        <v>2041</v>
      </c>
      <c r="C43765" s="24" t="s">
        <v>61</v>
      </c>
      <c r="D43765" s="24">
        <v>2033</v>
      </c>
      <c r="E43765" s="24" t="s">
        <v>57</v>
      </c>
      <c r="F43765" s="25">
        <v>63397.652018408859</v>
      </c>
    </row>
    <row r="43766" spans="1:6">
      <c r="A43766" s="24" t="s">
        <v>52</v>
      </c>
      <c r="B43766" s="24">
        <v>2041</v>
      </c>
      <c r="C43766" s="24" t="s">
        <v>61</v>
      </c>
      <c r="D43766" s="24">
        <v>2034</v>
      </c>
      <c r="E43766" s="24" t="s">
        <v>55</v>
      </c>
      <c r="F43766" s="25">
        <v>21682.442947282125</v>
      </c>
    </row>
    <row r="43767" spans="1:6">
      <c r="A43767" s="24" t="s">
        <v>52</v>
      </c>
      <c r="B43767" s="24">
        <v>2041</v>
      </c>
      <c r="C43767" s="24" t="s">
        <v>61</v>
      </c>
      <c r="D43767" s="24">
        <v>2034</v>
      </c>
      <c r="E43767" s="24" t="s">
        <v>56</v>
      </c>
      <c r="F43767" s="25">
        <v>229.39230208074002</v>
      </c>
    </row>
    <row r="43768" spans="1:6">
      <c r="A43768" s="24" t="s">
        <v>52</v>
      </c>
      <c r="B43768" s="24">
        <v>2041</v>
      </c>
      <c r="C43768" s="24" t="s">
        <v>61</v>
      </c>
      <c r="D43768" s="24">
        <v>2034</v>
      </c>
      <c r="E43768" s="24" t="s">
        <v>58</v>
      </c>
      <c r="F43768" s="25">
        <v>217676.76056603927</v>
      </c>
    </row>
    <row r="43769" spans="1:6">
      <c r="A43769" s="24" t="s">
        <v>52</v>
      </c>
      <c r="B43769" s="24">
        <v>2041</v>
      </c>
      <c r="C43769" s="24" t="s">
        <v>61</v>
      </c>
      <c r="D43769" s="24">
        <v>2034</v>
      </c>
      <c r="E43769" s="24" t="s">
        <v>59</v>
      </c>
      <c r="F43769" s="25">
        <v>35435.751720052991</v>
      </c>
    </row>
    <row r="43770" spans="1:6">
      <c r="A43770" s="24" t="s">
        <v>52</v>
      </c>
      <c r="B43770" s="24">
        <v>2041</v>
      </c>
      <c r="C43770" s="24" t="s">
        <v>61</v>
      </c>
      <c r="D43770" s="24">
        <v>2034</v>
      </c>
      <c r="E43770" s="24" t="s">
        <v>57</v>
      </c>
      <c r="F43770" s="25">
        <v>67283.072886176422</v>
      </c>
    </row>
    <row r="43771" spans="1:6">
      <c r="A43771" s="24" t="s">
        <v>52</v>
      </c>
      <c r="B43771" s="24">
        <v>2041</v>
      </c>
      <c r="C43771" s="24" t="s">
        <v>61</v>
      </c>
      <c r="D43771" s="24">
        <v>2035</v>
      </c>
      <c r="E43771" s="24" t="s">
        <v>55</v>
      </c>
      <c r="F43771" s="25">
        <v>0</v>
      </c>
    </row>
    <row r="43772" spans="1:6">
      <c r="A43772" s="24" t="s">
        <v>52</v>
      </c>
      <c r="B43772" s="24">
        <v>2041</v>
      </c>
      <c r="C43772" s="24" t="s">
        <v>61</v>
      </c>
      <c r="D43772" s="24">
        <v>2035</v>
      </c>
      <c r="E43772" s="24" t="s">
        <v>56</v>
      </c>
      <c r="F43772" s="25">
        <v>0</v>
      </c>
    </row>
    <row r="43773" spans="1:6">
      <c r="A43773" s="24" t="s">
        <v>52</v>
      </c>
      <c r="B43773" s="24">
        <v>2041</v>
      </c>
      <c r="C43773" s="24" t="s">
        <v>61</v>
      </c>
      <c r="D43773" s="24">
        <v>2035</v>
      </c>
      <c r="E43773" s="24" t="s">
        <v>58</v>
      </c>
      <c r="F43773" s="25">
        <v>238948.97863330401</v>
      </c>
    </row>
    <row r="43774" spans="1:6">
      <c r="A43774" s="24" t="s">
        <v>52</v>
      </c>
      <c r="B43774" s="24">
        <v>2041</v>
      </c>
      <c r="C43774" s="24" t="s">
        <v>61</v>
      </c>
      <c r="D43774" s="24">
        <v>2035</v>
      </c>
      <c r="E43774" s="24" t="s">
        <v>59</v>
      </c>
      <c r="F43774" s="25">
        <v>42167.466817642031</v>
      </c>
    </row>
    <row r="43775" spans="1:6">
      <c r="A43775" s="24" t="s">
        <v>52</v>
      </c>
      <c r="B43775" s="24">
        <v>2041</v>
      </c>
      <c r="C43775" s="24" t="s">
        <v>61</v>
      </c>
      <c r="D43775" s="24">
        <v>2035</v>
      </c>
      <c r="E43775" s="24" t="s">
        <v>57</v>
      </c>
      <c r="F43775" s="25">
        <v>70279.111362737065</v>
      </c>
    </row>
    <row r="43776" spans="1:6">
      <c r="A43776" s="24" t="s">
        <v>52</v>
      </c>
      <c r="B43776" s="24">
        <v>2041</v>
      </c>
      <c r="C43776" s="24" t="s">
        <v>61</v>
      </c>
      <c r="D43776" s="24">
        <v>2036</v>
      </c>
      <c r="E43776" s="24" t="s">
        <v>55</v>
      </c>
      <c r="F43776" s="25">
        <v>0</v>
      </c>
    </row>
    <row r="43777" spans="1:6">
      <c r="A43777" s="24" t="s">
        <v>52</v>
      </c>
      <c r="B43777" s="24">
        <v>2041</v>
      </c>
      <c r="C43777" s="24" t="s">
        <v>61</v>
      </c>
      <c r="D43777" s="24">
        <v>2036</v>
      </c>
      <c r="E43777" s="24" t="s">
        <v>56</v>
      </c>
      <c r="F43777" s="25">
        <v>0</v>
      </c>
    </row>
    <row r="43778" spans="1:6">
      <c r="A43778" s="24" t="s">
        <v>52</v>
      </c>
      <c r="B43778" s="24">
        <v>2041</v>
      </c>
      <c r="C43778" s="24" t="s">
        <v>61</v>
      </c>
      <c r="D43778" s="24">
        <v>2036</v>
      </c>
      <c r="E43778" s="24" t="s">
        <v>58</v>
      </c>
      <c r="F43778" s="25">
        <v>246166.91514885917</v>
      </c>
    </row>
    <row r="43779" spans="1:6">
      <c r="A43779" s="24" t="s">
        <v>52</v>
      </c>
      <c r="B43779" s="24">
        <v>2041</v>
      </c>
      <c r="C43779" s="24" t="s">
        <v>61</v>
      </c>
      <c r="D43779" s="24">
        <v>2036</v>
      </c>
      <c r="E43779" s="24" t="s">
        <v>59</v>
      </c>
      <c r="F43779" s="25">
        <v>46888.936218830437</v>
      </c>
    </row>
    <row r="43780" spans="1:6">
      <c r="A43780" s="24" t="s">
        <v>52</v>
      </c>
      <c r="B43780" s="24">
        <v>2041</v>
      </c>
      <c r="C43780" s="24" t="s">
        <v>61</v>
      </c>
      <c r="D43780" s="24">
        <v>2036</v>
      </c>
      <c r="E43780" s="24" t="s">
        <v>57</v>
      </c>
      <c r="F43780" s="25">
        <v>68741.49599982849</v>
      </c>
    </row>
    <row r="43781" spans="1:6">
      <c r="A43781" s="24" t="s">
        <v>52</v>
      </c>
      <c r="B43781" s="24">
        <v>2041</v>
      </c>
      <c r="C43781" s="24" t="s">
        <v>61</v>
      </c>
      <c r="D43781" s="24">
        <v>2037</v>
      </c>
      <c r="E43781" s="24" t="s">
        <v>55</v>
      </c>
      <c r="F43781" s="25">
        <v>0</v>
      </c>
    </row>
    <row r="43782" spans="1:6">
      <c r="A43782" s="24" t="s">
        <v>52</v>
      </c>
      <c r="B43782" s="24">
        <v>2041</v>
      </c>
      <c r="C43782" s="24" t="s">
        <v>61</v>
      </c>
      <c r="D43782" s="24">
        <v>2037</v>
      </c>
      <c r="E43782" s="24" t="s">
        <v>56</v>
      </c>
      <c r="F43782" s="25">
        <v>0</v>
      </c>
    </row>
    <row r="43783" spans="1:6">
      <c r="A43783" s="24" t="s">
        <v>52</v>
      </c>
      <c r="B43783" s="24">
        <v>2041</v>
      </c>
      <c r="C43783" s="24" t="s">
        <v>61</v>
      </c>
      <c r="D43783" s="24">
        <v>2037</v>
      </c>
      <c r="E43783" s="24" t="s">
        <v>58</v>
      </c>
      <c r="F43783" s="25">
        <v>252001.14281782514</v>
      </c>
    </row>
    <row r="43784" spans="1:6">
      <c r="A43784" s="24" t="s">
        <v>52</v>
      </c>
      <c r="B43784" s="24">
        <v>2041</v>
      </c>
      <c r="C43784" s="24" t="s">
        <v>61</v>
      </c>
      <c r="D43784" s="24">
        <v>2037</v>
      </c>
      <c r="E43784" s="24" t="s">
        <v>59</v>
      </c>
      <c r="F43784" s="25">
        <v>51614.691902446277</v>
      </c>
    </row>
    <row r="43785" spans="1:6">
      <c r="A43785" s="24" t="s">
        <v>52</v>
      </c>
      <c r="B43785" s="24">
        <v>2041</v>
      </c>
      <c r="C43785" s="24" t="s">
        <v>61</v>
      </c>
      <c r="D43785" s="24">
        <v>2037</v>
      </c>
      <c r="E43785" s="24" t="s">
        <v>57</v>
      </c>
      <c r="F43785" s="25">
        <v>66647.378353230306</v>
      </c>
    </row>
    <row r="43786" spans="1:6">
      <c r="A43786" s="24" t="s">
        <v>52</v>
      </c>
      <c r="B43786" s="24">
        <v>2041</v>
      </c>
      <c r="C43786" s="24" t="s">
        <v>61</v>
      </c>
      <c r="D43786" s="24">
        <v>2038</v>
      </c>
      <c r="E43786" s="24" t="s">
        <v>55</v>
      </c>
      <c r="F43786" s="25">
        <v>0</v>
      </c>
    </row>
    <row r="43787" spans="1:6">
      <c r="A43787" s="24" t="s">
        <v>52</v>
      </c>
      <c r="B43787" s="24">
        <v>2041</v>
      </c>
      <c r="C43787" s="24" t="s">
        <v>61</v>
      </c>
      <c r="D43787" s="24">
        <v>2038</v>
      </c>
      <c r="E43787" s="24" t="s">
        <v>56</v>
      </c>
      <c r="F43787" s="25">
        <v>0</v>
      </c>
    </row>
    <row r="43788" spans="1:6">
      <c r="A43788" s="24" t="s">
        <v>52</v>
      </c>
      <c r="B43788" s="24">
        <v>2041</v>
      </c>
      <c r="C43788" s="24" t="s">
        <v>61</v>
      </c>
      <c r="D43788" s="24">
        <v>2038</v>
      </c>
      <c r="E43788" s="24" t="s">
        <v>58</v>
      </c>
      <c r="F43788" s="25">
        <v>256676.09535479138</v>
      </c>
    </row>
    <row r="43789" spans="1:6">
      <c r="A43789" s="24" t="s">
        <v>52</v>
      </c>
      <c r="B43789" s="24">
        <v>2041</v>
      </c>
      <c r="C43789" s="24" t="s">
        <v>61</v>
      </c>
      <c r="D43789" s="24">
        <v>2038</v>
      </c>
      <c r="E43789" s="24" t="s">
        <v>59</v>
      </c>
      <c r="F43789" s="25">
        <v>56343.533126661656</v>
      </c>
    </row>
    <row r="43790" spans="1:6">
      <c r="A43790" s="24" t="s">
        <v>52</v>
      </c>
      <c r="B43790" s="24">
        <v>2041</v>
      </c>
      <c r="C43790" s="24" t="s">
        <v>61</v>
      </c>
      <c r="D43790" s="24">
        <v>2038</v>
      </c>
      <c r="E43790" s="24" t="s">
        <v>57</v>
      </c>
      <c r="F43790" s="25">
        <v>64112.454026322106</v>
      </c>
    </row>
    <row r="43791" spans="1:6">
      <c r="A43791" s="24" t="s">
        <v>52</v>
      </c>
      <c r="B43791" s="24">
        <v>2041</v>
      </c>
      <c r="C43791" s="24" t="s">
        <v>61</v>
      </c>
      <c r="D43791" s="24">
        <v>2039</v>
      </c>
      <c r="E43791" s="24" t="s">
        <v>55</v>
      </c>
      <c r="F43791" s="25">
        <v>0</v>
      </c>
    </row>
    <row r="43792" spans="1:6">
      <c r="A43792" s="24" t="s">
        <v>52</v>
      </c>
      <c r="B43792" s="24">
        <v>2041</v>
      </c>
      <c r="C43792" s="24" t="s">
        <v>61</v>
      </c>
      <c r="D43792" s="24">
        <v>2039</v>
      </c>
      <c r="E43792" s="24" t="s">
        <v>56</v>
      </c>
      <c r="F43792" s="25">
        <v>0</v>
      </c>
    </row>
    <row r="43793" spans="1:6">
      <c r="A43793" s="24" t="s">
        <v>52</v>
      </c>
      <c r="B43793" s="24">
        <v>2041</v>
      </c>
      <c r="C43793" s="24" t="s">
        <v>61</v>
      </c>
      <c r="D43793" s="24">
        <v>2039</v>
      </c>
      <c r="E43793" s="24" t="s">
        <v>58</v>
      </c>
      <c r="F43793" s="25">
        <v>264007.59250454046</v>
      </c>
    </row>
    <row r="43794" spans="1:6">
      <c r="A43794" s="24" t="s">
        <v>52</v>
      </c>
      <c r="B43794" s="24">
        <v>2041</v>
      </c>
      <c r="C43794" s="24" t="s">
        <v>61</v>
      </c>
      <c r="D43794" s="24">
        <v>2039</v>
      </c>
      <c r="E43794" s="24" t="s">
        <v>59</v>
      </c>
      <c r="F43794" s="25">
        <v>61927.706883781226</v>
      </c>
    </row>
    <row r="43795" spans="1:6">
      <c r="A43795" s="24" t="s">
        <v>52</v>
      </c>
      <c r="B43795" s="24">
        <v>2041</v>
      </c>
      <c r="C43795" s="24" t="s">
        <v>61</v>
      </c>
      <c r="D43795" s="24">
        <v>2039</v>
      </c>
      <c r="E43795" s="24" t="s">
        <v>57</v>
      </c>
      <c r="F43795" s="25">
        <v>62082.914169204174</v>
      </c>
    </row>
    <row r="43796" spans="1:6">
      <c r="A43796" s="24" t="s">
        <v>52</v>
      </c>
      <c r="B43796" s="24">
        <v>2041</v>
      </c>
      <c r="C43796" s="24" t="s">
        <v>61</v>
      </c>
      <c r="D43796" s="24">
        <v>2040</v>
      </c>
      <c r="E43796" s="24" t="s">
        <v>55</v>
      </c>
      <c r="F43796" s="25">
        <v>0</v>
      </c>
    </row>
    <row r="43797" spans="1:6">
      <c r="A43797" s="24" t="s">
        <v>52</v>
      </c>
      <c r="B43797" s="24">
        <v>2041</v>
      </c>
      <c r="C43797" s="24" t="s">
        <v>61</v>
      </c>
      <c r="D43797" s="24">
        <v>2040</v>
      </c>
      <c r="E43797" s="24" t="s">
        <v>56</v>
      </c>
      <c r="F43797" s="25">
        <v>0</v>
      </c>
    </row>
    <row r="43798" spans="1:6">
      <c r="A43798" s="24" t="s">
        <v>52</v>
      </c>
      <c r="B43798" s="24">
        <v>2041</v>
      </c>
      <c r="C43798" s="24" t="s">
        <v>61</v>
      </c>
      <c r="D43798" s="24">
        <v>2040</v>
      </c>
      <c r="E43798" s="24" t="s">
        <v>58</v>
      </c>
      <c r="F43798" s="25">
        <v>271572.97817587026</v>
      </c>
    </row>
    <row r="43799" spans="1:6">
      <c r="A43799" s="24" t="s">
        <v>52</v>
      </c>
      <c r="B43799" s="24">
        <v>2041</v>
      </c>
      <c r="C43799" s="24" t="s">
        <v>61</v>
      </c>
      <c r="D43799" s="24">
        <v>2040</v>
      </c>
      <c r="E43799" s="24" t="s">
        <v>59</v>
      </c>
      <c r="F43799" s="25">
        <v>67893.244543967594</v>
      </c>
    </row>
    <row r="43800" spans="1:6">
      <c r="A43800" s="24" t="s">
        <v>52</v>
      </c>
      <c r="B43800" s="24">
        <v>2041</v>
      </c>
      <c r="C43800" s="24" t="s">
        <v>61</v>
      </c>
      <c r="D43800" s="24">
        <v>2040</v>
      </c>
      <c r="E43800" s="24" t="s">
        <v>57</v>
      </c>
      <c r="F43800" s="25">
        <v>59905.804009383457</v>
      </c>
    </row>
    <row r="43801" spans="1:6">
      <c r="A43801" s="24" t="s">
        <v>52</v>
      </c>
      <c r="B43801" s="24">
        <v>2041</v>
      </c>
      <c r="C43801" s="24" t="s">
        <v>61</v>
      </c>
      <c r="D43801" s="24">
        <v>2041</v>
      </c>
      <c r="E43801" s="24" t="s">
        <v>55</v>
      </c>
      <c r="F43801" s="25">
        <v>1.4624566350168217E-12</v>
      </c>
    </row>
    <row r="43802" spans="1:6">
      <c r="A43802" s="24" t="s">
        <v>52</v>
      </c>
      <c r="B43802" s="24">
        <v>2041</v>
      </c>
      <c r="C43802" s="24" t="s">
        <v>61</v>
      </c>
      <c r="D43802" s="24">
        <v>2041</v>
      </c>
      <c r="E43802" s="24" t="s">
        <v>56</v>
      </c>
      <c r="F43802" s="25">
        <v>1.5472255364186854E-14</v>
      </c>
    </row>
    <row r="43803" spans="1:6">
      <c r="A43803" s="24" t="s">
        <v>52</v>
      </c>
      <c r="B43803" s="24">
        <v>2041</v>
      </c>
      <c r="C43803" s="24" t="s">
        <v>61</v>
      </c>
      <c r="D43803" s="24">
        <v>2041</v>
      </c>
      <c r="E43803" s="24" t="s">
        <v>58</v>
      </c>
      <c r="F43803" s="25">
        <v>246457.99394689914</v>
      </c>
    </row>
    <row r="43804" spans="1:6">
      <c r="A43804" s="24" t="s">
        <v>52</v>
      </c>
      <c r="B43804" s="24">
        <v>2041</v>
      </c>
      <c r="C43804" s="24" t="s">
        <v>61</v>
      </c>
      <c r="D43804" s="24">
        <v>2041</v>
      </c>
      <c r="E43804" s="24" t="s">
        <v>59</v>
      </c>
      <c r="F43804" s="25">
        <v>65514.150289682104</v>
      </c>
    </row>
    <row r="43805" spans="1:6">
      <c r="A43805" s="24" t="s">
        <v>52</v>
      </c>
      <c r="B43805" s="24">
        <v>2041</v>
      </c>
      <c r="C43805" s="24" t="s">
        <v>61</v>
      </c>
      <c r="D43805" s="24">
        <v>2041</v>
      </c>
      <c r="E43805" s="24" t="s">
        <v>57</v>
      </c>
      <c r="F43805" s="25">
        <v>50786.163015257371</v>
      </c>
    </row>
    <row r="43806" spans="1:6">
      <c r="A43806" s="24" t="s">
        <v>52</v>
      </c>
      <c r="B43806" s="24">
        <v>2041</v>
      </c>
      <c r="C43806" s="24" t="s">
        <v>62</v>
      </c>
      <c r="D43806" s="24">
        <v>1997</v>
      </c>
      <c r="E43806" s="24" t="s">
        <v>55</v>
      </c>
      <c r="F43806" s="25">
        <v>6863.828915901584</v>
      </c>
    </row>
    <row r="43807" spans="1:6">
      <c r="A43807" s="24" t="s">
        <v>52</v>
      </c>
      <c r="B43807" s="24">
        <v>2041</v>
      </c>
      <c r="C43807" s="24" t="s">
        <v>62</v>
      </c>
      <c r="D43807" s="24">
        <v>1998</v>
      </c>
      <c r="E43807" s="24" t="s">
        <v>55</v>
      </c>
      <c r="F43807" s="25">
        <v>7361.9205121102987</v>
      </c>
    </row>
    <row r="43808" spans="1:6">
      <c r="A43808" s="24" t="s">
        <v>52</v>
      </c>
      <c r="B43808" s="24">
        <v>2041</v>
      </c>
      <c r="C43808" s="24" t="s">
        <v>62</v>
      </c>
      <c r="D43808" s="24">
        <v>1999</v>
      </c>
      <c r="E43808" s="24" t="s">
        <v>55</v>
      </c>
      <c r="F43808" s="25">
        <v>11429.235625607669</v>
      </c>
    </row>
    <row r="43809" spans="1:6">
      <c r="A43809" s="24" t="s">
        <v>52</v>
      </c>
      <c r="B43809" s="24">
        <v>2041</v>
      </c>
      <c r="C43809" s="24" t="s">
        <v>62</v>
      </c>
      <c r="D43809" s="24">
        <v>2000</v>
      </c>
      <c r="E43809" s="24" t="s">
        <v>55</v>
      </c>
      <c r="F43809" s="25">
        <v>12336.102049264864</v>
      </c>
    </row>
    <row r="43810" spans="1:6">
      <c r="A43810" s="24" t="s">
        <v>52</v>
      </c>
      <c r="B43810" s="24">
        <v>2041</v>
      </c>
      <c r="C43810" s="24" t="s">
        <v>62</v>
      </c>
      <c r="D43810" s="24">
        <v>2001</v>
      </c>
      <c r="E43810" s="24" t="s">
        <v>55</v>
      </c>
      <c r="F43810" s="25">
        <v>15026.385277929452</v>
      </c>
    </row>
    <row r="43811" spans="1:6">
      <c r="A43811" s="24" t="s">
        <v>52</v>
      </c>
      <c r="B43811" s="24">
        <v>2041</v>
      </c>
      <c r="C43811" s="24" t="s">
        <v>62</v>
      </c>
      <c r="D43811" s="24">
        <v>2001</v>
      </c>
      <c r="E43811" s="24" t="s">
        <v>56</v>
      </c>
      <c r="F43811" s="25">
        <v>19.027341448767576</v>
      </c>
    </row>
    <row r="43812" spans="1:6">
      <c r="A43812" s="24" t="s">
        <v>52</v>
      </c>
      <c r="B43812" s="24">
        <v>2041</v>
      </c>
      <c r="C43812" s="24" t="s">
        <v>62</v>
      </c>
      <c r="D43812" s="24">
        <v>2002</v>
      </c>
      <c r="E43812" s="24" t="s">
        <v>55</v>
      </c>
      <c r="F43812" s="25">
        <v>16790.140764063242</v>
      </c>
    </row>
    <row r="43813" spans="1:6">
      <c r="A43813" s="24" t="s">
        <v>52</v>
      </c>
      <c r="B43813" s="24">
        <v>2041</v>
      </c>
      <c r="C43813" s="24" t="s">
        <v>62</v>
      </c>
      <c r="D43813" s="24">
        <v>2003</v>
      </c>
      <c r="E43813" s="24" t="s">
        <v>55</v>
      </c>
      <c r="F43813" s="25">
        <v>17447.536307071394</v>
      </c>
    </row>
    <row r="43814" spans="1:6">
      <c r="A43814" s="24" t="s">
        <v>52</v>
      </c>
      <c r="B43814" s="24">
        <v>2041</v>
      </c>
      <c r="C43814" s="24" t="s">
        <v>62</v>
      </c>
      <c r="D43814" s="24">
        <v>2004</v>
      </c>
      <c r="E43814" s="24" t="s">
        <v>55</v>
      </c>
      <c r="F43814" s="25">
        <v>17954.141114006081</v>
      </c>
    </row>
    <row r="43815" spans="1:6">
      <c r="A43815" s="24" t="s">
        <v>52</v>
      </c>
      <c r="B43815" s="24">
        <v>2041</v>
      </c>
      <c r="C43815" s="24" t="s">
        <v>62</v>
      </c>
      <c r="D43815" s="24">
        <v>2004</v>
      </c>
      <c r="E43815" s="24" t="s">
        <v>56</v>
      </c>
      <c r="F43815" s="25">
        <v>29.993216332047425</v>
      </c>
    </row>
    <row r="43816" spans="1:6">
      <c r="A43816" s="24" t="s">
        <v>52</v>
      </c>
      <c r="B43816" s="24">
        <v>2041</v>
      </c>
      <c r="C43816" s="24" t="s">
        <v>62</v>
      </c>
      <c r="D43816" s="24">
        <v>2005</v>
      </c>
      <c r="E43816" s="24" t="s">
        <v>55</v>
      </c>
      <c r="F43816" s="25">
        <v>16483.063863975422</v>
      </c>
    </row>
    <row r="43817" spans="1:6">
      <c r="A43817" s="24" t="s">
        <v>52</v>
      </c>
      <c r="B43817" s="24">
        <v>2041</v>
      </c>
      <c r="C43817" s="24" t="s">
        <v>62</v>
      </c>
      <c r="D43817" s="24">
        <v>2006</v>
      </c>
      <c r="E43817" s="24" t="s">
        <v>55</v>
      </c>
      <c r="F43817" s="25">
        <v>15675.214604063909</v>
      </c>
    </row>
    <row r="43818" spans="1:6">
      <c r="A43818" s="24" t="s">
        <v>52</v>
      </c>
      <c r="B43818" s="24">
        <v>2041</v>
      </c>
      <c r="C43818" s="24" t="s">
        <v>62</v>
      </c>
      <c r="D43818" s="24">
        <v>2007</v>
      </c>
      <c r="E43818" s="24" t="s">
        <v>55</v>
      </c>
      <c r="F43818" s="25">
        <v>15593.36460103155</v>
      </c>
    </row>
    <row r="43819" spans="1:6">
      <c r="A43819" s="24" t="s">
        <v>52</v>
      </c>
      <c r="B43819" s="24">
        <v>2041</v>
      </c>
      <c r="C43819" s="24" t="s">
        <v>62</v>
      </c>
      <c r="D43819" s="24">
        <v>2008</v>
      </c>
      <c r="E43819" s="24" t="s">
        <v>55</v>
      </c>
      <c r="F43819" s="25">
        <v>11808.597667312895</v>
      </c>
    </row>
    <row r="43820" spans="1:6">
      <c r="A43820" s="24" t="s">
        <v>52</v>
      </c>
      <c r="B43820" s="24">
        <v>2041</v>
      </c>
      <c r="C43820" s="24" t="s">
        <v>62</v>
      </c>
      <c r="D43820" s="24">
        <v>2009</v>
      </c>
      <c r="E43820" s="24" t="s">
        <v>55</v>
      </c>
      <c r="F43820" s="25">
        <v>5108.3555180596541</v>
      </c>
    </row>
    <row r="43821" spans="1:6">
      <c r="A43821" s="24" t="s">
        <v>52</v>
      </c>
      <c r="B43821" s="24">
        <v>2041</v>
      </c>
      <c r="C43821" s="24" t="s">
        <v>62</v>
      </c>
      <c r="D43821" s="24">
        <v>2010</v>
      </c>
      <c r="E43821" s="24" t="s">
        <v>55</v>
      </c>
      <c r="F43821" s="25">
        <v>7660.4320361553055</v>
      </c>
    </row>
    <row r="43822" spans="1:6">
      <c r="A43822" s="24" t="s">
        <v>52</v>
      </c>
      <c r="B43822" s="24">
        <v>2041</v>
      </c>
      <c r="C43822" s="24" t="s">
        <v>62</v>
      </c>
      <c r="D43822" s="24">
        <v>2011</v>
      </c>
      <c r="E43822" s="24" t="s">
        <v>55</v>
      </c>
      <c r="F43822" s="25">
        <v>11693.043802973401</v>
      </c>
    </row>
    <row r="43823" spans="1:6">
      <c r="A43823" s="24" t="s">
        <v>52</v>
      </c>
      <c r="B43823" s="24">
        <v>2041</v>
      </c>
      <c r="C43823" s="24" t="s">
        <v>62</v>
      </c>
      <c r="D43823" s="24">
        <v>2011</v>
      </c>
      <c r="E43823" s="24" t="s">
        <v>56</v>
      </c>
      <c r="F43823" s="25">
        <v>337.91213611035755</v>
      </c>
    </row>
    <row r="43824" spans="1:6">
      <c r="A43824" s="24" t="s">
        <v>52</v>
      </c>
      <c r="B43824" s="24">
        <v>2041</v>
      </c>
      <c r="C43824" s="24" t="s">
        <v>62</v>
      </c>
      <c r="D43824" s="24">
        <v>2012</v>
      </c>
      <c r="E43824" s="24" t="s">
        <v>55</v>
      </c>
      <c r="F43824" s="25">
        <v>12550.610282033138</v>
      </c>
    </row>
    <row r="43825" spans="1:6">
      <c r="A43825" s="24" t="s">
        <v>52</v>
      </c>
      <c r="B43825" s="24">
        <v>2041</v>
      </c>
      <c r="C43825" s="24" t="s">
        <v>62</v>
      </c>
      <c r="D43825" s="24">
        <v>2013</v>
      </c>
      <c r="E43825" s="24" t="s">
        <v>55</v>
      </c>
      <c r="F43825" s="25">
        <v>15154.105825465367</v>
      </c>
    </row>
    <row r="43826" spans="1:6">
      <c r="A43826" s="24" t="s">
        <v>52</v>
      </c>
      <c r="B43826" s="24">
        <v>2041</v>
      </c>
      <c r="C43826" s="24" t="s">
        <v>62</v>
      </c>
      <c r="D43826" s="24">
        <v>2013</v>
      </c>
      <c r="E43826" s="24" t="s">
        <v>56</v>
      </c>
      <c r="F43826" s="25">
        <v>326.71701486443624</v>
      </c>
    </row>
    <row r="43827" spans="1:6">
      <c r="A43827" s="24" t="s">
        <v>52</v>
      </c>
      <c r="B43827" s="24">
        <v>2041</v>
      </c>
      <c r="C43827" s="24" t="s">
        <v>62</v>
      </c>
      <c r="D43827" s="24">
        <v>2014</v>
      </c>
      <c r="E43827" s="24" t="s">
        <v>55</v>
      </c>
      <c r="F43827" s="25">
        <v>25402.371772899998</v>
      </c>
    </row>
    <row r="43828" spans="1:6">
      <c r="A43828" s="24" t="s">
        <v>52</v>
      </c>
      <c r="B43828" s="24">
        <v>2041</v>
      </c>
      <c r="C43828" s="24" t="s">
        <v>62</v>
      </c>
      <c r="D43828" s="24">
        <v>2014</v>
      </c>
      <c r="E43828" s="24" t="s">
        <v>56</v>
      </c>
      <c r="F43828" s="25">
        <v>811.28323873191414</v>
      </c>
    </row>
    <row r="43829" spans="1:6">
      <c r="A43829" s="24" t="s">
        <v>52</v>
      </c>
      <c r="B43829" s="24">
        <v>2041</v>
      </c>
      <c r="C43829" s="24" t="s">
        <v>62</v>
      </c>
      <c r="D43829" s="24">
        <v>2015</v>
      </c>
      <c r="E43829" s="24" t="s">
        <v>55</v>
      </c>
      <c r="F43829" s="25">
        <v>30271.471026349114</v>
      </c>
    </row>
    <row r="43830" spans="1:6">
      <c r="A43830" s="24" t="s">
        <v>52</v>
      </c>
      <c r="B43830" s="24">
        <v>2041</v>
      </c>
      <c r="C43830" s="24" t="s">
        <v>62</v>
      </c>
      <c r="D43830" s="24">
        <v>2016</v>
      </c>
      <c r="E43830" s="24" t="s">
        <v>55</v>
      </c>
      <c r="F43830" s="25">
        <v>36742.339087761888</v>
      </c>
    </row>
    <row r="43831" spans="1:6">
      <c r="A43831" s="24" t="s">
        <v>52</v>
      </c>
      <c r="B43831" s="24">
        <v>2041</v>
      </c>
      <c r="C43831" s="24" t="s">
        <v>62</v>
      </c>
      <c r="D43831" s="24">
        <v>2017</v>
      </c>
      <c r="E43831" s="24" t="s">
        <v>55</v>
      </c>
      <c r="F43831" s="25">
        <v>37202.069019372859</v>
      </c>
    </row>
    <row r="43832" spans="1:6">
      <c r="A43832" s="24" t="s">
        <v>52</v>
      </c>
      <c r="B43832" s="24">
        <v>2041</v>
      </c>
      <c r="C43832" s="24" t="s">
        <v>62</v>
      </c>
      <c r="D43832" s="24">
        <v>2017</v>
      </c>
      <c r="E43832" s="24" t="s">
        <v>56</v>
      </c>
      <c r="F43832" s="25">
        <v>1297.2422026806266</v>
      </c>
    </row>
    <row r="43833" spans="1:6">
      <c r="A43833" s="24" t="s">
        <v>52</v>
      </c>
      <c r="B43833" s="24">
        <v>2041</v>
      </c>
      <c r="C43833" s="24" t="s">
        <v>62</v>
      </c>
      <c r="D43833" s="24">
        <v>2017</v>
      </c>
      <c r="E43833" s="24" t="s">
        <v>58</v>
      </c>
      <c r="F43833" s="25">
        <v>0</v>
      </c>
    </row>
    <row r="43834" spans="1:6">
      <c r="A43834" s="24" t="s">
        <v>52</v>
      </c>
      <c r="B43834" s="24">
        <v>2041</v>
      </c>
      <c r="C43834" s="24" t="s">
        <v>62</v>
      </c>
      <c r="D43834" s="24">
        <v>2017</v>
      </c>
      <c r="E43834" s="24" t="s">
        <v>59</v>
      </c>
      <c r="F43834" s="25">
        <v>0</v>
      </c>
    </row>
    <row r="43835" spans="1:6">
      <c r="A43835" s="24" t="s">
        <v>52</v>
      </c>
      <c r="B43835" s="24">
        <v>2041</v>
      </c>
      <c r="C43835" s="24" t="s">
        <v>62</v>
      </c>
      <c r="D43835" s="24">
        <v>2017</v>
      </c>
      <c r="E43835" s="24" t="s">
        <v>57</v>
      </c>
      <c r="F43835" s="25">
        <v>311.24311448042414</v>
      </c>
    </row>
    <row r="43836" spans="1:6">
      <c r="A43836" s="24" t="s">
        <v>52</v>
      </c>
      <c r="B43836" s="24">
        <v>2041</v>
      </c>
      <c r="C43836" s="24" t="s">
        <v>62</v>
      </c>
      <c r="D43836" s="24">
        <v>2018</v>
      </c>
      <c r="E43836" s="24" t="s">
        <v>55</v>
      </c>
      <c r="F43836" s="25">
        <v>43926.656809366679</v>
      </c>
    </row>
    <row r="43837" spans="1:6">
      <c r="A43837" s="24" t="s">
        <v>52</v>
      </c>
      <c r="B43837" s="24">
        <v>2041</v>
      </c>
      <c r="C43837" s="24" t="s">
        <v>62</v>
      </c>
      <c r="D43837" s="24">
        <v>2018</v>
      </c>
      <c r="E43837" s="24" t="s">
        <v>56</v>
      </c>
      <c r="F43837" s="25">
        <v>1531.7296735862938</v>
      </c>
    </row>
    <row r="43838" spans="1:6">
      <c r="A43838" s="24" t="s">
        <v>52</v>
      </c>
      <c r="B43838" s="24">
        <v>2041</v>
      </c>
      <c r="C43838" s="24" t="s">
        <v>62</v>
      </c>
      <c r="D43838" s="24">
        <v>2018</v>
      </c>
      <c r="E43838" s="24" t="s">
        <v>58</v>
      </c>
      <c r="F43838" s="25">
        <v>0.76840794041144722</v>
      </c>
    </row>
    <row r="43839" spans="1:6">
      <c r="A43839" s="24" t="s">
        <v>52</v>
      </c>
      <c r="B43839" s="24">
        <v>2041</v>
      </c>
      <c r="C43839" s="24" t="s">
        <v>62</v>
      </c>
      <c r="D43839" s="24">
        <v>2018</v>
      </c>
      <c r="E43839" s="24" t="s">
        <v>59</v>
      </c>
      <c r="F43839" s="25">
        <v>1.5681794702274394E-2</v>
      </c>
    </row>
    <row r="43840" spans="1:6">
      <c r="A43840" s="24" t="s">
        <v>52</v>
      </c>
      <c r="B43840" s="24">
        <v>2041</v>
      </c>
      <c r="C43840" s="24" t="s">
        <v>62</v>
      </c>
      <c r="D43840" s="24">
        <v>2018</v>
      </c>
      <c r="E43840" s="24" t="s">
        <v>57</v>
      </c>
      <c r="F43840" s="25">
        <v>940.319614835126</v>
      </c>
    </row>
    <row r="43841" spans="1:6">
      <c r="A43841" s="24" t="s">
        <v>52</v>
      </c>
      <c r="B43841" s="24">
        <v>2041</v>
      </c>
      <c r="C43841" s="24" t="s">
        <v>62</v>
      </c>
      <c r="D43841" s="24">
        <v>2019</v>
      </c>
      <c r="E43841" s="24" t="s">
        <v>55</v>
      </c>
      <c r="F43841" s="25">
        <v>51235.293844947417</v>
      </c>
    </row>
    <row r="43842" spans="1:6">
      <c r="A43842" s="24" t="s">
        <v>52</v>
      </c>
      <c r="B43842" s="24">
        <v>2041</v>
      </c>
      <c r="C43842" s="24" t="s">
        <v>62</v>
      </c>
      <c r="D43842" s="24">
        <v>2019</v>
      </c>
      <c r="E43842" s="24" t="s">
        <v>56</v>
      </c>
      <c r="F43842" s="25">
        <v>1803.449188925345</v>
      </c>
    </row>
    <row r="43843" spans="1:6">
      <c r="A43843" s="24" t="s">
        <v>52</v>
      </c>
      <c r="B43843" s="24">
        <v>2041</v>
      </c>
      <c r="C43843" s="24" t="s">
        <v>62</v>
      </c>
      <c r="D43843" s="24">
        <v>2019</v>
      </c>
      <c r="E43843" s="24" t="s">
        <v>58</v>
      </c>
      <c r="F43843" s="25">
        <v>439.2126578486363</v>
      </c>
    </row>
    <row r="43844" spans="1:6">
      <c r="A43844" s="24" t="s">
        <v>52</v>
      </c>
      <c r="B43844" s="24">
        <v>2041</v>
      </c>
      <c r="C43844" s="24" t="s">
        <v>62</v>
      </c>
      <c r="D43844" s="24">
        <v>2019</v>
      </c>
      <c r="E43844" s="24" t="s">
        <v>59</v>
      </c>
      <c r="F43844" s="25">
        <v>10.273980300552941</v>
      </c>
    </row>
    <row r="43845" spans="1:6">
      <c r="A43845" s="24" t="s">
        <v>52</v>
      </c>
      <c r="B43845" s="24">
        <v>2041</v>
      </c>
      <c r="C43845" s="24" t="s">
        <v>62</v>
      </c>
      <c r="D43845" s="24">
        <v>2019</v>
      </c>
      <c r="E43845" s="24" t="s">
        <v>57</v>
      </c>
      <c r="F43845" s="25">
        <v>1142.7408974235695</v>
      </c>
    </row>
    <row r="43846" spans="1:6">
      <c r="A43846" s="24" t="s">
        <v>52</v>
      </c>
      <c r="B43846" s="24">
        <v>2041</v>
      </c>
      <c r="C43846" s="24" t="s">
        <v>62</v>
      </c>
      <c r="D43846" s="24">
        <v>2020</v>
      </c>
      <c r="E43846" s="24" t="s">
        <v>55</v>
      </c>
      <c r="F43846" s="25">
        <v>59174.018852344256</v>
      </c>
    </row>
    <row r="43847" spans="1:6">
      <c r="A43847" s="24" t="s">
        <v>52</v>
      </c>
      <c r="B43847" s="24">
        <v>2041</v>
      </c>
      <c r="C43847" s="24" t="s">
        <v>62</v>
      </c>
      <c r="D43847" s="24">
        <v>2020</v>
      </c>
      <c r="E43847" s="24" t="s">
        <v>56</v>
      </c>
      <c r="F43847" s="25">
        <v>2115.5536341907859</v>
      </c>
    </row>
    <row r="43848" spans="1:6">
      <c r="A43848" s="24" t="s">
        <v>52</v>
      </c>
      <c r="B43848" s="24">
        <v>2041</v>
      </c>
      <c r="C43848" s="24" t="s">
        <v>62</v>
      </c>
      <c r="D43848" s="24">
        <v>2020</v>
      </c>
      <c r="E43848" s="24" t="s">
        <v>58</v>
      </c>
      <c r="F43848" s="25">
        <v>1020.3823893180218</v>
      </c>
    </row>
    <row r="43849" spans="1:6">
      <c r="A43849" s="24" t="s">
        <v>52</v>
      </c>
      <c r="B43849" s="24">
        <v>2041</v>
      </c>
      <c r="C43849" s="24" t="s">
        <v>62</v>
      </c>
      <c r="D43849" s="24">
        <v>2020</v>
      </c>
      <c r="E43849" s="24" t="s">
        <v>59</v>
      </c>
      <c r="F43849" s="25">
        <v>26.930913501062278</v>
      </c>
    </row>
    <row r="43850" spans="1:6">
      <c r="A43850" s="24" t="s">
        <v>52</v>
      </c>
      <c r="B43850" s="24">
        <v>2041</v>
      </c>
      <c r="C43850" s="24" t="s">
        <v>62</v>
      </c>
      <c r="D43850" s="24">
        <v>2020</v>
      </c>
      <c r="E43850" s="24" t="s">
        <v>57</v>
      </c>
      <c r="F43850" s="25">
        <v>1374.1957508396413</v>
      </c>
    </row>
    <row r="43851" spans="1:6">
      <c r="A43851" s="24" t="s">
        <v>52</v>
      </c>
      <c r="B43851" s="24">
        <v>2041</v>
      </c>
      <c r="C43851" s="24" t="s">
        <v>62</v>
      </c>
      <c r="D43851" s="24">
        <v>2021</v>
      </c>
      <c r="E43851" s="24" t="s">
        <v>55</v>
      </c>
      <c r="F43851" s="25">
        <v>63382.38790080505</v>
      </c>
    </row>
    <row r="43852" spans="1:6">
      <c r="A43852" s="24" t="s">
        <v>52</v>
      </c>
      <c r="B43852" s="24">
        <v>2041</v>
      </c>
      <c r="C43852" s="24" t="s">
        <v>62</v>
      </c>
      <c r="D43852" s="24">
        <v>2021</v>
      </c>
      <c r="E43852" s="24" t="s">
        <v>56</v>
      </c>
      <c r="F43852" s="25">
        <v>2306.0452297709267</v>
      </c>
    </row>
    <row r="43853" spans="1:6">
      <c r="A43853" s="24" t="s">
        <v>52</v>
      </c>
      <c r="B43853" s="24">
        <v>2041</v>
      </c>
      <c r="C43853" s="24" t="s">
        <v>62</v>
      </c>
      <c r="D43853" s="24">
        <v>2021</v>
      </c>
      <c r="E43853" s="24" t="s">
        <v>58</v>
      </c>
      <c r="F43853" s="25">
        <v>3354.2569925651856</v>
      </c>
    </row>
    <row r="43854" spans="1:6">
      <c r="A43854" s="24" t="s">
        <v>52</v>
      </c>
      <c r="B43854" s="24">
        <v>2041</v>
      </c>
      <c r="C43854" s="24" t="s">
        <v>62</v>
      </c>
      <c r="D43854" s="24">
        <v>2021</v>
      </c>
      <c r="E43854" s="24" t="s">
        <v>59</v>
      </c>
      <c r="F43854" s="25">
        <v>114.98044064348741</v>
      </c>
    </row>
    <row r="43855" spans="1:6">
      <c r="A43855" s="24" t="s">
        <v>52</v>
      </c>
      <c r="B43855" s="24">
        <v>2041</v>
      </c>
      <c r="C43855" s="24" t="s">
        <v>62</v>
      </c>
      <c r="D43855" s="24">
        <v>2021</v>
      </c>
      <c r="E43855" s="24" t="s">
        <v>57</v>
      </c>
      <c r="F43855" s="25">
        <v>4003.4774616539617</v>
      </c>
    </row>
    <row r="43856" spans="1:6">
      <c r="A43856" s="24" t="s">
        <v>52</v>
      </c>
      <c r="B43856" s="24">
        <v>2041</v>
      </c>
      <c r="C43856" s="24" t="s">
        <v>62</v>
      </c>
      <c r="D43856" s="24">
        <v>2022</v>
      </c>
      <c r="E43856" s="24" t="s">
        <v>55</v>
      </c>
      <c r="F43856" s="25">
        <v>66688.592034255867</v>
      </c>
    </row>
    <row r="43857" spans="1:6">
      <c r="A43857" s="24" t="s">
        <v>52</v>
      </c>
      <c r="B43857" s="24">
        <v>2041</v>
      </c>
      <c r="C43857" s="24" t="s">
        <v>62</v>
      </c>
      <c r="D43857" s="24">
        <v>2022</v>
      </c>
      <c r="E43857" s="24" t="s">
        <v>56</v>
      </c>
      <c r="F43857" s="25">
        <v>2439.644200326004</v>
      </c>
    </row>
    <row r="43858" spans="1:6">
      <c r="A43858" s="24" t="s">
        <v>52</v>
      </c>
      <c r="B43858" s="24">
        <v>2041</v>
      </c>
      <c r="C43858" s="24" t="s">
        <v>62</v>
      </c>
      <c r="D43858" s="24">
        <v>2022</v>
      </c>
      <c r="E43858" s="24" t="s">
        <v>58</v>
      </c>
      <c r="F43858" s="25">
        <v>6560.7229296283094</v>
      </c>
    </row>
    <row r="43859" spans="1:6">
      <c r="A43859" s="24" t="s">
        <v>52</v>
      </c>
      <c r="B43859" s="24">
        <v>2041</v>
      </c>
      <c r="C43859" s="24" t="s">
        <v>62</v>
      </c>
      <c r="D43859" s="24">
        <v>2022</v>
      </c>
      <c r="E43859" s="24" t="s">
        <v>59</v>
      </c>
      <c r="F43859" s="25">
        <v>277.43378677999357</v>
      </c>
    </row>
    <row r="43860" spans="1:6">
      <c r="A43860" s="24" t="s">
        <v>52</v>
      </c>
      <c r="B43860" s="24">
        <v>2041</v>
      </c>
      <c r="C43860" s="24" t="s">
        <v>62</v>
      </c>
      <c r="D43860" s="24">
        <v>2022</v>
      </c>
      <c r="E43860" s="24" t="s">
        <v>57</v>
      </c>
      <c r="F43860" s="25">
        <v>6948.351887892466</v>
      </c>
    </row>
    <row r="43861" spans="1:6">
      <c r="A43861" s="24" t="s">
        <v>52</v>
      </c>
      <c r="B43861" s="24">
        <v>2041</v>
      </c>
      <c r="C43861" s="24" t="s">
        <v>62</v>
      </c>
      <c r="D43861" s="24">
        <v>2023</v>
      </c>
      <c r="E43861" s="24" t="s">
        <v>55</v>
      </c>
      <c r="F43861" s="25">
        <v>68901.864305020208</v>
      </c>
    </row>
    <row r="43862" spans="1:6">
      <c r="A43862" s="24" t="s">
        <v>52</v>
      </c>
      <c r="B43862" s="24">
        <v>2041</v>
      </c>
      <c r="C43862" s="24" t="s">
        <v>62</v>
      </c>
      <c r="D43862" s="24">
        <v>2023</v>
      </c>
      <c r="E43862" s="24" t="s">
        <v>56</v>
      </c>
      <c r="F43862" s="25">
        <v>2536.4780350915216</v>
      </c>
    </row>
    <row r="43863" spans="1:6">
      <c r="A43863" s="24" t="s">
        <v>52</v>
      </c>
      <c r="B43863" s="24">
        <v>2041</v>
      </c>
      <c r="C43863" s="24" t="s">
        <v>62</v>
      </c>
      <c r="D43863" s="24">
        <v>2023</v>
      </c>
      <c r="E43863" s="24" t="s">
        <v>58</v>
      </c>
      <c r="F43863" s="25">
        <v>10745.620827287559</v>
      </c>
    </row>
    <row r="43864" spans="1:6">
      <c r="A43864" s="24" t="s">
        <v>52</v>
      </c>
      <c r="B43864" s="24">
        <v>2041</v>
      </c>
      <c r="C43864" s="24" t="s">
        <v>62</v>
      </c>
      <c r="D43864" s="24">
        <v>2023</v>
      </c>
      <c r="E43864" s="24" t="s">
        <v>59</v>
      </c>
      <c r="F43864" s="25">
        <v>541.79600809853116</v>
      </c>
    </row>
    <row r="43865" spans="1:6">
      <c r="A43865" s="24" t="s">
        <v>52</v>
      </c>
      <c r="B43865" s="24">
        <v>2041</v>
      </c>
      <c r="C43865" s="24" t="s">
        <v>62</v>
      </c>
      <c r="D43865" s="24">
        <v>2023</v>
      </c>
      <c r="E43865" s="24" t="s">
        <v>57</v>
      </c>
      <c r="F43865" s="25">
        <v>10100.268753785223</v>
      </c>
    </row>
    <row r="43866" spans="1:6">
      <c r="A43866" s="24" t="s">
        <v>52</v>
      </c>
      <c r="B43866" s="24">
        <v>2041</v>
      </c>
      <c r="C43866" s="24" t="s">
        <v>62</v>
      </c>
      <c r="D43866" s="24">
        <v>2024</v>
      </c>
      <c r="E43866" s="24" t="s">
        <v>55</v>
      </c>
      <c r="F43866" s="25">
        <v>71245.724096052814</v>
      </c>
    </row>
    <row r="43867" spans="1:6">
      <c r="A43867" s="24" t="s">
        <v>52</v>
      </c>
      <c r="B43867" s="24">
        <v>2041</v>
      </c>
      <c r="C43867" s="24" t="s">
        <v>62</v>
      </c>
      <c r="D43867" s="24">
        <v>2024</v>
      </c>
      <c r="E43867" s="24" t="s">
        <v>56</v>
      </c>
      <c r="F43867" s="25">
        <v>2638.0856173919146</v>
      </c>
    </row>
    <row r="43868" spans="1:6">
      <c r="A43868" s="24" t="s">
        <v>52</v>
      </c>
      <c r="B43868" s="24">
        <v>2041</v>
      </c>
      <c r="C43868" s="24" t="s">
        <v>62</v>
      </c>
      <c r="D43868" s="24">
        <v>2024</v>
      </c>
      <c r="E43868" s="24" t="s">
        <v>58</v>
      </c>
      <c r="F43868" s="25">
        <v>16302.564090095721</v>
      </c>
    </row>
    <row r="43869" spans="1:6">
      <c r="A43869" s="24" t="s">
        <v>52</v>
      </c>
      <c r="B43869" s="24">
        <v>2041</v>
      </c>
      <c r="C43869" s="24" t="s">
        <v>62</v>
      </c>
      <c r="D43869" s="24">
        <v>2024</v>
      </c>
      <c r="E43869" s="24" t="s">
        <v>59</v>
      </c>
      <c r="F43869" s="25">
        <v>956.65379113084919</v>
      </c>
    </row>
    <row r="43870" spans="1:6">
      <c r="A43870" s="24" t="s">
        <v>52</v>
      </c>
      <c r="B43870" s="24">
        <v>2041</v>
      </c>
      <c r="C43870" s="24" t="s">
        <v>62</v>
      </c>
      <c r="D43870" s="24">
        <v>2024</v>
      </c>
      <c r="E43870" s="24" t="s">
        <v>57</v>
      </c>
      <c r="F43870" s="25">
        <v>13588.211212585154</v>
      </c>
    </row>
    <row r="43871" spans="1:6">
      <c r="A43871" s="24" t="s">
        <v>52</v>
      </c>
      <c r="B43871" s="24">
        <v>2041</v>
      </c>
      <c r="C43871" s="24" t="s">
        <v>62</v>
      </c>
      <c r="D43871" s="24">
        <v>2025</v>
      </c>
      <c r="E43871" s="24" t="s">
        <v>55</v>
      </c>
      <c r="F43871" s="25">
        <v>72115.890952983638</v>
      </c>
    </row>
    <row r="43872" spans="1:6">
      <c r="A43872" s="24" t="s">
        <v>52</v>
      </c>
      <c r="B43872" s="24">
        <v>2041</v>
      </c>
      <c r="C43872" s="24" t="s">
        <v>62</v>
      </c>
      <c r="D43872" s="24">
        <v>2025</v>
      </c>
      <c r="E43872" s="24" t="s">
        <v>56</v>
      </c>
      <c r="F43872" s="25">
        <v>2684.7225711656233</v>
      </c>
    </row>
    <row r="43873" spans="1:6">
      <c r="A43873" s="24" t="s">
        <v>52</v>
      </c>
      <c r="B43873" s="24">
        <v>2041</v>
      </c>
      <c r="C43873" s="24" t="s">
        <v>62</v>
      </c>
      <c r="D43873" s="24">
        <v>2025</v>
      </c>
      <c r="E43873" s="24" t="s">
        <v>58</v>
      </c>
      <c r="F43873" s="25">
        <v>23179.313544081866</v>
      </c>
    </row>
    <row r="43874" spans="1:6">
      <c r="A43874" s="24" t="s">
        <v>52</v>
      </c>
      <c r="B43874" s="24">
        <v>2041</v>
      </c>
      <c r="C43874" s="24" t="s">
        <v>62</v>
      </c>
      <c r="D43874" s="24">
        <v>2025</v>
      </c>
      <c r="E43874" s="24" t="s">
        <v>59</v>
      </c>
      <c r="F43874" s="25">
        <v>1554.7100547859777</v>
      </c>
    </row>
    <row r="43875" spans="1:6">
      <c r="A43875" s="24" t="s">
        <v>52</v>
      </c>
      <c r="B43875" s="24">
        <v>2041</v>
      </c>
      <c r="C43875" s="24" t="s">
        <v>62</v>
      </c>
      <c r="D43875" s="24">
        <v>2025</v>
      </c>
      <c r="E43875" s="24" t="s">
        <v>57</v>
      </c>
      <c r="F43875" s="25">
        <v>17099.264717477439</v>
      </c>
    </row>
    <row r="43876" spans="1:6">
      <c r="A43876" s="24" t="s">
        <v>52</v>
      </c>
      <c r="B43876" s="24">
        <v>2041</v>
      </c>
      <c r="C43876" s="24" t="s">
        <v>62</v>
      </c>
      <c r="D43876" s="24">
        <v>2026</v>
      </c>
      <c r="E43876" s="24" t="s">
        <v>55</v>
      </c>
      <c r="F43876" s="25">
        <v>71486.21884290743</v>
      </c>
    </row>
    <row r="43877" spans="1:6">
      <c r="A43877" s="24" t="s">
        <v>52</v>
      </c>
      <c r="B43877" s="24">
        <v>2041</v>
      </c>
      <c r="C43877" s="24" t="s">
        <v>62</v>
      </c>
      <c r="D43877" s="24">
        <v>2026</v>
      </c>
      <c r="E43877" s="24" t="s">
        <v>56</v>
      </c>
      <c r="F43877" s="25">
        <v>2661.2812061070222</v>
      </c>
    </row>
    <row r="43878" spans="1:6">
      <c r="A43878" s="24" t="s">
        <v>52</v>
      </c>
      <c r="B43878" s="24">
        <v>2041</v>
      </c>
      <c r="C43878" s="24" t="s">
        <v>62</v>
      </c>
      <c r="D43878" s="24">
        <v>2026</v>
      </c>
      <c r="E43878" s="24" t="s">
        <v>58</v>
      </c>
      <c r="F43878" s="25">
        <v>31459.522232125553</v>
      </c>
    </row>
    <row r="43879" spans="1:6">
      <c r="A43879" s="24" t="s">
        <v>52</v>
      </c>
      <c r="B43879" s="24">
        <v>2041</v>
      </c>
      <c r="C43879" s="24" t="s">
        <v>62</v>
      </c>
      <c r="D43879" s="24">
        <v>2026</v>
      </c>
      <c r="E43879" s="24" t="s">
        <v>59</v>
      </c>
      <c r="F43879" s="25">
        <v>2378.3166776591524</v>
      </c>
    </row>
    <row r="43880" spans="1:6">
      <c r="A43880" s="24" t="s">
        <v>52</v>
      </c>
      <c r="B43880" s="24">
        <v>2041</v>
      </c>
      <c r="C43880" s="24" t="s">
        <v>62</v>
      </c>
      <c r="D43880" s="24">
        <v>2026</v>
      </c>
      <c r="E43880" s="24" t="s">
        <v>57</v>
      </c>
      <c r="F43880" s="25">
        <v>20476.356072660506</v>
      </c>
    </row>
    <row r="43881" spans="1:6">
      <c r="A43881" s="24" t="s">
        <v>52</v>
      </c>
      <c r="B43881" s="24">
        <v>2041</v>
      </c>
      <c r="C43881" s="24" t="s">
        <v>62</v>
      </c>
      <c r="D43881" s="24">
        <v>2027</v>
      </c>
      <c r="E43881" s="24" t="s">
        <v>55</v>
      </c>
      <c r="F43881" s="25">
        <v>69032.263889213529</v>
      </c>
    </row>
    <row r="43882" spans="1:6">
      <c r="A43882" s="24" t="s">
        <v>52</v>
      </c>
      <c r="B43882" s="24">
        <v>2041</v>
      </c>
      <c r="C43882" s="24" t="s">
        <v>62</v>
      </c>
      <c r="D43882" s="24">
        <v>2027</v>
      </c>
      <c r="E43882" s="24" t="s">
        <v>56</v>
      </c>
      <c r="F43882" s="25">
        <v>2569.9256370951807</v>
      </c>
    </row>
    <row r="43883" spans="1:6">
      <c r="A43883" s="24" t="s">
        <v>52</v>
      </c>
      <c r="B43883" s="24">
        <v>2041</v>
      </c>
      <c r="C43883" s="24" t="s">
        <v>62</v>
      </c>
      <c r="D43883" s="24">
        <v>2027</v>
      </c>
      <c r="E43883" s="24" t="s">
        <v>58</v>
      </c>
      <c r="F43883" s="25">
        <v>41036.56229179509</v>
      </c>
    </row>
    <row r="43884" spans="1:6">
      <c r="A43884" s="24" t="s">
        <v>52</v>
      </c>
      <c r="B43884" s="24">
        <v>2041</v>
      </c>
      <c r="C43884" s="24" t="s">
        <v>62</v>
      </c>
      <c r="D43884" s="24">
        <v>2027</v>
      </c>
      <c r="E43884" s="24" t="s">
        <v>59</v>
      </c>
      <c r="F43884" s="25">
        <v>3457.85159336068</v>
      </c>
    </row>
    <row r="43885" spans="1:6">
      <c r="A43885" s="24" t="s">
        <v>52</v>
      </c>
      <c r="B43885" s="24">
        <v>2041</v>
      </c>
      <c r="C43885" s="24" t="s">
        <v>62</v>
      </c>
      <c r="D43885" s="24">
        <v>2027</v>
      </c>
      <c r="E43885" s="24" t="s">
        <v>57</v>
      </c>
      <c r="F43885" s="25">
        <v>23461.789750640728</v>
      </c>
    </row>
    <row r="43886" spans="1:6">
      <c r="A43886" s="24" t="s">
        <v>52</v>
      </c>
      <c r="B43886" s="24">
        <v>2041</v>
      </c>
      <c r="C43886" s="24" t="s">
        <v>62</v>
      </c>
      <c r="D43886" s="24">
        <v>2028</v>
      </c>
      <c r="E43886" s="24" t="s">
        <v>55</v>
      </c>
      <c r="F43886" s="25">
        <v>65696.480478906538</v>
      </c>
    </row>
    <row r="43887" spans="1:6">
      <c r="A43887" s="24" t="s">
        <v>52</v>
      </c>
      <c r="B43887" s="24">
        <v>2041</v>
      </c>
      <c r="C43887" s="24" t="s">
        <v>62</v>
      </c>
      <c r="D43887" s="24">
        <v>2028</v>
      </c>
      <c r="E43887" s="24" t="s">
        <v>56</v>
      </c>
      <c r="F43887" s="25">
        <v>2445.7414538891567</v>
      </c>
    </row>
    <row r="43888" spans="1:6">
      <c r="A43888" s="24" t="s">
        <v>52</v>
      </c>
      <c r="B43888" s="24">
        <v>2041</v>
      </c>
      <c r="C43888" s="24" t="s">
        <v>62</v>
      </c>
      <c r="D43888" s="24">
        <v>2028</v>
      </c>
      <c r="E43888" s="24" t="s">
        <v>58</v>
      </c>
      <c r="F43888" s="25">
        <v>52533.850578091238</v>
      </c>
    </row>
    <row r="43889" spans="1:6">
      <c r="A43889" s="24" t="s">
        <v>52</v>
      </c>
      <c r="B43889" s="24">
        <v>2041</v>
      </c>
      <c r="C43889" s="24" t="s">
        <v>62</v>
      </c>
      <c r="D43889" s="24">
        <v>2028</v>
      </c>
      <c r="E43889" s="24" t="s">
        <v>59</v>
      </c>
      <c r="F43889" s="25">
        <v>4889.1591106405967</v>
      </c>
    </row>
    <row r="43890" spans="1:6">
      <c r="A43890" s="24" t="s">
        <v>52</v>
      </c>
      <c r="B43890" s="24">
        <v>2041</v>
      </c>
      <c r="C43890" s="24" t="s">
        <v>62</v>
      </c>
      <c r="D43890" s="24">
        <v>2028</v>
      </c>
      <c r="E43890" s="24" t="s">
        <v>57</v>
      </c>
      <c r="F43890" s="25">
        <v>26222.927968079999</v>
      </c>
    </row>
    <row r="43891" spans="1:6">
      <c r="A43891" s="24" t="s">
        <v>52</v>
      </c>
      <c r="B43891" s="24">
        <v>2041</v>
      </c>
      <c r="C43891" s="24" t="s">
        <v>62</v>
      </c>
      <c r="D43891" s="24">
        <v>2029</v>
      </c>
      <c r="E43891" s="24" t="s">
        <v>55</v>
      </c>
      <c r="F43891" s="25">
        <v>60448.215675730768</v>
      </c>
    </row>
    <row r="43892" spans="1:6">
      <c r="A43892" s="24" t="s">
        <v>52</v>
      </c>
      <c r="B43892" s="24">
        <v>2041</v>
      </c>
      <c r="C43892" s="24" t="s">
        <v>62</v>
      </c>
      <c r="D43892" s="24">
        <v>2029</v>
      </c>
      <c r="E43892" s="24" t="s">
        <v>56</v>
      </c>
      <c r="F43892" s="25">
        <v>2250.3596206989341</v>
      </c>
    </row>
    <row r="43893" spans="1:6">
      <c r="A43893" s="24" t="s">
        <v>52</v>
      </c>
      <c r="B43893" s="24">
        <v>2041</v>
      </c>
      <c r="C43893" s="24" t="s">
        <v>62</v>
      </c>
      <c r="D43893" s="24">
        <v>2029</v>
      </c>
      <c r="E43893" s="24" t="s">
        <v>58</v>
      </c>
      <c r="F43893" s="25">
        <v>65333.045881704988</v>
      </c>
    </row>
    <row r="43894" spans="1:6">
      <c r="A43894" s="24" t="s">
        <v>52</v>
      </c>
      <c r="B43894" s="24">
        <v>2041</v>
      </c>
      <c r="C43894" s="24" t="s">
        <v>62</v>
      </c>
      <c r="D43894" s="24">
        <v>2029</v>
      </c>
      <c r="E43894" s="24" t="s">
        <v>59</v>
      </c>
      <c r="F43894" s="25">
        <v>6664.9580811311198</v>
      </c>
    </row>
    <row r="43895" spans="1:6">
      <c r="A43895" s="24" t="s">
        <v>52</v>
      </c>
      <c r="B43895" s="24">
        <v>2041</v>
      </c>
      <c r="C43895" s="24" t="s">
        <v>62</v>
      </c>
      <c r="D43895" s="24">
        <v>2029</v>
      </c>
      <c r="E43895" s="24" t="s">
        <v>57</v>
      </c>
      <c r="F43895" s="25">
        <v>28242.803457199207</v>
      </c>
    </row>
    <row r="43896" spans="1:6">
      <c r="A43896" s="24" t="s">
        <v>52</v>
      </c>
      <c r="B43896" s="24">
        <v>2041</v>
      </c>
      <c r="C43896" s="24" t="s">
        <v>62</v>
      </c>
      <c r="D43896" s="24">
        <v>2030</v>
      </c>
      <c r="E43896" s="24" t="s">
        <v>55</v>
      </c>
      <c r="F43896" s="25">
        <v>54207.457175561663</v>
      </c>
    </row>
    <row r="43897" spans="1:6">
      <c r="A43897" s="24" t="s">
        <v>52</v>
      </c>
      <c r="B43897" s="24">
        <v>2041</v>
      </c>
      <c r="C43897" s="24" t="s">
        <v>62</v>
      </c>
      <c r="D43897" s="24">
        <v>2030</v>
      </c>
      <c r="E43897" s="24" t="s">
        <v>56</v>
      </c>
      <c r="F43897" s="25">
        <v>2018.0293397415646</v>
      </c>
    </row>
    <row r="43898" spans="1:6">
      <c r="A43898" s="24" t="s">
        <v>52</v>
      </c>
      <c r="B43898" s="24">
        <v>2041</v>
      </c>
      <c r="C43898" s="24" t="s">
        <v>62</v>
      </c>
      <c r="D43898" s="24">
        <v>2030</v>
      </c>
      <c r="E43898" s="24" t="s">
        <v>58</v>
      </c>
      <c r="F43898" s="25">
        <v>80402.803524777089</v>
      </c>
    </row>
    <row r="43899" spans="1:6">
      <c r="A43899" s="24" t="s">
        <v>52</v>
      </c>
      <c r="B43899" s="24">
        <v>2041</v>
      </c>
      <c r="C43899" s="24" t="s">
        <v>62</v>
      </c>
      <c r="D43899" s="24">
        <v>2030</v>
      </c>
      <c r="E43899" s="24" t="s">
        <v>59</v>
      </c>
      <c r="F43899" s="25">
        <v>8933.6448360863669</v>
      </c>
    </row>
    <row r="43900" spans="1:6">
      <c r="A43900" s="24" t="s">
        <v>52</v>
      </c>
      <c r="B43900" s="24">
        <v>2041</v>
      </c>
      <c r="C43900" s="24" t="s">
        <v>62</v>
      </c>
      <c r="D43900" s="24">
        <v>2030</v>
      </c>
      <c r="E43900" s="24" t="s">
        <v>57</v>
      </c>
      <c r="F43900" s="25">
        <v>29778.816120287742</v>
      </c>
    </row>
    <row r="43901" spans="1:6">
      <c r="A43901" s="24" t="s">
        <v>52</v>
      </c>
      <c r="B43901" s="24">
        <v>2041</v>
      </c>
      <c r="C43901" s="24" t="s">
        <v>62</v>
      </c>
      <c r="D43901" s="24">
        <v>2031</v>
      </c>
      <c r="E43901" s="24" t="s">
        <v>55</v>
      </c>
      <c r="F43901" s="25">
        <v>46101.261446276971</v>
      </c>
    </row>
    <row r="43902" spans="1:6">
      <c r="A43902" s="24" t="s">
        <v>52</v>
      </c>
      <c r="B43902" s="24">
        <v>2041</v>
      </c>
      <c r="C43902" s="24" t="s">
        <v>62</v>
      </c>
      <c r="D43902" s="24">
        <v>2031</v>
      </c>
      <c r="E43902" s="24" t="s">
        <v>56</v>
      </c>
      <c r="F43902" s="25">
        <v>1716.252763828699</v>
      </c>
    </row>
    <row r="43903" spans="1:6">
      <c r="A43903" s="24" t="s">
        <v>52</v>
      </c>
      <c r="B43903" s="24">
        <v>2041</v>
      </c>
      <c r="C43903" s="24" t="s">
        <v>62</v>
      </c>
      <c r="D43903" s="24">
        <v>2031</v>
      </c>
      <c r="E43903" s="24" t="s">
        <v>58</v>
      </c>
      <c r="F43903" s="25">
        <v>93737.408475328877</v>
      </c>
    </row>
    <row r="43904" spans="1:6">
      <c r="A43904" s="24" t="s">
        <v>52</v>
      </c>
      <c r="B43904" s="24">
        <v>2041</v>
      </c>
      <c r="C43904" s="24" t="s">
        <v>62</v>
      </c>
      <c r="D43904" s="24">
        <v>2031</v>
      </c>
      <c r="E43904" s="24" t="s">
        <v>59</v>
      </c>
      <c r="F43904" s="25">
        <v>11585.522395827205</v>
      </c>
    </row>
    <row r="43905" spans="1:6">
      <c r="A43905" s="24" t="s">
        <v>52</v>
      </c>
      <c r="B43905" s="24">
        <v>2041</v>
      </c>
      <c r="C43905" s="24" t="s">
        <v>62</v>
      </c>
      <c r="D43905" s="24">
        <v>2031</v>
      </c>
      <c r="E43905" s="24" t="s">
        <v>57</v>
      </c>
      <c r="F43905" s="25">
        <v>33259.872906680888</v>
      </c>
    </row>
    <row r="43906" spans="1:6">
      <c r="A43906" s="24" t="s">
        <v>52</v>
      </c>
      <c r="B43906" s="24">
        <v>2041</v>
      </c>
      <c r="C43906" s="24" t="s">
        <v>62</v>
      </c>
      <c r="D43906" s="24">
        <v>2032</v>
      </c>
      <c r="E43906" s="24" t="s">
        <v>55</v>
      </c>
      <c r="F43906" s="25">
        <v>36893.409190190388</v>
      </c>
    </row>
    <row r="43907" spans="1:6">
      <c r="A43907" s="24" t="s">
        <v>52</v>
      </c>
      <c r="B43907" s="24">
        <v>2041</v>
      </c>
      <c r="C43907" s="24" t="s">
        <v>62</v>
      </c>
      <c r="D43907" s="24">
        <v>2032</v>
      </c>
      <c r="E43907" s="24" t="s">
        <v>56</v>
      </c>
      <c r="F43907" s="25">
        <v>1373.4638381536274</v>
      </c>
    </row>
    <row r="43908" spans="1:6">
      <c r="A43908" s="24" t="s">
        <v>52</v>
      </c>
      <c r="B43908" s="24">
        <v>2041</v>
      </c>
      <c r="C43908" s="24" t="s">
        <v>62</v>
      </c>
      <c r="D43908" s="24">
        <v>2032</v>
      </c>
      <c r="E43908" s="24" t="s">
        <v>58</v>
      </c>
      <c r="F43908" s="25">
        <v>108840.84293796266</v>
      </c>
    </row>
    <row r="43909" spans="1:6">
      <c r="A43909" s="24" t="s">
        <v>52</v>
      </c>
      <c r="B43909" s="24">
        <v>2041</v>
      </c>
      <c r="C43909" s="24" t="s">
        <v>62</v>
      </c>
      <c r="D43909" s="24">
        <v>2032</v>
      </c>
      <c r="E43909" s="24" t="s">
        <v>59</v>
      </c>
      <c r="F43909" s="25">
        <v>14841.933127904053</v>
      </c>
    </row>
    <row r="43910" spans="1:6">
      <c r="A43910" s="24" t="s">
        <v>52</v>
      </c>
      <c r="B43910" s="24">
        <v>2041</v>
      </c>
      <c r="C43910" s="24" t="s">
        <v>62</v>
      </c>
      <c r="D43910" s="24">
        <v>2032</v>
      </c>
      <c r="E43910" s="24" t="s">
        <v>57</v>
      </c>
      <c r="F43910" s="25">
        <v>36944.205837856265</v>
      </c>
    </row>
    <row r="43911" spans="1:6">
      <c r="A43911" s="24" t="s">
        <v>52</v>
      </c>
      <c r="B43911" s="24">
        <v>2041</v>
      </c>
      <c r="C43911" s="24" t="s">
        <v>62</v>
      </c>
      <c r="D43911" s="24">
        <v>2033</v>
      </c>
      <c r="E43911" s="24" t="s">
        <v>55</v>
      </c>
      <c r="F43911" s="25">
        <v>25643.749254643652</v>
      </c>
    </row>
    <row r="43912" spans="1:6">
      <c r="A43912" s="24" t="s">
        <v>52</v>
      </c>
      <c r="B43912" s="24">
        <v>2041</v>
      </c>
      <c r="C43912" s="24" t="s">
        <v>62</v>
      </c>
      <c r="D43912" s="24">
        <v>2033</v>
      </c>
      <c r="E43912" s="24" t="s">
        <v>56</v>
      </c>
      <c r="F43912" s="25">
        <v>954.66271751586885</v>
      </c>
    </row>
    <row r="43913" spans="1:6">
      <c r="A43913" s="24" t="s">
        <v>52</v>
      </c>
      <c r="B43913" s="24">
        <v>2041</v>
      </c>
      <c r="C43913" s="24" t="s">
        <v>62</v>
      </c>
      <c r="D43913" s="24">
        <v>2033</v>
      </c>
      <c r="E43913" s="24" t="s">
        <v>58</v>
      </c>
      <c r="F43913" s="25">
        <v>122671.41482636333</v>
      </c>
    </row>
    <row r="43914" spans="1:6">
      <c r="A43914" s="24" t="s">
        <v>52</v>
      </c>
      <c r="B43914" s="24">
        <v>2041</v>
      </c>
      <c r="C43914" s="24" t="s">
        <v>62</v>
      </c>
      <c r="D43914" s="24">
        <v>2033</v>
      </c>
      <c r="E43914" s="24" t="s">
        <v>59</v>
      </c>
      <c r="F43914" s="25">
        <v>18330.211410835916</v>
      </c>
    </row>
    <row r="43915" spans="1:6">
      <c r="A43915" s="24" t="s">
        <v>52</v>
      </c>
      <c r="B43915" s="24">
        <v>2041</v>
      </c>
      <c r="C43915" s="24" t="s">
        <v>62</v>
      </c>
      <c r="D43915" s="24">
        <v>2033</v>
      </c>
      <c r="E43915" s="24" t="s">
        <v>57</v>
      </c>
      <c r="F43915" s="25">
        <v>39769.689451517661</v>
      </c>
    </row>
    <row r="43916" spans="1:6">
      <c r="A43916" s="24" t="s">
        <v>52</v>
      </c>
      <c r="B43916" s="24">
        <v>2041</v>
      </c>
      <c r="C43916" s="24" t="s">
        <v>62</v>
      </c>
      <c r="D43916" s="24">
        <v>2034</v>
      </c>
      <c r="E43916" s="24" t="s">
        <v>55</v>
      </c>
      <c r="F43916" s="25">
        <v>13438.562318716329</v>
      </c>
    </row>
    <row r="43917" spans="1:6">
      <c r="A43917" s="24" t="s">
        <v>52</v>
      </c>
      <c r="B43917" s="24">
        <v>2041</v>
      </c>
      <c r="C43917" s="24" t="s">
        <v>62</v>
      </c>
      <c r="D43917" s="24">
        <v>2034</v>
      </c>
      <c r="E43917" s="24" t="s">
        <v>56</v>
      </c>
      <c r="F43917" s="25">
        <v>500.28934128533939</v>
      </c>
    </row>
    <row r="43918" spans="1:6">
      <c r="A43918" s="24" t="s">
        <v>52</v>
      </c>
      <c r="B43918" s="24">
        <v>2041</v>
      </c>
      <c r="C43918" s="24" t="s">
        <v>62</v>
      </c>
      <c r="D43918" s="24">
        <v>2034</v>
      </c>
      <c r="E43918" s="24" t="s">
        <v>58</v>
      </c>
      <c r="F43918" s="25">
        <v>138193.11278992452</v>
      </c>
    </row>
    <row r="43919" spans="1:6">
      <c r="A43919" s="24" t="s">
        <v>52</v>
      </c>
      <c r="B43919" s="24">
        <v>2041</v>
      </c>
      <c r="C43919" s="24" t="s">
        <v>62</v>
      </c>
      <c r="D43919" s="24">
        <v>2034</v>
      </c>
      <c r="E43919" s="24" t="s">
        <v>59</v>
      </c>
      <c r="F43919" s="25">
        <v>22496.553244871349</v>
      </c>
    </row>
    <row r="43920" spans="1:6">
      <c r="A43920" s="24" t="s">
        <v>52</v>
      </c>
      <c r="B43920" s="24">
        <v>2041</v>
      </c>
      <c r="C43920" s="24" t="s">
        <v>62</v>
      </c>
      <c r="D43920" s="24">
        <v>2034</v>
      </c>
      <c r="E43920" s="24" t="s">
        <v>57</v>
      </c>
      <c r="F43920" s="25">
        <v>42714.974515578651</v>
      </c>
    </row>
    <row r="43921" spans="1:6">
      <c r="A43921" s="24" t="s">
        <v>52</v>
      </c>
      <c r="B43921" s="24">
        <v>2041</v>
      </c>
      <c r="C43921" s="24" t="s">
        <v>62</v>
      </c>
      <c r="D43921" s="24">
        <v>2035</v>
      </c>
      <c r="E43921" s="24" t="s">
        <v>55</v>
      </c>
      <c r="F43921" s="25">
        <v>4.1332581636051532E-10</v>
      </c>
    </row>
    <row r="43922" spans="1:6">
      <c r="A43922" s="24" t="s">
        <v>52</v>
      </c>
      <c r="B43922" s="24">
        <v>2041</v>
      </c>
      <c r="C43922" s="24" t="s">
        <v>62</v>
      </c>
      <c r="D43922" s="24">
        <v>2035</v>
      </c>
      <c r="E43922" s="24" t="s">
        <v>56</v>
      </c>
      <c r="F43922" s="25">
        <v>1.5387248687698867E-11</v>
      </c>
    </row>
    <row r="43923" spans="1:6">
      <c r="A43923" s="24" t="s">
        <v>52</v>
      </c>
      <c r="B43923" s="24">
        <v>2041</v>
      </c>
      <c r="C43923" s="24" t="s">
        <v>62</v>
      </c>
      <c r="D43923" s="24">
        <v>2035</v>
      </c>
      <c r="E43923" s="24" t="s">
        <v>58</v>
      </c>
      <c r="F43923" s="25">
        <v>153416.67554443213</v>
      </c>
    </row>
    <row r="43924" spans="1:6">
      <c r="A43924" s="24" t="s">
        <v>52</v>
      </c>
      <c r="B43924" s="24">
        <v>2041</v>
      </c>
      <c r="C43924" s="24" t="s">
        <v>62</v>
      </c>
      <c r="D43924" s="24">
        <v>2035</v>
      </c>
      <c r="E43924" s="24" t="s">
        <v>59</v>
      </c>
      <c r="F43924" s="25">
        <v>27073.530978429135</v>
      </c>
    </row>
    <row r="43925" spans="1:6">
      <c r="A43925" s="24" t="s">
        <v>52</v>
      </c>
      <c r="B43925" s="24">
        <v>2041</v>
      </c>
      <c r="C43925" s="24" t="s">
        <v>62</v>
      </c>
      <c r="D43925" s="24">
        <v>2035</v>
      </c>
      <c r="E43925" s="24" t="s">
        <v>57</v>
      </c>
      <c r="F43925" s="25">
        <v>45122.551630715265</v>
      </c>
    </row>
    <row r="43926" spans="1:6">
      <c r="A43926" s="24" t="s">
        <v>52</v>
      </c>
      <c r="B43926" s="24">
        <v>2041</v>
      </c>
      <c r="C43926" s="24" t="s">
        <v>62</v>
      </c>
      <c r="D43926" s="24">
        <v>2036</v>
      </c>
      <c r="E43926" s="24" t="s">
        <v>55</v>
      </c>
      <c r="F43926" s="25">
        <v>2.9884875926026708E-10</v>
      </c>
    </row>
    <row r="43927" spans="1:6">
      <c r="A43927" s="24" t="s">
        <v>52</v>
      </c>
      <c r="B43927" s="24">
        <v>2041</v>
      </c>
      <c r="C43927" s="24" t="s">
        <v>62</v>
      </c>
      <c r="D43927" s="24">
        <v>2036</v>
      </c>
      <c r="E43927" s="24" t="s">
        <v>56</v>
      </c>
      <c r="F43927" s="25">
        <v>1.1125509215076619E-11</v>
      </c>
    </row>
    <row r="43928" spans="1:6">
      <c r="A43928" s="24" t="s">
        <v>52</v>
      </c>
      <c r="B43928" s="24">
        <v>2041</v>
      </c>
      <c r="C43928" s="24" t="s">
        <v>62</v>
      </c>
      <c r="D43928" s="24">
        <v>2036</v>
      </c>
      <c r="E43928" s="24" t="s">
        <v>58</v>
      </c>
      <c r="F43928" s="25">
        <v>159922.11988338499</v>
      </c>
    </row>
    <row r="43929" spans="1:6">
      <c r="A43929" s="24" t="s">
        <v>52</v>
      </c>
      <c r="B43929" s="24">
        <v>2041</v>
      </c>
      <c r="C43929" s="24" t="s">
        <v>62</v>
      </c>
      <c r="D43929" s="24">
        <v>2036</v>
      </c>
      <c r="E43929" s="24" t="s">
        <v>59</v>
      </c>
      <c r="F43929" s="25">
        <v>30461.356168263883</v>
      </c>
    </row>
    <row r="43930" spans="1:6">
      <c r="A43930" s="24" t="s">
        <v>52</v>
      </c>
      <c r="B43930" s="24">
        <v>2041</v>
      </c>
      <c r="C43930" s="24" t="s">
        <v>62</v>
      </c>
      <c r="D43930" s="24">
        <v>2036</v>
      </c>
      <c r="E43930" s="24" t="s">
        <v>57</v>
      </c>
      <c r="F43930" s="25">
        <v>44657.852407176906</v>
      </c>
    </row>
    <row r="43931" spans="1:6">
      <c r="A43931" s="24" t="s">
        <v>52</v>
      </c>
      <c r="B43931" s="24">
        <v>2041</v>
      </c>
      <c r="C43931" s="24" t="s">
        <v>62</v>
      </c>
      <c r="D43931" s="24">
        <v>2037</v>
      </c>
      <c r="E43931" s="24" t="s">
        <v>55</v>
      </c>
      <c r="F43931" s="25">
        <v>3.7871758869787066E-10</v>
      </c>
    </row>
    <row r="43932" spans="1:6">
      <c r="A43932" s="24" t="s">
        <v>52</v>
      </c>
      <c r="B43932" s="24">
        <v>2041</v>
      </c>
      <c r="C43932" s="24" t="s">
        <v>62</v>
      </c>
      <c r="D43932" s="24">
        <v>2037</v>
      </c>
      <c r="E43932" s="24" t="s">
        <v>56</v>
      </c>
      <c r="F43932" s="25">
        <v>1.4098857339743175E-11</v>
      </c>
    </row>
    <row r="43933" spans="1:6">
      <c r="A43933" s="24" t="s">
        <v>52</v>
      </c>
      <c r="B43933" s="24">
        <v>2041</v>
      </c>
      <c r="C43933" s="24" t="s">
        <v>62</v>
      </c>
      <c r="D43933" s="24">
        <v>2037</v>
      </c>
      <c r="E43933" s="24" t="s">
        <v>58</v>
      </c>
      <c r="F43933" s="25">
        <v>163620.85665698521</v>
      </c>
    </row>
    <row r="43934" spans="1:6">
      <c r="A43934" s="24" t="s">
        <v>52</v>
      </c>
      <c r="B43934" s="24">
        <v>2041</v>
      </c>
      <c r="C43934" s="24" t="s">
        <v>62</v>
      </c>
      <c r="D43934" s="24">
        <v>2037</v>
      </c>
      <c r="E43934" s="24" t="s">
        <v>59</v>
      </c>
      <c r="F43934" s="25">
        <v>33512.705580346417</v>
      </c>
    </row>
    <row r="43935" spans="1:6">
      <c r="A43935" s="24" t="s">
        <v>52</v>
      </c>
      <c r="B43935" s="24">
        <v>2041</v>
      </c>
      <c r="C43935" s="24" t="s">
        <v>62</v>
      </c>
      <c r="D43935" s="24">
        <v>2037</v>
      </c>
      <c r="E43935" s="24" t="s">
        <v>57</v>
      </c>
      <c r="F43935" s="25">
        <v>43273.220978926511</v>
      </c>
    </row>
    <row r="43936" spans="1:6">
      <c r="A43936" s="24" t="s">
        <v>52</v>
      </c>
      <c r="B43936" s="24">
        <v>2041</v>
      </c>
      <c r="C43936" s="24" t="s">
        <v>62</v>
      </c>
      <c r="D43936" s="24">
        <v>2038</v>
      </c>
      <c r="E43936" s="24" t="s">
        <v>55</v>
      </c>
      <c r="F43936" s="25">
        <v>1.4906473355881747E-11</v>
      </c>
    </row>
    <row r="43937" spans="1:6">
      <c r="A43937" s="24" t="s">
        <v>52</v>
      </c>
      <c r="B43937" s="24">
        <v>2041</v>
      </c>
      <c r="C43937" s="24" t="s">
        <v>62</v>
      </c>
      <c r="D43937" s="24">
        <v>2038</v>
      </c>
      <c r="E43937" s="24" t="s">
        <v>56</v>
      </c>
      <c r="F43937" s="25">
        <v>5.5493657425803383E-13</v>
      </c>
    </row>
    <row r="43938" spans="1:6">
      <c r="A43938" s="24" t="s">
        <v>52</v>
      </c>
      <c r="B43938" s="24">
        <v>2041</v>
      </c>
      <c r="C43938" s="24" t="s">
        <v>62</v>
      </c>
      <c r="D43938" s="24">
        <v>2038</v>
      </c>
      <c r="E43938" s="24" t="s">
        <v>58</v>
      </c>
      <c r="F43938" s="25">
        <v>167514.3326199732</v>
      </c>
    </row>
    <row r="43939" spans="1:6">
      <c r="A43939" s="24" t="s">
        <v>52</v>
      </c>
      <c r="B43939" s="24">
        <v>2041</v>
      </c>
      <c r="C43939" s="24" t="s">
        <v>62</v>
      </c>
      <c r="D43939" s="24">
        <v>2038</v>
      </c>
      <c r="E43939" s="24" t="s">
        <v>59</v>
      </c>
      <c r="F43939" s="25">
        <v>36771.438867798934</v>
      </c>
    </row>
    <row r="43940" spans="1:6">
      <c r="A43940" s="24" t="s">
        <v>52</v>
      </c>
      <c r="B43940" s="24">
        <v>2041</v>
      </c>
      <c r="C43940" s="24" t="s">
        <v>62</v>
      </c>
      <c r="D43940" s="24">
        <v>2038</v>
      </c>
      <c r="E43940" s="24" t="s">
        <v>57</v>
      </c>
      <c r="F43940" s="25">
        <v>41841.664039664109</v>
      </c>
    </row>
    <row r="43941" spans="1:6">
      <c r="A43941" s="24" t="s">
        <v>52</v>
      </c>
      <c r="B43941" s="24">
        <v>2041</v>
      </c>
      <c r="C43941" s="24" t="s">
        <v>62</v>
      </c>
      <c r="D43941" s="24">
        <v>2039</v>
      </c>
      <c r="E43941" s="24" t="s">
        <v>55</v>
      </c>
      <c r="F43941" s="25">
        <v>0</v>
      </c>
    </row>
    <row r="43942" spans="1:6">
      <c r="A43942" s="24" t="s">
        <v>52</v>
      </c>
      <c r="B43942" s="24">
        <v>2041</v>
      </c>
      <c r="C43942" s="24" t="s">
        <v>62</v>
      </c>
      <c r="D43942" s="24">
        <v>2039</v>
      </c>
      <c r="E43942" s="24" t="s">
        <v>56</v>
      </c>
      <c r="F43942" s="25">
        <v>0</v>
      </c>
    </row>
    <row r="43943" spans="1:6">
      <c r="A43943" s="24" t="s">
        <v>52</v>
      </c>
      <c r="B43943" s="24">
        <v>2041</v>
      </c>
      <c r="C43943" s="24" t="s">
        <v>62</v>
      </c>
      <c r="D43943" s="24">
        <v>2039</v>
      </c>
      <c r="E43943" s="24" t="s">
        <v>58</v>
      </c>
      <c r="F43943" s="25">
        <v>172408.91284486829</v>
      </c>
    </row>
    <row r="43944" spans="1:6">
      <c r="A43944" s="24" t="s">
        <v>52</v>
      </c>
      <c r="B43944" s="24">
        <v>2041</v>
      </c>
      <c r="C43944" s="24" t="s">
        <v>62</v>
      </c>
      <c r="D43944" s="24">
        <v>2039</v>
      </c>
      <c r="E43944" s="24" t="s">
        <v>59</v>
      </c>
      <c r="F43944" s="25">
        <v>40441.596840154249</v>
      </c>
    </row>
    <row r="43945" spans="1:6">
      <c r="A43945" s="24" t="s">
        <v>52</v>
      </c>
      <c r="B43945" s="24">
        <v>2041</v>
      </c>
      <c r="C43945" s="24" t="s">
        <v>62</v>
      </c>
      <c r="D43945" s="24">
        <v>2039</v>
      </c>
      <c r="E43945" s="24" t="s">
        <v>57</v>
      </c>
      <c r="F43945" s="25">
        <v>40542.954225718597</v>
      </c>
    </row>
    <row r="43946" spans="1:6">
      <c r="A43946" s="24" t="s">
        <v>52</v>
      </c>
      <c r="B43946" s="24">
        <v>2041</v>
      </c>
      <c r="C43946" s="24" t="s">
        <v>62</v>
      </c>
      <c r="D43946" s="24">
        <v>2040</v>
      </c>
      <c r="E43946" s="24" t="s">
        <v>55</v>
      </c>
      <c r="F43946" s="25">
        <v>0</v>
      </c>
    </row>
    <row r="43947" spans="1:6">
      <c r="A43947" s="24" t="s">
        <v>52</v>
      </c>
      <c r="B43947" s="24">
        <v>2041</v>
      </c>
      <c r="C43947" s="24" t="s">
        <v>62</v>
      </c>
      <c r="D43947" s="24">
        <v>2040</v>
      </c>
      <c r="E43947" s="24" t="s">
        <v>56</v>
      </c>
      <c r="F43947" s="25">
        <v>0</v>
      </c>
    </row>
    <row r="43948" spans="1:6">
      <c r="A43948" s="24" t="s">
        <v>52</v>
      </c>
      <c r="B43948" s="24">
        <v>2041</v>
      </c>
      <c r="C43948" s="24" t="s">
        <v>62</v>
      </c>
      <c r="D43948" s="24">
        <v>2040</v>
      </c>
      <c r="E43948" s="24" t="s">
        <v>58</v>
      </c>
      <c r="F43948" s="25">
        <v>175879.38989019897</v>
      </c>
    </row>
    <row r="43949" spans="1:6">
      <c r="A43949" s="24" t="s">
        <v>52</v>
      </c>
      <c r="B43949" s="24">
        <v>2041</v>
      </c>
      <c r="C43949" s="24" t="s">
        <v>62</v>
      </c>
      <c r="D43949" s="24">
        <v>2040</v>
      </c>
      <c r="E43949" s="24" t="s">
        <v>59</v>
      </c>
      <c r="F43949" s="25">
        <v>43969.84747254978</v>
      </c>
    </row>
    <row r="43950" spans="1:6">
      <c r="A43950" s="24" t="s">
        <v>52</v>
      </c>
      <c r="B43950" s="24">
        <v>2041</v>
      </c>
      <c r="C43950" s="24" t="s">
        <v>62</v>
      </c>
      <c r="D43950" s="24">
        <v>2040</v>
      </c>
      <c r="E43950" s="24" t="s">
        <v>57</v>
      </c>
      <c r="F43950" s="25">
        <v>38796.924240484987</v>
      </c>
    </row>
    <row r="43951" spans="1:6">
      <c r="A43951" s="24" t="s">
        <v>52</v>
      </c>
      <c r="B43951" s="24">
        <v>2041</v>
      </c>
      <c r="C43951" s="24" t="s">
        <v>62</v>
      </c>
      <c r="D43951" s="24">
        <v>2041</v>
      </c>
      <c r="E43951" s="24" t="s">
        <v>55</v>
      </c>
      <c r="F43951" s="25">
        <v>1.0914059444205331E-10</v>
      </c>
    </row>
    <row r="43952" spans="1:6">
      <c r="A43952" s="24" t="s">
        <v>52</v>
      </c>
      <c r="B43952" s="24">
        <v>2041</v>
      </c>
      <c r="C43952" s="24" t="s">
        <v>62</v>
      </c>
      <c r="D43952" s="24">
        <v>2041</v>
      </c>
      <c r="E43952" s="24" t="s">
        <v>56</v>
      </c>
      <c r="F43952" s="25">
        <v>4.0630742192458627E-12</v>
      </c>
    </row>
    <row r="43953" spans="1:6">
      <c r="A43953" s="24" t="s">
        <v>52</v>
      </c>
      <c r="B43953" s="24">
        <v>2041</v>
      </c>
      <c r="C43953" s="24" t="s">
        <v>62</v>
      </c>
      <c r="D43953" s="24">
        <v>2041</v>
      </c>
      <c r="E43953" s="24" t="s">
        <v>58</v>
      </c>
      <c r="F43953" s="25">
        <v>152810.00367082999</v>
      </c>
    </row>
    <row r="43954" spans="1:6">
      <c r="A43954" s="24" t="s">
        <v>52</v>
      </c>
      <c r="B43954" s="24">
        <v>2041</v>
      </c>
      <c r="C43954" s="24" t="s">
        <v>62</v>
      </c>
      <c r="D43954" s="24">
        <v>2041</v>
      </c>
      <c r="E43954" s="24" t="s">
        <v>59</v>
      </c>
      <c r="F43954" s="25">
        <v>40620.380722625705</v>
      </c>
    </row>
    <row r="43955" spans="1:6">
      <c r="A43955" s="24" t="s">
        <v>52</v>
      </c>
      <c r="B43955" s="24">
        <v>2041</v>
      </c>
      <c r="C43955" s="24" t="s">
        <v>62</v>
      </c>
      <c r="D43955" s="24">
        <v>2041</v>
      </c>
      <c r="E43955" s="24" t="s">
        <v>57</v>
      </c>
      <c r="F43955" s="25">
        <v>31488.667226841626</v>
      </c>
    </row>
    <row r="43956" spans="1:6">
      <c r="A43956" s="24" t="s">
        <v>52</v>
      </c>
      <c r="B43956" s="24">
        <v>2041</v>
      </c>
      <c r="C43956" s="24" t="s">
        <v>54</v>
      </c>
      <c r="D43956" s="24">
        <v>1997</v>
      </c>
      <c r="E43956" s="24" t="s">
        <v>56</v>
      </c>
      <c r="F43956" s="25">
        <v>25.110305231209736</v>
      </c>
    </row>
    <row r="43957" spans="1:6">
      <c r="A43957" s="24" t="s">
        <v>52</v>
      </c>
      <c r="B43957" s="24">
        <v>2041</v>
      </c>
      <c r="C43957" s="24" t="s">
        <v>54</v>
      </c>
      <c r="D43957" s="24">
        <v>2000</v>
      </c>
      <c r="E43957" s="24" t="s">
        <v>56</v>
      </c>
      <c r="F43957" s="25">
        <v>31.186181055553241</v>
      </c>
    </row>
    <row r="43958" spans="1:6">
      <c r="A43958" s="24" t="s">
        <v>52</v>
      </c>
      <c r="B43958" s="24">
        <v>2041</v>
      </c>
      <c r="C43958" s="24" t="s">
        <v>54</v>
      </c>
      <c r="D43958" s="24">
        <v>2001</v>
      </c>
      <c r="E43958" s="24" t="s">
        <v>58</v>
      </c>
      <c r="F43958" s="25">
        <v>4.6135539838458541</v>
      </c>
    </row>
    <row r="43959" spans="1:6">
      <c r="A43959" s="24" t="s">
        <v>52</v>
      </c>
      <c r="B43959" s="24">
        <v>2041</v>
      </c>
      <c r="C43959" s="24" t="s">
        <v>54</v>
      </c>
      <c r="D43959" s="24">
        <v>2001</v>
      </c>
      <c r="E43959" s="24" t="s">
        <v>59</v>
      </c>
      <c r="F43959" s="25">
        <v>0</v>
      </c>
    </row>
    <row r="43960" spans="1:6">
      <c r="A43960" s="24" t="s">
        <v>52</v>
      </c>
      <c r="B43960" s="24">
        <v>2041</v>
      </c>
      <c r="C43960" s="24" t="s">
        <v>54</v>
      </c>
      <c r="D43960" s="24">
        <v>2001</v>
      </c>
      <c r="E43960" s="24" t="s">
        <v>57</v>
      </c>
      <c r="F43960" s="25">
        <v>0</v>
      </c>
    </row>
    <row r="43961" spans="1:6">
      <c r="A43961" s="24" t="s">
        <v>52</v>
      </c>
      <c r="B43961" s="24">
        <v>2041</v>
      </c>
      <c r="C43961" s="24" t="s">
        <v>54</v>
      </c>
      <c r="D43961" s="24">
        <v>2002</v>
      </c>
      <c r="E43961" s="24" t="s">
        <v>56</v>
      </c>
      <c r="F43961" s="25">
        <v>70.679669035616968</v>
      </c>
    </row>
    <row r="43962" spans="1:6">
      <c r="A43962" s="24" t="s">
        <v>52</v>
      </c>
      <c r="B43962" s="24">
        <v>2041</v>
      </c>
      <c r="C43962" s="24" t="s">
        <v>54</v>
      </c>
      <c r="D43962" s="24">
        <v>2003</v>
      </c>
      <c r="E43962" s="24" t="s">
        <v>56</v>
      </c>
      <c r="F43962" s="25">
        <v>91.504393205496129</v>
      </c>
    </row>
    <row r="43963" spans="1:6">
      <c r="A43963" s="24" t="s">
        <v>52</v>
      </c>
      <c r="B43963" s="24">
        <v>2041</v>
      </c>
      <c r="C43963" s="24" t="s">
        <v>54</v>
      </c>
      <c r="D43963" s="24">
        <v>2004</v>
      </c>
      <c r="E43963" s="24" t="s">
        <v>56</v>
      </c>
      <c r="F43963" s="25">
        <v>30.650282048406261</v>
      </c>
    </row>
    <row r="43964" spans="1:6">
      <c r="A43964" s="24" t="s">
        <v>52</v>
      </c>
      <c r="B43964" s="24">
        <v>2041</v>
      </c>
      <c r="C43964" s="24" t="s">
        <v>54</v>
      </c>
      <c r="D43964" s="24">
        <v>2005</v>
      </c>
      <c r="E43964" s="24" t="s">
        <v>56</v>
      </c>
      <c r="F43964" s="25">
        <v>54.409924020760407</v>
      </c>
    </row>
    <row r="43965" spans="1:6">
      <c r="A43965" s="24" t="s">
        <v>52</v>
      </c>
      <c r="B43965" s="24">
        <v>2041</v>
      </c>
      <c r="C43965" s="24" t="s">
        <v>54</v>
      </c>
      <c r="D43965" s="24">
        <v>2009</v>
      </c>
      <c r="E43965" s="24" t="s">
        <v>56</v>
      </c>
      <c r="F43965" s="25">
        <v>133.00896913785311</v>
      </c>
    </row>
    <row r="43966" spans="1:6">
      <c r="A43966" s="24" t="s">
        <v>52</v>
      </c>
      <c r="B43966" s="24">
        <v>2041</v>
      </c>
      <c r="C43966" s="24" t="s">
        <v>54</v>
      </c>
      <c r="D43966" s="24">
        <v>2012</v>
      </c>
      <c r="E43966" s="24" t="s">
        <v>56</v>
      </c>
      <c r="F43966" s="25">
        <v>405.34326449578327</v>
      </c>
    </row>
    <row r="43967" spans="1:6">
      <c r="A43967" s="24" t="s">
        <v>52</v>
      </c>
      <c r="B43967" s="24">
        <v>2041</v>
      </c>
      <c r="C43967" s="24" t="s">
        <v>54</v>
      </c>
      <c r="D43967" s="24">
        <v>2013</v>
      </c>
      <c r="E43967" s="24" t="s">
        <v>56</v>
      </c>
      <c r="F43967" s="25">
        <v>631.62017904405002</v>
      </c>
    </row>
    <row r="43968" spans="1:6">
      <c r="A43968" s="24" t="s">
        <v>52</v>
      </c>
      <c r="B43968" s="24">
        <v>2041</v>
      </c>
      <c r="C43968" s="24" t="s">
        <v>54</v>
      </c>
      <c r="D43968" s="24">
        <v>2013</v>
      </c>
      <c r="E43968" s="24" t="s">
        <v>58</v>
      </c>
      <c r="F43968" s="25">
        <v>548.69982559669234</v>
      </c>
    </row>
    <row r="43969" spans="1:6">
      <c r="A43969" s="24" t="s">
        <v>52</v>
      </c>
      <c r="B43969" s="24">
        <v>2041</v>
      </c>
      <c r="C43969" s="24" t="s">
        <v>54</v>
      </c>
      <c r="D43969" s="24">
        <v>2013</v>
      </c>
      <c r="E43969" s="24" t="s">
        <v>59</v>
      </c>
      <c r="F43969" s="25">
        <v>3.2236638599182958E-2</v>
      </c>
    </row>
    <row r="43970" spans="1:6">
      <c r="A43970" s="24" t="s">
        <v>52</v>
      </c>
      <c r="B43970" s="24">
        <v>2041</v>
      </c>
      <c r="C43970" s="24" t="s">
        <v>54</v>
      </c>
      <c r="D43970" s="24">
        <v>2013</v>
      </c>
      <c r="E43970" s="24" t="s">
        <v>57</v>
      </c>
      <c r="F43970" s="25">
        <v>573.52203731806344</v>
      </c>
    </row>
    <row r="43971" spans="1:6">
      <c r="A43971" s="24" t="s">
        <v>52</v>
      </c>
      <c r="B43971" s="24">
        <v>2041</v>
      </c>
      <c r="C43971" s="24" t="s">
        <v>54</v>
      </c>
      <c r="D43971" s="24">
        <v>2014</v>
      </c>
      <c r="E43971" s="24" t="s">
        <v>58</v>
      </c>
      <c r="F43971" s="25">
        <v>749.54524975977665</v>
      </c>
    </row>
    <row r="43972" spans="1:6">
      <c r="A43972" s="24" t="s">
        <v>52</v>
      </c>
      <c r="B43972" s="24">
        <v>2041</v>
      </c>
      <c r="C43972" s="24" t="s">
        <v>54</v>
      </c>
      <c r="D43972" s="24">
        <v>2014</v>
      </c>
      <c r="E43972" s="24" t="s">
        <v>59</v>
      </c>
      <c r="F43972" s="25">
        <v>0.10502245337813883</v>
      </c>
    </row>
    <row r="43973" spans="1:6">
      <c r="A43973" s="24" t="s">
        <v>52</v>
      </c>
      <c r="B43973" s="24">
        <v>2041</v>
      </c>
      <c r="C43973" s="24" t="s">
        <v>54</v>
      </c>
      <c r="D43973" s="24">
        <v>2014</v>
      </c>
      <c r="E43973" s="24" t="s">
        <v>57</v>
      </c>
      <c r="F43973" s="25">
        <v>946.35732739040873</v>
      </c>
    </row>
    <row r="43974" spans="1:6">
      <c r="A43974" s="24" t="s">
        <v>52</v>
      </c>
      <c r="B43974" s="24">
        <v>2041</v>
      </c>
      <c r="C43974" s="24" t="s">
        <v>54</v>
      </c>
      <c r="D43974" s="24">
        <v>2015</v>
      </c>
      <c r="E43974" s="24" t="s">
        <v>56</v>
      </c>
      <c r="F43974" s="25">
        <v>820.66356507871592</v>
      </c>
    </row>
    <row r="43975" spans="1:6">
      <c r="A43975" s="24" t="s">
        <v>52</v>
      </c>
      <c r="B43975" s="24">
        <v>2041</v>
      </c>
      <c r="C43975" s="24" t="s">
        <v>54</v>
      </c>
      <c r="D43975" s="24">
        <v>2015</v>
      </c>
      <c r="E43975" s="24" t="s">
        <v>58</v>
      </c>
      <c r="F43975" s="25">
        <v>1981.4598315927308</v>
      </c>
    </row>
    <row r="43976" spans="1:6">
      <c r="A43976" s="24" t="s">
        <v>52</v>
      </c>
      <c r="B43976" s="24">
        <v>2041</v>
      </c>
      <c r="C43976" s="24" t="s">
        <v>54</v>
      </c>
      <c r="D43976" s="24">
        <v>2015</v>
      </c>
      <c r="E43976" s="24" t="s">
        <v>59</v>
      </c>
      <c r="F43976" s="25">
        <v>0</v>
      </c>
    </row>
    <row r="43977" spans="1:6">
      <c r="A43977" s="24" t="s">
        <v>52</v>
      </c>
      <c r="B43977" s="24">
        <v>2041</v>
      </c>
      <c r="C43977" s="24" t="s">
        <v>54</v>
      </c>
      <c r="D43977" s="24">
        <v>2015</v>
      </c>
      <c r="E43977" s="24" t="s">
        <v>57</v>
      </c>
      <c r="F43977" s="25">
        <v>942.23733949113728</v>
      </c>
    </row>
    <row r="43978" spans="1:6">
      <c r="A43978" s="24" t="s">
        <v>52</v>
      </c>
      <c r="B43978" s="24">
        <v>2041</v>
      </c>
      <c r="C43978" s="24" t="s">
        <v>60</v>
      </c>
      <c r="D43978" s="24">
        <v>2004</v>
      </c>
      <c r="E43978" s="24" t="s">
        <v>55</v>
      </c>
      <c r="F43978" s="25">
        <v>2764.6638429767791</v>
      </c>
    </row>
    <row r="43979" spans="1:6">
      <c r="A43979" s="24" t="s">
        <v>52</v>
      </c>
      <c r="B43979" s="24">
        <v>2041</v>
      </c>
      <c r="C43979" s="24" t="s">
        <v>60</v>
      </c>
      <c r="D43979" s="24">
        <v>2012</v>
      </c>
      <c r="E43979" s="24" t="s">
        <v>55</v>
      </c>
      <c r="F43979" s="25">
        <v>5572.1578664272374</v>
      </c>
    </row>
    <row r="43980" spans="1:6">
      <c r="A43980" s="24" t="s">
        <v>52</v>
      </c>
      <c r="B43980" s="24">
        <v>2041</v>
      </c>
      <c r="C43980" s="24" t="s">
        <v>60</v>
      </c>
      <c r="D43980" s="24">
        <v>2013</v>
      </c>
      <c r="E43980" s="24" t="s">
        <v>55</v>
      </c>
      <c r="F43980" s="25">
        <v>8632.3369406508846</v>
      </c>
    </row>
    <row r="43981" spans="1:6">
      <c r="A43981" s="24" t="s">
        <v>52</v>
      </c>
      <c r="B43981" s="24">
        <v>2041</v>
      </c>
      <c r="C43981" s="24" t="s">
        <v>60</v>
      </c>
      <c r="D43981" s="24">
        <v>2014</v>
      </c>
      <c r="E43981" s="24" t="s">
        <v>55</v>
      </c>
      <c r="F43981" s="25">
        <v>11475.579356770093</v>
      </c>
    </row>
    <row r="43982" spans="1:6">
      <c r="A43982" s="24" t="s">
        <v>52</v>
      </c>
      <c r="B43982" s="24">
        <v>2041</v>
      </c>
      <c r="C43982" s="24" t="s">
        <v>61</v>
      </c>
      <c r="D43982" s="24">
        <v>2008</v>
      </c>
      <c r="E43982" s="24" t="s">
        <v>56</v>
      </c>
      <c r="F43982" s="25">
        <v>4.1396176716462865</v>
      </c>
    </row>
    <row r="43983" spans="1:6">
      <c r="A43983" s="24" t="s">
        <v>52</v>
      </c>
      <c r="B43983" s="24">
        <v>2041</v>
      </c>
      <c r="C43983" s="24" t="s">
        <v>61</v>
      </c>
      <c r="D43983" s="24">
        <v>2012</v>
      </c>
      <c r="E43983" s="24" t="s">
        <v>56</v>
      </c>
      <c r="F43983" s="25">
        <v>130.00645925946245</v>
      </c>
    </row>
    <row r="43984" spans="1:6">
      <c r="A43984" s="24" t="s">
        <v>52</v>
      </c>
      <c r="B43984" s="24">
        <v>2041</v>
      </c>
      <c r="C43984" s="24" t="s">
        <v>61</v>
      </c>
      <c r="D43984" s="24">
        <v>2013</v>
      </c>
      <c r="E43984" s="24" t="s">
        <v>56</v>
      </c>
      <c r="F43984" s="25">
        <v>103.4674840686089</v>
      </c>
    </row>
    <row r="43985" spans="1:6">
      <c r="A43985" s="24" t="s">
        <v>52</v>
      </c>
      <c r="B43985" s="24">
        <v>2041</v>
      </c>
      <c r="C43985" s="24" t="s">
        <v>61</v>
      </c>
      <c r="D43985" s="24">
        <v>2015</v>
      </c>
      <c r="E43985" s="24" t="s">
        <v>56</v>
      </c>
      <c r="F43985" s="25">
        <v>471.40325526946083</v>
      </c>
    </row>
    <row r="43986" spans="1:6">
      <c r="A43986" s="24" t="s">
        <v>52</v>
      </c>
      <c r="B43986" s="24">
        <v>2041</v>
      </c>
      <c r="C43986" s="24" t="s">
        <v>61</v>
      </c>
      <c r="D43986" s="24">
        <v>2016</v>
      </c>
      <c r="E43986" s="24" t="s">
        <v>58</v>
      </c>
      <c r="F43986" s="25">
        <v>511.27246805976824</v>
      </c>
    </row>
    <row r="43987" spans="1:6">
      <c r="A43987" s="24" t="s">
        <v>52</v>
      </c>
      <c r="B43987" s="24">
        <v>2041</v>
      </c>
      <c r="C43987" s="24" t="s">
        <v>61</v>
      </c>
      <c r="D43987" s="24">
        <v>2016</v>
      </c>
      <c r="E43987" s="24" t="s">
        <v>59</v>
      </c>
      <c r="F43987" s="25">
        <v>0</v>
      </c>
    </row>
    <row r="43988" spans="1:6">
      <c r="A43988" s="24" t="s">
        <v>52</v>
      </c>
      <c r="B43988" s="24">
        <v>2041</v>
      </c>
      <c r="C43988" s="24" t="s">
        <v>61</v>
      </c>
      <c r="D43988" s="24">
        <v>2016</v>
      </c>
      <c r="E43988" s="24" t="s">
        <v>57</v>
      </c>
      <c r="F43988" s="25">
        <v>46.529552324505481</v>
      </c>
    </row>
    <row r="43989" spans="1:6">
      <c r="A43989" s="24" t="s">
        <v>52</v>
      </c>
      <c r="B43989" s="24">
        <v>2041</v>
      </c>
      <c r="C43989" s="24" t="s">
        <v>62</v>
      </c>
      <c r="D43989" s="24">
        <v>1999</v>
      </c>
      <c r="E43989" s="24" t="s">
        <v>56</v>
      </c>
      <c r="F43989" s="25">
        <v>13.32922717663679</v>
      </c>
    </row>
    <row r="43990" spans="1:6">
      <c r="A43990" s="24" t="s">
        <v>52</v>
      </c>
      <c r="B43990" s="24">
        <v>2041</v>
      </c>
      <c r="C43990" s="24" t="s">
        <v>62</v>
      </c>
      <c r="D43990" s="24">
        <v>2005</v>
      </c>
      <c r="E43990" s="24" t="s">
        <v>56</v>
      </c>
      <c r="F43990" s="25">
        <v>47.635112799528386</v>
      </c>
    </row>
    <row r="43991" spans="1:6">
      <c r="A43991" s="24" t="s">
        <v>52</v>
      </c>
      <c r="B43991" s="24">
        <v>2041</v>
      </c>
      <c r="C43991" s="24" t="s">
        <v>62</v>
      </c>
      <c r="D43991" s="24">
        <v>2006</v>
      </c>
      <c r="E43991" s="24" t="s">
        <v>56</v>
      </c>
      <c r="F43991" s="25">
        <v>62.359292531255534</v>
      </c>
    </row>
    <row r="43992" spans="1:6">
      <c r="A43992" s="24" t="s">
        <v>52</v>
      </c>
      <c r="B43992" s="24">
        <v>2041</v>
      </c>
      <c r="C43992" s="24" t="s">
        <v>62</v>
      </c>
      <c r="D43992" s="24">
        <v>2007</v>
      </c>
      <c r="E43992" s="24" t="s">
        <v>56</v>
      </c>
      <c r="F43992" s="25">
        <v>82.400013974582933</v>
      </c>
    </row>
    <row r="43993" spans="1:6">
      <c r="A43993" s="24" t="s">
        <v>52</v>
      </c>
      <c r="B43993" s="24">
        <v>2041</v>
      </c>
      <c r="C43993" s="24" t="s">
        <v>62</v>
      </c>
      <c r="D43993" s="24">
        <v>2008</v>
      </c>
      <c r="E43993" s="24" t="s">
        <v>56</v>
      </c>
      <c r="F43993" s="25">
        <v>60.042799572767876</v>
      </c>
    </row>
    <row r="43994" spans="1:6">
      <c r="A43994" s="24" t="s">
        <v>52</v>
      </c>
      <c r="B43994" s="24">
        <v>2041</v>
      </c>
      <c r="C43994" s="24" t="s">
        <v>62</v>
      </c>
      <c r="D43994" s="24">
        <v>2009</v>
      </c>
      <c r="E43994" s="24" t="s">
        <v>56</v>
      </c>
      <c r="F43994" s="25">
        <v>82.322003320373227</v>
      </c>
    </row>
    <row r="43995" spans="1:6">
      <c r="A43995" s="24" t="s">
        <v>52</v>
      </c>
      <c r="B43995" s="24">
        <v>2041</v>
      </c>
      <c r="C43995" s="24" t="s">
        <v>62</v>
      </c>
      <c r="D43995" s="24">
        <v>2012</v>
      </c>
      <c r="E43995" s="24" t="s">
        <v>56</v>
      </c>
      <c r="F43995" s="25">
        <v>633.24034449160274</v>
      </c>
    </row>
    <row r="43996" spans="1:6">
      <c r="A43996" s="24" t="s">
        <v>52</v>
      </c>
      <c r="B43996" s="24">
        <v>2041</v>
      </c>
      <c r="C43996" s="24" t="s">
        <v>62</v>
      </c>
      <c r="D43996" s="24">
        <v>2015</v>
      </c>
      <c r="E43996" s="24" t="s">
        <v>56</v>
      </c>
      <c r="F43996" s="25">
        <v>1741.2899422640562</v>
      </c>
    </row>
    <row r="43997" spans="1:6">
      <c r="A43997" s="24" t="s">
        <v>52</v>
      </c>
      <c r="B43997" s="24">
        <v>2041</v>
      </c>
      <c r="C43997" s="24" t="s">
        <v>62</v>
      </c>
      <c r="D43997" s="24">
        <v>2016</v>
      </c>
      <c r="E43997" s="24" t="s">
        <v>56</v>
      </c>
      <c r="F43997" s="25">
        <v>1242.9110477957961</v>
      </c>
    </row>
    <row r="43998" spans="1:6">
      <c r="A43998" s="24" t="s">
        <v>52</v>
      </c>
      <c r="B43998" s="24">
        <v>2041</v>
      </c>
      <c r="C43998" s="24" t="s">
        <v>54</v>
      </c>
      <c r="D43998" s="24">
        <v>1999</v>
      </c>
      <c r="E43998" s="24" t="s">
        <v>56</v>
      </c>
      <c r="F43998" s="25">
        <v>41.97214883619111</v>
      </c>
    </row>
    <row r="43999" spans="1:6">
      <c r="A43999" s="24" t="s">
        <v>52</v>
      </c>
      <c r="B43999" s="24">
        <v>2041</v>
      </c>
      <c r="C43999" s="24" t="s">
        <v>54</v>
      </c>
      <c r="D43999" s="24">
        <v>2005</v>
      </c>
      <c r="E43999" s="24" t="s">
        <v>58</v>
      </c>
      <c r="F43999" s="25">
        <v>2.0003866929872025</v>
      </c>
    </row>
    <row r="44000" spans="1:6">
      <c r="A44000" s="24" t="s">
        <v>52</v>
      </c>
      <c r="B44000" s="24">
        <v>2041</v>
      </c>
      <c r="C44000" s="24" t="s">
        <v>54</v>
      </c>
      <c r="D44000" s="24">
        <v>2005</v>
      </c>
      <c r="E44000" s="24" t="s">
        <v>59</v>
      </c>
      <c r="F44000" s="25">
        <v>0</v>
      </c>
    </row>
    <row r="44001" spans="1:6">
      <c r="A44001" s="24" t="s">
        <v>52</v>
      </c>
      <c r="B44001" s="24">
        <v>2041</v>
      </c>
      <c r="C44001" s="24" t="s">
        <v>54</v>
      </c>
      <c r="D44001" s="24">
        <v>2005</v>
      </c>
      <c r="E44001" s="24" t="s">
        <v>57</v>
      </c>
      <c r="F44001" s="25">
        <v>0</v>
      </c>
    </row>
    <row r="44002" spans="1:6">
      <c r="A44002" s="24" t="s">
        <v>52</v>
      </c>
      <c r="B44002" s="24">
        <v>2041</v>
      </c>
      <c r="C44002" s="24" t="s">
        <v>54</v>
      </c>
      <c r="D44002" s="24">
        <v>2012</v>
      </c>
      <c r="E44002" s="24" t="s">
        <v>58</v>
      </c>
      <c r="F44002" s="25">
        <v>107.42428437178678</v>
      </c>
    </row>
    <row r="44003" spans="1:6">
      <c r="A44003" s="24" t="s">
        <v>52</v>
      </c>
      <c r="B44003" s="24">
        <v>2041</v>
      </c>
      <c r="C44003" s="24" t="s">
        <v>54</v>
      </c>
      <c r="D44003" s="24">
        <v>2012</v>
      </c>
      <c r="E44003" s="24" t="s">
        <v>59</v>
      </c>
      <c r="F44003" s="25">
        <v>0.40597042172835635</v>
      </c>
    </row>
    <row r="44004" spans="1:6">
      <c r="A44004" s="24" t="s">
        <v>52</v>
      </c>
      <c r="B44004" s="24">
        <v>2041</v>
      </c>
      <c r="C44004" s="24" t="s">
        <v>54</v>
      </c>
      <c r="D44004" s="24">
        <v>2012</v>
      </c>
      <c r="E44004" s="24" t="s">
        <v>57</v>
      </c>
      <c r="F44004" s="25">
        <v>225.80977013023872</v>
      </c>
    </row>
    <row r="44005" spans="1:6">
      <c r="A44005" s="24" t="s">
        <v>52</v>
      </c>
      <c r="B44005" s="24">
        <v>2041</v>
      </c>
      <c r="C44005" s="24" t="s">
        <v>54</v>
      </c>
      <c r="D44005" s="24">
        <v>2016</v>
      </c>
      <c r="E44005" s="24" t="s">
        <v>58</v>
      </c>
      <c r="F44005" s="25">
        <v>1493.9624215784745</v>
      </c>
    </row>
    <row r="44006" spans="1:6">
      <c r="A44006" s="24" t="s">
        <v>52</v>
      </c>
      <c r="B44006" s="24">
        <v>2041</v>
      </c>
      <c r="C44006" s="24" t="s">
        <v>54</v>
      </c>
      <c r="D44006" s="24">
        <v>2016</v>
      </c>
      <c r="E44006" s="24" t="s">
        <v>59</v>
      </c>
      <c r="F44006" s="25">
        <v>45.484810480353843</v>
      </c>
    </row>
    <row r="44007" spans="1:6">
      <c r="A44007" s="24" t="s">
        <v>52</v>
      </c>
      <c r="B44007" s="24">
        <v>2041</v>
      </c>
      <c r="C44007" s="24" t="s">
        <v>54</v>
      </c>
      <c r="D44007" s="24">
        <v>2016</v>
      </c>
      <c r="E44007" s="24" t="s">
        <v>57</v>
      </c>
      <c r="F44007" s="25">
        <v>1074.3587624648217</v>
      </c>
    </row>
    <row r="44008" spans="1:6">
      <c r="A44008" s="24" t="s">
        <v>52</v>
      </c>
      <c r="B44008" s="24">
        <v>2041</v>
      </c>
      <c r="C44008" s="24" t="s">
        <v>60</v>
      </c>
      <c r="D44008" s="24">
        <v>1998</v>
      </c>
      <c r="E44008" s="24" t="s">
        <v>56</v>
      </c>
      <c r="F44008" s="25">
        <v>1.5932813813755238</v>
      </c>
    </row>
    <row r="44009" spans="1:6">
      <c r="A44009" s="24" t="s">
        <v>52</v>
      </c>
      <c r="B44009" s="24">
        <v>2041</v>
      </c>
      <c r="C44009" s="24" t="s">
        <v>61</v>
      </c>
      <c r="D44009" s="24">
        <v>2005</v>
      </c>
      <c r="E44009" s="24" t="s">
        <v>56</v>
      </c>
      <c r="F44009" s="25">
        <v>15.320944515774205</v>
      </c>
    </row>
    <row r="44010" spans="1:6">
      <c r="A44010" s="24" t="s">
        <v>52</v>
      </c>
      <c r="B44010" s="24">
        <v>2041</v>
      </c>
      <c r="C44010" s="24" t="s">
        <v>61</v>
      </c>
      <c r="D44010" s="24">
        <v>2006</v>
      </c>
      <c r="E44010" s="24" t="s">
        <v>56</v>
      </c>
      <c r="F44010" s="25">
        <v>17.553458091806259</v>
      </c>
    </row>
    <row r="44011" spans="1:6">
      <c r="A44011" s="24" t="s">
        <v>52</v>
      </c>
      <c r="B44011" s="24">
        <v>2041</v>
      </c>
      <c r="C44011" s="24" t="s">
        <v>62</v>
      </c>
      <c r="D44011" s="24">
        <v>1998</v>
      </c>
      <c r="E44011" s="24" t="s">
        <v>56</v>
      </c>
      <c r="F44011" s="25">
        <v>11.434005601631158</v>
      </c>
    </row>
    <row r="44012" spans="1:6">
      <c r="A44012" s="24" t="s">
        <v>52</v>
      </c>
      <c r="B44012" s="24">
        <v>2041</v>
      </c>
      <c r="C44012" s="24" t="s">
        <v>62</v>
      </c>
      <c r="D44012" s="24">
        <v>2003</v>
      </c>
      <c r="E44012" s="24" t="s">
        <v>56</v>
      </c>
      <c r="F44012" s="25">
        <v>19.326137918579338</v>
      </c>
    </row>
    <row r="44013" spans="1:6">
      <c r="A44013" s="24" t="s">
        <v>52</v>
      </c>
      <c r="B44013" s="24">
        <v>2041</v>
      </c>
      <c r="C44013" s="24" t="s">
        <v>62</v>
      </c>
      <c r="D44013" s="24">
        <v>2010</v>
      </c>
      <c r="E44013" s="24" t="s">
        <v>56</v>
      </c>
      <c r="F44013" s="25">
        <v>147.34950218326253</v>
      </c>
    </row>
    <row r="44014" spans="1:6">
      <c r="A44014" s="24" t="s">
        <v>52</v>
      </c>
      <c r="B44014" s="24">
        <v>2041</v>
      </c>
      <c r="C44014" s="24" t="s">
        <v>54</v>
      </c>
      <c r="D44014" s="24">
        <v>1998</v>
      </c>
      <c r="E44014" s="24" t="s">
        <v>56</v>
      </c>
      <c r="F44014" s="25">
        <v>43.114380879542608</v>
      </c>
    </row>
    <row r="44015" spans="1:6">
      <c r="A44015" s="24" t="s">
        <v>52</v>
      </c>
      <c r="B44015" s="24">
        <v>2041</v>
      </c>
      <c r="C44015" s="24" t="s">
        <v>54</v>
      </c>
      <c r="D44015" s="24">
        <v>2002</v>
      </c>
      <c r="E44015" s="24" t="s">
        <v>58</v>
      </c>
      <c r="F44015" s="25">
        <v>8.6540239449375225</v>
      </c>
    </row>
    <row r="44016" spans="1:6">
      <c r="A44016" s="24" t="s">
        <v>52</v>
      </c>
      <c r="B44016" s="24">
        <v>2041</v>
      </c>
      <c r="C44016" s="24" t="s">
        <v>54</v>
      </c>
      <c r="D44016" s="24">
        <v>2002</v>
      </c>
      <c r="E44016" s="24" t="s">
        <v>59</v>
      </c>
      <c r="F44016" s="25">
        <v>0</v>
      </c>
    </row>
    <row r="44017" spans="1:6">
      <c r="A44017" s="24" t="s">
        <v>52</v>
      </c>
      <c r="B44017" s="24">
        <v>2041</v>
      </c>
      <c r="C44017" s="24" t="s">
        <v>54</v>
      </c>
      <c r="D44017" s="24">
        <v>2002</v>
      </c>
      <c r="E44017" s="24" t="s">
        <v>57</v>
      </c>
      <c r="F44017" s="25">
        <v>0</v>
      </c>
    </row>
    <row r="44018" spans="1:6">
      <c r="A44018" s="24" t="s">
        <v>52</v>
      </c>
      <c r="B44018" s="24">
        <v>2041</v>
      </c>
      <c r="C44018" s="24" t="s">
        <v>54</v>
      </c>
      <c r="D44018" s="24">
        <v>2011</v>
      </c>
      <c r="E44018" s="24" t="s">
        <v>58</v>
      </c>
      <c r="F44018" s="25">
        <v>124.30571255251169</v>
      </c>
    </row>
    <row r="44019" spans="1:6">
      <c r="A44019" s="24" t="s">
        <v>52</v>
      </c>
      <c r="B44019" s="24">
        <v>2041</v>
      </c>
      <c r="C44019" s="24" t="s">
        <v>54</v>
      </c>
      <c r="D44019" s="24">
        <v>2011</v>
      </c>
      <c r="E44019" s="24" t="s">
        <v>59</v>
      </c>
      <c r="F44019" s="25">
        <v>1.2281205245508484</v>
      </c>
    </row>
    <row r="44020" spans="1:6">
      <c r="A44020" s="24" t="s">
        <v>52</v>
      </c>
      <c r="B44020" s="24">
        <v>2041</v>
      </c>
      <c r="C44020" s="24" t="s">
        <v>54</v>
      </c>
      <c r="D44020" s="24">
        <v>2011</v>
      </c>
      <c r="E44020" s="24" t="s">
        <v>57</v>
      </c>
      <c r="F44020" s="25">
        <v>34.55333692047116</v>
      </c>
    </row>
    <row r="44021" spans="1:6">
      <c r="A44021" s="24" t="s">
        <v>52</v>
      </c>
      <c r="B44021" s="24">
        <v>2041</v>
      </c>
      <c r="C44021" s="24" t="s">
        <v>54</v>
      </c>
      <c r="D44021" s="24">
        <v>2016</v>
      </c>
      <c r="E44021" s="24" t="s">
        <v>56</v>
      </c>
      <c r="F44021" s="25">
        <v>127.7923502430087</v>
      </c>
    </row>
    <row r="44022" spans="1:6">
      <c r="A44022" s="24" t="s">
        <v>52</v>
      </c>
      <c r="B44022" s="24">
        <v>2041</v>
      </c>
      <c r="C44022" s="24" t="s">
        <v>60</v>
      </c>
      <c r="D44022" s="24">
        <v>2014</v>
      </c>
      <c r="E44022" s="24" t="s">
        <v>58</v>
      </c>
      <c r="F44022" s="25">
        <v>111.55729301160473</v>
      </c>
    </row>
    <row r="44023" spans="1:6">
      <c r="A44023" s="24" t="s">
        <v>52</v>
      </c>
      <c r="B44023" s="24">
        <v>2041</v>
      </c>
      <c r="C44023" s="24" t="s">
        <v>60</v>
      </c>
      <c r="D44023" s="24">
        <v>2014</v>
      </c>
      <c r="E44023" s="24" t="s">
        <v>59</v>
      </c>
      <c r="F44023" s="25">
        <v>0</v>
      </c>
    </row>
    <row r="44024" spans="1:6">
      <c r="A44024" s="24" t="s">
        <v>52</v>
      </c>
      <c r="B44024" s="24">
        <v>2041</v>
      </c>
      <c r="C44024" s="24" t="s">
        <v>60</v>
      </c>
      <c r="D44024" s="24">
        <v>2014</v>
      </c>
      <c r="E44024" s="24" t="s">
        <v>57</v>
      </c>
      <c r="F44024" s="25">
        <v>0</v>
      </c>
    </row>
    <row r="44025" spans="1:6">
      <c r="A44025" s="24" t="s">
        <v>52</v>
      </c>
      <c r="B44025" s="24">
        <v>2041</v>
      </c>
      <c r="C44025" s="24" t="s">
        <v>54</v>
      </c>
      <c r="D44025" s="24">
        <v>2008</v>
      </c>
      <c r="E44025" s="24" t="s">
        <v>56</v>
      </c>
      <c r="F44025" s="25">
        <v>11.10257393300752</v>
      </c>
    </row>
    <row r="44026" spans="1:6">
      <c r="A44026" s="24" t="s">
        <v>52</v>
      </c>
      <c r="B44026" s="24">
        <v>2041</v>
      </c>
      <c r="C44026" s="24" t="s">
        <v>60</v>
      </c>
      <c r="D44026" s="24">
        <v>2003</v>
      </c>
      <c r="E44026" s="24" t="s">
        <v>56</v>
      </c>
      <c r="F44026" s="25">
        <v>2.3508240041309674</v>
      </c>
    </row>
    <row r="44027" spans="1:6">
      <c r="A44027" s="24" t="s">
        <v>52</v>
      </c>
      <c r="B44027" s="24">
        <v>2041</v>
      </c>
      <c r="C44027" s="24" t="s">
        <v>61</v>
      </c>
      <c r="D44027" s="24">
        <v>1999</v>
      </c>
      <c r="E44027" s="24" t="s">
        <v>56</v>
      </c>
      <c r="F44027" s="25">
        <v>0.2008759404959016</v>
      </c>
    </row>
    <row r="44028" spans="1:6">
      <c r="A44028" s="24" t="s">
        <v>52</v>
      </c>
      <c r="B44028" s="24">
        <v>2041</v>
      </c>
      <c r="C44028" s="24" t="s">
        <v>61</v>
      </c>
      <c r="D44028" s="24">
        <v>2010</v>
      </c>
      <c r="E44028" s="24" t="s">
        <v>56</v>
      </c>
      <c r="F44028" s="25">
        <v>8.1940429440581841</v>
      </c>
    </row>
    <row r="44029" spans="1:6">
      <c r="A44029" s="24" t="s">
        <v>52</v>
      </c>
      <c r="B44029" s="24">
        <v>2041</v>
      </c>
      <c r="C44029" s="24" t="s">
        <v>61</v>
      </c>
      <c r="D44029" s="24">
        <v>2014</v>
      </c>
      <c r="E44029" s="24" t="s">
        <v>58</v>
      </c>
      <c r="F44029" s="25">
        <v>24.30011057120775</v>
      </c>
    </row>
    <row r="44030" spans="1:6">
      <c r="A44030" s="24" t="s">
        <v>52</v>
      </c>
      <c r="B44030" s="24">
        <v>2041</v>
      </c>
      <c r="C44030" s="24" t="s">
        <v>61</v>
      </c>
      <c r="D44030" s="24">
        <v>2014</v>
      </c>
      <c r="E44030" s="24" t="s">
        <v>59</v>
      </c>
      <c r="F44030" s="25">
        <v>0</v>
      </c>
    </row>
    <row r="44031" spans="1:6">
      <c r="A44031" s="24" t="s">
        <v>52</v>
      </c>
      <c r="B44031" s="24">
        <v>2041</v>
      </c>
      <c r="C44031" s="24" t="s">
        <v>61</v>
      </c>
      <c r="D44031" s="24">
        <v>2014</v>
      </c>
      <c r="E44031" s="24" t="s">
        <v>57</v>
      </c>
      <c r="F44031" s="25">
        <v>11.00233019347843</v>
      </c>
    </row>
    <row r="44032" spans="1:6">
      <c r="A44032" s="24" t="s">
        <v>52</v>
      </c>
      <c r="B44032" s="24">
        <v>2041</v>
      </c>
      <c r="C44032" s="24" t="s">
        <v>62</v>
      </c>
      <c r="D44032" s="24">
        <v>1997</v>
      </c>
      <c r="E44032" s="24" t="s">
        <v>56</v>
      </c>
      <c r="F44032" s="25">
        <v>27.423213062308584</v>
      </c>
    </row>
    <row r="44033" spans="1:6">
      <c r="A44033" s="24" t="s">
        <v>52</v>
      </c>
      <c r="B44033" s="24">
        <v>2041</v>
      </c>
      <c r="C44033" s="24" t="s">
        <v>62</v>
      </c>
      <c r="D44033" s="24">
        <v>2002</v>
      </c>
      <c r="E44033" s="24" t="s">
        <v>56</v>
      </c>
      <c r="F44033" s="25">
        <v>7.3607937069372786</v>
      </c>
    </row>
    <row r="44034" spans="1:6">
      <c r="A44034" s="24" t="s">
        <v>52</v>
      </c>
      <c r="B44034" s="24">
        <v>2041</v>
      </c>
      <c r="C44034" s="24" t="s">
        <v>61</v>
      </c>
      <c r="D44034" s="24">
        <v>2011</v>
      </c>
      <c r="E44034" s="24" t="s">
        <v>56</v>
      </c>
      <c r="F44034" s="25">
        <v>17.049470405020958</v>
      </c>
    </row>
    <row r="44035" spans="1:6">
      <c r="A44035" s="24" t="s">
        <v>52</v>
      </c>
      <c r="B44035" s="24">
        <v>2041</v>
      </c>
      <c r="C44035" s="24" t="s">
        <v>62</v>
      </c>
      <c r="D44035" s="24">
        <v>2000</v>
      </c>
      <c r="E44035" s="24" t="s">
        <v>56</v>
      </c>
      <c r="F44035" s="25">
        <v>3.6374957369106804</v>
      </c>
    </row>
    <row r="44036" spans="1:6">
      <c r="A44036" s="24" t="s">
        <v>52</v>
      </c>
      <c r="B44036" s="24">
        <v>2041</v>
      </c>
      <c r="C44036" s="24" t="s">
        <v>61</v>
      </c>
      <c r="D44036" s="24">
        <v>2002</v>
      </c>
      <c r="E44036" s="24" t="s">
        <v>58</v>
      </c>
      <c r="F44036" s="25">
        <v>3.2405442060171414</v>
      </c>
    </row>
    <row r="44037" spans="1:6">
      <c r="A44037" s="24" t="s">
        <v>52</v>
      </c>
      <c r="B44037" s="24">
        <v>2041</v>
      </c>
      <c r="C44037" s="24" t="s">
        <v>61</v>
      </c>
      <c r="D44037" s="24">
        <v>2002</v>
      </c>
      <c r="E44037" s="24" t="s">
        <v>59</v>
      </c>
      <c r="F44037" s="25">
        <v>0</v>
      </c>
    </row>
    <row r="44038" spans="1:6">
      <c r="A44038" s="24" t="s">
        <v>52</v>
      </c>
      <c r="B44038" s="24">
        <v>2041</v>
      </c>
      <c r="C44038" s="24" t="s">
        <v>61</v>
      </c>
      <c r="D44038" s="24">
        <v>2002</v>
      </c>
      <c r="E44038" s="24" t="s">
        <v>57</v>
      </c>
      <c r="F44038" s="25">
        <v>0</v>
      </c>
    </row>
    <row r="44039" spans="1:6">
      <c r="A44039" s="24" t="s">
        <v>52</v>
      </c>
      <c r="B44039" s="24">
        <v>2041</v>
      </c>
      <c r="C44039" s="24" t="s">
        <v>62</v>
      </c>
      <c r="D44039" s="24">
        <v>2002</v>
      </c>
      <c r="E44039" s="24" t="s">
        <v>58</v>
      </c>
      <c r="F44039" s="25">
        <v>16.20631712533886</v>
      </c>
    </row>
    <row r="44040" spans="1:6">
      <c r="A44040" s="24" t="s">
        <v>52</v>
      </c>
      <c r="B44040" s="24">
        <v>2041</v>
      </c>
      <c r="C44040" s="24" t="s">
        <v>62</v>
      </c>
      <c r="D44040" s="24">
        <v>2002</v>
      </c>
      <c r="E44040" s="24" t="s">
        <v>59</v>
      </c>
      <c r="F44040" s="25">
        <v>0</v>
      </c>
    </row>
    <row r="44041" spans="1:6">
      <c r="A44041" s="24" t="s">
        <v>52</v>
      </c>
      <c r="B44041" s="24">
        <v>2041</v>
      </c>
      <c r="C44041" s="24" t="s">
        <v>62</v>
      </c>
      <c r="D44041" s="24">
        <v>2002</v>
      </c>
      <c r="E44041" s="24" t="s">
        <v>57</v>
      </c>
      <c r="F44041" s="25">
        <v>0</v>
      </c>
    </row>
    <row r="44042" spans="1:6">
      <c r="A44042" s="24" t="s">
        <v>52</v>
      </c>
      <c r="B44042" s="24">
        <v>2041</v>
      </c>
      <c r="C44042" s="24" t="s">
        <v>54</v>
      </c>
      <c r="D44042" s="24">
        <v>2007</v>
      </c>
      <c r="E44042" s="24" t="s">
        <v>56</v>
      </c>
      <c r="F44042" s="25">
        <v>7.4104652388121774</v>
      </c>
    </row>
    <row r="44043" spans="1:6">
      <c r="A44043" s="24" t="s">
        <v>52</v>
      </c>
      <c r="B44043" s="24">
        <v>2041</v>
      </c>
      <c r="C44043" s="24" t="s">
        <v>54</v>
      </c>
      <c r="D44043" s="24">
        <v>2010</v>
      </c>
      <c r="E44043" s="24" t="s">
        <v>58</v>
      </c>
      <c r="F44043" s="25">
        <v>19.865937290605139</v>
      </c>
    </row>
    <row r="44044" spans="1:6">
      <c r="A44044" s="24" t="s">
        <v>52</v>
      </c>
      <c r="B44044" s="24">
        <v>2041</v>
      </c>
      <c r="C44044" s="24" t="s">
        <v>54</v>
      </c>
      <c r="D44044" s="24">
        <v>2010</v>
      </c>
      <c r="E44044" s="24" t="s">
        <v>59</v>
      </c>
      <c r="F44044" s="25">
        <v>2.0168464254421434</v>
      </c>
    </row>
    <row r="44045" spans="1:6">
      <c r="A44045" s="24" t="s">
        <v>52</v>
      </c>
      <c r="B44045" s="24">
        <v>2041</v>
      </c>
      <c r="C44045" s="24" t="s">
        <v>54</v>
      </c>
      <c r="D44045" s="24">
        <v>2010</v>
      </c>
      <c r="E44045" s="24" t="s">
        <v>57</v>
      </c>
      <c r="F44045" s="25">
        <v>2.1176887467142511</v>
      </c>
    </row>
    <row r="44046" spans="1:6">
      <c r="A44046" s="24" t="s">
        <v>52</v>
      </c>
      <c r="B44046" s="24">
        <v>2041</v>
      </c>
      <c r="C44046" s="24" t="s">
        <v>60</v>
      </c>
      <c r="D44046" s="24">
        <v>2012</v>
      </c>
      <c r="E44046" s="24" t="s">
        <v>58</v>
      </c>
      <c r="F44046" s="25">
        <v>41.018176333494075</v>
      </c>
    </row>
    <row r="44047" spans="1:6">
      <c r="A44047" s="24" t="s">
        <v>52</v>
      </c>
      <c r="B44047" s="24">
        <v>2041</v>
      </c>
      <c r="C44047" s="24" t="s">
        <v>60</v>
      </c>
      <c r="D44047" s="24">
        <v>2012</v>
      </c>
      <c r="E44047" s="24" t="s">
        <v>59</v>
      </c>
      <c r="F44047" s="25">
        <v>0</v>
      </c>
    </row>
    <row r="44048" spans="1:6">
      <c r="A44048" s="24" t="s">
        <v>52</v>
      </c>
      <c r="B44048" s="24">
        <v>2041</v>
      </c>
      <c r="C44048" s="24" t="s">
        <v>60</v>
      </c>
      <c r="D44048" s="24">
        <v>2012</v>
      </c>
      <c r="E44048" s="24" t="s">
        <v>57</v>
      </c>
      <c r="F44048" s="25">
        <v>0</v>
      </c>
    </row>
    <row r="44049" spans="1:6">
      <c r="A44049" s="24" t="s">
        <v>52</v>
      </c>
      <c r="B44049" s="24">
        <v>2041</v>
      </c>
      <c r="C44049" s="24" t="s">
        <v>61</v>
      </c>
      <c r="D44049" s="24">
        <v>2009</v>
      </c>
      <c r="E44049" s="24" t="s">
        <v>56</v>
      </c>
      <c r="F44049" s="25">
        <v>6.4479295450993286</v>
      </c>
    </row>
    <row r="44050" spans="1:6">
      <c r="A44050" s="24" t="s">
        <v>52</v>
      </c>
      <c r="B44050" s="24">
        <v>2041</v>
      </c>
      <c r="C44050" s="24" t="s">
        <v>54</v>
      </c>
      <c r="D44050" s="24">
        <v>2006</v>
      </c>
      <c r="E44050" s="24" t="s">
        <v>58</v>
      </c>
      <c r="F44050" s="25">
        <v>2.2773614052749593</v>
      </c>
    </row>
    <row r="44051" spans="1:6">
      <c r="A44051" s="24" t="s">
        <v>52</v>
      </c>
      <c r="B44051" s="24">
        <v>2041</v>
      </c>
      <c r="C44051" s="24" t="s">
        <v>54</v>
      </c>
      <c r="D44051" s="24">
        <v>2006</v>
      </c>
      <c r="E44051" s="24" t="s">
        <v>59</v>
      </c>
      <c r="F44051" s="25">
        <v>0</v>
      </c>
    </row>
    <row r="44052" spans="1:6">
      <c r="A44052" s="24" t="s">
        <v>52</v>
      </c>
      <c r="B44052" s="24">
        <v>2041</v>
      </c>
      <c r="C44052" s="24" t="s">
        <v>54</v>
      </c>
      <c r="D44052" s="24">
        <v>2006</v>
      </c>
      <c r="E44052" s="24" t="s">
        <v>57</v>
      </c>
      <c r="F44052" s="25">
        <v>0</v>
      </c>
    </row>
    <row r="44053" spans="1:6">
      <c r="A44053" s="24" t="s">
        <v>52</v>
      </c>
      <c r="B44053" s="24">
        <v>2041</v>
      </c>
      <c r="C44053" s="24" t="s">
        <v>54</v>
      </c>
      <c r="D44053" s="24">
        <v>2008</v>
      </c>
      <c r="E44053" s="24" t="s">
        <v>58</v>
      </c>
      <c r="F44053" s="25">
        <v>11.945450579339605</v>
      </c>
    </row>
    <row r="44054" spans="1:6">
      <c r="A44054" s="24" t="s">
        <v>52</v>
      </c>
      <c r="B44054" s="24">
        <v>2041</v>
      </c>
      <c r="C44054" s="24" t="s">
        <v>54</v>
      </c>
      <c r="D44054" s="24">
        <v>2008</v>
      </c>
      <c r="E44054" s="24" t="s">
        <v>59</v>
      </c>
      <c r="F44054" s="25">
        <v>0</v>
      </c>
    </row>
    <row r="44055" spans="1:6">
      <c r="A44055" s="24" t="s">
        <v>52</v>
      </c>
      <c r="B44055" s="24">
        <v>2041</v>
      </c>
      <c r="C44055" s="24" t="s">
        <v>54</v>
      </c>
      <c r="D44055" s="24">
        <v>2008</v>
      </c>
      <c r="E44055" s="24" t="s">
        <v>57</v>
      </c>
      <c r="F44055" s="25">
        <v>0</v>
      </c>
    </row>
    <row r="44056" spans="1:6">
      <c r="A44056" s="24" t="s">
        <v>52</v>
      </c>
      <c r="B44056" s="24">
        <v>2041</v>
      </c>
      <c r="C44056" s="24" t="s">
        <v>54</v>
      </c>
      <c r="D44056" s="24">
        <v>2009</v>
      </c>
      <c r="E44056" s="24" t="s">
        <v>58</v>
      </c>
      <c r="F44056" s="25">
        <v>10.556835219211392</v>
      </c>
    </row>
    <row r="44057" spans="1:6">
      <c r="A44057" s="24" t="s">
        <v>52</v>
      </c>
      <c r="B44057" s="24">
        <v>2041</v>
      </c>
      <c r="C44057" s="24" t="s">
        <v>54</v>
      </c>
      <c r="D44057" s="24">
        <v>2009</v>
      </c>
      <c r="E44057" s="24" t="s">
        <v>59</v>
      </c>
      <c r="F44057" s="25">
        <v>0</v>
      </c>
    </row>
    <row r="44058" spans="1:6">
      <c r="A44058" s="24" t="s">
        <v>52</v>
      </c>
      <c r="B44058" s="24">
        <v>2041</v>
      </c>
      <c r="C44058" s="24" t="s">
        <v>54</v>
      </c>
      <c r="D44058" s="24">
        <v>2009</v>
      </c>
      <c r="E44058" s="24" t="s">
        <v>57</v>
      </c>
      <c r="F44058" s="25">
        <v>0</v>
      </c>
    </row>
    <row r="44059" spans="1:6">
      <c r="A44059" s="24" t="s">
        <v>52</v>
      </c>
      <c r="B44059" s="24">
        <v>2041</v>
      </c>
      <c r="C44059" s="24" t="s">
        <v>60</v>
      </c>
      <c r="D44059" s="24">
        <v>2009</v>
      </c>
      <c r="E44059" s="24" t="s">
        <v>56</v>
      </c>
      <c r="F44059" s="25">
        <v>4.0240902256281217</v>
      </c>
    </row>
    <row r="44060" spans="1:6">
      <c r="A44060" s="24" t="s">
        <v>52</v>
      </c>
      <c r="B44060" s="24">
        <v>2041</v>
      </c>
      <c r="C44060" s="24" t="s">
        <v>60</v>
      </c>
      <c r="D44060" s="24">
        <v>2013</v>
      </c>
      <c r="E44060" s="24" t="s">
        <v>58</v>
      </c>
      <c r="F44060" s="25">
        <v>53.332359378441701</v>
      </c>
    </row>
    <row r="44061" spans="1:6">
      <c r="A44061" s="24" t="s">
        <v>52</v>
      </c>
      <c r="B44061" s="24">
        <v>2041</v>
      </c>
      <c r="C44061" s="24" t="s">
        <v>60</v>
      </c>
      <c r="D44061" s="24">
        <v>2013</v>
      </c>
      <c r="E44061" s="24" t="s">
        <v>59</v>
      </c>
      <c r="F44061" s="25">
        <v>0</v>
      </c>
    </row>
    <row r="44062" spans="1:6">
      <c r="A44062" s="24" t="s">
        <v>52</v>
      </c>
      <c r="B44062" s="24">
        <v>2041</v>
      </c>
      <c r="C44062" s="24" t="s">
        <v>60</v>
      </c>
      <c r="D44062" s="24">
        <v>2013</v>
      </c>
      <c r="E44062" s="24" t="s">
        <v>57</v>
      </c>
      <c r="F44062" s="25">
        <v>0</v>
      </c>
    </row>
    <row r="44063" spans="1:6">
      <c r="A44063" s="24" t="s">
        <v>52</v>
      </c>
      <c r="B44063" s="24">
        <v>2041</v>
      </c>
      <c r="C44063" s="24" t="s">
        <v>61</v>
      </c>
      <c r="D44063" s="24">
        <v>2007</v>
      </c>
      <c r="E44063" s="24" t="s">
        <v>56</v>
      </c>
      <c r="F44063" s="25">
        <v>2.234479460412389</v>
      </c>
    </row>
    <row r="44064" spans="1:6">
      <c r="A44064" s="24" t="s">
        <v>52</v>
      </c>
      <c r="B44064" s="24">
        <v>2041</v>
      </c>
      <c r="C44064" s="24" t="s">
        <v>54</v>
      </c>
      <c r="D44064" s="24">
        <v>2003</v>
      </c>
      <c r="E44064" s="24" t="s">
        <v>58</v>
      </c>
      <c r="F44064" s="25">
        <v>1.9946999234021507</v>
      </c>
    </row>
    <row r="44065" spans="1:6">
      <c r="A44065" s="24" t="s">
        <v>52</v>
      </c>
      <c r="B44065" s="24">
        <v>2041</v>
      </c>
      <c r="C44065" s="24" t="s">
        <v>54</v>
      </c>
      <c r="D44065" s="24">
        <v>2003</v>
      </c>
      <c r="E44065" s="24" t="s">
        <v>59</v>
      </c>
      <c r="F44065" s="25">
        <v>0</v>
      </c>
    </row>
    <row r="44066" spans="1:6">
      <c r="A44066" s="24" t="s">
        <v>52</v>
      </c>
      <c r="B44066" s="24">
        <v>2041</v>
      </c>
      <c r="C44066" s="24" t="s">
        <v>54</v>
      </c>
      <c r="D44066" s="24">
        <v>2003</v>
      </c>
      <c r="E44066" s="24" t="s">
        <v>57</v>
      </c>
      <c r="F44066" s="25">
        <v>0</v>
      </c>
    </row>
    <row r="44067" spans="1:6">
      <c r="A44067" s="24" t="s">
        <v>52</v>
      </c>
      <c r="B44067" s="24">
        <v>2041</v>
      </c>
      <c r="C44067" s="24" t="s">
        <v>54</v>
      </c>
      <c r="D44067" s="24">
        <v>2007</v>
      </c>
      <c r="E44067" s="24" t="s">
        <v>58</v>
      </c>
      <c r="F44067" s="25">
        <v>3.9368474073161535</v>
      </c>
    </row>
    <row r="44068" spans="1:6">
      <c r="A44068" s="24" t="s">
        <v>52</v>
      </c>
      <c r="B44068" s="24">
        <v>2041</v>
      </c>
      <c r="C44068" s="24" t="s">
        <v>54</v>
      </c>
      <c r="D44068" s="24">
        <v>2007</v>
      </c>
      <c r="E44068" s="24" t="s">
        <v>59</v>
      </c>
      <c r="F44068" s="25">
        <v>0</v>
      </c>
    </row>
    <row r="44069" spans="1:6">
      <c r="A44069" s="24" t="s">
        <v>52</v>
      </c>
      <c r="B44069" s="24">
        <v>2041</v>
      </c>
      <c r="C44069" s="24" t="s">
        <v>54</v>
      </c>
      <c r="D44069" s="24">
        <v>2007</v>
      </c>
      <c r="E44069" s="24" t="s">
        <v>57</v>
      </c>
      <c r="F44069" s="25">
        <v>0</v>
      </c>
    </row>
    <row r="44070" spans="1:6">
      <c r="A44070" s="24" t="s">
        <v>52</v>
      </c>
      <c r="B44070" s="24">
        <v>2041</v>
      </c>
      <c r="C44070" s="24" t="s">
        <v>60</v>
      </c>
      <c r="D44070" s="24">
        <v>2008</v>
      </c>
      <c r="E44070" s="24" t="s">
        <v>58</v>
      </c>
      <c r="F44070" s="25">
        <v>5.925867051301136</v>
      </c>
    </row>
    <row r="44071" spans="1:6">
      <c r="A44071" s="24" t="s">
        <v>52</v>
      </c>
      <c r="B44071" s="24">
        <v>2041</v>
      </c>
      <c r="C44071" s="24" t="s">
        <v>60</v>
      </c>
      <c r="D44071" s="24">
        <v>2008</v>
      </c>
      <c r="E44071" s="24" t="s">
        <v>59</v>
      </c>
      <c r="F44071" s="25">
        <v>0</v>
      </c>
    </row>
    <row r="44072" spans="1:6">
      <c r="A44072" s="24" t="s">
        <v>52</v>
      </c>
      <c r="B44072" s="24">
        <v>2041</v>
      </c>
      <c r="C44072" s="24" t="s">
        <v>60</v>
      </c>
      <c r="D44072" s="24">
        <v>2008</v>
      </c>
      <c r="E44072" s="24" t="s">
        <v>57</v>
      </c>
      <c r="F44072" s="25">
        <v>0</v>
      </c>
    </row>
    <row r="44073" spans="1:6">
      <c r="A44073" s="24" t="s">
        <v>52</v>
      </c>
      <c r="B44073" s="24">
        <v>2041</v>
      </c>
      <c r="C44073" s="24" t="s">
        <v>60</v>
      </c>
      <c r="D44073" s="24">
        <v>2012</v>
      </c>
      <c r="E44073" s="24" t="s">
        <v>56</v>
      </c>
      <c r="F44073" s="25">
        <v>1.1028169189980699</v>
      </c>
    </row>
    <row r="44074" spans="1:6">
      <c r="A44074" s="24" t="s">
        <v>52</v>
      </c>
      <c r="B44074" s="24">
        <v>2041</v>
      </c>
      <c r="C44074" s="24" t="s">
        <v>62</v>
      </c>
      <c r="D44074" s="24">
        <v>2006</v>
      </c>
      <c r="E44074" s="24" t="s">
        <v>58</v>
      </c>
      <c r="F44074" s="25">
        <v>0.26462101039641228</v>
      </c>
    </row>
    <row r="44075" spans="1:6">
      <c r="A44075" s="24" t="s">
        <v>52</v>
      </c>
      <c r="B44075" s="24">
        <v>2041</v>
      </c>
      <c r="C44075" s="24" t="s">
        <v>62</v>
      </c>
      <c r="D44075" s="24">
        <v>2006</v>
      </c>
      <c r="E44075" s="24" t="s">
        <v>59</v>
      </c>
      <c r="F44075" s="25">
        <v>0</v>
      </c>
    </row>
    <row r="44076" spans="1:6">
      <c r="A44076" s="24" t="s">
        <v>52</v>
      </c>
      <c r="B44076" s="24">
        <v>2041</v>
      </c>
      <c r="C44076" s="24" t="s">
        <v>62</v>
      </c>
      <c r="D44076" s="24">
        <v>2006</v>
      </c>
      <c r="E44076" s="24" t="s">
        <v>57</v>
      </c>
      <c r="F44076" s="25">
        <v>0</v>
      </c>
    </row>
    <row r="44077" spans="1:6">
      <c r="A44077" s="24" t="s">
        <v>52</v>
      </c>
      <c r="B44077" s="24">
        <v>2041</v>
      </c>
      <c r="C44077" s="24" t="s">
        <v>60</v>
      </c>
      <c r="D44077" s="24">
        <v>2001</v>
      </c>
      <c r="E44077" s="24" t="s">
        <v>56</v>
      </c>
      <c r="F44077" s="25">
        <v>1.4715543101325723</v>
      </c>
    </row>
    <row r="44078" spans="1:6">
      <c r="A44078" s="24" t="s">
        <v>52</v>
      </c>
      <c r="B44078" s="24">
        <v>2041</v>
      </c>
      <c r="C44078" s="24" t="s">
        <v>61</v>
      </c>
      <c r="D44078" s="24">
        <v>2003</v>
      </c>
      <c r="E44078" s="24" t="s">
        <v>56</v>
      </c>
      <c r="F44078" s="25">
        <v>0.27154953218096345</v>
      </c>
    </row>
    <row r="44079" spans="1:6">
      <c r="A44079" s="24" t="s">
        <v>52</v>
      </c>
      <c r="B44079" s="24">
        <v>2041</v>
      </c>
      <c r="C44079" s="24" t="s">
        <v>61</v>
      </c>
      <c r="D44079" s="24">
        <v>2009</v>
      </c>
      <c r="E44079" s="24" t="s">
        <v>58</v>
      </c>
      <c r="F44079" s="25">
        <v>3.408151925688911</v>
      </c>
    </row>
    <row r="44080" spans="1:6">
      <c r="A44080" s="24" t="s">
        <v>52</v>
      </c>
      <c r="B44080" s="24">
        <v>2041</v>
      </c>
      <c r="C44080" s="24" t="s">
        <v>61</v>
      </c>
      <c r="D44080" s="24">
        <v>2009</v>
      </c>
      <c r="E44080" s="24" t="s">
        <v>59</v>
      </c>
      <c r="F44080" s="25">
        <v>0</v>
      </c>
    </row>
    <row r="44081" spans="1:6">
      <c r="A44081" s="24" t="s">
        <v>52</v>
      </c>
      <c r="B44081" s="24">
        <v>2041</v>
      </c>
      <c r="C44081" s="24" t="s">
        <v>61</v>
      </c>
      <c r="D44081" s="24">
        <v>2009</v>
      </c>
      <c r="E44081" s="24" t="s">
        <v>57</v>
      </c>
      <c r="F44081" s="25">
        <v>0</v>
      </c>
    </row>
    <row r="44082" spans="1:6">
      <c r="A44082" s="24" t="s">
        <v>52</v>
      </c>
      <c r="B44082" s="24">
        <v>2041</v>
      </c>
      <c r="C44082" s="24" t="s">
        <v>61</v>
      </c>
      <c r="D44082" s="24">
        <v>2011</v>
      </c>
      <c r="E44082" s="24" t="s">
        <v>58</v>
      </c>
      <c r="F44082" s="25">
        <v>2.0959684281200159</v>
      </c>
    </row>
    <row r="44083" spans="1:6">
      <c r="A44083" s="24" t="s">
        <v>52</v>
      </c>
      <c r="B44083" s="24">
        <v>2041</v>
      </c>
      <c r="C44083" s="24" t="s">
        <v>61</v>
      </c>
      <c r="D44083" s="24">
        <v>2011</v>
      </c>
      <c r="E44083" s="24" t="s">
        <v>59</v>
      </c>
      <c r="F44083" s="25">
        <v>0</v>
      </c>
    </row>
    <row r="44084" spans="1:6">
      <c r="A44084" s="24" t="s">
        <v>52</v>
      </c>
      <c r="B44084" s="24">
        <v>2041</v>
      </c>
      <c r="C44084" s="24" t="s">
        <v>61</v>
      </c>
      <c r="D44084" s="24">
        <v>2011</v>
      </c>
      <c r="E44084" s="24" t="s">
        <v>57</v>
      </c>
      <c r="F44084" s="25">
        <v>1.4510550656215488</v>
      </c>
    </row>
    <row r="44085" spans="1:6">
      <c r="A44085" s="24" t="s">
        <v>52</v>
      </c>
      <c r="B44085" s="24">
        <v>2041</v>
      </c>
      <c r="C44085" s="24" t="s">
        <v>62</v>
      </c>
      <c r="D44085" s="24">
        <v>2015</v>
      </c>
      <c r="E44085" s="24" t="s">
        <v>58</v>
      </c>
      <c r="F44085" s="25">
        <v>0.33401442715770452</v>
      </c>
    </row>
    <row r="44086" spans="1:6">
      <c r="A44086" s="24" t="s">
        <v>52</v>
      </c>
      <c r="B44086" s="24">
        <v>2041</v>
      </c>
      <c r="C44086" s="24" t="s">
        <v>62</v>
      </c>
      <c r="D44086" s="24">
        <v>2015</v>
      </c>
      <c r="E44086" s="24" t="s">
        <v>59</v>
      </c>
      <c r="F44086" s="25">
        <v>0</v>
      </c>
    </row>
    <row r="44087" spans="1:6">
      <c r="A44087" s="24" t="s">
        <v>52</v>
      </c>
      <c r="B44087" s="24">
        <v>2041</v>
      </c>
      <c r="C44087" s="24" t="s">
        <v>62</v>
      </c>
      <c r="D44087" s="24">
        <v>2015</v>
      </c>
      <c r="E44087" s="24" t="s">
        <v>57</v>
      </c>
      <c r="F44087" s="25">
        <v>0</v>
      </c>
    </row>
    <row r="44088" spans="1:6">
      <c r="A44088" s="24" t="s">
        <v>52</v>
      </c>
      <c r="B44088" s="24">
        <v>2041</v>
      </c>
      <c r="C44088" s="24" t="s">
        <v>60</v>
      </c>
      <c r="D44088" s="24">
        <v>2000</v>
      </c>
      <c r="E44088" s="24" t="s">
        <v>58</v>
      </c>
      <c r="F44088" s="25">
        <v>9.0609659114710688</v>
      </c>
    </row>
    <row r="44089" spans="1:6">
      <c r="A44089" s="24" t="s">
        <v>52</v>
      </c>
      <c r="B44089" s="24">
        <v>2041</v>
      </c>
      <c r="C44089" s="24" t="s">
        <v>60</v>
      </c>
      <c r="D44089" s="24">
        <v>2000</v>
      </c>
      <c r="E44089" s="24" t="s">
        <v>59</v>
      </c>
      <c r="F44089" s="25">
        <v>0</v>
      </c>
    </row>
    <row r="44090" spans="1:6">
      <c r="A44090" s="24" t="s">
        <v>52</v>
      </c>
      <c r="B44090" s="24">
        <v>2041</v>
      </c>
      <c r="C44090" s="24" t="s">
        <v>60</v>
      </c>
      <c r="D44090" s="24">
        <v>2000</v>
      </c>
      <c r="E44090" s="24" t="s">
        <v>57</v>
      </c>
      <c r="F44090" s="25">
        <v>0</v>
      </c>
    </row>
    <row r="44091" spans="1:6">
      <c r="A44091" s="24" t="s">
        <v>52</v>
      </c>
      <c r="B44091" s="24">
        <v>2041</v>
      </c>
      <c r="C44091" s="24" t="s">
        <v>60</v>
      </c>
      <c r="D44091" s="24">
        <v>2001</v>
      </c>
      <c r="E44091" s="24" t="s">
        <v>58</v>
      </c>
      <c r="F44091" s="25">
        <v>3.2935366020315304</v>
      </c>
    </row>
    <row r="44092" spans="1:6">
      <c r="A44092" s="24" t="s">
        <v>52</v>
      </c>
      <c r="B44092" s="24">
        <v>2041</v>
      </c>
      <c r="C44092" s="24" t="s">
        <v>60</v>
      </c>
      <c r="D44092" s="24">
        <v>2001</v>
      </c>
      <c r="E44092" s="24" t="s">
        <v>59</v>
      </c>
      <c r="F44092" s="25">
        <v>0</v>
      </c>
    </row>
    <row r="44093" spans="1:6">
      <c r="A44093" s="24" t="s">
        <v>52</v>
      </c>
      <c r="B44093" s="24">
        <v>2041</v>
      </c>
      <c r="C44093" s="24" t="s">
        <v>60</v>
      </c>
      <c r="D44093" s="24">
        <v>2001</v>
      </c>
      <c r="E44093" s="24" t="s">
        <v>57</v>
      </c>
      <c r="F44093" s="25">
        <v>0</v>
      </c>
    </row>
    <row r="44094" spans="1:6">
      <c r="A44094" s="24" t="s">
        <v>52</v>
      </c>
      <c r="B44094" s="24">
        <v>2041</v>
      </c>
      <c r="C44094" s="24" t="s">
        <v>60</v>
      </c>
      <c r="D44094" s="24">
        <v>2002</v>
      </c>
      <c r="E44094" s="24" t="s">
        <v>56</v>
      </c>
      <c r="F44094" s="25">
        <v>2.7543487265564037</v>
      </c>
    </row>
    <row r="44095" spans="1:6">
      <c r="A44095" s="24" t="s">
        <v>52</v>
      </c>
      <c r="B44095" s="24">
        <v>2041</v>
      </c>
      <c r="C44095" s="24" t="s">
        <v>60</v>
      </c>
      <c r="D44095" s="24">
        <v>2006</v>
      </c>
      <c r="E44095" s="24" t="s">
        <v>58</v>
      </c>
      <c r="F44095" s="25">
        <v>1.4667477612143496</v>
      </c>
    </row>
    <row r="44096" spans="1:6">
      <c r="A44096" s="24" t="s">
        <v>52</v>
      </c>
      <c r="B44096" s="24">
        <v>2041</v>
      </c>
      <c r="C44096" s="24" t="s">
        <v>60</v>
      </c>
      <c r="D44096" s="24">
        <v>2006</v>
      </c>
      <c r="E44096" s="24" t="s">
        <v>59</v>
      </c>
      <c r="F44096" s="25">
        <v>0</v>
      </c>
    </row>
    <row r="44097" spans="1:6">
      <c r="A44097" s="24" t="s">
        <v>52</v>
      </c>
      <c r="B44097" s="24">
        <v>2041</v>
      </c>
      <c r="C44097" s="24" t="s">
        <v>60</v>
      </c>
      <c r="D44097" s="24">
        <v>2006</v>
      </c>
      <c r="E44097" s="24" t="s">
        <v>57</v>
      </c>
      <c r="F44097" s="25">
        <v>0</v>
      </c>
    </row>
    <row r="44098" spans="1:6">
      <c r="A44098" s="24" t="s">
        <v>52</v>
      </c>
      <c r="B44098" s="24">
        <v>2041</v>
      </c>
      <c r="C44098" s="24" t="s">
        <v>60</v>
      </c>
      <c r="D44098" s="24">
        <v>2007</v>
      </c>
      <c r="E44098" s="24" t="s">
        <v>56</v>
      </c>
      <c r="F44098" s="25">
        <v>2.4443655224534386</v>
      </c>
    </row>
    <row r="44099" spans="1:6">
      <c r="A44099" s="24" t="s">
        <v>52</v>
      </c>
      <c r="B44099" s="24">
        <v>2041</v>
      </c>
      <c r="C44099" s="24" t="s">
        <v>60</v>
      </c>
      <c r="D44099" s="24">
        <v>2007</v>
      </c>
      <c r="E44099" s="24" t="s">
        <v>58</v>
      </c>
      <c r="F44099" s="25">
        <v>0.816843934297246</v>
      </c>
    </row>
    <row r="44100" spans="1:6">
      <c r="A44100" s="24" t="s">
        <v>52</v>
      </c>
      <c r="B44100" s="24">
        <v>2041</v>
      </c>
      <c r="C44100" s="24" t="s">
        <v>60</v>
      </c>
      <c r="D44100" s="24">
        <v>2007</v>
      </c>
      <c r="E44100" s="24" t="s">
        <v>59</v>
      </c>
      <c r="F44100" s="25">
        <v>0</v>
      </c>
    </row>
    <row r="44101" spans="1:6">
      <c r="A44101" s="24" t="s">
        <v>52</v>
      </c>
      <c r="B44101" s="24">
        <v>2041</v>
      </c>
      <c r="C44101" s="24" t="s">
        <v>60</v>
      </c>
      <c r="D44101" s="24">
        <v>2007</v>
      </c>
      <c r="E44101" s="24" t="s">
        <v>57</v>
      </c>
      <c r="F44101" s="25">
        <v>0</v>
      </c>
    </row>
    <row r="44102" spans="1:6">
      <c r="A44102" s="24" t="s">
        <v>52</v>
      </c>
      <c r="B44102" s="24">
        <v>2041</v>
      </c>
      <c r="C44102" s="24" t="s">
        <v>60</v>
      </c>
      <c r="D44102" s="24">
        <v>2008</v>
      </c>
      <c r="E44102" s="24" t="s">
        <v>56</v>
      </c>
      <c r="F44102" s="25">
        <v>2.9476796097752778</v>
      </c>
    </row>
    <row r="44103" spans="1:6">
      <c r="A44103" s="24" t="s">
        <v>52</v>
      </c>
      <c r="B44103" s="24">
        <v>2041</v>
      </c>
      <c r="C44103" s="24" t="s">
        <v>60</v>
      </c>
      <c r="D44103" s="24">
        <v>2009</v>
      </c>
      <c r="E44103" s="24" t="s">
        <v>58</v>
      </c>
      <c r="F44103" s="25">
        <v>2.3912483376353952</v>
      </c>
    </row>
    <row r="44104" spans="1:6">
      <c r="A44104" s="24" t="s">
        <v>52</v>
      </c>
      <c r="B44104" s="24">
        <v>2041</v>
      </c>
      <c r="C44104" s="24" t="s">
        <v>60</v>
      </c>
      <c r="D44104" s="24">
        <v>2009</v>
      </c>
      <c r="E44104" s="24" t="s">
        <v>59</v>
      </c>
      <c r="F44104" s="25">
        <v>0</v>
      </c>
    </row>
    <row r="44105" spans="1:6">
      <c r="A44105" s="24" t="s">
        <v>52</v>
      </c>
      <c r="B44105" s="24">
        <v>2041</v>
      </c>
      <c r="C44105" s="24" t="s">
        <v>60</v>
      </c>
      <c r="D44105" s="24">
        <v>2009</v>
      </c>
      <c r="E44105" s="24" t="s">
        <v>57</v>
      </c>
      <c r="F44105" s="25">
        <v>0</v>
      </c>
    </row>
    <row r="44106" spans="1:6">
      <c r="A44106" s="24" t="s">
        <v>52</v>
      </c>
      <c r="B44106" s="24">
        <v>2041</v>
      </c>
      <c r="C44106" s="24" t="s">
        <v>61</v>
      </c>
      <c r="D44106" s="24">
        <v>2008</v>
      </c>
      <c r="E44106" s="24" t="s">
        <v>58</v>
      </c>
      <c r="F44106" s="25">
        <v>2.4900621930316857</v>
      </c>
    </row>
    <row r="44107" spans="1:6">
      <c r="A44107" s="24" t="s">
        <v>52</v>
      </c>
      <c r="B44107" s="24">
        <v>2041</v>
      </c>
      <c r="C44107" s="24" t="s">
        <v>61</v>
      </c>
      <c r="D44107" s="24">
        <v>2008</v>
      </c>
      <c r="E44107" s="24" t="s">
        <v>59</v>
      </c>
      <c r="F44107" s="25">
        <v>0</v>
      </c>
    </row>
    <row r="44108" spans="1:6">
      <c r="A44108" s="24" t="s">
        <v>52</v>
      </c>
      <c r="B44108" s="24">
        <v>2041</v>
      </c>
      <c r="C44108" s="24" t="s">
        <v>61</v>
      </c>
      <c r="D44108" s="24">
        <v>2008</v>
      </c>
      <c r="E44108" s="24" t="s">
        <v>57</v>
      </c>
      <c r="F44108" s="25">
        <v>0</v>
      </c>
    </row>
    <row r="44109" spans="1:6">
      <c r="A44109" s="24" t="s">
        <v>52</v>
      </c>
      <c r="B44109" s="24">
        <v>2041</v>
      </c>
      <c r="C44109" s="24" t="s">
        <v>61</v>
      </c>
      <c r="D44109" s="24">
        <v>2013</v>
      </c>
      <c r="E44109" s="24" t="s">
        <v>58</v>
      </c>
      <c r="F44109" s="25">
        <v>1.5783053379993885</v>
      </c>
    </row>
    <row r="44110" spans="1:6">
      <c r="A44110" s="24" t="s">
        <v>52</v>
      </c>
      <c r="B44110" s="24">
        <v>2041</v>
      </c>
      <c r="C44110" s="24" t="s">
        <v>61</v>
      </c>
      <c r="D44110" s="24">
        <v>2013</v>
      </c>
      <c r="E44110" s="24" t="s">
        <v>59</v>
      </c>
      <c r="F44110" s="25">
        <v>0</v>
      </c>
    </row>
    <row r="44111" spans="1:6">
      <c r="A44111" s="24" t="s">
        <v>52</v>
      </c>
      <c r="B44111" s="24">
        <v>2041</v>
      </c>
      <c r="C44111" s="24" t="s">
        <v>61</v>
      </c>
      <c r="D44111" s="24">
        <v>2013</v>
      </c>
      <c r="E44111" s="24" t="s">
        <v>57</v>
      </c>
      <c r="F44111" s="25">
        <v>1.2069393761171801</v>
      </c>
    </row>
    <row r="44112" spans="1:6">
      <c r="A44112" s="24" t="s">
        <v>52</v>
      </c>
      <c r="B44112" s="24">
        <v>2041</v>
      </c>
      <c r="C44112" s="24" t="s">
        <v>62</v>
      </c>
      <c r="D44112" s="24">
        <v>2000</v>
      </c>
      <c r="E44112" s="24" t="s">
        <v>58</v>
      </c>
      <c r="F44112" s="25">
        <v>0.90851306463614656</v>
      </c>
    </row>
    <row r="44113" spans="1:6">
      <c r="A44113" s="24" t="s">
        <v>52</v>
      </c>
      <c r="B44113" s="24">
        <v>2041</v>
      </c>
      <c r="C44113" s="24" t="s">
        <v>62</v>
      </c>
      <c r="D44113" s="24">
        <v>2000</v>
      </c>
      <c r="E44113" s="24" t="s">
        <v>59</v>
      </c>
      <c r="F44113" s="25">
        <v>0</v>
      </c>
    </row>
    <row r="44114" spans="1:6">
      <c r="A44114" s="24" t="s">
        <v>52</v>
      </c>
      <c r="B44114" s="24">
        <v>2041</v>
      </c>
      <c r="C44114" s="24" t="s">
        <v>62</v>
      </c>
      <c r="D44114" s="24">
        <v>2000</v>
      </c>
      <c r="E44114" s="24" t="s">
        <v>57</v>
      </c>
      <c r="F44114" s="25">
        <v>0</v>
      </c>
    </row>
    <row r="44115" spans="1:6">
      <c r="A44115" s="24" t="s">
        <v>52</v>
      </c>
      <c r="B44115" s="24">
        <v>2041</v>
      </c>
      <c r="C44115" s="24" t="s">
        <v>62</v>
      </c>
      <c r="D44115" s="24">
        <v>2003</v>
      </c>
      <c r="E44115" s="24" t="s">
        <v>58</v>
      </c>
      <c r="F44115" s="25">
        <v>1.937575397881693</v>
      </c>
    </row>
    <row r="44116" spans="1:6">
      <c r="A44116" s="24" t="s">
        <v>52</v>
      </c>
      <c r="B44116" s="24">
        <v>2041</v>
      </c>
      <c r="C44116" s="24" t="s">
        <v>62</v>
      </c>
      <c r="D44116" s="24">
        <v>2003</v>
      </c>
      <c r="E44116" s="24" t="s">
        <v>59</v>
      </c>
      <c r="F44116" s="25">
        <v>0</v>
      </c>
    </row>
    <row r="44117" spans="1:6">
      <c r="A44117" s="24" t="s">
        <v>52</v>
      </c>
      <c r="B44117" s="24">
        <v>2041</v>
      </c>
      <c r="C44117" s="24" t="s">
        <v>62</v>
      </c>
      <c r="D44117" s="24">
        <v>2003</v>
      </c>
      <c r="E44117" s="24" t="s">
        <v>57</v>
      </c>
      <c r="F44117" s="25">
        <v>0</v>
      </c>
    </row>
    <row r="44118" spans="1:6">
      <c r="A44118" s="24" t="s">
        <v>52</v>
      </c>
      <c r="B44118" s="24">
        <v>2041</v>
      </c>
      <c r="C44118" s="24" t="s">
        <v>62</v>
      </c>
      <c r="D44118" s="24">
        <v>2005</v>
      </c>
      <c r="E44118" s="24" t="s">
        <v>58</v>
      </c>
      <c r="F44118" s="25">
        <v>0.33327105895724946</v>
      </c>
    </row>
    <row r="44119" spans="1:6">
      <c r="A44119" s="24" t="s">
        <v>52</v>
      </c>
      <c r="B44119" s="24">
        <v>2041</v>
      </c>
      <c r="C44119" s="24" t="s">
        <v>62</v>
      </c>
      <c r="D44119" s="24">
        <v>2005</v>
      </c>
      <c r="E44119" s="24" t="s">
        <v>59</v>
      </c>
      <c r="F44119" s="25">
        <v>0</v>
      </c>
    </row>
    <row r="44120" spans="1:6">
      <c r="A44120" s="24" t="s">
        <v>52</v>
      </c>
      <c r="B44120" s="24">
        <v>2041</v>
      </c>
      <c r="C44120" s="24" t="s">
        <v>62</v>
      </c>
      <c r="D44120" s="24">
        <v>2005</v>
      </c>
      <c r="E44120" s="24" t="s">
        <v>57</v>
      </c>
      <c r="F44120" s="25">
        <v>0</v>
      </c>
    </row>
    <row r="44121" spans="1:6">
      <c r="A44121" s="24" t="s">
        <v>52</v>
      </c>
      <c r="B44121" s="24">
        <v>2041</v>
      </c>
      <c r="C44121" s="24" t="s">
        <v>60</v>
      </c>
      <c r="D44121" s="24">
        <v>2005</v>
      </c>
      <c r="E44121" s="24" t="s">
        <v>56</v>
      </c>
      <c r="F44121" s="25">
        <v>0.20170700825072257</v>
      </c>
    </row>
    <row r="44122" spans="1:6">
      <c r="A44122" s="24" t="s">
        <v>52</v>
      </c>
      <c r="B44122" s="24">
        <v>2041</v>
      </c>
      <c r="C44122" s="24" t="s">
        <v>60</v>
      </c>
      <c r="D44122" s="24">
        <v>2002</v>
      </c>
      <c r="E44122" s="24" t="s">
        <v>58</v>
      </c>
      <c r="F44122" s="25">
        <v>11.813383016964455</v>
      </c>
    </row>
    <row r="44123" spans="1:6">
      <c r="A44123" s="24" t="s">
        <v>52</v>
      </c>
      <c r="B44123" s="24">
        <v>2041</v>
      </c>
      <c r="C44123" s="24" t="s">
        <v>60</v>
      </c>
      <c r="D44123" s="24">
        <v>2002</v>
      </c>
      <c r="E44123" s="24" t="s">
        <v>59</v>
      </c>
      <c r="F44123" s="25">
        <v>0</v>
      </c>
    </row>
    <row r="44124" spans="1:6">
      <c r="A44124" s="24" t="s">
        <v>52</v>
      </c>
      <c r="B44124" s="24">
        <v>2041</v>
      </c>
      <c r="C44124" s="24" t="s">
        <v>60</v>
      </c>
      <c r="D44124" s="24">
        <v>2002</v>
      </c>
      <c r="E44124" s="24" t="s">
        <v>57</v>
      </c>
      <c r="F44124" s="25">
        <v>0</v>
      </c>
    </row>
    <row r="44125" spans="1:6">
      <c r="A44125" s="24" t="s">
        <v>52</v>
      </c>
      <c r="B44125" s="24">
        <v>2041</v>
      </c>
      <c r="C44125" s="24" t="s">
        <v>60</v>
      </c>
      <c r="D44125" s="24">
        <v>2004</v>
      </c>
      <c r="E44125" s="24" t="s">
        <v>58</v>
      </c>
      <c r="F44125" s="25">
        <v>0.78230044075036576</v>
      </c>
    </row>
    <row r="44126" spans="1:6">
      <c r="A44126" s="24" t="s">
        <v>52</v>
      </c>
      <c r="B44126" s="24">
        <v>2041</v>
      </c>
      <c r="C44126" s="24" t="s">
        <v>60</v>
      </c>
      <c r="D44126" s="24">
        <v>2004</v>
      </c>
      <c r="E44126" s="24" t="s">
        <v>59</v>
      </c>
      <c r="F44126" s="25">
        <v>0</v>
      </c>
    </row>
    <row r="44127" spans="1:6">
      <c r="A44127" s="24" t="s">
        <v>52</v>
      </c>
      <c r="B44127" s="24">
        <v>2041</v>
      </c>
      <c r="C44127" s="24" t="s">
        <v>60</v>
      </c>
      <c r="D44127" s="24">
        <v>2004</v>
      </c>
      <c r="E44127" s="24" t="s">
        <v>57</v>
      </c>
      <c r="F44127" s="25">
        <v>0</v>
      </c>
    </row>
    <row r="44128" spans="1:6">
      <c r="A44128" s="24" t="s">
        <v>52</v>
      </c>
      <c r="B44128" s="24">
        <v>2041</v>
      </c>
      <c r="C44128" s="24" t="s">
        <v>60</v>
      </c>
      <c r="D44128" s="24">
        <v>1999</v>
      </c>
      <c r="E44128" s="24" t="s">
        <v>58</v>
      </c>
      <c r="F44128" s="25">
        <v>6.0135171152625002</v>
      </c>
    </row>
    <row r="44129" spans="1:6">
      <c r="A44129" s="24" t="s">
        <v>52</v>
      </c>
      <c r="B44129" s="24">
        <v>2041</v>
      </c>
      <c r="C44129" s="24" t="s">
        <v>61</v>
      </c>
      <c r="D44129" s="24">
        <v>1997</v>
      </c>
      <c r="E44129" s="24" t="s">
        <v>56</v>
      </c>
      <c r="F44129" s="25">
        <v>0.25894356471195068</v>
      </c>
    </row>
    <row r="44130" spans="1:6">
      <c r="A44130" s="24" t="s">
        <v>52</v>
      </c>
      <c r="B44130" s="24">
        <v>2041</v>
      </c>
      <c r="C44130" s="24" t="s">
        <v>60</v>
      </c>
      <c r="D44130" s="24">
        <v>1999</v>
      </c>
      <c r="E44130" s="24" t="s">
        <v>56</v>
      </c>
      <c r="F44130" s="25">
        <v>1.6794946323357434</v>
      </c>
    </row>
    <row r="44131" spans="1:6">
      <c r="A44131" s="24" t="s">
        <v>52</v>
      </c>
      <c r="B44131" s="24">
        <v>2041</v>
      </c>
      <c r="C44131" s="24" t="s">
        <v>61</v>
      </c>
      <c r="D44131" s="24">
        <v>2002</v>
      </c>
      <c r="E44131" s="24" t="s">
        <v>56</v>
      </c>
      <c r="F44131" s="25">
        <v>0.16660928538610165</v>
      </c>
    </row>
    <row r="44132" spans="1:6">
      <c r="A44132" s="24" t="s">
        <v>52</v>
      </c>
      <c r="B44132" s="24">
        <v>2041</v>
      </c>
      <c r="C44132" s="24" t="s">
        <v>60</v>
      </c>
      <c r="D44132" s="24">
        <v>2006</v>
      </c>
      <c r="E44132" s="24" t="s">
        <v>56</v>
      </c>
      <c r="F44132" s="25">
        <v>1.7387377796705954</v>
      </c>
    </row>
    <row r="44133" spans="1:6">
      <c r="A44133" s="24" t="s">
        <v>52</v>
      </c>
      <c r="B44133" s="24">
        <v>2041</v>
      </c>
      <c r="C44133" s="24" t="s">
        <v>61</v>
      </c>
      <c r="D44133" s="24">
        <v>2000</v>
      </c>
      <c r="E44133" s="24" t="s">
        <v>58</v>
      </c>
      <c r="F44133" s="25">
        <v>0.4606840159606404</v>
      </c>
    </row>
    <row r="44134" spans="1:6">
      <c r="A44134" s="24" t="s">
        <v>52</v>
      </c>
      <c r="B44134" s="24">
        <v>2041</v>
      </c>
      <c r="C44134" s="24" t="s">
        <v>61</v>
      </c>
      <c r="D44134" s="24">
        <v>2000</v>
      </c>
      <c r="E44134" s="24" t="s">
        <v>59</v>
      </c>
      <c r="F44134" s="25">
        <v>0</v>
      </c>
    </row>
    <row r="44135" spans="1:6">
      <c r="A44135" s="24" t="s">
        <v>52</v>
      </c>
      <c r="B44135" s="24">
        <v>2041</v>
      </c>
      <c r="C44135" s="24" t="s">
        <v>61</v>
      </c>
      <c r="D44135" s="24">
        <v>2000</v>
      </c>
      <c r="E44135" s="24" t="s">
        <v>57</v>
      </c>
      <c r="F44135" s="25">
        <v>0</v>
      </c>
    </row>
    <row r="44136" spans="1:6">
      <c r="A44136" s="24" t="s">
        <v>52</v>
      </c>
      <c r="B44136" s="24">
        <v>2041</v>
      </c>
      <c r="C44136" s="24" t="s">
        <v>62</v>
      </c>
      <c r="D44136" s="24">
        <v>2008</v>
      </c>
      <c r="E44136" s="24" t="s">
        <v>58</v>
      </c>
      <c r="F44136" s="25">
        <v>0.30898860040027865</v>
      </c>
    </row>
    <row r="44137" spans="1:6">
      <c r="A44137" s="24" t="s">
        <v>52</v>
      </c>
      <c r="B44137" s="24">
        <v>2041</v>
      </c>
      <c r="C44137" s="24" t="s">
        <v>62</v>
      </c>
      <c r="D44137" s="24">
        <v>2008</v>
      </c>
      <c r="E44137" s="24" t="s">
        <v>59</v>
      </c>
      <c r="F44137" s="25">
        <v>0</v>
      </c>
    </row>
    <row r="44138" spans="1:6">
      <c r="A44138" s="24" t="s">
        <v>52</v>
      </c>
      <c r="B44138" s="24">
        <v>2041</v>
      </c>
      <c r="C44138" s="24" t="s">
        <v>62</v>
      </c>
      <c r="D44138" s="24">
        <v>2008</v>
      </c>
      <c r="E44138" s="24" t="s">
        <v>57</v>
      </c>
      <c r="F44138" s="25">
        <v>0</v>
      </c>
    </row>
    <row r="44139" spans="1:6">
      <c r="A44139" s="24" t="s">
        <v>52</v>
      </c>
      <c r="B44139" s="24">
        <v>2041</v>
      </c>
      <c r="C44139" s="24" t="s">
        <v>54</v>
      </c>
      <c r="D44139" s="24">
        <v>1998</v>
      </c>
      <c r="E44139" s="24" t="s">
        <v>58</v>
      </c>
      <c r="F44139" s="25">
        <v>1.8188172662800675</v>
      </c>
    </row>
    <row r="44140" spans="1:6">
      <c r="A44140" s="24" t="s">
        <v>52</v>
      </c>
      <c r="B44140" s="24">
        <v>2041</v>
      </c>
      <c r="C44140" s="24" t="s">
        <v>54</v>
      </c>
      <c r="D44140" s="24">
        <v>2000</v>
      </c>
      <c r="E44140" s="24" t="s">
        <v>58</v>
      </c>
      <c r="F44140" s="25">
        <v>1.2135582821018787</v>
      </c>
    </row>
    <row r="44141" spans="1:6">
      <c r="A44141" s="24" t="s">
        <v>52</v>
      </c>
      <c r="B44141" s="24">
        <v>2041</v>
      </c>
      <c r="C44141" s="24" t="s">
        <v>54</v>
      </c>
      <c r="D44141" s="24">
        <v>2000</v>
      </c>
      <c r="E44141" s="24" t="s">
        <v>59</v>
      </c>
      <c r="F44141" s="25">
        <v>0</v>
      </c>
    </row>
    <row r="44142" spans="1:6">
      <c r="A44142" s="24" t="s">
        <v>52</v>
      </c>
      <c r="B44142" s="24">
        <v>2041</v>
      </c>
      <c r="C44142" s="24" t="s">
        <v>54</v>
      </c>
      <c r="D44142" s="24">
        <v>2000</v>
      </c>
      <c r="E44142" s="24" t="s">
        <v>57</v>
      </c>
      <c r="F44142" s="25">
        <v>0</v>
      </c>
    </row>
    <row r="44143" spans="1:6">
      <c r="A44143" s="24" t="s">
        <v>52</v>
      </c>
      <c r="B44143" s="24">
        <v>2041</v>
      </c>
      <c r="C44143" s="24" t="s">
        <v>54</v>
      </c>
      <c r="D44143" s="24">
        <v>2004</v>
      </c>
      <c r="E44143" s="24" t="s">
        <v>58</v>
      </c>
      <c r="F44143" s="25">
        <v>1.8595117478450094</v>
      </c>
    </row>
    <row r="44144" spans="1:6">
      <c r="A44144" s="24" t="s">
        <v>52</v>
      </c>
      <c r="B44144" s="24">
        <v>2041</v>
      </c>
      <c r="C44144" s="24" t="s">
        <v>54</v>
      </c>
      <c r="D44144" s="24">
        <v>2004</v>
      </c>
      <c r="E44144" s="24" t="s">
        <v>59</v>
      </c>
      <c r="F44144" s="25">
        <v>0</v>
      </c>
    </row>
    <row r="44145" spans="1:6">
      <c r="A44145" s="24" t="s">
        <v>52</v>
      </c>
      <c r="B44145" s="24">
        <v>2041</v>
      </c>
      <c r="C44145" s="24" t="s">
        <v>54</v>
      </c>
      <c r="D44145" s="24">
        <v>2004</v>
      </c>
      <c r="E44145" s="24" t="s">
        <v>57</v>
      </c>
      <c r="F44145" s="25">
        <v>0</v>
      </c>
    </row>
    <row r="44146" spans="1:6">
      <c r="A44146" s="24" t="s">
        <v>52</v>
      </c>
      <c r="B44146" s="24">
        <v>2041</v>
      </c>
      <c r="C44146" s="24" t="s">
        <v>60</v>
      </c>
      <c r="D44146" s="24">
        <v>1997</v>
      </c>
      <c r="E44146" s="24" t="s">
        <v>56</v>
      </c>
      <c r="F44146" s="25">
        <v>1.9819191110728311</v>
      </c>
    </row>
    <row r="44147" spans="1:6">
      <c r="A44147" s="24" t="s">
        <v>52</v>
      </c>
      <c r="B44147" s="24">
        <v>2041</v>
      </c>
      <c r="C44147" s="24" t="s">
        <v>60</v>
      </c>
      <c r="D44147" s="24">
        <v>1998</v>
      </c>
      <c r="E44147" s="24" t="s">
        <v>58</v>
      </c>
      <c r="F44147" s="25">
        <v>1.8709100302498463</v>
      </c>
    </row>
    <row r="44148" spans="1:6">
      <c r="A44148" s="24" t="s">
        <v>52</v>
      </c>
      <c r="B44148" s="24">
        <v>2041</v>
      </c>
      <c r="C44148" s="24" t="s">
        <v>60</v>
      </c>
      <c r="D44148" s="24">
        <v>2005</v>
      </c>
      <c r="E44148" s="24" t="s">
        <v>58</v>
      </c>
      <c r="F44148" s="25">
        <v>0.29623722781532968</v>
      </c>
    </row>
    <row r="44149" spans="1:6">
      <c r="A44149" s="24" t="s">
        <v>52</v>
      </c>
      <c r="B44149" s="24">
        <v>2041</v>
      </c>
      <c r="C44149" s="24" t="s">
        <v>60</v>
      </c>
      <c r="D44149" s="24">
        <v>2005</v>
      </c>
      <c r="E44149" s="24" t="s">
        <v>59</v>
      </c>
      <c r="F44149" s="25">
        <v>0</v>
      </c>
    </row>
    <row r="44150" spans="1:6">
      <c r="A44150" s="24" t="s">
        <v>52</v>
      </c>
      <c r="B44150" s="24">
        <v>2041</v>
      </c>
      <c r="C44150" s="24" t="s">
        <v>60</v>
      </c>
      <c r="D44150" s="24">
        <v>2005</v>
      </c>
      <c r="E44150" s="24" t="s">
        <v>57</v>
      </c>
      <c r="F44150" s="25">
        <v>0</v>
      </c>
    </row>
    <row r="44151" spans="1:6">
      <c r="A44151" s="24" t="s">
        <v>52</v>
      </c>
      <c r="B44151" s="24">
        <v>2041</v>
      </c>
      <c r="C44151" s="24" t="s">
        <v>54</v>
      </c>
      <c r="D44151" s="24">
        <v>1997</v>
      </c>
      <c r="E44151" s="24" t="s">
        <v>58</v>
      </c>
      <c r="F44151" s="25">
        <v>2.1575578329374818</v>
      </c>
    </row>
    <row r="44152" spans="1:6">
      <c r="A44152" s="24" t="s">
        <v>52</v>
      </c>
      <c r="B44152" s="24">
        <v>2041</v>
      </c>
      <c r="C44152" s="24" t="s">
        <v>54</v>
      </c>
      <c r="D44152" s="24">
        <v>1999</v>
      </c>
      <c r="E44152" s="24" t="s">
        <v>58</v>
      </c>
      <c r="F44152" s="25">
        <v>2.0434202534027786</v>
      </c>
    </row>
    <row r="44153" spans="1:6">
      <c r="A44153" s="24" t="s">
        <v>52</v>
      </c>
      <c r="B44153" s="24">
        <v>2041</v>
      </c>
      <c r="C44153" s="24" t="s">
        <v>60</v>
      </c>
      <c r="D44153" s="24">
        <v>2000</v>
      </c>
      <c r="E44153" s="24" t="s">
        <v>56</v>
      </c>
      <c r="F44153" s="25">
        <v>1.4211887516632453</v>
      </c>
    </row>
    <row r="44154" spans="1:6">
      <c r="A44154" s="24" t="s">
        <v>52</v>
      </c>
      <c r="B44154" s="24">
        <v>2041</v>
      </c>
      <c r="C44154" s="24" t="s">
        <v>60</v>
      </c>
      <c r="D44154" s="24">
        <v>2010</v>
      </c>
      <c r="E44154" s="24" t="s">
        <v>56</v>
      </c>
      <c r="F44154" s="25">
        <v>0.90219478815408027</v>
      </c>
    </row>
    <row r="44155" spans="1:6">
      <c r="A44155" s="24" t="s">
        <v>52</v>
      </c>
      <c r="B44155" s="24">
        <v>2041</v>
      </c>
      <c r="C44155" s="24" t="s">
        <v>60</v>
      </c>
      <c r="D44155" s="24">
        <v>2013</v>
      </c>
      <c r="E44155" s="24" t="s">
        <v>56</v>
      </c>
      <c r="F44155" s="25">
        <v>1.5855448409591757</v>
      </c>
    </row>
    <row r="44156" spans="1:6">
      <c r="A44156" s="24" t="s">
        <v>52</v>
      </c>
      <c r="B44156" s="24">
        <v>2041</v>
      </c>
      <c r="C44156" s="24" t="s">
        <v>61</v>
      </c>
      <c r="D44156" s="24">
        <v>1999</v>
      </c>
      <c r="E44156" s="24" t="s">
        <v>58</v>
      </c>
      <c r="F44156" s="25">
        <v>1.8270765750576974</v>
      </c>
    </row>
    <row r="44157" spans="1:6">
      <c r="A44157" s="24" t="s">
        <v>52</v>
      </c>
      <c r="B44157" s="24">
        <v>2041</v>
      </c>
      <c r="C44157" s="24" t="s">
        <v>61</v>
      </c>
      <c r="D44157" s="24">
        <v>2001</v>
      </c>
      <c r="E44157" s="24" t="s">
        <v>56</v>
      </c>
      <c r="F44157" s="25">
        <v>0.23124994435241375</v>
      </c>
    </row>
    <row r="44158" spans="1:6">
      <c r="A44158" s="24" t="s">
        <v>52</v>
      </c>
      <c r="B44158" s="24">
        <v>2041</v>
      </c>
      <c r="C44158" s="24" t="s">
        <v>61</v>
      </c>
      <c r="D44158" s="24">
        <v>2001</v>
      </c>
      <c r="E44158" s="24" t="s">
        <v>58</v>
      </c>
      <c r="F44158" s="25">
        <v>0.14659214342632051</v>
      </c>
    </row>
    <row r="44159" spans="1:6">
      <c r="A44159" s="24" t="s">
        <v>52</v>
      </c>
      <c r="B44159" s="24">
        <v>2041</v>
      </c>
      <c r="C44159" s="24" t="s">
        <v>61</v>
      </c>
      <c r="D44159" s="24">
        <v>2001</v>
      </c>
      <c r="E44159" s="24" t="s">
        <v>59</v>
      </c>
      <c r="F44159" s="25">
        <v>0</v>
      </c>
    </row>
    <row r="44160" spans="1:6">
      <c r="A44160" s="24" t="s">
        <v>52</v>
      </c>
      <c r="B44160" s="24">
        <v>2041</v>
      </c>
      <c r="C44160" s="24" t="s">
        <v>61</v>
      </c>
      <c r="D44160" s="24">
        <v>2001</v>
      </c>
      <c r="E44160" s="24" t="s">
        <v>57</v>
      </c>
      <c r="F44160" s="25">
        <v>0</v>
      </c>
    </row>
    <row r="44161" spans="1:6">
      <c r="A44161" s="24" t="s">
        <v>52</v>
      </c>
      <c r="B44161" s="24">
        <v>2041</v>
      </c>
      <c r="C44161" s="24" t="s">
        <v>61</v>
      </c>
      <c r="D44161" s="24">
        <v>2010</v>
      </c>
      <c r="E44161" s="24" t="s">
        <v>58</v>
      </c>
      <c r="F44161" s="25">
        <v>2.0053892052715185</v>
      </c>
    </row>
    <row r="44162" spans="1:6">
      <c r="A44162" s="24" t="s">
        <v>52</v>
      </c>
      <c r="B44162" s="24">
        <v>2041</v>
      </c>
      <c r="C44162" s="24" t="s">
        <v>61</v>
      </c>
      <c r="D44162" s="24">
        <v>2010</v>
      </c>
      <c r="E44162" s="24" t="s">
        <v>59</v>
      </c>
      <c r="F44162" s="25">
        <v>0</v>
      </c>
    </row>
    <row r="44163" spans="1:6">
      <c r="A44163" s="24" t="s">
        <v>52</v>
      </c>
      <c r="B44163" s="24">
        <v>2041</v>
      </c>
      <c r="C44163" s="24" t="s">
        <v>61</v>
      </c>
      <c r="D44163" s="24">
        <v>2010</v>
      </c>
      <c r="E44163" s="24" t="s">
        <v>57</v>
      </c>
      <c r="F44163" s="25">
        <v>0</v>
      </c>
    </row>
    <row r="44164" spans="1:6">
      <c r="A44164" s="24" t="s">
        <v>52</v>
      </c>
      <c r="B44164" s="24">
        <v>2041</v>
      </c>
      <c r="C44164" s="24" t="s">
        <v>61</v>
      </c>
      <c r="D44164" s="24">
        <v>2012</v>
      </c>
      <c r="E44164" s="24" t="s">
        <v>58</v>
      </c>
      <c r="F44164" s="25">
        <v>4.8284867746594822</v>
      </c>
    </row>
    <row r="44165" spans="1:6">
      <c r="A44165" s="24" t="s">
        <v>52</v>
      </c>
      <c r="B44165" s="24">
        <v>2041</v>
      </c>
      <c r="C44165" s="24" t="s">
        <v>61</v>
      </c>
      <c r="D44165" s="24">
        <v>2012</v>
      </c>
      <c r="E44165" s="24" t="s">
        <v>59</v>
      </c>
      <c r="F44165" s="25">
        <v>0</v>
      </c>
    </row>
    <row r="44166" spans="1:6">
      <c r="A44166" s="24" t="s">
        <v>52</v>
      </c>
      <c r="B44166" s="24">
        <v>2041</v>
      </c>
      <c r="C44166" s="24" t="s">
        <v>61</v>
      </c>
      <c r="D44166" s="24">
        <v>2012</v>
      </c>
      <c r="E44166" s="24" t="s">
        <v>57</v>
      </c>
      <c r="F44166" s="25">
        <v>1.238073531963972</v>
      </c>
    </row>
    <row r="44167" spans="1:6">
      <c r="A44167" s="24" t="s">
        <v>52</v>
      </c>
      <c r="B44167" s="24">
        <v>2041</v>
      </c>
      <c r="C44167" s="24" t="s">
        <v>60</v>
      </c>
      <c r="D44167" s="24">
        <v>2011</v>
      </c>
      <c r="E44167" s="24" t="s">
        <v>56</v>
      </c>
      <c r="F44167" s="25">
        <v>0.42616830863565924</v>
      </c>
    </row>
    <row r="44168" spans="1:6">
      <c r="A44168" s="24" t="s">
        <v>52</v>
      </c>
      <c r="B44168" s="24">
        <v>2041</v>
      </c>
      <c r="C44168" s="24" t="s">
        <v>62</v>
      </c>
      <c r="D44168" s="24">
        <v>2001</v>
      </c>
      <c r="E44168" s="24" t="s">
        <v>58</v>
      </c>
      <c r="F44168" s="25">
        <v>0.18806772440549047</v>
      </c>
    </row>
    <row r="44169" spans="1:6">
      <c r="A44169" s="24" t="s">
        <v>52</v>
      </c>
      <c r="B44169" s="24">
        <v>2041</v>
      </c>
      <c r="C44169" s="24" t="s">
        <v>62</v>
      </c>
      <c r="D44169" s="24">
        <v>2001</v>
      </c>
      <c r="E44169" s="24" t="s">
        <v>59</v>
      </c>
      <c r="F44169" s="25">
        <v>0</v>
      </c>
    </row>
    <row r="44170" spans="1:6">
      <c r="A44170" s="24" t="s">
        <v>52</v>
      </c>
      <c r="B44170" s="24">
        <v>2041</v>
      </c>
      <c r="C44170" s="24" t="s">
        <v>62</v>
      </c>
      <c r="D44170" s="24">
        <v>2001</v>
      </c>
      <c r="E44170" s="24" t="s">
        <v>57</v>
      </c>
      <c r="F44170" s="25">
        <v>0</v>
      </c>
    </row>
    <row r="44171" spans="1:6">
      <c r="A44171" s="24" t="s">
        <v>52</v>
      </c>
      <c r="B44171" s="24">
        <v>2041</v>
      </c>
      <c r="C44171" s="24" t="s">
        <v>60</v>
      </c>
      <c r="D44171" s="24">
        <v>2015</v>
      </c>
      <c r="E44171" s="24" t="s">
        <v>58</v>
      </c>
      <c r="F44171" s="25">
        <v>0</v>
      </c>
    </row>
    <row r="44172" spans="1:6">
      <c r="A44172" s="24" t="s">
        <v>52</v>
      </c>
      <c r="B44172" s="24">
        <v>2041</v>
      </c>
      <c r="C44172" s="24" t="s">
        <v>60</v>
      </c>
      <c r="D44172" s="24">
        <v>2015</v>
      </c>
      <c r="E44172" s="24" t="s">
        <v>59</v>
      </c>
      <c r="F44172" s="25">
        <v>6.8614765711900922</v>
      </c>
    </row>
    <row r="44173" spans="1:6">
      <c r="A44173" s="24" t="s">
        <v>52</v>
      </c>
      <c r="B44173" s="24">
        <v>2041</v>
      </c>
      <c r="C44173" s="24" t="s">
        <v>60</v>
      </c>
      <c r="D44173" s="24">
        <v>2015</v>
      </c>
      <c r="E44173" s="24" t="s">
        <v>57</v>
      </c>
      <c r="F44173" s="25">
        <v>0</v>
      </c>
    </row>
    <row r="44174" spans="1:6">
      <c r="A44174" s="24" t="s">
        <v>52</v>
      </c>
      <c r="B44174" s="24">
        <v>2041</v>
      </c>
      <c r="C44174" s="24" t="s">
        <v>60</v>
      </c>
      <c r="D44174" s="24">
        <v>2016</v>
      </c>
      <c r="E44174" s="24" t="s">
        <v>58</v>
      </c>
      <c r="F44174" s="25">
        <v>0</v>
      </c>
    </row>
    <row r="44175" spans="1:6">
      <c r="A44175" s="24" t="s">
        <v>52</v>
      </c>
      <c r="B44175" s="24">
        <v>2041</v>
      </c>
      <c r="C44175" s="24" t="s">
        <v>60</v>
      </c>
      <c r="D44175" s="24">
        <v>2016</v>
      </c>
      <c r="E44175" s="24" t="s">
        <v>59</v>
      </c>
      <c r="F44175" s="25">
        <v>7.9125503046187315</v>
      </c>
    </row>
    <row r="44176" spans="1:6">
      <c r="A44176" s="24" t="s">
        <v>52</v>
      </c>
      <c r="B44176" s="24">
        <v>2041</v>
      </c>
      <c r="C44176" s="24" t="s">
        <v>60</v>
      </c>
      <c r="D44176" s="24">
        <v>2016</v>
      </c>
      <c r="E44176" s="24" t="s">
        <v>57</v>
      </c>
      <c r="F44176" s="25">
        <v>0</v>
      </c>
    </row>
    <row r="44177" spans="1:6">
      <c r="A44177" s="24" t="s">
        <v>52</v>
      </c>
      <c r="B44177" s="24">
        <v>2041</v>
      </c>
      <c r="C44177" s="24" t="s">
        <v>61</v>
      </c>
      <c r="D44177" s="24">
        <v>2004</v>
      </c>
      <c r="E44177" s="24" t="s">
        <v>56</v>
      </c>
      <c r="F44177" s="25">
        <v>4.0148437007735675E-2</v>
      </c>
    </row>
    <row r="44178" spans="1:6">
      <c r="A44178" s="24" t="s">
        <v>52</v>
      </c>
      <c r="B44178" s="24">
        <v>2041</v>
      </c>
      <c r="C44178" s="24" t="s">
        <v>61</v>
      </c>
      <c r="D44178" s="24">
        <v>2015</v>
      </c>
      <c r="E44178" s="24" t="s">
        <v>58</v>
      </c>
      <c r="F44178" s="25">
        <v>0</v>
      </c>
    </row>
    <row r="44179" spans="1:6">
      <c r="A44179" s="24" t="s">
        <v>52</v>
      </c>
      <c r="B44179" s="24">
        <v>2041</v>
      </c>
      <c r="C44179" s="24" t="s">
        <v>61</v>
      </c>
      <c r="D44179" s="24">
        <v>2015</v>
      </c>
      <c r="E44179" s="24" t="s">
        <v>59</v>
      </c>
      <c r="F44179" s="25">
        <v>0.25108624987187889</v>
      </c>
    </row>
    <row r="44180" spans="1:6">
      <c r="A44180" s="24" t="s">
        <v>52</v>
      </c>
      <c r="B44180" s="24">
        <v>2041</v>
      </c>
      <c r="C44180" s="24" t="s">
        <v>61</v>
      </c>
      <c r="D44180" s="24">
        <v>2015</v>
      </c>
      <c r="E44180" s="24" t="s">
        <v>57</v>
      </c>
      <c r="F44180" s="25">
        <v>3.5989029148302785</v>
      </c>
    </row>
    <row r="44181" spans="1:6">
      <c r="A44181" s="24" t="s">
        <v>52</v>
      </c>
      <c r="B44181" s="24">
        <v>2041</v>
      </c>
      <c r="C44181" s="24" t="s">
        <v>60</v>
      </c>
      <c r="D44181" s="24">
        <v>2014</v>
      </c>
      <c r="E44181" s="24" t="s">
        <v>56</v>
      </c>
      <c r="F44181" s="25">
        <v>0.27344999486658411</v>
      </c>
    </row>
    <row r="44182" spans="1:6">
      <c r="A44182" s="24" t="s">
        <v>52</v>
      </c>
      <c r="B44182" s="24">
        <v>2041</v>
      </c>
      <c r="C44182" s="24" t="s">
        <v>61</v>
      </c>
      <c r="D44182" s="24">
        <v>1998</v>
      </c>
      <c r="E44182" s="24" t="s">
        <v>58</v>
      </c>
      <c r="F44182" s="25">
        <v>0.12178370418161366</v>
      </c>
    </row>
    <row r="44183" spans="1:6">
      <c r="A44183" s="24" t="s">
        <v>52</v>
      </c>
      <c r="B44183" s="24">
        <v>2041</v>
      </c>
      <c r="C44183" s="24" t="s">
        <v>62</v>
      </c>
      <c r="D44183" s="24">
        <v>1999</v>
      </c>
      <c r="E44183" s="24" t="s">
        <v>58</v>
      </c>
      <c r="F44183" s="25">
        <v>0.32114283809222122</v>
      </c>
    </row>
    <row r="44184" spans="1:6">
      <c r="A44184" s="24" t="s">
        <v>52</v>
      </c>
      <c r="B44184" s="24">
        <v>2041</v>
      </c>
      <c r="C44184" s="24" t="s">
        <v>61</v>
      </c>
      <c r="D44184" s="24">
        <v>2007</v>
      </c>
      <c r="E44184" s="24" t="s">
        <v>58</v>
      </c>
      <c r="F44184" s="25">
        <v>0.11596611673891657</v>
      </c>
    </row>
    <row r="44185" spans="1:6">
      <c r="A44185" s="24" t="s">
        <v>52</v>
      </c>
      <c r="B44185" s="24">
        <v>2041</v>
      </c>
      <c r="C44185" s="24" t="s">
        <v>61</v>
      </c>
      <c r="D44185" s="24">
        <v>2007</v>
      </c>
      <c r="E44185" s="24" t="s">
        <v>59</v>
      </c>
      <c r="F44185" s="25">
        <v>0</v>
      </c>
    </row>
    <row r="44186" spans="1:6">
      <c r="A44186" s="24" t="s">
        <v>52</v>
      </c>
      <c r="B44186" s="24">
        <v>2041</v>
      </c>
      <c r="C44186" s="24" t="s">
        <v>61</v>
      </c>
      <c r="D44186" s="24">
        <v>2007</v>
      </c>
      <c r="E44186" s="24" t="s">
        <v>57</v>
      </c>
      <c r="F44186" s="25">
        <v>0</v>
      </c>
    </row>
    <row r="44187" spans="1:6">
      <c r="A44187" s="24" t="s">
        <v>52</v>
      </c>
      <c r="B44187" s="24">
        <v>2041</v>
      </c>
      <c r="C44187" s="24" t="s">
        <v>60</v>
      </c>
      <c r="D44187" s="24">
        <v>2010</v>
      </c>
      <c r="E44187" s="24" t="s">
        <v>58</v>
      </c>
      <c r="F44187" s="25">
        <v>0.37106426471464998</v>
      </c>
    </row>
    <row r="44188" spans="1:6">
      <c r="A44188" s="24" t="s">
        <v>52</v>
      </c>
      <c r="B44188" s="24">
        <v>2041</v>
      </c>
      <c r="C44188" s="24" t="s">
        <v>60</v>
      </c>
      <c r="D44188" s="24">
        <v>2010</v>
      </c>
      <c r="E44188" s="24" t="s">
        <v>59</v>
      </c>
      <c r="F44188" s="25">
        <v>0</v>
      </c>
    </row>
    <row r="44189" spans="1:6">
      <c r="A44189" s="24" t="s">
        <v>52</v>
      </c>
      <c r="B44189" s="24">
        <v>2041</v>
      </c>
      <c r="C44189" s="24" t="s">
        <v>60</v>
      </c>
      <c r="D44189" s="24">
        <v>2010</v>
      </c>
      <c r="E44189" s="24" t="s">
        <v>57</v>
      </c>
      <c r="F44189" s="25">
        <v>0</v>
      </c>
    </row>
    <row r="44190" spans="1:6">
      <c r="A44190" s="24" t="s">
        <v>52</v>
      </c>
      <c r="B44190" s="24">
        <v>2041</v>
      </c>
      <c r="C44190" s="24" t="s">
        <v>60</v>
      </c>
      <c r="D44190" s="24">
        <v>1997</v>
      </c>
      <c r="E44190" s="24" t="s">
        <v>58</v>
      </c>
      <c r="F44190" s="25">
        <v>0.73464789806130448</v>
      </c>
    </row>
    <row r="44191" spans="1:6">
      <c r="A44191" s="24" t="s">
        <v>52</v>
      </c>
      <c r="B44191" s="24">
        <v>2041</v>
      </c>
      <c r="C44191" s="24" t="s">
        <v>62</v>
      </c>
      <c r="D44191" s="24">
        <v>1998</v>
      </c>
      <c r="E44191" s="24" t="s">
        <v>58</v>
      </c>
      <c r="F44191" s="25">
        <v>0.33415509176074648</v>
      </c>
    </row>
    <row r="44192" spans="1:6">
      <c r="A44192" s="24" t="s">
        <v>52</v>
      </c>
      <c r="B44192" s="24">
        <v>2041</v>
      </c>
      <c r="C44192" s="24" t="s">
        <v>60</v>
      </c>
      <c r="D44192" s="24">
        <v>2016</v>
      </c>
      <c r="E44192" s="24" t="s">
        <v>56</v>
      </c>
      <c r="F44192" s="25">
        <v>0.50518771244208671</v>
      </c>
    </row>
    <row r="44193" spans="1:6">
      <c r="A44193" s="24" t="s">
        <v>52</v>
      </c>
      <c r="B44193" s="24">
        <v>2041</v>
      </c>
      <c r="C44193" s="24" t="s">
        <v>60</v>
      </c>
      <c r="D44193" s="24">
        <v>2011</v>
      </c>
      <c r="E44193" s="24" t="s">
        <v>58</v>
      </c>
      <c r="F44193" s="25">
        <v>0.26930681725952083</v>
      </c>
    </row>
    <row r="44194" spans="1:6">
      <c r="A44194" s="24" t="s">
        <v>52</v>
      </c>
      <c r="B44194" s="24">
        <v>2041</v>
      </c>
      <c r="C44194" s="24" t="s">
        <v>60</v>
      </c>
      <c r="D44194" s="24">
        <v>2011</v>
      </c>
      <c r="E44194" s="24" t="s">
        <v>59</v>
      </c>
      <c r="F44194" s="25">
        <v>0</v>
      </c>
    </row>
    <row r="44195" spans="1:6">
      <c r="A44195" s="24" t="s">
        <v>52</v>
      </c>
      <c r="B44195" s="24">
        <v>2041</v>
      </c>
      <c r="C44195" s="24" t="s">
        <v>60</v>
      </c>
      <c r="D44195" s="24">
        <v>2011</v>
      </c>
      <c r="E44195" s="24" t="s">
        <v>57</v>
      </c>
      <c r="F44195" s="25">
        <v>0</v>
      </c>
    </row>
    <row r="44196" spans="1:6">
      <c r="A44196" s="24" t="s">
        <v>52</v>
      </c>
      <c r="B44196" s="24">
        <v>2041</v>
      </c>
      <c r="C44196" s="24" t="s">
        <v>61</v>
      </c>
      <c r="D44196" s="24">
        <v>2005</v>
      </c>
      <c r="E44196" s="24" t="s">
        <v>58</v>
      </c>
      <c r="F44196" s="25">
        <v>6.3161511945661081E-2</v>
      </c>
    </row>
    <row r="44197" spans="1:6">
      <c r="A44197" s="24" t="s">
        <v>52</v>
      </c>
      <c r="B44197" s="24">
        <v>2041</v>
      </c>
      <c r="C44197" s="24" t="s">
        <v>61</v>
      </c>
      <c r="D44197" s="24">
        <v>2005</v>
      </c>
      <c r="E44197" s="24" t="s">
        <v>59</v>
      </c>
      <c r="F44197" s="25">
        <v>0</v>
      </c>
    </row>
    <row r="44198" spans="1:6">
      <c r="A44198" s="24" t="s">
        <v>52</v>
      </c>
      <c r="B44198" s="24">
        <v>2041</v>
      </c>
      <c r="C44198" s="24" t="s">
        <v>61</v>
      </c>
      <c r="D44198" s="24">
        <v>2005</v>
      </c>
      <c r="E44198" s="24" t="s">
        <v>57</v>
      </c>
      <c r="F44198" s="25">
        <v>0</v>
      </c>
    </row>
    <row r="44199" spans="1:6">
      <c r="A44199" s="24" t="s">
        <v>52</v>
      </c>
      <c r="B44199" s="24">
        <v>2041</v>
      </c>
      <c r="C44199" s="24" t="s">
        <v>60</v>
      </c>
      <c r="D44199" s="24">
        <v>2003</v>
      </c>
      <c r="E44199" s="24" t="s">
        <v>58</v>
      </c>
      <c r="F44199" s="25">
        <v>0.12731069551819169</v>
      </c>
    </row>
    <row r="44200" spans="1:6">
      <c r="A44200" s="24" t="s">
        <v>52</v>
      </c>
      <c r="B44200" s="24">
        <v>2041</v>
      </c>
      <c r="C44200" s="24" t="s">
        <v>60</v>
      </c>
      <c r="D44200" s="24">
        <v>2003</v>
      </c>
      <c r="E44200" s="24" t="s">
        <v>59</v>
      </c>
      <c r="F44200" s="25">
        <v>0</v>
      </c>
    </row>
    <row r="44201" spans="1:6">
      <c r="A44201" s="24" t="s">
        <v>52</v>
      </c>
      <c r="B44201" s="24">
        <v>2041</v>
      </c>
      <c r="C44201" s="24" t="s">
        <v>60</v>
      </c>
      <c r="D44201" s="24">
        <v>2003</v>
      </c>
      <c r="E44201" s="24" t="s">
        <v>57</v>
      </c>
      <c r="F44201" s="25">
        <v>0</v>
      </c>
    </row>
    <row r="44202" spans="1:6">
      <c r="A44202" s="24" t="s">
        <v>52</v>
      </c>
      <c r="B44202" s="24">
        <v>2041</v>
      </c>
      <c r="C44202" s="24" t="s">
        <v>60</v>
      </c>
      <c r="D44202" s="24">
        <v>2004</v>
      </c>
      <c r="E44202" s="24" t="s">
        <v>56</v>
      </c>
      <c r="F44202" s="25">
        <v>6.4579384249049313E-2</v>
      </c>
    </row>
    <row r="44203" spans="1:6">
      <c r="A44203" s="24" t="s">
        <v>52</v>
      </c>
      <c r="B44203" s="24">
        <v>2041</v>
      </c>
      <c r="C44203" s="24" t="s">
        <v>62</v>
      </c>
      <c r="D44203" s="24">
        <v>2007</v>
      </c>
      <c r="E44203" s="24" t="s">
        <v>58</v>
      </c>
      <c r="F44203" s="25">
        <v>0.28286377297402671</v>
      </c>
    </row>
    <row r="44204" spans="1:6">
      <c r="A44204" s="24" t="s">
        <v>52</v>
      </c>
      <c r="B44204" s="24">
        <v>2041</v>
      </c>
      <c r="C44204" s="24" t="s">
        <v>62</v>
      </c>
      <c r="D44204" s="24">
        <v>2007</v>
      </c>
      <c r="E44204" s="24" t="s">
        <v>59</v>
      </c>
      <c r="F44204" s="25">
        <v>0</v>
      </c>
    </row>
    <row r="44205" spans="1:6">
      <c r="A44205" s="24" t="s">
        <v>52</v>
      </c>
      <c r="B44205" s="24">
        <v>2041</v>
      </c>
      <c r="C44205" s="24" t="s">
        <v>62</v>
      </c>
      <c r="D44205" s="24">
        <v>2007</v>
      </c>
      <c r="E44205" s="24" t="s">
        <v>57</v>
      </c>
      <c r="F44205" s="25">
        <v>0</v>
      </c>
    </row>
    <row r="44206" spans="1:6">
      <c r="A44206" s="24" t="s">
        <v>52</v>
      </c>
      <c r="B44206" s="24">
        <v>2041</v>
      </c>
      <c r="C44206" s="24" t="s">
        <v>61</v>
      </c>
      <c r="D44206" s="24">
        <v>1997</v>
      </c>
      <c r="E44206" s="24" t="s">
        <v>58</v>
      </c>
      <c r="F44206" s="25">
        <v>6.1201644886914382E-2</v>
      </c>
    </row>
    <row r="44207" spans="1:6">
      <c r="A44207" s="24" t="s">
        <v>52</v>
      </c>
      <c r="B44207" s="24">
        <v>2041</v>
      </c>
      <c r="C44207" s="24" t="s">
        <v>62</v>
      </c>
      <c r="D44207" s="24">
        <v>2013</v>
      </c>
      <c r="E44207" s="24" t="s">
        <v>58</v>
      </c>
      <c r="F44207" s="25">
        <v>0</v>
      </c>
    </row>
    <row r="44208" spans="1:6">
      <c r="A44208" s="24" t="s">
        <v>52</v>
      </c>
      <c r="B44208" s="24">
        <v>2041</v>
      </c>
      <c r="C44208" s="24" t="s">
        <v>62</v>
      </c>
      <c r="D44208" s="24">
        <v>2013</v>
      </c>
      <c r="E44208" s="24" t="s">
        <v>59</v>
      </c>
      <c r="F44208" s="25">
        <v>0</v>
      </c>
    </row>
    <row r="44209" spans="1:6">
      <c r="A44209" s="24" t="s">
        <v>52</v>
      </c>
      <c r="B44209" s="24">
        <v>2041</v>
      </c>
      <c r="C44209" s="24" t="s">
        <v>62</v>
      </c>
      <c r="D44209" s="24">
        <v>2013</v>
      </c>
      <c r="E44209" s="24" t="s">
        <v>57</v>
      </c>
      <c r="F44209" s="25">
        <v>0.43905830097902832</v>
      </c>
    </row>
    <row r="44210" spans="1:6">
      <c r="A44210" s="24" t="s">
        <v>52</v>
      </c>
      <c r="B44210" s="24">
        <v>2042</v>
      </c>
      <c r="C44210" s="24" t="s">
        <v>54</v>
      </c>
      <c r="D44210" s="24">
        <v>1998</v>
      </c>
      <c r="E44210" s="24" t="s">
        <v>55</v>
      </c>
      <c r="F44210" s="25">
        <v>14014.055023402496</v>
      </c>
    </row>
    <row r="44211" spans="1:6">
      <c r="A44211" s="24" t="s">
        <v>52</v>
      </c>
      <c r="B44211" s="24">
        <v>2042</v>
      </c>
      <c r="C44211" s="24" t="s">
        <v>54</v>
      </c>
      <c r="D44211" s="24">
        <v>1999</v>
      </c>
      <c r="E44211" s="24" t="s">
        <v>55</v>
      </c>
      <c r="F44211" s="25">
        <v>14458.049551898501</v>
      </c>
    </row>
    <row r="44212" spans="1:6">
      <c r="A44212" s="24" t="s">
        <v>52</v>
      </c>
      <c r="B44212" s="24">
        <v>2042</v>
      </c>
      <c r="C44212" s="24" t="s">
        <v>54</v>
      </c>
      <c r="D44212" s="24">
        <v>2000</v>
      </c>
      <c r="E44212" s="24" t="s">
        <v>55</v>
      </c>
      <c r="F44212" s="25">
        <v>17066.690331129346</v>
      </c>
    </row>
    <row r="44213" spans="1:6">
      <c r="A44213" s="24" t="s">
        <v>52</v>
      </c>
      <c r="B44213" s="24">
        <v>2042</v>
      </c>
      <c r="C44213" s="24" t="s">
        <v>54</v>
      </c>
      <c r="D44213" s="24">
        <v>2001</v>
      </c>
      <c r="E44213" s="24" t="s">
        <v>55</v>
      </c>
      <c r="F44213" s="25">
        <v>17020.700127901822</v>
      </c>
    </row>
    <row r="44214" spans="1:6">
      <c r="A44214" s="24" t="s">
        <v>52</v>
      </c>
      <c r="B44214" s="24">
        <v>2042</v>
      </c>
      <c r="C44214" s="24" t="s">
        <v>54</v>
      </c>
      <c r="D44214" s="24">
        <v>2001</v>
      </c>
      <c r="E44214" s="24" t="s">
        <v>56</v>
      </c>
      <c r="F44214" s="25">
        <v>31.284552817321003</v>
      </c>
    </row>
    <row r="44215" spans="1:6">
      <c r="A44215" s="24" t="s">
        <v>52</v>
      </c>
      <c r="B44215" s="24">
        <v>2042</v>
      </c>
      <c r="C44215" s="24" t="s">
        <v>54</v>
      </c>
      <c r="D44215" s="24">
        <v>2002</v>
      </c>
      <c r="E44215" s="24" t="s">
        <v>55</v>
      </c>
      <c r="F44215" s="25">
        <v>16824.926412303001</v>
      </c>
    </row>
    <row r="44216" spans="1:6">
      <c r="A44216" s="24" t="s">
        <v>52</v>
      </c>
      <c r="B44216" s="24">
        <v>2042</v>
      </c>
      <c r="C44216" s="24" t="s">
        <v>54</v>
      </c>
      <c r="D44216" s="24">
        <v>2003</v>
      </c>
      <c r="E44216" s="24" t="s">
        <v>55</v>
      </c>
      <c r="F44216" s="25">
        <v>17736.690769294699</v>
      </c>
    </row>
    <row r="44217" spans="1:6">
      <c r="A44217" s="24" t="s">
        <v>52</v>
      </c>
      <c r="B44217" s="24">
        <v>2042</v>
      </c>
      <c r="C44217" s="24" t="s">
        <v>54</v>
      </c>
      <c r="D44217" s="24">
        <v>2004</v>
      </c>
      <c r="E44217" s="24" t="s">
        <v>55</v>
      </c>
      <c r="F44217" s="25">
        <v>16840.833818829295</v>
      </c>
    </row>
    <row r="44218" spans="1:6">
      <c r="A44218" s="24" t="s">
        <v>52</v>
      </c>
      <c r="B44218" s="24">
        <v>2042</v>
      </c>
      <c r="C44218" s="24" t="s">
        <v>54</v>
      </c>
      <c r="D44218" s="24">
        <v>2005</v>
      </c>
      <c r="E44218" s="24" t="s">
        <v>55</v>
      </c>
      <c r="F44218" s="25">
        <v>19373.6977490918</v>
      </c>
    </row>
    <row r="44219" spans="1:6">
      <c r="A44219" s="24" t="s">
        <v>52</v>
      </c>
      <c r="B44219" s="24">
        <v>2042</v>
      </c>
      <c r="C44219" s="24" t="s">
        <v>54</v>
      </c>
      <c r="D44219" s="24">
        <v>2006</v>
      </c>
      <c r="E44219" s="24" t="s">
        <v>55</v>
      </c>
      <c r="F44219" s="25">
        <v>19527.575237415971</v>
      </c>
    </row>
    <row r="44220" spans="1:6">
      <c r="A44220" s="24" t="s">
        <v>52</v>
      </c>
      <c r="B44220" s="24">
        <v>2042</v>
      </c>
      <c r="C44220" s="24" t="s">
        <v>54</v>
      </c>
      <c r="D44220" s="24">
        <v>2006</v>
      </c>
      <c r="E44220" s="24" t="s">
        <v>56</v>
      </c>
      <c r="F44220" s="25">
        <v>51.700826141404697</v>
      </c>
    </row>
    <row r="44221" spans="1:6">
      <c r="A44221" s="24" t="s">
        <v>52</v>
      </c>
      <c r="B44221" s="24">
        <v>2042</v>
      </c>
      <c r="C44221" s="24" t="s">
        <v>54</v>
      </c>
      <c r="D44221" s="24">
        <v>2007</v>
      </c>
      <c r="E44221" s="24" t="s">
        <v>55</v>
      </c>
      <c r="F44221" s="25">
        <v>21013.022540947415</v>
      </c>
    </row>
    <row r="44222" spans="1:6">
      <c r="A44222" s="24" t="s">
        <v>52</v>
      </c>
      <c r="B44222" s="24">
        <v>2042</v>
      </c>
      <c r="C44222" s="24" t="s">
        <v>54</v>
      </c>
      <c r="D44222" s="24">
        <v>2008</v>
      </c>
      <c r="E44222" s="24" t="s">
        <v>55</v>
      </c>
      <c r="F44222" s="25">
        <v>17984.952096983503</v>
      </c>
    </row>
    <row r="44223" spans="1:6">
      <c r="A44223" s="24" t="s">
        <v>52</v>
      </c>
      <c r="B44223" s="24">
        <v>2042</v>
      </c>
      <c r="C44223" s="24" t="s">
        <v>54</v>
      </c>
      <c r="D44223" s="24">
        <v>2009</v>
      </c>
      <c r="E44223" s="24" t="s">
        <v>55</v>
      </c>
      <c r="F44223" s="25">
        <v>14972.308979660645</v>
      </c>
    </row>
    <row r="44224" spans="1:6">
      <c r="A44224" s="24" t="s">
        <v>52</v>
      </c>
      <c r="B44224" s="24">
        <v>2042</v>
      </c>
      <c r="C44224" s="24" t="s">
        <v>54</v>
      </c>
      <c r="D44224" s="24">
        <v>2010</v>
      </c>
      <c r="E44224" s="24" t="s">
        <v>55</v>
      </c>
      <c r="F44224" s="25">
        <v>18332.226372552352</v>
      </c>
    </row>
    <row r="44225" spans="1:6">
      <c r="A44225" s="24" t="s">
        <v>52</v>
      </c>
      <c r="B44225" s="24">
        <v>2042</v>
      </c>
      <c r="C44225" s="24" t="s">
        <v>54</v>
      </c>
      <c r="D44225" s="24">
        <v>2010</v>
      </c>
      <c r="E44225" s="24" t="s">
        <v>56</v>
      </c>
      <c r="F44225" s="25">
        <v>210.83813288328997</v>
      </c>
    </row>
    <row r="44226" spans="1:6">
      <c r="A44226" s="24" t="s">
        <v>52</v>
      </c>
      <c r="B44226" s="24">
        <v>2042</v>
      </c>
      <c r="C44226" s="24" t="s">
        <v>54</v>
      </c>
      <c r="D44226" s="24">
        <v>2011</v>
      </c>
      <c r="E44226" s="24" t="s">
        <v>55</v>
      </c>
      <c r="F44226" s="25">
        <v>19159.824624920802</v>
      </c>
    </row>
    <row r="44227" spans="1:6">
      <c r="A44227" s="24" t="s">
        <v>52</v>
      </c>
      <c r="B44227" s="24">
        <v>2042</v>
      </c>
      <c r="C44227" s="24" t="s">
        <v>54</v>
      </c>
      <c r="D44227" s="24">
        <v>2011</v>
      </c>
      <c r="E44227" s="24" t="s">
        <v>56</v>
      </c>
      <c r="F44227" s="25">
        <v>300.27922546168674</v>
      </c>
    </row>
    <row r="44228" spans="1:6">
      <c r="A44228" s="24" t="s">
        <v>52</v>
      </c>
      <c r="B44228" s="24">
        <v>2042</v>
      </c>
      <c r="C44228" s="24" t="s">
        <v>54</v>
      </c>
      <c r="D44228" s="24">
        <v>2012</v>
      </c>
      <c r="E44228" s="24" t="s">
        <v>55</v>
      </c>
      <c r="F44228" s="25">
        <v>29944.640471650568</v>
      </c>
    </row>
    <row r="44229" spans="1:6">
      <c r="A44229" s="24" t="s">
        <v>52</v>
      </c>
      <c r="B44229" s="24">
        <v>2042</v>
      </c>
      <c r="C44229" s="24" t="s">
        <v>54</v>
      </c>
      <c r="D44229" s="24">
        <v>2013</v>
      </c>
      <c r="E44229" s="24" t="s">
        <v>55</v>
      </c>
      <c r="F44229" s="25">
        <v>40045.144125419582</v>
      </c>
    </row>
    <row r="44230" spans="1:6">
      <c r="A44230" s="24" t="s">
        <v>52</v>
      </c>
      <c r="B44230" s="24">
        <v>2042</v>
      </c>
      <c r="C44230" s="24" t="s">
        <v>54</v>
      </c>
      <c r="D44230" s="24">
        <v>2014</v>
      </c>
      <c r="E44230" s="24" t="s">
        <v>55</v>
      </c>
      <c r="F44230" s="25">
        <v>44447.766230185334</v>
      </c>
    </row>
    <row r="44231" spans="1:6">
      <c r="A44231" s="24" t="s">
        <v>52</v>
      </c>
      <c r="B44231" s="24">
        <v>2042</v>
      </c>
      <c r="C44231" s="24" t="s">
        <v>54</v>
      </c>
      <c r="D44231" s="24">
        <v>2014</v>
      </c>
      <c r="E44231" s="24" t="s">
        <v>56</v>
      </c>
      <c r="F44231" s="25">
        <v>848.05539142872158</v>
      </c>
    </row>
    <row r="44232" spans="1:6">
      <c r="A44232" s="24" t="s">
        <v>52</v>
      </c>
      <c r="B44232" s="24">
        <v>2042</v>
      </c>
      <c r="C44232" s="24" t="s">
        <v>54</v>
      </c>
      <c r="D44232" s="24">
        <v>2015</v>
      </c>
      <c r="E44232" s="24" t="s">
        <v>55</v>
      </c>
      <c r="F44232" s="25">
        <v>58191.998328300651</v>
      </c>
    </row>
    <row r="44233" spans="1:6">
      <c r="A44233" s="24" t="s">
        <v>52</v>
      </c>
      <c r="B44233" s="24">
        <v>2042</v>
      </c>
      <c r="C44233" s="24" t="s">
        <v>54</v>
      </c>
      <c r="D44233" s="24">
        <v>2016</v>
      </c>
      <c r="E44233" s="24" t="s">
        <v>55</v>
      </c>
      <c r="F44233" s="25">
        <v>63676.278269517366</v>
      </c>
    </row>
    <row r="44234" spans="1:6">
      <c r="A44234" s="24" t="s">
        <v>52</v>
      </c>
      <c r="B44234" s="24">
        <v>2042</v>
      </c>
      <c r="C44234" s="24" t="s">
        <v>54</v>
      </c>
      <c r="D44234" s="24">
        <v>2017</v>
      </c>
      <c r="E44234" s="24" t="s">
        <v>55</v>
      </c>
      <c r="F44234" s="25">
        <v>80446.526222528366</v>
      </c>
    </row>
    <row r="44235" spans="1:6">
      <c r="A44235" s="24" t="s">
        <v>52</v>
      </c>
      <c r="B44235" s="24">
        <v>2042</v>
      </c>
      <c r="C44235" s="24" t="s">
        <v>54</v>
      </c>
      <c r="D44235" s="24">
        <v>2017</v>
      </c>
      <c r="E44235" s="24" t="s">
        <v>56</v>
      </c>
      <c r="F44235" s="25">
        <v>984.45393593460346</v>
      </c>
    </row>
    <row r="44236" spans="1:6">
      <c r="A44236" s="24" t="s">
        <v>52</v>
      </c>
      <c r="B44236" s="24">
        <v>2042</v>
      </c>
      <c r="C44236" s="24" t="s">
        <v>54</v>
      </c>
      <c r="D44236" s="24">
        <v>2017</v>
      </c>
      <c r="E44236" s="24" t="s">
        <v>58</v>
      </c>
      <c r="F44236" s="25">
        <v>4678.8737770987082</v>
      </c>
    </row>
    <row r="44237" spans="1:6">
      <c r="A44237" s="24" t="s">
        <v>52</v>
      </c>
      <c r="B44237" s="24">
        <v>2042</v>
      </c>
      <c r="C44237" s="24" t="s">
        <v>54</v>
      </c>
      <c r="D44237" s="24">
        <v>2017</v>
      </c>
      <c r="E44237" s="24" t="s">
        <v>59</v>
      </c>
      <c r="F44237" s="25">
        <v>95.487219940790254</v>
      </c>
    </row>
    <row r="44238" spans="1:6">
      <c r="A44238" s="24" t="s">
        <v>52</v>
      </c>
      <c r="B44238" s="24">
        <v>2042</v>
      </c>
      <c r="C44238" s="24" t="s">
        <v>54</v>
      </c>
      <c r="D44238" s="24">
        <v>2017</v>
      </c>
      <c r="E44238" s="24" t="s">
        <v>57</v>
      </c>
      <c r="F44238" s="25">
        <v>4220.5028466103549</v>
      </c>
    </row>
    <row r="44239" spans="1:6">
      <c r="A44239" s="24" t="s">
        <v>52</v>
      </c>
      <c r="B44239" s="24">
        <v>2042</v>
      </c>
      <c r="C44239" s="24" t="s">
        <v>54</v>
      </c>
      <c r="D44239" s="24">
        <v>2018</v>
      </c>
      <c r="E44239" s="24" t="s">
        <v>55</v>
      </c>
      <c r="F44239" s="25">
        <v>100073.87234773912</v>
      </c>
    </row>
    <row r="44240" spans="1:6">
      <c r="A44240" s="24" t="s">
        <v>52</v>
      </c>
      <c r="B44240" s="24">
        <v>2042</v>
      </c>
      <c r="C44240" s="24" t="s">
        <v>54</v>
      </c>
      <c r="D44240" s="24">
        <v>2018</v>
      </c>
      <c r="E44240" s="24" t="s">
        <v>56</v>
      </c>
      <c r="F44240" s="25">
        <v>1224.6410397439847</v>
      </c>
    </row>
    <row r="44241" spans="1:6">
      <c r="A44241" s="24" t="s">
        <v>52</v>
      </c>
      <c r="B44241" s="24">
        <v>2042</v>
      </c>
      <c r="C44241" s="24" t="s">
        <v>54</v>
      </c>
      <c r="D44241" s="24">
        <v>2018</v>
      </c>
      <c r="E44241" s="24" t="s">
        <v>58</v>
      </c>
      <c r="F44241" s="25">
        <v>7113.6183792359889</v>
      </c>
    </row>
    <row r="44242" spans="1:6">
      <c r="A44242" s="24" t="s">
        <v>52</v>
      </c>
      <c r="B44242" s="24">
        <v>2042</v>
      </c>
      <c r="C44242" s="24" t="s">
        <v>54</v>
      </c>
      <c r="D44242" s="24">
        <v>2018</v>
      </c>
      <c r="E44242" s="24" t="s">
        <v>59</v>
      </c>
      <c r="F44242" s="25">
        <v>145.17588529053077</v>
      </c>
    </row>
    <row r="44243" spans="1:6">
      <c r="A44243" s="24" t="s">
        <v>52</v>
      </c>
      <c r="B44243" s="24">
        <v>2042</v>
      </c>
      <c r="C44243" s="24" t="s">
        <v>54</v>
      </c>
      <c r="D44243" s="24">
        <v>2018</v>
      </c>
      <c r="E44243" s="24" t="s">
        <v>57</v>
      </c>
      <c r="F44243" s="25">
        <v>4597.4967593639849</v>
      </c>
    </row>
    <row r="44244" spans="1:6">
      <c r="A44244" s="24" t="s">
        <v>52</v>
      </c>
      <c r="B44244" s="24">
        <v>2042</v>
      </c>
      <c r="C44244" s="24" t="s">
        <v>54</v>
      </c>
      <c r="D44244" s="24">
        <v>2019</v>
      </c>
      <c r="E44244" s="24" t="s">
        <v>55</v>
      </c>
      <c r="F44244" s="25">
        <v>123256.76675704861</v>
      </c>
    </row>
    <row r="44245" spans="1:6">
      <c r="A44245" s="24" t="s">
        <v>52</v>
      </c>
      <c r="B44245" s="24">
        <v>2042</v>
      </c>
      <c r="C44245" s="24" t="s">
        <v>54</v>
      </c>
      <c r="D44245" s="24">
        <v>2019</v>
      </c>
      <c r="E44245" s="24" t="s">
        <v>56</v>
      </c>
      <c r="F44245" s="25">
        <v>1501.9261227807206</v>
      </c>
    </row>
    <row r="44246" spans="1:6">
      <c r="A44246" s="24" t="s">
        <v>52</v>
      </c>
      <c r="B44246" s="24">
        <v>2042</v>
      </c>
      <c r="C44246" s="24" t="s">
        <v>54</v>
      </c>
      <c r="D44246" s="24">
        <v>2019</v>
      </c>
      <c r="E44246" s="24" t="s">
        <v>58</v>
      </c>
      <c r="F44246" s="25">
        <v>10744.294587917448</v>
      </c>
    </row>
    <row r="44247" spans="1:6">
      <c r="A44247" s="24" t="s">
        <v>52</v>
      </c>
      <c r="B44247" s="24">
        <v>2042</v>
      </c>
      <c r="C44247" s="24" t="s">
        <v>54</v>
      </c>
      <c r="D44247" s="24">
        <v>2019</v>
      </c>
      <c r="E44247" s="24" t="s">
        <v>59</v>
      </c>
      <c r="F44247" s="25">
        <v>251.32852837233878</v>
      </c>
    </row>
    <row r="44248" spans="1:6">
      <c r="A44248" s="24" t="s">
        <v>52</v>
      </c>
      <c r="B44248" s="24">
        <v>2042</v>
      </c>
      <c r="C44248" s="24" t="s">
        <v>54</v>
      </c>
      <c r="D44248" s="24">
        <v>2019</v>
      </c>
      <c r="E44248" s="24" t="s">
        <v>57</v>
      </c>
      <c r="F44248" s="25">
        <v>5269.3853085346782</v>
      </c>
    </row>
    <row r="44249" spans="1:6">
      <c r="A44249" s="24" t="s">
        <v>52</v>
      </c>
      <c r="B44249" s="24">
        <v>2042</v>
      </c>
      <c r="C44249" s="24" t="s">
        <v>54</v>
      </c>
      <c r="D44249" s="24">
        <v>2020</v>
      </c>
      <c r="E44249" s="24" t="s">
        <v>55</v>
      </c>
      <c r="F44249" s="25">
        <v>151433.28188088545</v>
      </c>
    </row>
    <row r="44250" spans="1:6">
      <c r="A44250" s="24" t="s">
        <v>52</v>
      </c>
      <c r="B44250" s="24">
        <v>2042</v>
      </c>
      <c r="C44250" s="24" t="s">
        <v>54</v>
      </c>
      <c r="D44250" s="24">
        <v>2020</v>
      </c>
      <c r="E44250" s="24" t="s">
        <v>56</v>
      </c>
      <c r="F44250" s="25">
        <v>1861.9919345391945</v>
      </c>
    </row>
    <row r="44251" spans="1:6">
      <c r="A44251" s="24" t="s">
        <v>52</v>
      </c>
      <c r="B44251" s="24">
        <v>2042</v>
      </c>
      <c r="C44251" s="24" t="s">
        <v>54</v>
      </c>
      <c r="D44251" s="24">
        <v>2020</v>
      </c>
      <c r="E44251" s="24" t="s">
        <v>58</v>
      </c>
      <c r="F44251" s="25">
        <v>15683.714387019481</v>
      </c>
    </row>
    <row r="44252" spans="1:6">
      <c r="A44252" s="24" t="s">
        <v>52</v>
      </c>
      <c r="B44252" s="24">
        <v>2042</v>
      </c>
      <c r="C44252" s="24" t="s">
        <v>54</v>
      </c>
      <c r="D44252" s="24">
        <v>2020</v>
      </c>
      <c r="E44252" s="24" t="s">
        <v>59</v>
      </c>
      <c r="F44252" s="25">
        <v>413.93967590373785</v>
      </c>
    </row>
    <row r="44253" spans="1:6">
      <c r="A44253" s="24" t="s">
        <v>52</v>
      </c>
      <c r="B44253" s="24">
        <v>2042</v>
      </c>
      <c r="C44253" s="24" t="s">
        <v>54</v>
      </c>
      <c r="D44253" s="24">
        <v>2020</v>
      </c>
      <c r="E44253" s="24" t="s">
        <v>57</v>
      </c>
      <c r="F44253" s="25">
        <v>5980.2865029598797</v>
      </c>
    </row>
    <row r="44254" spans="1:6">
      <c r="A44254" s="24" t="s">
        <v>52</v>
      </c>
      <c r="B44254" s="24">
        <v>2042</v>
      </c>
      <c r="C44254" s="24" t="s">
        <v>54</v>
      </c>
      <c r="D44254" s="24">
        <v>2021</v>
      </c>
      <c r="E44254" s="24" t="s">
        <v>55</v>
      </c>
      <c r="F44254" s="25">
        <v>174532.25876644521</v>
      </c>
    </row>
    <row r="44255" spans="1:6">
      <c r="A44255" s="24" t="s">
        <v>52</v>
      </c>
      <c r="B44255" s="24">
        <v>2042</v>
      </c>
      <c r="C44255" s="24" t="s">
        <v>54</v>
      </c>
      <c r="D44255" s="24">
        <v>2021</v>
      </c>
      <c r="E44255" s="24" t="s">
        <v>56</v>
      </c>
      <c r="F44255" s="25">
        <v>2156.3660030232136</v>
      </c>
    </row>
    <row r="44256" spans="1:6">
      <c r="A44256" s="24" t="s">
        <v>52</v>
      </c>
      <c r="B44256" s="24">
        <v>2042</v>
      </c>
      <c r="C44256" s="24" t="s">
        <v>54</v>
      </c>
      <c r="D44256" s="24">
        <v>2021</v>
      </c>
      <c r="E44256" s="24" t="s">
        <v>58</v>
      </c>
      <c r="F44256" s="25">
        <v>28198.200306261922</v>
      </c>
    </row>
    <row r="44257" spans="1:6">
      <c r="A44257" s="24" t="s">
        <v>52</v>
      </c>
      <c r="B44257" s="24">
        <v>2042</v>
      </c>
      <c r="C44257" s="24" t="s">
        <v>54</v>
      </c>
      <c r="D44257" s="24">
        <v>2021</v>
      </c>
      <c r="E44257" s="24" t="s">
        <v>59</v>
      </c>
      <c r="F44257" s="25">
        <v>966.60497503734462</v>
      </c>
    </row>
    <row r="44258" spans="1:6">
      <c r="A44258" s="24" t="s">
        <v>52</v>
      </c>
      <c r="B44258" s="24">
        <v>2042</v>
      </c>
      <c r="C44258" s="24" t="s">
        <v>54</v>
      </c>
      <c r="D44258" s="24">
        <v>2021</v>
      </c>
      <c r="E44258" s="24" t="s">
        <v>57</v>
      </c>
      <c r="F44258" s="25">
        <v>10720.566323313034</v>
      </c>
    </row>
    <row r="44259" spans="1:6">
      <c r="A44259" s="24" t="s">
        <v>52</v>
      </c>
      <c r="B44259" s="24">
        <v>2042</v>
      </c>
      <c r="C44259" s="24" t="s">
        <v>54</v>
      </c>
      <c r="D44259" s="24">
        <v>2022</v>
      </c>
      <c r="E44259" s="24" t="s">
        <v>55</v>
      </c>
      <c r="F44259" s="25">
        <v>196963.20524592459</v>
      </c>
    </row>
    <row r="44260" spans="1:6">
      <c r="A44260" s="24" t="s">
        <v>52</v>
      </c>
      <c r="B44260" s="24">
        <v>2042</v>
      </c>
      <c r="C44260" s="24" t="s">
        <v>54</v>
      </c>
      <c r="D44260" s="24">
        <v>2022</v>
      </c>
      <c r="E44260" s="24" t="s">
        <v>56</v>
      </c>
      <c r="F44260" s="25">
        <v>2451.0384575458074</v>
      </c>
    </row>
    <row r="44261" spans="1:6">
      <c r="A44261" s="24" t="s">
        <v>52</v>
      </c>
      <c r="B44261" s="24">
        <v>2042</v>
      </c>
      <c r="C44261" s="24" t="s">
        <v>54</v>
      </c>
      <c r="D44261" s="24">
        <v>2022</v>
      </c>
      <c r="E44261" s="24" t="s">
        <v>58</v>
      </c>
      <c r="F44261" s="25">
        <v>44899.040137075302</v>
      </c>
    </row>
    <row r="44262" spans="1:6">
      <c r="A44262" s="24" t="s">
        <v>52</v>
      </c>
      <c r="B44262" s="24">
        <v>2042</v>
      </c>
      <c r="C44262" s="24" t="s">
        <v>54</v>
      </c>
      <c r="D44262" s="24">
        <v>2022</v>
      </c>
      <c r="E44262" s="24" t="s">
        <v>59</v>
      </c>
      <c r="F44262" s="25">
        <v>1898.6491064516592</v>
      </c>
    </row>
    <row r="44263" spans="1:6">
      <c r="A44263" s="24" t="s">
        <v>52</v>
      </c>
      <c r="B44263" s="24">
        <v>2042</v>
      </c>
      <c r="C44263" s="24" t="s">
        <v>54</v>
      </c>
      <c r="D44263" s="24">
        <v>2022</v>
      </c>
      <c r="E44263" s="24" t="s">
        <v>57</v>
      </c>
      <c r="F44263" s="25">
        <v>17020.003803856027</v>
      </c>
    </row>
    <row r="44264" spans="1:6">
      <c r="A44264" s="24" t="s">
        <v>52</v>
      </c>
      <c r="B44264" s="24">
        <v>2042</v>
      </c>
      <c r="C44264" s="24" t="s">
        <v>54</v>
      </c>
      <c r="D44264" s="24">
        <v>2023</v>
      </c>
      <c r="E44264" s="24" t="s">
        <v>55</v>
      </c>
      <c r="F44264" s="25">
        <v>218029.26912395336</v>
      </c>
    </row>
    <row r="44265" spans="1:6">
      <c r="A44265" s="24" t="s">
        <v>52</v>
      </c>
      <c r="B44265" s="24">
        <v>2042</v>
      </c>
      <c r="C44265" s="24" t="s">
        <v>54</v>
      </c>
      <c r="D44265" s="24">
        <v>2023</v>
      </c>
      <c r="E44265" s="24" t="s">
        <v>56</v>
      </c>
      <c r="F44265" s="25">
        <v>2735.9561513319168</v>
      </c>
    </row>
    <row r="44266" spans="1:6">
      <c r="A44266" s="24" t="s">
        <v>52</v>
      </c>
      <c r="B44266" s="24">
        <v>2042</v>
      </c>
      <c r="C44266" s="24" t="s">
        <v>54</v>
      </c>
      <c r="D44266" s="24">
        <v>2023</v>
      </c>
      <c r="E44266" s="24" t="s">
        <v>58</v>
      </c>
      <c r="F44266" s="25">
        <v>66463.30034121823</v>
      </c>
    </row>
    <row r="44267" spans="1:6">
      <c r="A44267" s="24" t="s">
        <v>52</v>
      </c>
      <c r="B44267" s="24">
        <v>2042</v>
      </c>
      <c r="C44267" s="24" t="s">
        <v>54</v>
      </c>
      <c r="D44267" s="24">
        <v>2023</v>
      </c>
      <c r="E44267" s="24" t="s">
        <v>59</v>
      </c>
      <c r="F44267" s="25">
        <v>3351.090773506769</v>
      </c>
    </row>
    <row r="44268" spans="1:6">
      <c r="A44268" s="24" t="s">
        <v>52</v>
      </c>
      <c r="B44268" s="24">
        <v>2042</v>
      </c>
      <c r="C44268" s="24" t="s">
        <v>54</v>
      </c>
      <c r="D44268" s="24">
        <v>2023</v>
      </c>
      <c r="E44268" s="24" t="s">
        <v>57</v>
      </c>
      <c r="F44268" s="25">
        <v>25120.814358075793</v>
      </c>
    </row>
    <row r="44269" spans="1:6">
      <c r="A44269" s="24" t="s">
        <v>52</v>
      </c>
      <c r="B44269" s="24">
        <v>2042</v>
      </c>
      <c r="C44269" s="24" t="s">
        <v>54</v>
      </c>
      <c r="D44269" s="24">
        <v>2024</v>
      </c>
      <c r="E44269" s="24" t="s">
        <v>55</v>
      </c>
      <c r="F44269" s="25">
        <v>235837.77950831153</v>
      </c>
    </row>
    <row r="44270" spans="1:6">
      <c r="A44270" s="24" t="s">
        <v>52</v>
      </c>
      <c r="B44270" s="24">
        <v>2042</v>
      </c>
      <c r="C44270" s="24" t="s">
        <v>54</v>
      </c>
      <c r="D44270" s="24">
        <v>2024</v>
      </c>
      <c r="E44270" s="24" t="s">
        <v>56</v>
      </c>
      <c r="F44270" s="25">
        <v>2983.1213295735538</v>
      </c>
    </row>
    <row r="44271" spans="1:6">
      <c r="A44271" s="24" t="s">
        <v>52</v>
      </c>
      <c r="B44271" s="24">
        <v>2042</v>
      </c>
      <c r="C44271" s="24" t="s">
        <v>54</v>
      </c>
      <c r="D44271" s="24">
        <v>2024</v>
      </c>
      <c r="E44271" s="24" t="s">
        <v>58</v>
      </c>
      <c r="F44271" s="25">
        <v>93168.108383131374</v>
      </c>
    </row>
    <row r="44272" spans="1:6">
      <c r="A44272" s="24" t="s">
        <v>52</v>
      </c>
      <c r="B44272" s="24">
        <v>2042</v>
      </c>
      <c r="C44272" s="24" t="s">
        <v>54</v>
      </c>
      <c r="D44272" s="24">
        <v>2024</v>
      </c>
      <c r="E44272" s="24" t="s">
        <v>59</v>
      </c>
      <c r="F44272" s="25">
        <v>5467.2150714844647</v>
      </c>
    </row>
    <row r="44273" spans="1:6">
      <c r="A44273" s="24" t="s">
        <v>52</v>
      </c>
      <c r="B44273" s="24">
        <v>2042</v>
      </c>
      <c r="C44273" s="24" t="s">
        <v>54</v>
      </c>
      <c r="D44273" s="24">
        <v>2024</v>
      </c>
      <c r="E44273" s="24" t="s">
        <v>57</v>
      </c>
      <c r="F44273" s="25">
        <v>35111.648974762727</v>
      </c>
    </row>
    <row r="44274" spans="1:6">
      <c r="A44274" s="24" t="s">
        <v>52</v>
      </c>
      <c r="B44274" s="24">
        <v>2042</v>
      </c>
      <c r="C44274" s="24" t="s">
        <v>54</v>
      </c>
      <c r="D44274" s="24">
        <v>2025</v>
      </c>
      <c r="E44274" s="24" t="s">
        <v>55</v>
      </c>
      <c r="F44274" s="25">
        <v>250618.14936619392</v>
      </c>
    </row>
    <row r="44275" spans="1:6">
      <c r="A44275" s="24" t="s">
        <v>52</v>
      </c>
      <c r="B44275" s="24">
        <v>2042</v>
      </c>
      <c r="C44275" s="24" t="s">
        <v>54</v>
      </c>
      <c r="D44275" s="24">
        <v>2025</v>
      </c>
      <c r="E44275" s="24" t="s">
        <v>56</v>
      </c>
      <c r="F44275" s="25">
        <v>3194.0402355033111</v>
      </c>
    </row>
    <row r="44276" spans="1:6">
      <c r="A44276" s="24" t="s">
        <v>52</v>
      </c>
      <c r="B44276" s="24">
        <v>2042</v>
      </c>
      <c r="C44276" s="24" t="s">
        <v>54</v>
      </c>
      <c r="D44276" s="24">
        <v>2025</v>
      </c>
      <c r="E44276" s="24" t="s">
        <v>58</v>
      </c>
      <c r="F44276" s="25">
        <v>125958.50282787868</v>
      </c>
    </row>
    <row r="44277" spans="1:6">
      <c r="A44277" s="24" t="s">
        <v>52</v>
      </c>
      <c r="B44277" s="24">
        <v>2042</v>
      </c>
      <c r="C44277" s="24" t="s">
        <v>54</v>
      </c>
      <c r="D44277" s="24">
        <v>2025</v>
      </c>
      <c r="E44277" s="24" t="s">
        <v>59</v>
      </c>
      <c r="F44277" s="25">
        <v>8448.4361652845346</v>
      </c>
    </row>
    <row r="44278" spans="1:6">
      <c r="A44278" s="24" t="s">
        <v>52</v>
      </c>
      <c r="B44278" s="24">
        <v>2042</v>
      </c>
      <c r="C44278" s="24" t="s">
        <v>54</v>
      </c>
      <c r="D44278" s="24">
        <v>2025</v>
      </c>
      <c r="E44278" s="24" t="s">
        <v>57</v>
      </c>
      <c r="F44278" s="25">
        <v>47331.085365442173</v>
      </c>
    </row>
    <row r="44279" spans="1:6">
      <c r="A44279" s="24" t="s">
        <v>52</v>
      </c>
      <c r="B44279" s="24">
        <v>2042</v>
      </c>
      <c r="C44279" s="24" t="s">
        <v>54</v>
      </c>
      <c r="D44279" s="24">
        <v>2026</v>
      </c>
      <c r="E44279" s="24" t="s">
        <v>55</v>
      </c>
      <c r="F44279" s="25">
        <v>259208.30432750034</v>
      </c>
    </row>
    <row r="44280" spans="1:6">
      <c r="A44280" s="24" t="s">
        <v>52</v>
      </c>
      <c r="B44280" s="24">
        <v>2042</v>
      </c>
      <c r="C44280" s="24" t="s">
        <v>54</v>
      </c>
      <c r="D44280" s="24">
        <v>2026</v>
      </c>
      <c r="E44280" s="24" t="s">
        <v>56</v>
      </c>
      <c r="F44280" s="25">
        <v>3303.5180713703426</v>
      </c>
    </row>
    <row r="44281" spans="1:6">
      <c r="A44281" s="24" t="s">
        <v>52</v>
      </c>
      <c r="B44281" s="24">
        <v>2042</v>
      </c>
      <c r="C44281" s="24" t="s">
        <v>54</v>
      </c>
      <c r="D44281" s="24">
        <v>2026</v>
      </c>
      <c r="E44281" s="24" t="s">
        <v>58</v>
      </c>
      <c r="F44281" s="25">
        <v>164120.80574462019</v>
      </c>
    </row>
    <row r="44282" spans="1:6">
      <c r="A44282" s="24" t="s">
        <v>52</v>
      </c>
      <c r="B44282" s="24">
        <v>2042</v>
      </c>
      <c r="C44282" s="24" t="s">
        <v>54</v>
      </c>
      <c r="D44282" s="24">
        <v>2026</v>
      </c>
      <c r="E44282" s="24" t="s">
        <v>59</v>
      </c>
      <c r="F44282" s="25">
        <v>12407.411866372693</v>
      </c>
    </row>
    <row r="44283" spans="1:6">
      <c r="A44283" s="24" t="s">
        <v>52</v>
      </c>
      <c r="B44283" s="24">
        <v>2042</v>
      </c>
      <c r="C44283" s="24" t="s">
        <v>54</v>
      </c>
      <c r="D44283" s="24">
        <v>2026</v>
      </c>
      <c r="E44283" s="24" t="s">
        <v>57</v>
      </c>
      <c r="F44283" s="25">
        <v>61492.265622037485</v>
      </c>
    </row>
    <row r="44284" spans="1:6">
      <c r="A44284" s="24" t="s">
        <v>52</v>
      </c>
      <c r="B44284" s="24">
        <v>2042</v>
      </c>
      <c r="C44284" s="24" t="s">
        <v>54</v>
      </c>
      <c r="D44284" s="24">
        <v>2027</v>
      </c>
      <c r="E44284" s="24" t="s">
        <v>55</v>
      </c>
      <c r="F44284" s="25">
        <v>261335.63194859715</v>
      </c>
    </row>
    <row r="44285" spans="1:6">
      <c r="A44285" s="24" t="s">
        <v>52</v>
      </c>
      <c r="B44285" s="24">
        <v>2042</v>
      </c>
      <c r="C44285" s="24" t="s">
        <v>54</v>
      </c>
      <c r="D44285" s="24">
        <v>2027</v>
      </c>
      <c r="E44285" s="24" t="s">
        <v>56</v>
      </c>
      <c r="F44285" s="25">
        <v>3330.6293033755369</v>
      </c>
    </row>
    <row r="44286" spans="1:6">
      <c r="A44286" s="24" t="s">
        <v>52</v>
      </c>
      <c r="B44286" s="24">
        <v>2042</v>
      </c>
      <c r="C44286" s="24" t="s">
        <v>54</v>
      </c>
      <c r="D44286" s="24">
        <v>2027</v>
      </c>
      <c r="E44286" s="24" t="s">
        <v>58</v>
      </c>
      <c r="F44286" s="25">
        <v>207876.64646591881</v>
      </c>
    </row>
    <row r="44287" spans="1:6">
      <c r="A44287" s="24" t="s">
        <v>52</v>
      </c>
      <c r="B44287" s="24">
        <v>2042</v>
      </c>
      <c r="C44287" s="24" t="s">
        <v>54</v>
      </c>
      <c r="D44287" s="24">
        <v>2027</v>
      </c>
      <c r="E44287" s="24" t="s">
        <v>59</v>
      </c>
      <c r="F44287" s="25">
        <v>17516.24778151491</v>
      </c>
    </row>
    <row r="44288" spans="1:6">
      <c r="A44288" s="24" t="s">
        <v>52</v>
      </c>
      <c r="B44288" s="24">
        <v>2042</v>
      </c>
      <c r="C44288" s="24" t="s">
        <v>54</v>
      </c>
      <c r="D44288" s="24">
        <v>2027</v>
      </c>
      <c r="E44288" s="24" t="s">
        <v>57</v>
      </c>
      <c r="F44288" s="25">
        <v>77661.049828741947</v>
      </c>
    </row>
    <row r="44289" spans="1:6">
      <c r="A44289" s="24" t="s">
        <v>52</v>
      </c>
      <c r="B44289" s="24">
        <v>2042</v>
      </c>
      <c r="C44289" s="24" t="s">
        <v>54</v>
      </c>
      <c r="D44289" s="24">
        <v>2028</v>
      </c>
      <c r="E44289" s="24" t="s">
        <v>55</v>
      </c>
      <c r="F44289" s="25">
        <v>256405.95549556232</v>
      </c>
    </row>
    <row r="44290" spans="1:6">
      <c r="A44290" s="24" t="s">
        <v>52</v>
      </c>
      <c r="B44290" s="24">
        <v>2042</v>
      </c>
      <c r="C44290" s="24" t="s">
        <v>54</v>
      </c>
      <c r="D44290" s="24">
        <v>2028</v>
      </c>
      <c r="E44290" s="24" t="s">
        <v>56</v>
      </c>
      <c r="F44290" s="25">
        <v>3267.8017037747322</v>
      </c>
    </row>
    <row r="44291" spans="1:6">
      <c r="A44291" s="24" t="s">
        <v>52</v>
      </c>
      <c r="B44291" s="24">
        <v>2042</v>
      </c>
      <c r="C44291" s="24" t="s">
        <v>54</v>
      </c>
      <c r="D44291" s="24">
        <v>2028</v>
      </c>
      <c r="E44291" s="24" t="s">
        <v>58</v>
      </c>
      <c r="F44291" s="25">
        <v>257174.94639766394</v>
      </c>
    </row>
    <row r="44292" spans="1:6">
      <c r="A44292" s="24" t="s">
        <v>52</v>
      </c>
      <c r="B44292" s="24">
        <v>2042</v>
      </c>
      <c r="C44292" s="24" t="s">
        <v>54</v>
      </c>
      <c r="D44292" s="24">
        <v>2028</v>
      </c>
      <c r="E44292" s="24" t="s">
        <v>59</v>
      </c>
      <c r="F44292" s="25">
        <v>23934.457847128015</v>
      </c>
    </row>
    <row r="44293" spans="1:6">
      <c r="A44293" s="24" t="s">
        <v>52</v>
      </c>
      <c r="B44293" s="24">
        <v>2042</v>
      </c>
      <c r="C44293" s="24" t="s">
        <v>54</v>
      </c>
      <c r="D44293" s="24">
        <v>2028</v>
      </c>
      <c r="E44293" s="24" t="s">
        <v>57</v>
      </c>
      <c r="F44293" s="25">
        <v>95800.924526421673</v>
      </c>
    </row>
    <row r="44294" spans="1:6">
      <c r="A44294" s="24" t="s">
        <v>52</v>
      </c>
      <c r="B44294" s="24">
        <v>2042</v>
      </c>
      <c r="C44294" s="24" t="s">
        <v>54</v>
      </c>
      <c r="D44294" s="24">
        <v>2029</v>
      </c>
      <c r="E44294" s="24" t="s">
        <v>55</v>
      </c>
      <c r="F44294" s="25">
        <v>244779.6149041692</v>
      </c>
    </row>
    <row r="44295" spans="1:6">
      <c r="A44295" s="24" t="s">
        <v>52</v>
      </c>
      <c r="B44295" s="24">
        <v>2042</v>
      </c>
      <c r="C44295" s="24" t="s">
        <v>54</v>
      </c>
      <c r="D44295" s="24">
        <v>2029</v>
      </c>
      <c r="E44295" s="24" t="s">
        <v>56</v>
      </c>
      <c r="F44295" s="25">
        <v>3119.6276063269088</v>
      </c>
    </row>
    <row r="44296" spans="1:6">
      <c r="A44296" s="24" t="s">
        <v>52</v>
      </c>
      <c r="B44296" s="24">
        <v>2042</v>
      </c>
      <c r="C44296" s="24" t="s">
        <v>54</v>
      </c>
      <c r="D44296" s="24">
        <v>2029</v>
      </c>
      <c r="E44296" s="24" t="s">
        <v>58</v>
      </c>
      <c r="F44296" s="25">
        <v>312942.54569589446</v>
      </c>
    </row>
    <row r="44297" spans="1:6">
      <c r="A44297" s="24" t="s">
        <v>52</v>
      </c>
      <c r="B44297" s="24">
        <v>2042</v>
      </c>
      <c r="C44297" s="24" t="s">
        <v>54</v>
      </c>
      <c r="D44297" s="24">
        <v>2029</v>
      </c>
      <c r="E44297" s="24" t="s">
        <v>59</v>
      </c>
      <c r="F44297" s="25">
        <v>31924.869271243726</v>
      </c>
    </row>
    <row r="44298" spans="1:6">
      <c r="A44298" s="24" t="s">
        <v>52</v>
      </c>
      <c r="B44298" s="24">
        <v>2042</v>
      </c>
      <c r="C44298" s="24" t="s">
        <v>54</v>
      </c>
      <c r="D44298" s="24">
        <v>2029</v>
      </c>
      <c r="E44298" s="24" t="s">
        <v>57</v>
      </c>
      <c r="F44298" s="25">
        <v>116239.00720617757</v>
      </c>
    </row>
    <row r="44299" spans="1:6">
      <c r="A44299" s="24" t="s">
        <v>52</v>
      </c>
      <c r="B44299" s="24">
        <v>2042</v>
      </c>
      <c r="C44299" s="24" t="s">
        <v>54</v>
      </c>
      <c r="D44299" s="24">
        <v>2030</v>
      </c>
      <c r="E44299" s="24" t="s">
        <v>55</v>
      </c>
      <c r="F44299" s="25">
        <v>222898.09320421203</v>
      </c>
    </row>
    <row r="44300" spans="1:6">
      <c r="A44300" s="24" t="s">
        <v>52</v>
      </c>
      <c r="B44300" s="24">
        <v>2042</v>
      </c>
      <c r="C44300" s="24" t="s">
        <v>54</v>
      </c>
      <c r="D44300" s="24">
        <v>2030</v>
      </c>
      <c r="E44300" s="24" t="s">
        <v>56</v>
      </c>
      <c r="F44300" s="25">
        <v>2840.7592836094354</v>
      </c>
    </row>
    <row r="44301" spans="1:6">
      <c r="A44301" s="24" t="s">
        <v>52</v>
      </c>
      <c r="B44301" s="24">
        <v>2042</v>
      </c>
      <c r="C44301" s="24" t="s">
        <v>54</v>
      </c>
      <c r="D44301" s="24">
        <v>2030</v>
      </c>
      <c r="E44301" s="24" t="s">
        <v>58</v>
      </c>
      <c r="F44301" s="25">
        <v>370583.10195398214</v>
      </c>
    </row>
    <row r="44302" spans="1:6">
      <c r="A44302" s="24" t="s">
        <v>52</v>
      </c>
      <c r="B44302" s="24">
        <v>2042</v>
      </c>
      <c r="C44302" s="24" t="s">
        <v>54</v>
      </c>
      <c r="D44302" s="24">
        <v>2030</v>
      </c>
      <c r="E44302" s="24" t="s">
        <v>59</v>
      </c>
      <c r="F44302" s="25">
        <v>41175.900217109222</v>
      </c>
    </row>
    <row r="44303" spans="1:6">
      <c r="A44303" s="24" t="s">
        <v>52</v>
      </c>
      <c r="B44303" s="24">
        <v>2042</v>
      </c>
      <c r="C44303" s="24" t="s">
        <v>54</v>
      </c>
      <c r="D44303" s="24">
        <v>2030</v>
      </c>
      <c r="E44303" s="24" t="s">
        <v>57</v>
      </c>
      <c r="F44303" s="25">
        <v>137253.00072369681</v>
      </c>
    </row>
    <row r="44304" spans="1:6">
      <c r="A44304" s="24" t="s">
        <v>52</v>
      </c>
      <c r="B44304" s="24">
        <v>2042</v>
      </c>
      <c r="C44304" s="24" t="s">
        <v>54</v>
      </c>
      <c r="D44304" s="24">
        <v>2031</v>
      </c>
      <c r="E44304" s="24" t="s">
        <v>55</v>
      </c>
      <c r="F44304" s="25">
        <v>194397.79004212498</v>
      </c>
    </row>
    <row r="44305" spans="1:6">
      <c r="A44305" s="24" t="s">
        <v>52</v>
      </c>
      <c r="B44305" s="24">
        <v>2042</v>
      </c>
      <c r="C44305" s="24" t="s">
        <v>54</v>
      </c>
      <c r="D44305" s="24">
        <v>2031</v>
      </c>
      <c r="E44305" s="24" t="s">
        <v>56</v>
      </c>
      <c r="F44305" s="25">
        <v>2477.5295123924489</v>
      </c>
    </row>
    <row r="44306" spans="1:6">
      <c r="A44306" s="24" t="s">
        <v>52</v>
      </c>
      <c r="B44306" s="24">
        <v>2042</v>
      </c>
      <c r="C44306" s="24" t="s">
        <v>54</v>
      </c>
      <c r="D44306" s="24">
        <v>2031</v>
      </c>
      <c r="E44306" s="24" t="s">
        <v>58</v>
      </c>
      <c r="F44306" s="25">
        <v>438128.81830696168</v>
      </c>
    </row>
    <row r="44307" spans="1:6">
      <c r="A44307" s="24" t="s">
        <v>52</v>
      </c>
      <c r="B44307" s="24">
        <v>2042</v>
      </c>
      <c r="C44307" s="24" t="s">
        <v>54</v>
      </c>
      <c r="D44307" s="24">
        <v>2031</v>
      </c>
      <c r="E44307" s="24" t="s">
        <v>59</v>
      </c>
      <c r="F44307" s="25">
        <v>54150.75282445598</v>
      </c>
    </row>
    <row r="44308" spans="1:6">
      <c r="A44308" s="24" t="s">
        <v>52</v>
      </c>
      <c r="B44308" s="24">
        <v>2042</v>
      </c>
      <c r="C44308" s="24" t="s">
        <v>54</v>
      </c>
      <c r="D44308" s="24">
        <v>2031</v>
      </c>
      <c r="E44308" s="24" t="s">
        <v>57</v>
      </c>
      <c r="F44308" s="25">
        <v>155456.70667307908</v>
      </c>
    </row>
    <row r="44309" spans="1:6">
      <c r="A44309" s="24" t="s">
        <v>52</v>
      </c>
      <c r="B44309" s="24">
        <v>2042</v>
      </c>
      <c r="C44309" s="24" t="s">
        <v>54</v>
      </c>
      <c r="D44309" s="24">
        <v>2032</v>
      </c>
      <c r="E44309" s="24" t="s">
        <v>55</v>
      </c>
      <c r="F44309" s="25">
        <v>156102.48847333284</v>
      </c>
    </row>
    <row r="44310" spans="1:6">
      <c r="A44310" s="24" t="s">
        <v>52</v>
      </c>
      <c r="B44310" s="24">
        <v>2042</v>
      </c>
      <c r="C44310" s="24" t="s">
        <v>54</v>
      </c>
      <c r="D44310" s="24">
        <v>2032</v>
      </c>
      <c r="E44310" s="24" t="s">
        <v>56</v>
      </c>
      <c r="F44310" s="25">
        <v>1989.472328271215</v>
      </c>
    </row>
    <row r="44311" spans="1:6">
      <c r="A44311" s="24" t="s">
        <v>52</v>
      </c>
      <c r="B44311" s="24">
        <v>2042</v>
      </c>
      <c r="C44311" s="24" t="s">
        <v>54</v>
      </c>
      <c r="D44311" s="24">
        <v>2032</v>
      </c>
      <c r="E44311" s="24" t="s">
        <v>58</v>
      </c>
      <c r="F44311" s="25">
        <v>505633.04514953791</v>
      </c>
    </row>
    <row r="44312" spans="1:6">
      <c r="A44312" s="24" t="s">
        <v>52</v>
      </c>
      <c r="B44312" s="24">
        <v>2042</v>
      </c>
      <c r="C44312" s="24" t="s">
        <v>54</v>
      </c>
      <c r="D44312" s="24">
        <v>2032</v>
      </c>
      <c r="E44312" s="24" t="s">
        <v>59</v>
      </c>
      <c r="F44312" s="25">
        <v>68949.960702209573</v>
      </c>
    </row>
    <row r="44313" spans="1:6">
      <c r="A44313" s="24" t="s">
        <v>52</v>
      </c>
      <c r="B44313" s="24">
        <v>2042</v>
      </c>
      <c r="C44313" s="24" t="s">
        <v>54</v>
      </c>
      <c r="D44313" s="24">
        <v>2032</v>
      </c>
      <c r="E44313" s="24" t="s">
        <v>57</v>
      </c>
      <c r="F44313" s="25">
        <v>171628.69005961239</v>
      </c>
    </row>
    <row r="44314" spans="1:6">
      <c r="A44314" s="24" t="s">
        <v>52</v>
      </c>
      <c r="B44314" s="24">
        <v>2042</v>
      </c>
      <c r="C44314" s="24" t="s">
        <v>54</v>
      </c>
      <c r="D44314" s="24">
        <v>2033</v>
      </c>
      <c r="E44314" s="24" t="s">
        <v>55</v>
      </c>
      <c r="F44314" s="25">
        <v>111381.42724325182</v>
      </c>
    </row>
    <row r="44315" spans="1:6">
      <c r="A44315" s="24" t="s">
        <v>52</v>
      </c>
      <c r="B44315" s="24">
        <v>2042</v>
      </c>
      <c r="C44315" s="24" t="s">
        <v>54</v>
      </c>
      <c r="D44315" s="24">
        <v>2033</v>
      </c>
      <c r="E44315" s="24" t="s">
        <v>56</v>
      </c>
      <c r="F44315" s="25">
        <v>1419.5176125990206</v>
      </c>
    </row>
    <row r="44316" spans="1:6">
      <c r="A44316" s="24" t="s">
        <v>52</v>
      </c>
      <c r="B44316" s="24">
        <v>2042</v>
      </c>
      <c r="C44316" s="24" t="s">
        <v>54</v>
      </c>
      <c r="D44316" s="24">
        <v>2033</v>
      </c>
      <c r="E44316" s="24" t="s">
        <v>58</v>
      </c>
      <c r="F44316" s="25">
        <v>580236.95890863694</v>
      </c>
    </row>
    <row r="44317" spans="1:6">
      <c r="A44317" s="24" t="s">
        <v>52</v>
      </c>
      <c r="B44317" s="24">
        <v>2042</v>
      </c>
      <c r="C44317" s="24" t="s">
        <v>54</v>
      </c>
      <c r="D44317" s="24">
        <v>2033</v>
      </c>
      <c r="E44317" s="24" t="s">
        <v>59</v>
      </c>
      <c r="F44317" s="25">
        <v>86702.074319681415</v>
      </c>
    </row>
    <row r="44318" spans="1:6">
      <c r="A44318" s="24" t="s">
        <v>52</v>
      </c>
      <c r="B44318" s="24">
        <v>2042</v>
      </c>
      <c r="C44318" s="24" t="s">
        <v>54</v>
      </c>
      <c r="D44318" s="24">
        <v>2033</v>
      </c>
      <c r="E44318" s="24" t="s">
        <v>57</v>
      </c>
      <c r="F44318" s="25">
        <v>188111.00937208949</v>
      </c>
    </row>
    <row r="44319" spans="1:6">
      <c r="A44319" s="24" t="s">
        <v>52</v>
      </c>
      <c r="B44319" s="24">
        <v>2042</v>
      </c>
      <c r="C44319" s="24" t="s">
        <v>54</v>
      </c>
      <c r="D44319" s="24">
        <v>2034</v>
      </c>
      <c r="E44319" s="24" t="s">
        <v>55</v>
      </c>
      <c r="F44319" s="25">
        <v>58755.777965567751</v>
      </c>
    </row>
    <row r="44320" spans="1:6">
      <c r="A44320" s="24" t="s">
        <v>52</v>
      </c>
      <c r="B44320" s="24">
        <v>2042</v>
      </c>
      <c r="C44320" s="24" t="s">
        <v>54</v>
      </c>
      <c r="D44320" s="24">
        <v>2034</v>
      </c>
      <c r="E44320" s="24" t="s">
        <v>56</v>
      </c>
      <c r="F44320" s="25">
        <v>748.82191479574317</v>
      </c>
    </row>
    <row r="44321" spans="1:6">
      <c r="A44321" s="24" t="s">
        <v>52</v>
      </c>
      <c r="B44321" s="24">
        <v>2042</v>
      </c>
      <c r="C44321" s="24" t="s">
        <v>54</v>
      </c>
      <c r="D44321" s="24">
        <v>2034</v>
      </c>
      <c r="E44321" s="24" t="s">
        <v>58</v>
      </c>
      <c r="F44321" s="25">
        <v>653320.72402886639</v>
      </c>
    </row>
    <row r="44322" spans="1:6">
      <c r="A44322" s="24" t="s">
        <v>52</v>
      </c>
      <c r="B44322" s="24">
        <v>2042</v>
      </c>
      <c r="C44322" s="24" t="s">
        <v>54</v>
      </c>
      <c r="D44322" s="24">
        <v>2034</v>
      </c>
      <c r="E44322" s="24" t="s">
        <v>59</v>
      </c>
      <c r="F44322" s="25">
        <v>106354.53646981549</v>
      </c>
    </row>
    <row r="44323" spans="1:6">
      <c r="A44323" s="24" t="s">
        <v>52</v>
      </c>
      <c r="B44323" s="24">
        <v>2042</v>
      </c>
      <c r="C44323" s="24" t="s">
        <v>54</v>
      </c>
      <c r="D44323" s="24">
        <v>2034</v>
      </c>
      <c r="E44323" s="24" t="s">
        <v>57</v>
      </c>
      <c r="F44323" s="25">
        <v>201938.99329711735</v>
      </c>
    </row>
    <row r="44324" spans="1:6">
      <c r="A44324" s="24" t="s">
        <v>52</v>
      </c>
      <c r="B44324" s="24">
        <v>2042</v>
      </c>
      <c r="C44324" s="24" t="s">
        <v>54</v>
      </c>
      <c r="D44324" s="24">
        <v>2035</v>
      </c>
      <c r="E44324" s="24" t="s">
        <v>55</v>
      </c>
      <c r="F44324" s="25">
        <v>4.8606922520129186E-11</v>
      </c>
    </row>
    <row r="44325" spans="1:6">
      <c r="A44325" s="24" t="s">
        <v>52</v>
      </c>
      <c r="B44325" s="24">
        <v>2042</v>
      </c>
      <c r="C44325" s="24" t="s">
        <v>54</v>
      </c>
      <c r="D44325" s="24">
        <v>2035</v>
      </c>
      <c r="E44325" s="24" t="s">
        <v>56</v>
      </c>
      <c r="F44325" s="25">
        <v>6.1947821333053384E-13</v>
      </c>
    </row>
    <row r="44326" spans="1:6">
      <c r="A44326" s="24" t="s">
        <v>52</v>
      </c>
      <c r="B44326" s="24">
        <v>2042</v>
      </c>
      <c r="C44326" s="24" t="s">
        <v>54</v>
      </c>
      <c r="D44326" s="24">
        <v>2035</v>
      </c>
      <c r="E44326" s="24" t="s">
        <v>58</v>
      </c>
      <c r="F44326" s="25">
        <v>734453.52475722751</v>
      </c>
    </row>
    <row r="44327" spans="1:6">
      <c r="A44327" s="24" t="s">
        <v>52</v>
      </c>
      <c r="B44327" s="24">
        <v>2042</v>
      </c>
      <c r="C44327" s="24" t="s">
        <v>54</v>
      </c>
      <c r="D44327" s="24">
        <v>2035</v>
      </c>
      <c r="E44327" s="24" t="s">
        <v>59</v>
      </c>
      <c r="F44327" s="25">
        <v>129609.44554539332</v>
      </c>
    </row>
    <row r="44328" spans="1:6">
      <c r="A44328" s="24" t="s">
        <v>52</v>
      </c>
      <c r="B44328" s="24">
        <v>2042</v>
      </c>
      <c r="C44328" s="24" t="s">
        <v>54</v>
      </c>
      <c r="D44328" s="24">
        <v>2035</v>
      </c>
      <c r="E44328" s="24" t="s">
        <v>57</v>
      </c>
      <c r="F44328" s="25">
        <v>216015.74257565473</v>
      </c>
    </row>
    <row r="44329" spans="1:6">
      <c r="A44329" s="24" t="s">
        <v>52</v>
      </c>
      <c r="B44329" s="24">
        <v>2042</v>
      </c>
      <c r="C44329" s="24" t="s">
        <v>54</v>
      </c>
      <c r="D44329" s="24">
        <v>2036</v>
      </c>
      <c r="E44329" s="24" t="s">
        <v>55</v>
      </c>
      <c r="F44329" s="25">
        <v>1.0195779087328534E-8</v>
      </c>
    </row>
    <row r="44330" spans="1:6">
      <c r="A44330" s="24" t="s">
        <v>52</v>
      </c>
      <c r="B44330" s="24">
        <v>2042</v>
      </c>
      <c r="C44330" s="24" t="s">
        <v>54</v>
      </c>
      <c r="D44330" s="24">
        <v>2036</v>
      </c>
      <c r="E44330" s="24" t="s">
        <v>56</v>
      </c>
      <c r="F44330" s="25">
        <v>1.2994163557496325E-10</v>
      </c>
    </row>
    <row r="44331" spans="1:6">
      <c r="A44331" s="24" t="s">
        <v>52</v>
      </c>
      <c r="B44331" s="24">
        <v>2042</v>
      </c>
      <c r="C44331" s="24" t="s">
        <v>54</v>
      </c>
      <c r="D44331" s="24">
        <v>2036</v>
      </c>
      <c r="E44331" s="24" t="s">
        <v>58</v>
      </c>
      <c r="F44331" s="25">
        <v>766269.54915298556</v>
      </c>
    </row>
    <row r="44332" spans="1:6">
      <c r="A44332" s="24" t="s">
        <v>52</v>
      </c>
      <c r="B44332" s="24">
        <v>2042</v>
      </c>
      <c r="C44332" s="24" t="s">
        <v>54</v>
      </c>
      <c r="D44332" s="24">
        <v>2036</v>
      </c>
      <c r="E44332" s="24" t="s">
        <v>59</v>
      </c>
      <c r="F44332" s="25">
        <v>145956.10460056891</v>
      </c>
    </row>
    <row r="44333" spans="1:6">
      <c r="A44333" s="24" t="s">
        <v>52</v>
      </c>
      <c r="B44333" s="24">
        <v>2042</v>
      </c>
      <c r="C44333" s="24" t="s">
        <v>54</v>
      </c>
      <c r="D44333" s="24">
        <v>2036</v>
      </c>
      <c r="E44333" s="24" t="s">
        <v>57</v>
      </c>
      <c r="F44333" s="25">
        <v>213978.85705330345</v>
      </c>
    </row>
    <row r="44334" spans="1:6">
      <c r="A44334" s="24" t="s">
        <v>52</v>
      </c>
      <c r="B44334" s="24">
        <v>2042</v>
      </c>
      <c r="C44334" s="24" t="s">
        <v>54</v>
      </c>
      <c r="D44334" s="24">
        <v>2037</v>
      </c>
      <c r="E44334" s="24" t="s">
        <v>55</v>
      </c>
      <c r="F44334" s="25">
        <v>9.1617874860977968E-9</v>
      </c>
    </row>
    <row r="44335" spans="1:6">
      <c r="A44335" s="24" t="s">
        <v>52</v>
      </c>
      <c r="B44335" s="24">
        <v>2042</v>
      </c>
      <c r="C44335" s="24" t="s">
        <v>54</v>
      </c>
      <c r="D44335" s="24">
        <v>2037</v>
      </c>
      <c r="E44335" s="24" t="s">
        <v>56</v>
      </c>
      <c r="F44335" s="25">
        <v>1.167637745518973E-10</v>
      </c>
    </row>
    <row r="44336" spans="1:6">
      <c r="A44336" s="24" t="s">
        <v>52</v>
      </c>
      <c r="B44336" s="24">
        <v>2042</v>
      </c>
      <c r="C44336" s="24" t="s">
        <v>54</v>
      </c>
      <c r="D44336" s="24">
        <v>2037</v>
      </c>
      <c r="E44336" s="24" t="s">
        <v>58</v>
      </c>
      <c r="F44336" s="25">
        <v>802483.37557830312</v>
      </c>
    </row>
    <row r="44337" spans="1:6">
      <c r="A44337" s="24" t="s">
        <v>52</v>
      </c>
      <c r="B44337" s="24">
        <v>2042</v>
      </c>
      <c r="C44337" s="24" t="s">
        <v>54</v>
      </c>
      <c r="D44337" s="24">
        <v>2037</v>
      </c>
      <c r="E44337" s="24" t="s">
        <v>59</v>
      </c>
      <c r="F44337" s="25">
        <v>164364.06487748423</v>
      </c>
    </row>
    <row r="44338" spans="1:6">
      <c r="A44338" s="24" t="s">
        <v>52</v>
      </c>
      <c r="B44338" s="24">
        <v>2042</v>
      </c>
      <c r="C44338" s="24" t="s">
        <v>54</v>
      </c>
      <c r="D44338" s="24">
        <v>2037</v>
      </c>
      <c r="E44338" s="24" t="s">
        <v>57</v>
      </c>
      <c r="F44338" s="25">
        <v>212234.80400248992</v>
      </c>
    </row>
    <row r="44339" spans="1:6">
      <c r="A44339" s="24" t="s">
        <v>52</v>
      </c>
      <c r="B44339" s="24">
        <v>2042</v>
      </c>
      <c r="C44339" s="24" t="s">
        <v>54</v>
      </c>
      <c r="D44339" s="24">
        <v>2038</v>
      </c>
      <c r="E44339" s="24" t="s">
        <v>55</v>
      </c>
      <c r="F44339" s="25">
        <v>0</v>
      </c>
    </row>
    <row r="44340" spans="1:6">
      <c r="A44340" s="24" t="s">
        <v>52</v>
      </c>
      <c r="B44340" s="24">
        <v>2042</v>
      </c>
      <c r="C44340" s="24" t="s">
        <v>54</v>
      </c>
      <c r="D44340" s="24">
        <v>2038</v>
      </c>
      <c r="E44340" s="24" t="s">
        <v>56</v>
      </c>
      <c r="F44340" s="25">
        <v>0</v>
      </c>
    </row>
    <row r="44341" spans="1:6">
      <c r="A44341" s="24" t="s">
        <v>52</v>
      </c>
      <c r="B44341" s="24">
        <v>2042</v>
      </c>
      <c r="C44341" s="24" t="s">
        <v>54</v>
      </c>
      <c r="D44341" s="24">
        <v>2038</v>
      </c>
      <c r="E44341" s="24" t="s">
        <v>58</v>
      </c>
      <c r="F44341" s="25">
        <v>830024.59823938448</v>
      </c>
    </row>
    <row r="44342" spans="1:6">
      <c r="A44342" s="24" t="s">
        <v>52</v>
      </c>
      <c r="B44342" s="24">
        <v>2042</v>
      </c>
      <c r="C44342" s="24" t="s">
        <v>54</v>
      </c>
      <c r="D44342" s="24">
        <v>2038</v>
      </c>
      <c r="E44342" s="24" t="s">
        <v>59</v>
      </c>
      <c r="F44342" s="25">
        <v>182200.52156474345</v>
      </c>
    </row>
    <row r="44343" spans="1:6">
      <c r="A44343" s="24" t="s">
        <v>52</v>
      </c>
      <c r="B44343" s="24">
        <v>2042</v>
      </c>
      <c r="C44343" s="24" t="s">
        <v>54</v>
      </c>
      <c r="D44343" s="24">
        <v>2038</v>
      </c>
      <c r="E44343" s="24" t="s">
        <v>57</v>
      </c>
      <c r="F44343" s="25">
        <v>207323.21730927858</v>
      </c>
    </row>
    <row r="44344" spans="1:6">
      <c r="A44344" s="24" t="s">
        <v>52</v>
      </c>
      <c r="B44344" s="24">
        <v>2042</v>
      </c>
      <c r="C44344" s="24" t="s">
        <v>54</v>
      </c>
      <c r="D44344" s="24">
        <v>2039</v>
      </c>
      <c r="E44344" s="24" t="s">
        <v>55</v>
      </c>
      <c r="F44344" s="25">
        <v>7.7393334013083791E-9</v>
      </c>
    </row>
    <row r="44345" spans="1:6">
      <c r="A44345" s="24" t="s">
        <v>52</v>
      </c>
      <c r="B44345" s="24">
        <v>2042</v>
      </c>
      <c r="C44345" s="24" t="s">
        <v>54</v>
      </c>
      <c r="D44345" s="24">
        <v>2039</v>
      </c>
      <c r="E44345" s="24" t="s">
        <v>56</v>
      </c>
      <c r="F44345" s="25">
        <v>9.8635095151856027E-11</v>
      </c>
    </row>
    <row r="44346" spans="1:6">
      <c r="A44346" s="24" t="s">
        <v>52</v>
      </c>
      <c r="B44346" s="24">
        <v>2042</v>
      </c>
      <c r="C44346" s="24" t="s">
        <v>54</v>
      </c>
      <c r="D44346" s="24">
        <v>2039</v>
      </c>
      <c r="E44346" s="24" t="s">
        <v>58</v>
      </c>
      <c r="F44346" s="25">
        <v>852250.64983819774</v>
      </c>
    </row>
    <row r="44347" spans="1:6">
      <c r="A44347" s="24" t="s">
        <v>52</v>
      </c>
      <c r="B44347" s="24">
        <v>2042</v>
      </c>
      <c r="C44347" s="24" t="s">
        <v>54</v>
      </c>
      <c r="D44347" s="24">
        <v>2039</v>
      </c>
      <c r="E44347" s="24" t="s">
        <v>59</v>
      </c>
      <c r="F44347" s="25">
        <v>199910.64625834336</v>
      </c>
    </row>
    <row r="44348" spans="1:6">
      <c r="A44348" s="24" t="s">
        <v>52</v>
      </c>
      <c r="B44348" s="24">
        <v>2042</v>
      </c>
      <c r="C44348" s="24" t="s">
        <v>54</v>
      </c>
      <c r="D44348" s="24">
        <v>2039</v>
      </c>
      <c r="E44348" s="24" t="s">
        <v>57</v>
      </c>
      <c r="F44348" s="25">
        <v>200411.67544695991</v>
      </c>
    </row>
    <row r="44349" spans="1:6">
      <c r="A44349" s="24" t="s">
        <v>52</v>
      </c>
      <c r="B44349" s="24">
        <v>2042</v>
      </c>
      <c r="C44349" s="24" t="s">
        <v>54</v>
      </c>
      <c r="D44349" s="24">
        <v>2040</v>
      </c>
      <c r="E44349" s="24" t="s">
        <v>55</v>
      </c>
      <c r="F44349" s="25">
        <v>0</v>
      </c>
    </row>
    <row r="44350" spans="1:6">
      <c r="A44350" s="24" t="s">
        <v>52</v>
      </c>
      <c r="B44350" s="24">
        <v>2042</v>
      </c>
      <c r="C44350" s="24" t="s">
        <v>54</v>
      </c>
      <c r="D44350" s="24">
        <v>2040</v>
      </c>
      <c r="E44350" s="24" t="s">
        <v>56</v>
      </c>
      <c r="F44350" s="25">
        <v>0</v>
      </c>
    </row>
    <row r="44351" spans="1:6">
      <c r="A44351" s="24" t="s">
        <v>52</v>
      </c>
      <c r="B44351" s="24">
        <v>2042</v>
      </c>
      <c r="C44351" s="24" t="s">
        <v>54</v>
      </c>
      <c r="D44351" s="24">
        <v>2040</v>
      </c>
      <c r="E44351" s="24" t="s">
        <v>58</v>
      </c>
      <c r="F44351" s="25">
        <v>876196.19446811767</v>
      </c>
    </row>
    <row r="44352" spans="1:6">
      <c r="A44352" s="24" t="s">
        <v>52</v>
      </c>
      <c r="B44352" s="24">
        <v>2042</v>
      </c>
      <c r="C44352" s="24" t="s">
        <v>54</v>
      </c>
      <c r="D44352" s="24">
        <v>2040</v>
      </c>
      <c r="E44352" s="24" t="s">
        <v>59</v>
      </c>
      <c r="F44352" s="25">
        <v>219049.04861702956</v>
      </c>
    </row>
    <row r="44353" spans="1:6">
      <c r="A44353" s="24" t="s">
        <v>52</v>
      </c>
      <c r="B44353" s="24">
        <v>2042</v>
      </c>
      <c r="C44353" s="24" t="s">
        <v>54</v>
      </c>
      <c r="D44353" s="24">
        <v>2040</v>
      </c>
      <c r="E44353" s="24" t="s">
        <v>57</v>
      </c>
      <c r="F44353" s="25">
        <v>193278.57230914308</v>
      </c>
    </row>
    <row r="44354" spans="1:6">
      <c r="A44354" s="24" t="s">
        <v>52</v>
      </c>
      <c r="B44354" s="24">
        <v>2042</v>
      </c>
      <c r="C44354" s="24" t="s">
        <v>54</v>
      </c>
      <c r="D44354" s="24">
        <v>2041</v>
      </c>
      <c r="E44354" s="24" t="s">
        <v>55</v>
      </c>
      <c r="F44354" s="25">
        <v>0</v>
      </c>
    </row>
    <row r="44355" spans="1:6">
      <c r="A44355" s="24" t="s">
        <v>52</v>
      </c>
      <c r="B44355" s="24">
        <v>2042</v>
      </c>
      <c r="C44355" s="24" t="s">
        <v>54</v>
      </c>
      <c r="D44355" s="24">
        <v>2041</v>
      </c>
      <c r="E44355" s="24" t="s">
        <v>56</v>
      </c>
      <c r="F44355" s="25">
        <v>0</v>
      </c>
    </row>
    <row r="44356" spans="1:6">
      <c r="A44356" s="24" t="s">
        <v>52</v>
      </c>
      <c r="B44356" s="24">
        <v>2042</v>
      </c>
      <c r="C44356" s="24" t="s">
        <v>54</v>
      </c>
      <c r="D44356" s="24">
        <v>2041</v>
      </c>
      <c r="E44356" s="24" t="s">
        <v>58</v>
      </c>
      <c r="F44356" s="25">
        <v>885106.28848612821</v>
      </c>
    </row>
    <row r="44357" spans="1:6">
      <c r="A44357" s="24" t="s">
        <v>52</v>
      </c>
      <c r="B44357" s="24">
        <v>2042</v>
      </c>
      <c r="C44357" s="24" t="s">
        <v>54</v>
      </c>
      <c r="D44357" s="24">
        <v>2041</v>
      </c>
      <c r="E44357" s="24" t="s">
        <v>59</v>
      </c>
      <c r="F44357" s="25">
        <v>235281.41845833804</v>
      </c>
    </row>
    <row r="44358" spans="1:6">
      <c r="A44358" s="24" t="s">
        <v>52</v>
      </c>
      <c r="B44358" s="24">
        <v>2042</v>
      </c>
      <c r="C44358" s="24" t="s">
        <v>54</v>
      </c>
      <c r="D44358" s="24">
        <v>2041</v>
      </c>
      <c r="E44358" s="24" t="s">
        <v>57</v>
      </c>
      <c r="F44358" s="25">
        <v>182388.69647933138</v>
      </c>
    </row>
    <row r="44359" spans="1:6">
      <c r="A44359" s="24" t="s">
        <v>52</v>
      </c>
      <c r="B44359" s="24">
        <v>2042</v>
      </c>
      <c r="C44359" s="24" t="s">
        <v>54</v>
      </c>
      <c r="D44359" s="24">
        <v>2042</v>
      </c>
      <c r="E44359" s="24" t="s">
        <v>55</v>
      </c>
      <c r="F44359" s="25">
        <v>6.3456168965770527E-9</v>
      </c>
    </row>
    <row r="44360" spans="1:6">
      <c r="A44360" s="24" t="s">
        <v>52</v>
      </c>
      <c r="B44360" s="24">
        <v>2042</v>
      </c>
      <c r="C44360" s="24" t="s">
        <v>54</v>
      </c>
      <c r="D44360" s="24">
        <v>2042</v>
      </c>
      <c r="E44360" s="24" t="s">
        <v>56</v>
      </c>
      <c r="F44360" s="25">
        <v>8.0872666150458249E-11</v>
      </c>
    </row>
    <row r="44361" spans="1:6">
      <c r="A44361" s="24" t="s">
        <v>52</v>
      </c>
      <c r="B44361" s="24">
        <v>2042</v>
      </c>
      <c r="C44361" s="24" t="s">
        <v>54</v>
      </c>
      <c r="D44361" s="24">
        <v>2042</v>
      </c>
      <c r="E44361" s="24" t="s">
        <v>58</v>
      </c>
      <c r="F44361" s="25">
        <v>796598.01535332226</v>
      </c>
    </row>
    <row r="44362" spans="1:6">
      <c r="A44362" s="24" t="s">
        <v>52</v>
      </c>
      <c r="B44362" s="24">
        <v>2042</v>
      </c>
      <c r="C44362" s="24" t="s">
        <v>54</v>
      </c>
      <c r="D44362" s="24">
        <v>2042</v>
      </c>
      <c r="E44362" s="24" t="s">
        <v>59</v>
      </c>
      <c r="F44362" s="25">
        <v>224681.49150991125</v>
      </c>
    </row>
    <row r="44363" spans="1:6">
      <c r="A44363" s="24" t="s">
        <v>52</v>
      </c>
      <c r="B44363" s="24">
        <v>2042</v>
      </c>
      <c r="C44363" s="24" t="s">
        <v>54</v>
      </c>
      <c r="D44363" s="24">
        <v>2042</v>
      </c>
      <c r="E44363" s="24" t="s">
        <v>57</v>
      </c>
      <c r="F44363" s="25">
        <v>152604.98378416093</v>
      </c>
    </row>
    <row r="44364" spans="1:6">
      <c r="A44364" s="24" t="s">
        <v>52</v>
      </c>
      <c r="B44364" s="24">
        <v>2042</v>
      </c>
      <c r="C44364" s="24" t="s">
        <v>60</v>
      </c>
      <c r="D44364" s="24">
        <v>1998</v>
      </c>
      <c r="E44364" s="24" t="s">
        <v>55</v>
      </c>
      <c r="F44364" s="25">
        <v>3431.9796207202453</v>
      </c>
    </row>
    <row r="44365" spans="1:6">
      <c r="A44365" s="24" t="s">
        <v>52</v>
      </c>
      <c r="B44365" s="24">
        <v>2042</v>
      </c>
      <c r="C44365" s="24" t="s">
        <v>60</v>
      </c>
      <c r="D44365" s="24">
        <v>1999</v>
      </c>
      <c r="E44365" s="24" t="s">
        <v>55</v>
      </c>
      <c r="F44365" s="25">
        <v>3109.9256744460649</v>
      </c>
    </row>
    <row r="44366" spans="1:6">
      <c r="A44366" s="24" t="s">
        <v>52</v>
      </c>
      <c r="B44366" s="24">
        <v>2042</v>
      </c>
      <c r="C44366" s="24" t="s">
        <v>60</v>
      </c>
      <c r="D44366" s="24">
        <v>2000</v>
      </c>
      <c r="E44366" s="24" t="s">
        <v>55</v>
      </c>
      <c r="F44366" s="25">
        <v>3344.7151288382051</v>
      </c>
    </row>
    <row r="44367" spans="1:6">
      <c r="A44367" s="24" t="s">
        <v>52</v>
      </c>
      <c r="B44367" s="24">
        <v>2042</v>
      </c>
      <c r="C44367" s="24" t="s">
        <v>60</v>
      </c>
      <c r="D44367" s="24">
        <v>2001</v>
      </c>
      <c r="E44367" s="24" t="s">
        <v>55</v>
      </c>
      <c r="F44367" s="25">
        <v>3730.5834484207799</v>
      </c>
    </row>
    <row r="44368" spans="1:6">
      <c r="A44368" s="24" t="s">
        <v>52</v>
      </c>
      <c r="B44368" s="24">
        <v>2042</v>
      </c>
      <c r="C44368" s="24" t="s">
        <v>60</v>
      </c>
      <c r="D44368" s="24">
        <v>2002</v>
      </c>
      <c r="E44368" s="24" t="s">
        <v>55</v>
      </c>
      <c r="F44368" s="25">
        <v>3967.7237298321347</v>
      </c>
    </row>
    <row r="44369" spans="1:6">
      <c r="A44369" s="24" t="s">
        <v>52</v>
      </c>
      <c r="B44369" s="24">
        <v>2042</v>
      </c>
      <c r="C44369" s="24" t="s">
        <v>60</v>
      </c>
      <c r="D44369" s="24">
        <v>2003</v>
      </c>
      <c r="E44369" s="24" t="s">
        <v>55</v>
      </c>
      <c r="F44369" s="25">
        <v>2812.9367297233352</v>
      </c>
    </row>
    <row r="44370" spans="1:6">
      <c r="A44370" s="24" t="s">
        <v>52</v>
      </c>
      <c r="B44370" s="24">
        <v>2042</v>
      </c>
      <c r="C44370" s="24" t="s">
        <v>60</v>
      </c>
      <c r="D44370" s="24">
        <v>2005</v>
      </c>
      <c r="E44370" s="24" t="s">
        <v>55</v>
      </c>
      <c r="F44370" s="25">
        <v>1617.0381875977</v>
      </c>
    </row>
    <row r="44371" spans="1:6">
      <c r="A44371" s="24" t="s">
        <v>52</v>
      </c>
      <c r="B44371" s="24">
        <v>2042</v>
      </c>
      <c r="C44371" s="24" t="s">
        <v>60</v>
      </c>
      <c r="D44371" s="24">
        <v>2006</v>
      </c>
      <c r="E44371" s="24" t="s">
        <v>55</v>
      </c>
      <c r="F44371" s="25">
        <v>2583.01726452102</v>
      </c>
    </row>
    <row r="44372" spans="1:6">
      <c r="A44372" s="24" t="s">
        <v>52</v>
      </c>
      <c r="B44372" s="24">
        <v>2042</v>
      </c>
      <c r="C44372" s="24" t="s">
        <v>60</v>
      </c>
      <c r="D44372" s="24">
        <v>2007</v>
      </c>
      <c r="E44372" s="24" t="s">
        <v>55</v>
      </c>
      <c r="F44372" s="25">
        <v>3856.6066626907354</v>
      </c>
    </row>
    <row r="44373" spans="1:6">
      <c r="A44373" s="24" t="s">
        <v>52</v>
      </c>
      <c r="B44373" s="24">
        <v>2042</v>
      </c>
      <c r="C44373" s="24" t="s">
        <v>60</v>
      </c>
      <c r="D44373" s="24">
        <v>2008</v>
      </c>
      <c r="E44373" s="24" t="s">
        <v>55</v>
      </c>
      <c r="F44373" s="25">
        <v>6668.9009843261247</v>
      </c>
    </row>
    <row r="44374" spans="1:6">
      <c r="A44374" s="24" t="s">
        <v>52</v>
      </c>
      <c r="B44374" s="24">
        <v>2042</v>
      </c>
      <c r="C44374" s="24" t="s">
        <v>60</v>
      </c>
      <c r="D44374" s="24">
        <v>2009</v>
      </c>
      <c r="E44374" s="24" t="s">
        <v>55</v>
      </c>
      <c r="F44374" s="25">
        <v>5032.5459643126042</v>
      </c>
    </row>
    <row r="44375" spans="1:6">
      <c r="A44375" s="24" t="s">
        <v>52</v>
      </c>
      <c r="B44375" s="24">
        <v>2042</v>
      </c>
      <c r="C44375" s="24" t="s">
        <v>60</v>
      </c>
      <c r="D44375" s="24">
        <v>2010</v>
      </c>
      <c r="E44375" s="24" t="s">
        <v>55</v>
      </c>
      <c r="F44375" s="25">
        <v>2713.597639306804</v>
      </c>
    </row>
    <row r="44376" spans="1:6">
      <c r="A44376" s="24" t="s">
        <v>52</v>
      </c>
      <c r="B44376" s="24">
        <v>2042</v>
      </c>
      <c r="C44376" s="24" t="s">
        <v>60</v>
      </c>
      <c r="D44376" s="24">
        <v>2011</v>
      </c>
      <c r="E44376" s="24" t="s">
        <v>55</v>
      </c>
      <c r="F44376" s="25">
        <v>2449.7719308378159</v>
      </c>
    </row>
    <row r="44377" spans="1:6">
      <c r="A44377" s="24" t="s">
        <v>52</v>
      </c>
      <c r="B44377" s="24">
        <v>2042</v>
      </c>
      <c r="C44377" s="24" t="s">
        <v>60</v>
      </c>
      <c r="D44377" s="24">
        <v>2015</v>
      </c>
      <c r="E44377" s="24" t="s">
        <v>55</v>
      </c>
      <c r="F44377" s="25">
        <v>23221.039460798012</v>
      </c>
    </row>
    <row r="44378" spans="1:6">
      <c r="A44378" s="24" t="s">
        <v>52</v>
      </c>
      <c r="B44378" s="24">
        <v>2042</v>
      </c>
      <c r="C44378" s="24" t="s">
        <v>60</v>
      </c>
      <c r="D44378" s="24">
        <v>2016</v>
      </c>
      <c r="E44378" s="24" t="s">
        <v>55</v>
      </c>
      <c r="F44378" s="25">
        <v>23046.694783596486</v>
      </c>
    </row>
    <row r="44379" spans="1:6">
      <c r="A44379" s="24" t="s">
        <v>52</v>
      </c>
      <c r="B44379" s="24">
        <v>2042</v>
      </c>
      <c r="C44379" s="24" t="s">
        <v>60</v>
      </c>
      <c r="D44379" s="24">
        <v>2017</v>
      </c>
      <c r="E44379" s="24" t="s">
        <v>55</v>
      </c>
      <c r="F44379" s="25">
        <v>22315.077655272027</v>
      </c>
    </row>
    <row r="44380" spans="1:6">
      <c r="A44380" s="24" t="s">
        <v>52</v>
      </c>
      <c r="B44380" s="24">
        <v>2042</v>
      </c>
      <c r="C44380" s="24" t="s">
        <v>60</v>
      </c>
      <c r="D44380" s="24">
        <v>2017</v>
      </c>
      <c r="E44380" s="24" t="s">
        <v>56</v>
      </c>
      <c r="F44380" s="25">
        <v>3.0229806196290823</v>
      </c>
    </row>
    <row r="44381" spans="1:6">
      <c r="A44381" s="24" t="s">
        <v>52</v>
      </c>
      <c r="B44381" s="24">
        <v>2042</v>
      </c>
      <c r="C44381" s="24" t="s">
        <v>60</v>
      </c>
      <c r="D44381" s="24">
        <v>2017</v>
      </c>
      <c r="E44381" s="24" t="s">
        <v>58</v>
      </c>
      <c r="F44381" s="25">
        <v>0.75189035797634274</v>
      </c>
    </row>
    <row r="44382" spans="1:6">
      <c r="A44382" s="24" t="s">
        <v>52</v>
      </c>
      <c r="B44382" s="24">
        <v>2042</v>
      </c>
      <c r="C44382" s="24" t="s">
        <v>60</v>
      </c>
      <c r="D44382" s="24">
        <v>2017</v>
      </c>
      <c r="E44382" s="24" t="s">
        <v>59</v>
      </c>
      <c r="F44382" s="25">
        <v>1.5344701183190654E-2</v>
      </c>
    </row>
    <row r="44383" spans="1:6">
      <c r="A44383" s="24" t="s">
        <v>52</v>
      </c>
      <c r="B44383" s="24">
        <v>2042</v>
      </c>
      <c r="C44383" s="24" t="s">
        <v>60</v>
      </c>
      <c r="D44383" s="24">
        <v>2017</v>
      </c>
      <c r="E44383" s="24" t="s">
        <v>57</v>
      </c>
      <c r="F44383" s="25">
        <v>6.5214980028560303</v>
      </c>
    </row>
    <row r="44384" spans="1:6">
      <c r="A44384" s="24" t="s">
        <v>52</v>
      </c>
      <c r="B44384" s="24">
        <v>2042</v>
      </c>
      <c r="C44384" s="24" t="s">
        <v>60</v>
      </c>
      <c r="D44384" s="24">
        <v>2018</v>
      </c>
      <c r="E44384" s="24" t="s">
        <v>55</v>
      </c>
      <c r="F44384" s="25">
        <v>25884.799784054532</v>
      </c>
    </row>
    <row r="44385" spans="1:6">
      <c r="A44385" s="24" t="s">
        <v>52</v>
      </c>
      <c r="B44385" s="24">
        <v>2042</v>
      </c>
      <c r="C44385" s="24" t="s">
        <v>60</v>
      </c>
      <c r="D44385" s="24">
        <v>2018</v>
      </c>
      <c r="E44385" s="24" t="s">
        <v>56</v>
      </c>
      <c r="F44385" s="25">
        <v>3.5065640056909775</v>
      </c>
    </row>
    <row r="44386" spans="1:6">
      <c r="A44386" s="24" t="s">
        <v>52</v>
      </c>
      <c r="B44386" s="24">
        <v>2042</v>
      </c>
      <c r="C44386" s="24" t="s">
        <v>60</v>
      </c>
      <c r="D44386" s="24">
        <v>2018</v>
      </c>
      <c r="E44386" s="24" t="s">
        <v>58</v>
      </c>
      <c r="F44386" s="25">
        <v>0</v>
      </c>
    </row>
    <row r="44387" spans="1:6">
      <c r="A44387" s="24" t="s">
        <v>52</v>
      </c>
      <c r="B44387" s="24">
        <v>2042</v>
      </c>
      <c r="C44387" s="24" t="s">
        <v>60</v>
      </c>
      <c r="D44387" s="24">
        <v>2018</v>
      </c>
      <c r="E44387" s="24" t="s">
        <v>59</v>
      </c>
      <c r="F44387" s="25">
        <v>0</v>
      </c>
    </row>
    <row r="44388" spans="1:6">
      <c r="A44388" s="24" t="s">
        <v>52</v>
      </c>
      <c r="B44388" s="24">
        <v>2042</v>
      </c>
      <c r="C44388" s="24" t="s">
        <v>60</v>
      </c>
      <c r="D44388" s="24">
        <v>2018</v>
      </c>
      <c r="E44388" s="24" t="s">
        <v>57</v>
      </c>
      <c r="F44388" s="25">
        <v>0</v>
      </c>
    </row>
    <row r="44389" spans="1:6">
      <c r="A44389" s="24" t="s">
        <v>52</v>
      </c>
      <c r="B44389" s="24">
        <v>2042</v>
      </c>
      <c r="C44389" s="24" t="s">
        <v>60</v>
      </c>
      <c r="D44389" s="24">
        <v>2019</v>
      </c>
      <c r="E44389" s="24" t="s">
        <v>55</v>
      </c>
      <c r="F44389" s="25">
        <v>29103.944013999462</v>
      </c>
    </row>
    <row r="44390" spans="1:6">
      <c r="A44390" s="24" t="s">
        <v>52</v>
      </c>
      <c r="B44390" s="24">
        <v>2042</v>
      </c>
      <c r="C44390" s="24" t="s">
        <v>60</v>
      </c>
      <c r="D44390" s="24">
        <v>2019</v>
      </c>
      <c r="E44390" s="24" t="s">
        <v>56</v>
      </c>
      <c r="F44390" s="25">
        <v>3.9701623192433191</v>
      </c>
    </row>
    <row r="44391" spans="1:6">
      <c r="A44391" s="24" t="s">
        <v>52</v>
      </c>
      <c r="B44391" s="24">
        <v>2042</v>
      </c>
      <c r="C44391" s="24" t="s">
        <v>60</v>
      </c>
      <c r="D44391" s="24">
        <v>2019</v>
      </c>
      <c r="E44391" s="24" t="s">
        <v>58</v>
      </c>
      <c r="F44391" s="25">
        <v>386.97837613342904</v>
      </c>
    </row>
    <row r="44392" spans="1:6">
      <c r="A44392" s="24" t="s">
        <v>52</v>
      </c>
      <c r="B44392" s="24">
        <v>2042</v>
      </c>
      <c r="C44392" s="24" t="s">
        <v>60</v>
      </c>
      <c r="D44392" s="24">
        <v>2019</v>
      </c>
      <c r="E44392" s="24" t="s">
        <v>59</v>
      </c>
      <c r="F44392" s="25">
        <v>9.0521257575070813</v>
      </c>
    </row>
    <row r="44393" spans="1:6">
      <c r="A44393" s="24" t="s">
        <v>52</v>
      </c>
      <c r="B44393" s="24">
        <v>2042</v>
      </c>
      <c r="C44393" s="24" t="s">
        <v>60</v>
      </c>
      <c r="D44393" s="24">
        <v>2019</v>
      </c>
      <c r="E44393" s="24" t="s">
        <v>57</v>
      </c>
      <c r="F44393" s="25">
        <v>297.17218926336051</v>
      </c>
    </row>
    <row r="44394" spans="1:6">
      <c r="A44394" s="24" t="s">
        <v>52</v>
      </c>
      <c r="B44394" s="24">
        <v>2042</v>
      </c>
      <c r="C44394" s="24" t="s">
        <v>60</v>
      </c>
      <c r="D44394" s="24">
        <v>2020</v>
      </c>
      <c r="E44394" s="24" t="s">
        <v>55</v>
      </c>
      <c r="F44394" s="25">
        <v>32521.631552001461</v>
      </c>
    </row>
    <row r="44395" spans="1:6">
      <c r="A44395" s="24" t="s">
        <v>52</v>
      </c>
      <c r="B44395" s="24">
        <v>2042</v>
      </c>
      <c r="C44395" s="24" t="s">
        <v>60</v>
      </c>
      <c r="D44395" s="24">
        <v>2020</v>
      </c>
      <c r="E44395" s="24" t="s">
        <v>56</v>
      </c>
      <c r="F44395" s="25">
        <v>4.4879252787499118</v>
      </c>
    </row>
    <row r="44396" spans="1:6">
      <c r="A44396" s="24" t="s">
        <v>52</v>
      </c>
      <c r="B44396" s="24">
        <v>2042</v>
      </c>
      <c r="C44396" s="24" t="s">
        <v>60</v>
      </c>
      <c r="D44396" s="24">
        <v>2020</v>
      </c>
      <c r="E44396" s="24" t="s">
        <v>58</v>
      </c>
      <c r="F44396" s="25">
        <v>883.3523499475466</v>
      </c>
    </row>
    <row r="44397" spans="1:6">
      <c r="A44397" s="24" t="s">
        <v>52</v>
      </c>
      <c r="B44397" s="24">
        <v>2042</v>
      </c>
      <c r="C44397" s="24" t="s">
        <v>60</v>
      </c>
      <c r="D44397" s="24">
        <v>2020</v>
      </c>
      <c r="E44397" s="24" t="s">
        <v>59</v>
      </c>
      <c r="F44397" s="25">
        <v>23.314284895976325</v>
      </c>
    </row>
    <row r="44398" spans="1:6">
      <c r="A44398" s="24" t="s">
        <v>52</v>
      </c>
      <c r="B44398" s="24">
        <v>2042</v>
      </c>
      <c r="C44398" s="24" t="s">
        <v>60</v>
      </c>
      <c r="D44398" s="24">
        <v>2020</v>
      </c>
      <c r="E44398" s="24" t="s">
        <v>57</v>
      </c>
      <c r="F44398" s="25">
        <v>680.3418108504593</v>
      </c>
    </row>
    <row r="44399" spans="1:6">
      <c r="A44399" s="24" t="s">
        <v>52</v>
      </c>
      <c r="B44399" s="24">
        <v>2042</v>
      </c>
      <c r="C44399" s="24" t="s">
        <v>60</v>
      </c>
      <c r="D44399" s="24">
        <v>2021</v>
      </c>
      <c r="E44399" s="24" t="s">
        <v>55</v>
      </c>
      <c r="F44399" s="25">
        <v>34439.813641982801</v>
      </c>
    </row>
    <row r="44400" spans="1:6">
      <c r="A44400" s="24" t="s">
        <v>52</v>
      </c>
      <c r="B44400" s="24">
        <v>2042</v>
      </c>
      <c r="C44400" s="24" t="s">
        <v>60</v>
      </c>
      <c r="D44400" s="24">
        <v>2021</v>
      </c>
      <c r="E44400" s="24" t="s">
        <v>56</v>
      </c>
      <c r="F44400" s="25">
        <v>4.8150897206241279</v>
      </c>
    </row>
    <row r="44401" spans="1:6">
      <c r="A44401" s="24" t="s">
        <v>52</v>
      </c>
      <c r="B44401" s="24">
        <v>2042</v>
      </c>
      <c r="C44401" s="24" t="s">
        <v>60</v>
      </c>
      <c r="D44401" s="24">
        <v>2021</v>
      </c>
      <c r="E44401" s="24" t="s">
        <v>58</v>
      </c>
      <c r="F44401" s="25">
        <v>2427.264778569293</v>
      </c>
    </row>
    <row r="44402" spans="1:6">
      <c r="A44402" s="24" t="s">
        <v>52</v>
      </c>
      <c r="B44402" s="24">
        <v>2042</v>
      </c>
      <c r="C44402" s="24" t="s">
        <v>60</v>
      </c>
      <c r="D44402" s="24">
        <v>2021</v>
      </c>
      <c r="E44402" s="24" t="s">
        <v>59</v>
      </c>
      <c r="F44402" s="25">
        <v>83.204111794928536</v>
      </c>
    </row>
    <row r="44403" spans="1:6">
      <c r="A44403" s="24" t="s">
        <v>52</v>
      </c>
      <c r="B44403" s="24">
        <v>2042</v>
      </c>
      <c r="C44403" s="24" t="s">
        <v>60</v>
      </c>
      <c r="D44403" s="24">
        <v>2021</v>
      </c>
      <c r="E44403" s="24" t="s">
        <v>57</v>
      </c>
      <c r="F44403" s="25">
        <v>1750.5217298562129</v>
      </c>
    </row>
    <row r="44404" spans="1:6">
      <c r="A44404" s="24" t="s">
        <v>52</v>
      </c>
      <c r="B44404" s="24">
        <v>2042</v>
      </c>
      <c r="C44404" s="24" t="s">
        <v>60</v>
      </c>
      <c r="D44404" s="24">
        <v>2022</v>
      </c>
      <c r="E44404" s="24" t="s">
        <v>55</v>
      </c>
      <c r="F44404" s="25">
        <v>35774.714959383513</v>
      </c>
    </row>
    <row r="44405" spans="1:6">
      <c r="A44405" s="24" t="s">
        <v>52</v>
      </c>
      <c r="B44405" s="24">
        <v>2042</v>
      </c>
      <c r="C44405" s="24" t="s">
        <v>60</v>
      </c>
      <c r="D44405" s="24">
        <v>2022</v>
      </c>
      <c r="E44405" s="24" t="s">
        <v>56</v>
      </c>
      <c r="F44405" s="25">
        <v>5.022222981148353</v>
      </c>
    </row>
    <row r="44406" spans="1:6">
      <c r="A44406" s="24" t="s">
        <v>52</v>
      </c>
      <c r="B44406" s="24">
        <v>2042</v>
      </c>
      <c r="C44406" s="24" t="s">
        <v>60</v>
      </c>
      <c r="D44406" s="24">
        <v>2022</v>
      </c>
      <c r="E44406" s="24" t="s">
        <v>58</v>
      </c>
      <c r="F44406" s="25">
        <v>4379.1323622053224</v>
      </c>
    </row>
    <row r="44407" spans="1:6">
      <c r="A44407" s="24" t="s">
        <v>52</v>
      </c>
      <c r="B44407" s="24">
        <v>2042</v>
      </c>
      <c r="C44407" s="24" t="s">
        <v>60</v>
      </c>
      <c r="D44407" s="24">
        <v>2022</v>
      </c>
      <c r="E44407" s="24" t="s">
        <v>59</v>
      </c>
      <c r="F44407" s="25">
        <v>185.18070143929521</v>
      </c>
    </row>
    <row r="44408" spans="1:6">
      <c r="A44408" s="24" t="s">
        <v>52</v>
      </c>
      <c r="B44408" s="24">
        <v>2042</v>
      </c>
      <c r="C44408" s="24" t="s">
        <v>60</v>
      </c>
      <c r="D44408" s="24">
        <v>2022</v>
      </c>
      <c r="E44408" s="24" t="s">
        <v>57</v>
      </c>
      <c r="F44408" s="25">
        <v>2954.598460170911</v>
      </c>
    </row>
    <row r="44409" spans="1:6">
      <c r="A44409" s="24" t="s">
        <v>52</v>
      </c>
      <c r="B44409" s="24">
        <v>2042</v>
      </c>
      <c r="C44409" s="24" t="s">
        <v>60</v>
      </c>
      <c r="D44409" s="24">
        <v>2023</v>
      </c>
      <c r="E44409" s="24" t="s">
        <v>55</v>
      </c>
      <c r="F44409" s="25">
        <v>36604.603022182462</v>
      </c>
    </row>
    <row r="44410" spans="1:6">
      <c r="A44410" s="24" t="s">
        <v>52</v>
      </c>
      <c r="B44410" s="24">
        <v>2042</v>
      </c>
      <c r="C44410" s="24" t="s">
        <v>60</v>
      </c>
      <c r="D44410" s="24">
        <v>2023</v>
      </c>
      <c r="E44410" s="24" t="s">
        <v>56</v>
      </c>
      <c r="F44410" s="25">
        <v>5.1629274690665961</v>
      </c>
    </row>
    <row r="44411" spans="1:6">
      <c r="A44411" s="24" t="s">
        <v>52</v>
      </c>
      <c r="B44411" s="24">
        <v>2042</v>
      </c>
      <c r="C44411" s="24" t="s">
        <v>60</v>
      </c>
      <c r="D44411" s="24">
        <v>2023</v>
      </c>
      <c r="E44411" s="24" t="s">
        <v>58</v>
      </c>
      <c r="F44411" s="25">
        <v>6773.2974599261315</v>
      </c>
    </row>
    <row r="44412" spans="1:6">
      <c r="A44412" s="24" t="s">
        <v>52</v>
      </c>
      <c r="B44412" s="24">
        <v>2042</v>
      </c>
      <c r="C44412" s="24" t="s">
        <v>60</v>
      </c>
      <c r="D44412" s="24">
        <v>2023</v>
      </c>
      <c r="E44412" s="24" t="s">
        <v>59</v>
      </c>
      <c r="F44412" s="25">
        <v>341.5107962987957</v>
      </c>
    </row>
    <row r="44413" spans="1:6">
      <c r="A44413" s="24" t="s">
        <v>52</v>
      </c>
      <c r="B44413" s="24">
        <v>2042</v>
      </c>
      <c r="C44413" s="24" t="s">
        <v>60</v>
      </c>
      <c r="D44413" s="24">
        <v>2023</v>
      </c>
      <c r="E44413" s="24" t="s">
        <v>57</v>
      </c>
      <c r="F44413" s="25">
        <v>4270.4544488234878</v>
      </c>
    </row>
    <row r="44414" spans="1:6">
      <c r="A44414" s="24" t="s">
        <v>52</v>
      </c>
      <c r="B44414" s="24">
        <v>2042</v>
      </c>
      <c r="C44414" s="24" t="s">
        <v>60</v>
      </c>
      <c r="D44414" s="24">
        <v>2024</v>
      </c>
      <c r="E44414" s="24" t="s">
        <v>55</v>
      </c>
      <c r="F44414" s="25">
        <v>36871.315376010985</v>
      </c>
    </row>
    <row r="44415" spans="1:6">
      <c r="A44415" s="24" t="s">
        <v>52</v>
      </c>
      <c r="B44415" s="24">
        <v>2042</v>
      </c>
      <c r="C44415" s="24" t="s">
        <v>60</v>
      </c>
      <c r="D44415" s="24">
        <v>2024</v>
      </c>
      <c r="E44415" s="24" t="s">
        <v>56</v>
      </c>
      <c r="F44415" s="25">
        <v>5.2233142502228551</v>
      </c>
    </row>
    <row r="44416" spans="1:6">
      <c r="A44416" s="24" t="s">
        <v>52</v>
      </c>
      <c r="B44416" s="24">
        <v>2042</v>
      </c>
      <c r="C44416" s="24" t="s">
        <v>60</v>
      </c>
      <c r="D44416" s="24">
        <v>2024</v>
      </c>
      <c r="E44416" s="24" t="s">
        <v>58</v>
      </c>
      <c r="F44416" s="25">
        <v>9631.4199600977663</v>
      </c>
    </row>
    <row r="44417" spans="1:6">
      <c r="A44417" s="24" t="s">
        <v>52</v>
      </c>
      <c r="B44417" s="24">
        <v>2042</v>
      </c>
      <c r="C44417" s="24" t="s">
        <v>60</v>
      </c>
      <c r="D44417" s="24">
        <v>2024</v>
      </c>
      <c r="E44417" s="24" t="s">
        <v>59</v>
      </c>
      <c r="F44417" s="25">
        <v>565.18314345401052</v>
      </c>
    </row>
    <row r="44418" spans="1:6">
      <c r="A44418" s="24" t="s">
        <v>52</v>
      </c>
      <c r="B44418" s="24">
        <v>2042</v>
      </c>
      <c r="C44418" s="24" t="s">
        <v>60</v>
      </c>
      <c r="D44418" s="24">
        <v>2024</v>
      </c>
      <c r="E44418" s="24" t="s">
        <v>57</v>
      </c>
      <c r="F44418" s="25">
        <v>5666.6018301645263</v>
      </c>
    </row>
    <row r="44419" spans="1:6">
      <c r="A44419" s="24" t="s">
        <v>52</v>
      </c>
      <c r="B44419" s="24">
        <v>2042</v>
      </c>
      <c r="C44419" s="24" t="s">
        <v>60</v>
      </c>
      <c r="D44419" s="24">
        <v>2025</v>
      </c>
      <c r="E44419" s="24" t="s">
        <v>55</v>
      </c>
      <c r="F44419" s="25">
        <v>36816.148747150284</v>
      </c>
    </row>
    <row r="44420" spans="1:6">
      <c r="A44420" s="24" t="s">
        <v>52</v>
      </c>
      <c r="B44420" s="24">
        <v>2042</v>
      </c>
      <c r="C44420" s="24" t="s">
        <v>60</v>
      </c>
      <c r="D44420" s="24">
        <v>2025</v>
      </c>
      <c r="E44420" s="24" t="s">
        <v>56</v>
      </c>
      <c r="F44420" s="25">
        <v>5.2366296860255463</v>
      </c>
    </row>
    <row r="44421" spans="1:6">
      <c r="A44421" s="24" t="s">
        <v>52</v>
      </c>
      <c r="B44421" s="24">
        <v>2042</v>
      </c>
      <c r="C44421" s="24" t="s">
        <v>60</v>
      </c>
      <c r="D44421" s="24">
        <v>2025</v>
      </c>
      <c r="E44421" s="24" t="s">
        <v>58</v>
      </c>
      <c r="F44421" s="25">
        <v>13067.004717350786</v>
      </c>
    </row>
    <row r="44422" spans="1:6">
      <c r="A44422" s="24" t="s">
        <v>52</v>
      </c>
      <c r="B44422" s="24">
        <v>2042</v>
      </c>
      <c r="C44422" s="24" t="s">
        <v>60</v>
      </c>
      <c r="D44422" s="24">
        <v>2025</v>
      </c>
      <c r="E44422" s="24" t="s">
        <v>59</v>
      </c>
      <c r="F44422" s="25">
        <v>876.44543835889317</v>
      </c>
    </row>
    <row r="44423" spans="1:6">
      <c r="A44423" s="24" t="s">
        <v>52</v>
      </c>
      <c r="B44423" s="24">
        <v>2042</v>
      </c>
      <c r="C44423" s="24" t="s">
        <v>60</v>
      </c>
      <c r="D44423" s="24">
        <v>2025</v>
      </c>
      <c r="E44423" s="24" t="s">
        <v>57</v>
      </c>
      <c r="F44423" s="25">
        <v>7162.1159381883708</v>
      </c>
    </row>
    <row r="44424" spans="1:6">
      <c r="A44424" s="24" t="s">
        <v>52</v>
      </c>
      <c r="B44424" s="24">
        <v>2042</v>
      </c>
      <c r="C44424" s="24" t="s">
        <v>60</v>
      </c>
      <c r="D44424" s="24">
        <v>2026</v>
      </c>
      <c r="E44424" s="24" t="s">
        <v>55</v>
      </c>
      <c r="F44424" s="25">
        <v>36053.808953957065</v>
      </c>
    </row>
    <row r="44425" spans="1:6">
      <c r="A44425" s="24" t="s">
        <v>52</v>
      </c>
      <c r="B44425" s="24">
        <v>2042</v>
      </c>
      <c r="C44425" s="24" t="s">
        <v>60</v>
      </c>
      <c r="D44425" s="24">
        <v>2026</v>
      </c>
      <c r="E44425" s="24" t="s">
        <v>56</v>
      </c>
      <c r="F44425" s="25">
        <v>5.1281965302576378</v>
      </c>
    </row>
    <row r="44426" spans="1:6">
      <c r="A44426" s="24" t="s">
        <v>52</v>
      </c>
      <c r="B44426" s="24">
        <v>2042</v>
      </c>
      <c r="C44426" s="24" t="s">
        <v>60</v>
      </c>
      <c r="D44426" s="24">
        <v>2026</v>
      </c>
      <c r="E44426" s="24" t="s">
        <v>58</v>
      </c>
      <c r="F44426" s="25">
        <v>17014.538072780291</v>
      </c>
    </row>
    <row r="44427" spans="1:6">
      <c r="A44427" s="24" t="s">
        <v>52</v>
      </c>
      <c r="B44427" s="24">
        <v>2042</v>
      </c>
      <c r="C44427" s="24" t="s">
        <v>60</v>
      </c>
      <c r="D44427" s="24">
        <v>2026</v>
      </c>
      <c r="E44427" s="24" t="s">
        <v>59</v>
      </c>
      <c r="F44427" s="25">
        <v>1286.2865291653156</v>
      </c>
    </row>
    <row r="44428" spans="1:6">
      <c r="A44428" s="24" t="s">
        <v>52</v>
      </c>
      <c r="B44428" s="24">
        <v>2042</v>
      </c>
      <c r="C44428" s="24" t="s">
        <v>60</v>
      </c>
      <c r="D44428" s="24">
        <v>2026</v>
      </c>
      <c r="E44428" s="24" t="s">
        <v>57</v>
      </c>
      <c r="F44428" s="25">
        <v>8670.7685592798789</v>
      </c>
    </row>
    <row r="44429" spans="1:6">
      <c r="A44429" s="24" t="s">
        <v>52</v>
      </c>
      <c r="B44429" s="24">
        <v>2042</v>
      </c>
      <c r="C44429" s="24" t="s">
        <v>60</v>
      </c>
      <c r="D44429" s="24">
        <v>2027</v>
      </c>
      <c r="E44429" s="24" t="s">
        <v>55</v>
      </c>
      <c r="F44429" s="25">
        <v>34696.126139044114</v>
      </c>
    </row>
    <row r="44430" spans="1:6">
      <c r="A44430" s="24" t="s">
        <v>52</v>
      </c>
      <c r="B44430" s="24">
        <v>2042</v>
      </c>
      <c r="C44430" s="24" t="s">
        <v>60</v>
      </c>
      <c r="D44430" s="24">
        <v>2027</v>
      </c>
      <c r="E44430" s="24" t="s">
        <v>56</v>
      </c>
      <c r="F44430" s="25">
        <v>4.9350833890214787</v>
      </c>
    </row>
    <row r="44431" spans="1:6">
      <c r="A44431" s="24" t="s">
        <v>52</v>
      </c>
      <c r="B44431" s="24">
        <v>2042</v>
      </c>
      <c r="C44431" s="24" t="s">
        <v>60</v>
      </c>
      <c r="D44431" s="24">
        <v>2027</v>
      </c>
      <c r="E44431" s="24" t="s">
        <v>58</v>
      </c>
      <c r="F44431" s="25">
        <v>21540.54833285365</v>
      </c>
    </row>
    <row r="44432" spans="1:6">
      <c r="A44432" s="24" t="s">
        <v>52</v>
      </c>
      <c r="B44432" s="24">
        <v>2042</v>
      </c>
      <c r="C44432" s="24" t="s">
        <v>60</v>
      </c>
      <c r="D44432" s="24">
        <v>2027</v>
      </c>
      <c r="E44432" s="24" t="s">
        <v>59</v>
      </c>
      <c r="F44432" s="25">
        <v>1815.0647913680755</v>
      </c>
    </row>
    <row r="44433" spans="1:6">
      <c r="A44433" s="24" t="s">
        <v>52</v>
      </c>
      <c r="B44433" s="24">
        <v>2042</v>
      </c>
      <c r="C44433" s="24" t="s">
        <v>60</v>
      </c>
      <c r="D44433" s="24">
        <v>2027</v>
      </c>
      <c r="E44433" s="24" t="s">
        <v>57</v>
      </c>
      <c r="F44433" s="25">
        <v>10182.430077407666</v>
      </c>
    </row>
    <row r="44434" spans="1:6">
      <c r="A44434" s="24" t="s">
        <v>52</v>
      </c>
      <c r="B44434" s="24">
        <v>2042</v>
      </c>
      <c r="C44434" s="24" t="s">
        <v>60</v>
      </c>
      <c r="D44434" s="24">
        <v>2028</v>
      </c>
      <c r="E44434" s="24" t="s">
        <v>55</v>
      </c>
      <c r="F44434" s="25">
        <v>32606.842753536315</v>
      </c>
    </row>
    <row r="44435" spans="1:6">
      <c r="A44435" s="24" t="s">
        <v>52</v>
      </c>
      <c r="B44435" s="24">
        <v>2042</v>
      </c>
      <c r="C44435" s="24" t="s">
        <v>60</v>
      </c>
      <c r="D44435" s="24">
        <v>2028</v>
      </c>
      <c r="E44435" s="24" t="s">
        <v>56</v>
      </c>
      <c r="F44435" s="25">
        <v>4.637909356120578</v>
      </c>
    </row>
    <row r="44436" spans="1:6">
      <c r="A44436" s="24" t="s">
        <v>52</v>
      </c>
      <c r="B44436" s="24">
        <v>2042</v>
      </c>
      <c r="C44436" s="24" t="s">
        <v>60</v>
      </c>
      <c r="D44436" s="24">
        <v>2028</v>
      </c>
      <c r="E44436" s="24" t="s">
        <v>58</v>
      </c>
      <c r="F44436" s="25">
        <v>26582.166826030119</v>
      </c>
    </row>
    <row r="44437" spans="1:6">
      <c r="A44437" s="24" t="s">
        <v>52</v>
      </c>
      <c r="B44437" s="24">
        <v>2042</v>
      </c>
      <c r="C44437" s="24" t="s">
        <v>60</v>
      </c>
      <c r="D44437" s="24">
        <v>2028</v>
      </c>
      <c r="E44437" s="24" t="s">
        <v>59</v>
      </c>
      <c r="F44437" s="25">
        <v>2473.9180868697508</v>
      </c>
    </row>
    <row r="44438" spans="1:6">
      <c r="A44438" s="24" t="s">
        <v>52</v>
      </c>
      <c r="B44438" s="24">
        <v>2042</v>
      </c>
      <c r="C44438" s="24" t="s">
        <v>60</v>
      </c>
      <c r="D44438" s="24">
        <v>2028</v>
      </c>
      <c r="E44438" s="24" t="s">
        <v>57</v>
      </c>
      <c r="F44438" s="25">
        <v>11623.835929647217</v>
      </c>
    </row>
    <row r="44439" spans="1:6">
      <c r="A44439" s="24" t="s">
        <v>52</v>
      </c>
      <c r="B44439" s="24">
        <v>2042</v>
      </c>
      <c r="C44439" s="24" t="s">
        <v>60</v>
      </c>
      <c r="D44439" s="24">
        <v>2029</v>
      </c>
      <c r="E44439" s="24" t="s">
        <v>55</v>
      </c>
      <c r="F44439" s="25">
        <v>30087.778576798402</v>
      </c>
    </row>
    <row r="44440" spans="1:6">
      <c r="A44440" s="24" t="s">
        <v>52</v>
      </c>
      <c r="B44440" s="24">
        <v>2042</v>
      </c>
      <c r="C44440" s="24" t="s">
        <v>60</v>
      </c>
      <c r="D44440" s="24">
        <v>2029</v>
      </c>
      <c r="E44440" s="24" t="s">
        <v>56</v>
      </c>
      <c r="F44440" s="25">
        <v>4.2796044628112178</v>
      </c>
    </row>
    <row r="44441" spans="1:6">
      <c r="A44441" s="24" t="s">
        <v>52</v>
      </c>
      <c r="B44441" s="24">
        <v>2042</v>
      </c>
      <c r="C44441" s="24" t="s">
        <v>60</v>
      </c>
      <c r="D44441" s="24">
        <v>2029</v>
      </c>
      <c r="E44441" s="24" t="s">
        <v>58</v>
      </c>
      <c r="F44441" s="25">
        <v>32426.363184438989</v>
      </c>
    </row>
    <row r="44442" spans="1:6">
      <c r="A44442" s="24" t="s">
        <v>52</v>
      </c>
      <c r="B44442" s="24">
        <v>2042</v>
      </c>
      <c r="C44442" s="24" t="s">
        <v>60</v>
      </c>
      <c r="D44442" s="24">
        <v>2029</v>
      </c>
      <c r="E44442" s="24" t="s">
        <v>59</v>
      </c>
      <c r="F44442" s="25">
        <v>3307.9791157928862</v>
      </c>
    </row>
    <row r="44443" spans="1:6">
      <c r="A44443" s="24" t="s">
        <v>52</v>
      </c>
      <c r="B44443" s="24">
        <v>2042</v>
      </c>
      <c r="C44443" s="24" t="s">
        <v>60</v>
      </c>
      <c r="D44443" s="24">
        <v>2029</v>
      </c>
      <c r="E44443" s="24" t="s">
        <v>57</v>
      </c>
      <c r="F44443" s="25">
        <v>13074.360406996768</v>
      </c>
    </row>
    <row r="44444" spans="1:6">
      <c r="A44444" s="24" t="s">
        <v>52</v>
      </c>
      <c r="B44444" s="24">
        <v>2042</v>
      </c>
      <c r="C44444" s="24" t="s">
        <v>60</v>
      </c>
      <c r="D44444" s="24">
        <v>2030</v>
      </c>
      <c r="E44444" s="24" t="s">
        <v>55</v>
      </c>
      <c r="F44444" s="25">
        <v>26705.484838774089</v>
      </c>
    </row>
    <row r="44445" spans="1:6">
      <c r="A44445" s="24" t="s">
        <v>52</v>
      </c>
      <c r="B44445" s="24">
        <v>2042</v>
      </c>
      <c r="C44445" s="24" t="s">
        <v>60</v>
      </c>
      <c r="D44445" s="24">
        <v>2030</v>
      </c>
      <c r="E44445" s="24" t="s">
        <v>56</v>
      </c>
      <c r="F44445" s="25">
        <v>3.7985161252710928</v>
      </c>
    </row>
    <row r="44446" spans="1:6">
      <c r="A44446" s="24" t="s">
        <v>52</v>
      </c>
      <c r="B44446" s="24">
        <v>2042</v>
      </c>
      <c r="C44446" s="24" t="s">
        <v>60</v>
      </c>
      <c r="D44446" s="24">
        <v>2030</v>
      </c>
      <c r="E44446" s="24" t="s">
        <v>58</v>
      </c>
      <c r="F44446" s="25">
        <v>38696.501282883124</v>
      </c>
    </row>
    <row r="44447" spans="1:6">
      <c r="A44447" s="24" t="s">
        <v>52</v>
      </c>
      <c r="B44447" s="24">
        <v>2042</v>
      </c>
      <c r="C44447" s="24" t="s">
        <v>60</v>
      </c>
      <c r="D44447" s="24">
        <v>2030</v>
      </c>
      <c r="E44447" s="24" t="s">
        <v>59</v>
      </c>
      <c r="F44447" s="25">
        <v>4299.6112536536575</v>
      </c>
    </row>
    <row r="44448" spans="1:6">
      <c r="A44448" s="24" t="s">
        <v>52</v>
      </c>
      <c r="B44448" s="24">
        <v>2042</v>
      </c>
      <c r="C44448" s="24" t="s">
        <v>60</v>
      </c>
      <c r="D44448" s="24">
        <v>2030</v>
      </c>
      <c r="E44448" s="24" t="s">
        <v>57</v>
      </c>
      <c r="F44448" s="25">
        <v>14332.037512178842</v>
      </c>
    </row>
    <row r="44449" spans="1:6">
      <c r="A44449" s="24" t="s">
        <v>52</v>
      </c>
      <c r="B44449" s="24">
        <v>2042</v>
      </c>
      <c r="C44449" s="24" t="s">
        <v>60</v>
      </c>
      <c r="D44449" s="24">
        <v>2031</v>
      </c>
      <c r="E44449" s="24" t="s">
        <v>55</v>
      </c>
      <c r="F44449" s="25">
        <v>22794.432361574338</v>
      </c>
    </row>
    <row r="44450" spans="1:6">
      <c r="A44450" s="24" t="s">
        <v>52</v>
      </c>
      <c r="B44450" s="24">
        <v>2042</v>
      </c>
      <c r="C44450" s="24" t="s">
        <v>60</v>
      </c>
      <c r="D44450" s="24">
        <v>2031</v>
      </c>
      <c r="E44450" s="24" t="s">
        <v>56</v>
      </c>
      <c r="F44450" s="25">
        <v>3.2422185710003411</v>
      </c>
    </row>
    <row r="44451" spans="1:6">
      <c r="A44451" s="24" t="s">
        <v>52</v>
      </c>
      <c r="B44451" s="24">
        <v>2042</v>
      </c>
      <c r="C44451" s="24" t="s">
        <v>60</v>
      </c>
      <c r="D44451" s="24">
        <v>2031</v>
      </c>
      <c r="E44451" s="24" t="s">
        <v>58</v>
      </c>
      <c r="F44451" s="25">
        <v>45227.404768753964</v>
      </c>
    </row>
    <row r="44452" spans="1:6">
      <c r="A44452" s="24" t="s">
        <v>52</v>
      </c>
      <c r="B44452" s="24">
        <v>2042</v>
      </c>
      <c r="C44452" s="24" t="s">
        <v>60</v>
      </c>
      <c r="D44452" s="24">
        <v>2031</v>
      </c>
      <c r="E44452" s="24" t="s">
        <v>59</v>
      </c>
      <c r="F44452" s="25">
        <v>5589.9039601830555</v>
      </c>
    </row>
    <row r="44453" spans="1:6">
      <c r="A44453" s="24" t="s">
        <v>52</v>
      </c>
      <c r="B44453" s="24">
        <v>2042</v>
      </c>
      <c r="C44453" s="24" t="s">
        <v>60</v>
      </c>
      <c r="D44453" s="24">
        <v>2031</v>
      </c>
      <c r="E44453" s="24" t="s">
        <v>57</v>
      </c>
      <c r="F44453" s="25">
        <v>16047.571177559003</v>
      </c>
    </row>
    <row r="44454" spans="1:6">
      <c r="A44454" s="24" t="s">
        <v>52</v>
      </c>
      <c r="B44454" s="24">
        <v>2042</v>
      </c>
      <c r="C44454" s="24" t="s">
        <v>60</v>
      </c>
      <c r="D44454" s="24">
        <v>2032</v>
      </c>
      <c r="E44454" s="24" t="s">
        <v>55</v>
      </c>
      <c r="F44454" s="25">
        <v>18046.121989507112</v>
      </c>
    </row>
    <row r="44455" spans="1:6">
      <c r="A44455" s="24" t="s">
        <v>52</v>
      </c>
      <c r="B44455" s="24">
        <v>2042</v>
      </c>
      <c r="C44455" s="24" t="s">
        <v>60</v>
      </c>
      <c r="D44455" s="24">
        <v>2032</v>
      </c>
      <c r="E44455" s="24" t="s">
        <v>56</v>
      </c>
      <c r="F44455" s="25">
        <v>2.5668317122715365</v>
      </c>
    </row>
    <row r="44456" spans="1:6">
      <c r="A44456" s="24" t="s">
        <v>52</v>
      </c>
      <c r="B44456" s="24">
        <v>2042</v>
      </c>
      <c r="C44456" s="24" t="s">
        <v>60</v>
      </c>
      <c r="D44456" s="24">
        <v>2032</v>
      </c>
      <c r="E44456" s="24" t="s">
        <v>58</v>
      </c>
      <c r="F44456" s="25">
        <v>51902.734891859989</v>
      </c>
    </row>
    <row r="44457" spans="1:6">
      <c r="A44457" s="24" t="s">
        <v>52</v>
      </c>
      <c r="B44457" s="24">
        <v>2042</v>
      </c>
      <c r="C44457" s="24" t="s">
        <v>60</v>
      </c>
      <c r="D44457" s="24">
        <v>2032</v>
      </c>
      <c r="E44457" s="24" t="s">
        <v>59</v>
      </c>
      <c r="F44457" s="25">
        <v>7077.6456670717798</v>
      </c>
    </row>
    <row r="44458" spans="1:6">
      <c r="A44458" s="24" t="s">
        <v>52</v>
      </c>
      <c r="B44458" s="24">
        <v>2042</v>
      </c>
      <c r="C44458" s="24" t="s">
        <v>60</v>
      </c>
      <c r="D44458" s="24">
        <v>2032</v>
      </c>
      <c r="E44458" s="24" t="s">
        <v>57</v>
      </c>
      <c r="F44458" s="25">
        <v>17617.51627084969</v>
      </c>
    </row>
    <row r="44459" spans="1:6">
      <c r="A44459" s="24" t="s">
        <v>52</v>
      </c>
      <c r="B44459" s="24">
        <v>2042</v>
      </c>
      <c r="C44459" s="24" t="s">
        <v>60</v>
      </c>
      <c r="D44459" s="24">
        <v>2033</v>
      </c>
      <c r="E44459" s="24" t="s">
        <v>55</v>
      </c>
      <c r="F44459" s="25">
        <v>12700.101696992619</v>
      </c>
    </row>
    <row r="44460" spans="1:6">
      <c r="A44460" s="24" t="s">
        <v>52</v>
      </c>
      <c r="B44460" s="24">
        <v>2042</v>
      </c>
      <c r="C44460" s="24" t="s">
        <v>60</v>
      </c>
      <c r="D44460" s="24">
        <v>2033</v>
      </c>
      <c r="E44460" s="24" t="s">
        <v>56</v>
      </c>
      <c r="F44460" s="25">
        <v>1.8064282067841964</v>
      </c>
    </row>
    <row r="44461" spans="1:6">
      <c r="A44461" s="24" t="s">
        <v>52</v>
      </c>
      <c r="B44461" s="24">
        <v>2042</v>
      </c>
      <c r="C44461" s="24" t="s">
        <v>60</v>
      </c>
      <c r="D44461" s="24">
        <v>2033</v>
      </c>
      <c r="E44461" s="24" t="s">
        <v>58</v>
      </c>
      <c r="F44461" s="25">
        <v>59181.059937915466</v>
      </c>
    </row>
    <row r="44462" spans="1:6">
      <c r="A44462" s="24" t="s">
        <v>52</v>
      </c>
      <c r="B44462" s="24">
        <v>2042</v>
      </c>
      <c r="C44462" s="24" t="s">
        <v>60</v>
      </c>
      <c r="D44462" s="24">
        <v>2033</v>
      </c>
      <c r="E44462" s="24" t="s">
        <v>59</v>
      </c>
      <c r="F44462" s="25">
        <v>8843.1468872747173</v>
      </c>
    </row>
    <row r="44463" spans="1:6">
      <c r="A44463" s="24" t="s">
        <v>52</v>
      </c>
      <c r="B44463" s="24">
        <v>2042</v>
      </c>
      <c r="C44463" s="24" t="s">
        <v>60</v>
      </c>
      <c r="D44463" s="24">
        <v>2033</v>
      </c>
      <c r="E44463" s="24" t="s">
        <v>57</v>
      </c>
      <c r="F44463" s="25">
        <v>19186.314745566389</v>
      </c>
    </row>
    <row r="44464" spans="1:6">
      <c r="A44464" s="24" t="s">
        <v>52</v>
      </c>
      <c r="B44464" s="24">
        <v>2042</v>
      </c>
      <c r="C44464" s="24" t="s">
        <v>60</v>
      </c>
      <c r="D44464" s="24">
        <v>2034</v>
      </c>
      <c r="E44464" s="24" t="s">
        <v>55</v>
      </c>
      <c r="F44464" s="25">
        <v>6597.2981164459588</v>
      </c>
    </row>
    <row r="44465" spans="1:6">
      <c r="A44465" s="24" t="s">
        <v>52</v>
      </c>
      <c r="B44465" s="24">
        <v>2042</v>
      </c>
      <c r="C44465" s="24" t="s">
        <v>60</v>
      </c>
      <c r="D44465" s="24">
        <v>2034</v>
      </c>
      <c r="E44465" s="24" t="s">
        <v>56</v>
      </c>
      <c r="F44465" s="25">
        <v>0.93838188783435528</v>
      </c>
    </row>
    <row r="44466" spans="1:6">
      <c r="A44466" s="24" t="s">
        <v>52</v>
      </c>
      <c r="B44466" s="24">
        <v>2042</v>
      </c>
      <c r="C44466" s="24" t="s">
        <v>60</v>
      </c>
      <c r="D44466" s="24">
        <v>2034</v>
      </c>
      <c r="E44466" s="24" t="s">
        <v>58</v>
      </c>
      <c r="F44466" s="25">
        <v>66040.676236354528</v>
      </c>
    </row>
    <row r="44467" spans="1:6">
      <c r="A44467" s="24" t="s">
        <v>52</v>
      </c>
      <c r="B44467" s="24">
        <v>2042</v>
      </c>
      <c r="C44467" s="24" t="s">
        <v>60</v>
      </c>
      <c r="D44467" s="24">
        <v>2034</v>
      </c>
      <c r="E44467" s="24" t="s">
        <v>59</v>
      </c>
      <c r="F44467" s="25">
        <v>10750.807759406496</v>
      </c>
    </row>
    <row r="44468" spans="1:6">
      <c r="A44468" s="24" t="s">
        <v>52</v>
      </c>
      <c r="B44468" s="24">
        <v>2042</v>
      </c>
      <c r="C44468" s="24" t="s">
        <v>60</v>
      </c>
      <c r="D44468" s="24">
        <v>2034</v>
      </c>
      <c r="E44468" s="24" t="s">
        <v>57</v>
      </c>
      <c r="F44468" s="25">
        <v>20412.926125455422</v>
      </c>
    </row>
    <row r="44469" spans="1:6">
      <c r="A44469" s="24" t="s">
        <v>52</v>
      </c>
      <c r="B44469" s="24">
        <v>2042</v>
      </c>
      <c r="C44469" s="24" t="s">
        <v>60</v>
      </c>
      <c r="D44469" s="24">
        <v>2035</v>
      </c>
      <c r="E44469" s="24" t="s">
        <v>55</v>
      </c>
      <c r="F44469" s="25">
        <v>3.1051274702314034E-10</v>
      </c>
    </row>
    <row r="44470" spans="1:6">
      <c r="A44470" s="24" t="s">
        <v>52</v>
      </c>
      <c r="B44470" s="24">
        <v>2042</v>
      </c>
      <c r="C44470" s="24" t="s">
        <v>60</v>
      </c>
      <c r="D44470" s="24">
        <v>2035</v>
      </c>
      <c r="E44470" s="24" t="s">
        <v>56</v>
      </c>
      <c r="F44470" s="25">
        <v>4.4166495526683213E-14</v>
      </c>
    </row>
    <row r="44471" spans="1:6">
      <c r="A44471" s="24" t="s">
        <v>52</v>
      </c>
      <c r="B44471" s="24">
        <v>2042</v>
      </c>
      <c r="C44471" s="24" t="s">
        <v>60</v>
      </c>
      <c r="D44471" s="24">
        <v>2035</v>
      </c>
      <c r="E44471" s="24" t="s">
        <v>58</v>
      </c>
      <c r="F44471" s="25">
        <v>73512.042259006121</v>
      </c>
    </row>
    <row r="44472" spans="1:6">
      <c r="A44472" s="24" t="s">
        <v>52</v>
      </c>
      <c r="B44472" s="24">
        <v>2042</v>
      </c>
      <c r="C44472" s="24" t="s">
        <v>60</v>
      </c>
      <c r="D44472" s="24">
        <v>2035</v>
      </c>
      <c r="E44472" s="24" t="s">
        <v>59</v>
      </c>
      <c r="F44472" s="25">
        <v>12972.713339824606</v>
      </c>
    </row>
    <row r="44473" spans="1:6">
      <c r="A44473" s="24" t="s">
        <v>52</v>
      </c>
      <c r="B44473" s="24">
        <v>2042</v>
      </c>
      <c r="C44473" s="24" t="s">
        <v>60</v>
      </c>
      <c r="D44473" s="24">
        <v>2035</v>
      </c>
      <c r="E44473" s="24" t="s">
        <v>57</v>
      </c>
      <c r="F44473" s="25">
        <v>21621.188899707653</v>
      </c>
    </row>
    <row r="44474" spans="1:6">
      <c r="A44474" s="24" t="s">
        <v>52</v>
      </c>
      <c r="B44474" s="24">
        <v>2042</v>
      </c>
      <c r="C44474" s="24" t="s">
        <v>60</v>
      </c>
      <c r="D44474" s="24">
        <v>2036</v>
      </c>
      <c r="E44474" s="24" t="s">
        <v>55</v>
      </c>
      <c r="F44474" s="25">
        <v>1.6070901343973407E-10</v>
      </c>
    </row>
    <row r="44475" spans="1:6">
      <c r="A44475" s="24" t="s">
        <v>52</v>
      </c>
      <c r="B44475" s="24">
        <v>2042</v>
      </c>
      <c r="C44475" s="24" t="s">
        <v>60</v>
      </c>
      <c r="D44475" s="24">
        <v>2036</v>
      </c>
      <c r="E44475" s="24" t="s">
        <v>56</v>
      </c>
      <c r="F44475" s="25">
        <v>2.285881655819665E-14</v>
      </c>
    </row>
    <row r="44476" spans="1:6">
      <c r="A44476" s="24" t="s">
        <v>52</v>
      </c>
      <c r="B44476" s="24">
        <v>2042</v>
      </c>
      <c r="C44476" s="24" t="s">
        <v>60</v>
      </c>
      <c r="D44476" s="24">
        <v>2036</v>
      </c>
      <c r="E44476" s="24" t="s">
        <v>58</v>
      </c>
      <c r="F44476" s="25">
        <v>76505.329394632194</v>
      </c>
    </row>
    <row r="44477" spans="1:6">
      <c r="A44477" s="24" t="s">
        <v>52</v>
      </c>
      <c r="B44477" s="24">
        <v>2042</v>
      </c>
      <c r="C44477" s="24" t="s">
        <v>60</v>
      </c>
      <c r="D44477" s="24">
        <v>2036</v>
      </c>
      <c r="E44477" s="24" t="s">
        <v>59</v>
      </c>
      <c r="F44477" s="25">
        <v>14572.443694215637</v>
      </c>
    </row>
    <row r="44478" spans="1:6">
      <c r="A44478" s="24" t="s">
        <v>52</v>
      </c>
      <c r="B44478" s="24">
        <v>2042</v>
      </c>
      <c r="C44478" s="24" t="s">
        <v>60</v>
      </c>
      <c r="D44478" s="24">
        <v>2036</v>
      </c>
      <c r="E44478" s="24" t="s">
        <v>57</v>
      </c>
      <c r="F44478" s="25">
        <v>21363.922082569265</v>
      </c>
    </row>
    <row r="44479" spans="1:6">
      <c r="A44479" s="24" t="s">
        <v>52</v>
      </c>
      <c r="B44479" s="24">
        <v>2042</v>
      </c>
      <c r="C44479" s="24" t="s">
        <v>60</v>
      </c>
      <c r="D44479" s="24">
        <v>2037</v>
      </c>
      <c r="E44479" s="24" t="s">
        <v>55</v>
      </c>
      <c r="F44479" s="25">
        <v>0</v>
      </c>
    </row>
    <row r="44480" spans="1:6">
      <c r="A44480" s="24" t="s">
        <v>52</v>
      </c>
      <c r="B44480" s="24">
        <v>2042</v>
      </c>
      <c r="C44480" s="24" t="s">
        <v>60</v>
      </c>
      <c r="D44480" s="24">
        <v>2037</v>
      </c>
      <c r="E44480" s="24" t="s">
        <v>56</v>
      </c>
      <c r="F44480" s="25">
        <v>0</v>
      </c>
    </row>
    <row r="44481" spans="1:6">
      <c r="A44481" s="24" t="s">
        <v>52</v>
      </c>
      <c r="B44481" s="24">
        <v>2042</v>
      </c>
      <c r="C44481" s="24" t="s">
        <v>60</v>
      </c>
      <c r="D44481" s="24">
        <v>2037</v>
      </c>
      <c r="E44481" s="24" t="s">
        <v>58</v>
      </c>
      <c r="F44481" s="25">
        <v>79500.447398908698</v>
      </c>
    </row>
    <row r="44482" spans="1:6">
      <c r="A44482" s="24" t="s">
        <v>52</v>
      </c>
      <c r="B44482" s="24">
        <v>2042</v>
      </c>
      <c r="C44482" s="24" t="s">
        <v>60</v>
      </c>
      <c r="D44482" s="24">
        <v>2037</v>
      </c>
      <c r="E44482" s="24" t="s">
        <v>59</v>
      </c>
      <c r="F44482" s="25">
        <v>16283.224166041535</v>
      </c>
    </row>
    <row r="44483" spans="1:6">
      <c r="A44483" s="24" t="s">
        <v>52</v>
      </c>
      <c r="B44483" s="24">
        <v>2042</v>
      </c>
      <c r="C44483" s="24" t="s">
        <v>60</v>
      </c>
      <c r="D44483" s="24">
        <v>2037</v>
      </c>
      <c r="E44483" s="24" t="s">
        <v>57</v>
      </c>
      <c r="F44483" s="25">
        <v>21025.684002062244</v>
      </c>
    </row>
    <row r="44484" spans="1:6">
      <c r="A44484" s="24" t="s">
        <v>52</v>
      </c>
      <c r="B44484" s="24">
        <v>2042</v>
      </c>
      <c r="C44484" s="24" t="s">
        <v>60</v>
      </c>
      <c r="D44484" s="24">
        <v>2038</v>
      </c>
      <c r="E44484" s="24" t="s">
        <v>55</v>
      </c>
      <c r="F44484" s="25">
        <v>3.5155496313389334E-10</v>
      </c>
    </row>
    <row r="44485" spans="1:6">
      <c r="A44485" s="24" t="s">
        <v>52</v>
      </c>
      <c r="B44485" s="24">
        <v>2042</v>
      </c>
      <c r="C44485" s="24" t="s">
        <v>60</v>
      </c>
      <c r="D44485" s="24">
        <v>2038</v>
      </c>
      <c r="E44485" s="24" t="s">
        <v>56</v>
      </c>
      <c r="F44485" s="25">
        <v>5.0004229634667039E-14</v>
      </c>
    </row>
    <row r="44486" spans="1:6">
      <c r="A44486" s="24" t="s">
        <v>52</v>
      </c>
      <c r="B44486" s="24">
        <v>2042</v>
      </c>
      <c r="C44486" s="24" t="s">
        <v>60</v>
      </c>
      <c r="D44486" s="24">
        <v>2038</v>
      </c>
      <c r="E44486" s="24" t="s">
        <v>58</v>
      </c>
      <c r="F44486" s="25">
        <v>81408.401636938201</v>
      </c>
    </row>
    <row r="44487" spans="1:6">
      <c r="A44487" s="24" t="s">
        <v>52</v>
      </c>
      <c r="B44487" s="24">
        <v>2042</v>
      </c>
      <c r="C44487" s="24" t="s">
        <v>60</v>
      </c>
      <c r="D44487" s="24">
        <v>2038</v>
      </c>
      <c r="E44487" s="24" t="s">
        <v>59</v>
      </c>
      <c r="F44487" s="25">
        <v>17870.136944693742</v>
      </c>
    </row>
    <row r="44488" spans="1:6">
      <c r="A44488" s="24" t="s">
        <v>52</v>
      </c>
      <c r="B44488" s="24">
        <v>2042</v>
      </c>
      <c r="C44488" s="24" t="s">
        <v>60</v>
      </c>
      <c r="D44488" s="24">
        <v>2038</v>
      </c>
      <c r="E44488" s="24" t="s">
        <v>57</v>
      </c>
      <c r="F44488" s="25">
        <v>20334.15850467161</v>
      </c>
    </row>
    <row r="44489" spans="1:6">
      <c r="A44489" s="24" t="s">
        <v>52</v>
      </c>
      <c r="B44489" s="24">
        <v>2042</v>
      </c>
      <c r="C44489" s="24" t="s">
        <v>60</v>
      </c>
      <c r="D44489" s="24">
        <v>2039</v>
      </c>
      <c r="E44489" s="24" t="s">
        <v>55</v>
      </c>
      <c r="F44489" s="25">
        <v>5.9018522052424868E-10</v>
      </c>
    </row>
    <row r="44490" spans="1:6">
      <c r="A44490" s="24" t="s">
        <v>52</v>
      </c>
      <c r="B44490" s="24">
        <v>2042</v>
      </c>
      <c r="C44490" s="24" t="s">
        <v>60</v>
      </c>
      <c r="D44490" s="24">
        <v>2039</v>
      </c>
      <c r="E44490" s="24" t="s">
        <v>56</v>
      </c>
      <c r="F44490" s="25">
        <v>8.3946353739404544E-14</v>
      </c>
    </row>
    <row r="44491" spans="1:6">
      <c r="A44491" s="24" t="s">
        <v>52</v>
      </c>
      <c r="B44491" s="24">
        <v>2042</v>
      </c>
      <c r="C44491" s="24" t="s">
        <v>60</v>
      </c>
      <c r="D44491" s="24">
        <v>2039</v>
      </c>
      <c r="E44491" s="24" t="s">
        <v>58</v>
      </c>
      <c r="F44491" s="25">
        <v>82634.627141328281</v>
      </c>
    </row>
    <row r="44492" spans="1:6">
      <c r="A44492" s="24" t="s">
        <v>52</v>
      </c>
      <c r="B44492" s="24">
        <v>2042</v>
      </c>
      <c r="C44492" s="24" t="s">
        <v>60</v>
      </c>
      <c r="D44492" s="24">
        <v>2039</v>
      </c>
      <c r="E44492" s="24" t="s">
        <v>59</v>
      </c>
      <c r="F44492" s="25">
        <v>19383.431057842328</v>
      </c>
    </row>
    <row r="44493" spans="1:6">
      <c r="A44493" s="24" t="s">
        <v>52</v>
      </c>
      <c r="B44493" s="24">
        <v>2042</v>
      </c>
      <c r="C44493" s="24" t="s">
        <v>60</v>
      </c>
      <c r="D44493" s="24">
        <v>2039</v>
      </c>
      <c r="E44493" s="24" t="s">
        <v>57</v>
      </c>
      <c r="F44493" s="25">
        <v>19432.011085556263</v>
      </c>
    </row>
    <row r="44494" spans="1:6">
      <c r="A44494" s="24" t="s">
        <v>52</v>
      </c>
      <c r="B44494" s="24">
        <v>2042</v>
      </c>
      <c r="C44494" s="24" t="s">
        <v>60</v>
      </c>
      <c r="D44494" s="24">
        <v>2040</v>
      </c>
      <c r="E44494" s="24" t="s">
        <v>55</v>
      </c>
      <c r="F44494" s="25">
        <v>6.4275435296522445E-10</v>
      </c>
    </row>
    <row r="44495" spans="1:6">
      <c r="A44495" s="24" t="s">
        <v>52</v>
      </c>
      <c r="B44495" s="24">
        <v>2042</v>
      </c>
      <c r="C44495" s="24" t="s">
        <v>60</v>
      </c>
      <c r="D44495" s="24">
        <v>2040</v>
      </c>
      <c r="E44495" s="24" t="s">
        <v>56</v>
      </c>
      <c r="F44495" s="25">
        <v>9.1423645332277374E-14</v>
      </c>
    </row>
    <row r="44496" spans="1:6">
      <c r="A44496" s="24" t="s">
        <v>52</v>
      </c>
      <c r="B44496" s="24">
        <v>2042</v>
      </c>
      <c r="C44496" s="24" t="s">
        <v>60</v>
      </c>
      <c r="D44496" s="24">
        <v>2040</v>
      </c>
      <c r="E44496" s="24" t="s">
        <v>58</v>
      </c>
      <c r="F44496" s="25">
        <v>83873.19338330708</v>
      </c>
    </row>
    <row r="44497" spans="1:6">
      <c r="A44497" s="24" t="s">
        <v>52</v>
      </c>
      <c r="B44497" s="24">
        <v>2042</v>
      </c>
      <c r="C44497" s="24" t="s">
        <v>60</v>
      </c>
      <c r="D44497" s="24">
        <v>2040</v>
      </c>
      <c r="E44497" s="24" t="s">
        <v>59</v>
      </c>
      <c r="F44497" s="25">
        <v>20968.298345826734</v>
      </c>
    </row>
    <row r="44498" spans="1:6">
      <c r="A44498" s="24" t="s">
        <v>52</v>
      </c>
      <c r="B44498" s="24">
        <v>2042</v>
      </c>
      <c r="C44498" s="24" t="s">
        <v>60</v>
      </c>
      <c r="D44498" s="24">
        <v>2040</v>
      </c>
      <c r="E44498" s="24" t="s">
        <v>57</v>
      </c>
      <c r="F44498" s="25">
        <v>18501.43971690597</v>
      </c>
    </row>
    <row r="44499" spans="1:6">
      <c r="A44499" s="24" t="s">
        <v>52</v>
      </c>
      <c r="B44499" s="24">
        <v>2042</v>
      </c>
      <c r="C44499" s="24" t="s">
        <v>60</v>
      </c>
      <c r="D44499" s="24">
        <v>2041</v>
      </c>
      <c r="E44499" s="24" t="s">
        <v>55</v>
      </c>
      <c r="F44499" s="25">
        <v>0</v>
      </c>
    </row>
    <row r="44500" spans="1:6">
      <c r="A44500" s="24" t="s">
        <v>52</v>
      </c>
      <c r="B44500" s="24">
        <v>2042</v>
      </c>
      <c r="C44500" s="24" t="s">
        <v>60</v>
      </c>
      <c r="D44500" s="24">
        <v>2041</v>
      </c>
      <c r="E44500" s="24" t="s">
        <v>56</v>
      </c>
      <c r="F44500" s="25">
        <v>0</v>
      </c>
    </row>
    <row r="44501" spans="1:6">
      <c r="A44501" s="24" t="s">
        <v>52</v>
      </c>
      <c r="B44501" s="24">
        <v>2042</v>
      </c>
      <c r="C44501" s="24" t="s">
        <v>60</v>
      </c>
      <c r="D44501" s="24">
        <v>2041</v>
      </c>
      <c r="E44501" s="24" t="s">
        <v>58</v>
      </c>
      <c r="F44501" s="25">
        <v>85165.12163544033</v>
      </c>
    </row>
    <row r="44502" spans="1:6">
      <c r="A44502" s="24" t="s">
        <v>52</v>
      </c>
      <c r="B44502" s="24">
        <v>2042</v>
      </c>
      <c r="C44502" s="24" t="s">
        <v>60</v>
      </c>
      <c r="D44502" s="24">
        <v>2041</v>
      </c>
      <c r="E44502" s="24" t="s">
        <v>59</v>
      </c>
      <c r="F44502" s="25">
        <v>22638.829801825916</v>
      </c>
    </row>
    <row r="44503" spans="1:6">
      <c r="A44503" s="24" t="s">
        <v>52</v>
      </c>
      <c r="B44503" s="24">
        <v>2042</v>
      </c>
      <c r="C44503" s="24" t="s">
        <v>60</v>
      </c>
      <c r="D44503" s="24">
        <v>2041</v>
      </c>
      <c r="E44503" s="24" t="s">
        <v>57</v>
      </c>
      <c r="F44503" s="25">
        <v>17549.480466531691</v>
      </c>
    </row>
    <row r="44504" spans="1:6">
      <c r="A44504" s="24" t="s">
        <v>52</v>
      </c>
      <c r="B44504" s="24">
        <v>2042</v>
      </c>
      <c r="C44504" s="24" t="s">
        <v>60</v>
      </c>
      <c r="D44504" s="24">
        <v>2042</v>
      </c>
      <c r="E44504" s="24" t="s">
        <v>55</v>
      </c>
      <c r="F44504" s="25">
        <v>7.6664472610826848E-10</v>
      </c>
    </row>
    <row r="44505" spans="1:6">
      <c r="A44505" s="24" t="s">
        <v>52</v>
      </c>
      <c r="B44505" s="24">
        <v>2042</v>
      </c>
      <c r="C44505" s="24" t="s">
        <v>60</v>
      </c>
      <c r="D44505" s="24">
        <v>2042</v>
      </c>
      <c r="E44505" s="24" t="s">
        <v>56</v>
      </c>
      <c r="F44505" s="25">
        <v>1.0904547781316293E-13</v>
      </c>
    </row>
    <row r="44506" spans="1:6">
      <c r="A44506" s="24" t="s">
        <v>52</v>
      </c>
      <c r="B44506" s="24">
        <v>2042</v>
      </c>
      <c r="C44506" s="24" t="s">
        <v>60</v>
      </c>
      <c r="D44506" s="24">
        <v>2042</v>
      </c>
      <c r="E44506" s="24" t="s">
        <v>58</v>
      </c>
      <c r="F44506" s="25">
        <v>77827.568364621475</v>
      </c>
    </row>
    <row r="44507" spans="1:6">
      <c r="A44507" s="24" t="s">
        <v>52</v>
      </c>
      <c r="B44507" s="24">
        <v>2042</v>
      </c>
      <c r="C44507" s="24" t="s">
        <v>60</v>
      </c>
      <c r="D44507" s="24">
        <v>2042</v>
      </c>
      <c r="E44507" s="24" t="s">
        <v>59</v>
      </c>
      <c r="F44507" s="25">
        <v>21951.365436175249</v>
      </c>
    </row>
    <row r="44508" spans="1:6">
      <c r="A44508" s="24" t="s">
        <v>52</v>
      </c>
      <c r="B44508" s="24">
        <v>2042</v>
      </c>
      <c r="C44508" s="24" t="s">
        <v>60</v>
      </c>
      <c r="D44508" s="24">
        <v>2042</v>
      </c>
      <c r="E44508" s="24" t="s">
        <v>57</v>
      </c>
      <c r="F44508" s="25">
        <v>14909.495855291472</v>
      </c>
    </row>
    <row r="44509" spans="1:6">
      <c r="A44509" s="24" t="s">
        <v>52</v>
      </c>
      <c r="B44509" s="24">
        <v>2042</v>
      </c>
      <c r="C44509" s="24" t="s">
        <v>61</v>
      </c>
      <c r="D44509" s="24">
        <v>1998</v>
      </c>
      <c r="E44509" s="24" t="s">
        <v>55</v>
      </c>
      <c r="F44509" s="25">
        <v>8875.2028206202795</v>
      </c>
    </row>
    <row r="44510" spans="1:6">
      <c r="A44510" s="24" t="s">
        <v>52</v>
      </c>
      <c r="B44510" s="24">
        <v>2042</v>
      </c>
      <c r="C44510" s="24" t="s">
        <v>61</v>
      </c>
      <c r="D44510" s="24">
        <v>1999</v>
      </c>
      <c r="E44510" s="24" t="s">
        <v>55</v>
      </c>
      <c r="F44510" s="25">
        <v>9566.1088168756287</v>
      </c>
    </row>
    <row r="44511" spans="1:6">
      <c r="A44511" s="24" t="s">
        <v>52</v>
      </c>
      <c r="B44511" s="24">
        <v>2042</v>
      </c>
      <c r="C44511" s="24" t="s">
        <v>61</v>
      </c>
      <c r="D44511" s="24">
        <v>2000</v>
      </c>
      <c r="E44511" s="24" t="s">
        <v>55</v>
      </c>
      <c r="F44511" s="25">
        <v>12378.602713160783</v>
      </c>
    </row>
    <row r="44512" spans="1:6">
      <c r="A44512" s="24" t="s">
        <v>52</v>
      </c>
      <c r="B44512" s="24">
        <v>2042</v>
      </c>
      <c r="C44512" s="24" t="s">
        <v>61</v>
      </c>
      <c r="D44512" s="24">
        <v>2001</v>
      </c>
      <c r="E44512" s="24" t="s">
        <v>55</v>
      </c>
      <c r="F44512" s="25">
        <v>11673.004329352872</v>
      </c>
    </row>
    <row r="44513" spans="1:6">
      <c r="A44513" s="24" t="s">
        <v>52</v>
      </c>
      <c r="B44513" s="24">
        <v>2042</v>
      </c>
      <c r="C44513" s="24" t="s">
        <v>61</v>
      </c>
      <c r="D44513" s="24">
        <v>2002</v>
      </c>
      <c r="E44513" s="24" t="s">
        <v>55</v>
      </c>
      <c r="F44513" s="25">
        <v>10933.789038684765</v>
      </c>
    </row>
    <row r="44514" spans="1:6">
      <c r="A44514" s="24" t="s">
        <v>52</v>
      </c>
      <c r="B44514" s="24">
        <v>2042</v>
      </c>
      <c r="C44514" s="24" t="s">
        <v>61</v>
      </c>
      <c r="D44514" s="24">
        <v>2003</v>
      </c>
      <c r="E44514" s="24" t="s">
        <v>55</v>
      </c>
      <c r="F44514" s="25">
        <v>11949.06335412416</v>
      </c>
    </row>
    <row r="44515" spans="1:6">
      <c r="A44515" s="24" t="s">
        <v>52</v>
      </c>
      <c r="B44515" s="24">
        <v>2042</v>
      </c>
      <c r="C44515" s="24" t="s">
        <v>61</v>
      </c>
      <c r="D44515" s="24">
        <v>2004</v>
      </c>
      <c r="E44515" s="24" t="s">
        <v>55</v>
      </c>
      <c r="F44515" s="25">
        <v>13469.080817959548</v>
      </c>
    </row>
    <row r="44516" spans="1:6">
      <c r="A44516" s="24" t="s">
        <v>52</v>
      </c>
      <c r="B44516" s="24">
        <v>2042</v>
      </c>
      <c r="C44516" s="24" t="s">
        <v>61</v>
      </c>
      <c r="D44516" s="24">
        <v>2005</v>
      </c>
      <c r="E44516" s="24" t="s">
        <v>55</v>
      </c>
      <c r="F44516" s="25">
        <v>14966.681417087959</v>
      </c>
    </row>
    <row r="44517" spans="1:6">
      <c r="A44517" s="24" t="s">
        <v>52</v>
      </c>
      <c r="B44517" s="24">
        <v>2042</v>
      </c>
      <c r="C44517" s="24" t="s">
        <v>61</v>
      </c>
      <c r="D44517" s="24">
        <v>2006</v>
      </c>
      <c r="E44517" s="24" t="s">
        <v>55</v>
      </c>
      <c r="F44517" s="25">
        <v>13678.223277911407</v>
      </c>
    </row>
    <row r="44518" spans="1:6">
      <c r="A44518" s="24" t="s">
        <v>52</v>
      </c>
      <c r="B44518" s="24">
        <v>2042</v>
      </c>
      <c r="C44518" s="24" t="s">
        <v>61</v>
      </c>
      <c r="D44518" s="24">
        <v>2007</v>
      </c>
      <c r="E44518" s="24" t="s">
        <v>55</v>
      </c>
      <c r="F44518" s="25">
        <v>14226.917468108926</v>
      </c>
    </row>
    <row r="44519" spans="1:6">
      <c r="A44519" s="24" t="s">
        <v>52</v>
      </c>
      <c r="B44519" s="24">
        <v>2042</v>
      </c>
      <c r="C44519" s="24" t="s">
        <v>61</v>
      </c>
      <c r="D44519" s="24">
        <v>2008</v>
      </c>
      <c r="E44519" s="24" t="s">
        <v>55</v>
      </c>
      <c r="F44519" s="25">
        <v>11061.643153512407</v>
      </c>
    </row>
    <row r="44520" spans="1:6">
      <c r="A44520" s="24" t="s">
        <v>52</v>
      </c>
      <c r="B44520" s="24">
        <v>2042</v>
      </c>
      <c r="C44520" s="24" t="s">
        <v>61</v>
      </c>
      <c r="D44520" s="24">
        <v>2009</v>
      </c>
      <c r="E44520" s="24" t="s">
        <v>55</v>
      </c>
      <c r="F44520" s="25">
        <v>6927.7189845272133</v>
      </c>
    </row>
    <row r="44521" spans="1:6">
      <c r="A44521" s="24" t="s">
        <v>52</v>
      </c>
      <c r="B44521" s="24">
        <v>2042</v>
      </c>
      <c r="C44521" s="24" t="s">
        <v>61</v>
      </c>
      <c r="D44521" s="24">
        <v>2010</v>
      </c>
      <c r="E44521" s="24" t="s">
        <v>55</v>
      </c>
      <c r="F44521" s="25">
        <v>12432.206355536446</v>
      </c>
    </row>
    <row r="44522" spans="1:6">
      <c r="A44522" s="24" t="s">
        <v>52</v>
      </c>
      <c r="B44522" s="24">
        <v>2042</v>
      </c>
      <c r="C44522" s="24" t="s">
        <v>61</v>
      </c>
      <c r="D44522" s="24">
        <v>2011</v>
      </c>
      <c r="E44522" s="24" t="s">
        <v>55</v>
      </c>
      <c r="F44522" s="25">
        <v>17079.384021460144</v>
      </c>
    </row>
    <row r="44523" spans="1:6">
      <c r="A44523" s="24" t="s">
        <v>52</v>
      </c>
      <c r="B44523" s="24">
        <v>2042</v>
      </c>
      <c r="C44523" s="24" t="s">
        <v>61</v>
      </c>
      <c r="D44523" s="24">
        <v>2012</v>
      </c>
      <c r="E44523" s="24" t="s">
        <v>55</v>
      </c>
      <c r="F44523" s="25">
        <v>17418.860696680713</v>
      </c>
    </row>
    <row r="44524" spans="1:6">
      <c r="A44524" s="24" t="s">
        <v>52</v>
      </c>
      <c r="B44524" s="24">
        <v>2042</v>
      </c>
      <c r="C44524" s="24" t="s">
        <v>61</v>
      </c>
      <c r="D44524" s="24">
        <v>2013</v>
      </c>
      <c r="E44524" s="24" t="s">
        <v>55</v>
      </c>
      <c r="F44524" s="25">
        <v>25614.292731003592</v>
      </c>
    </row>
    <row r="44525" spans="1:6">
      <c r="A44525" s="24" t="s">
        <v>52</v>
      </c>
      <c r="B44525" s="24">
        <v>2042</v>
      </c>
      <c r="C44525" s="24" t="s">
        <v>61</v>
      </c>
      <c r="D44525" s="24">
        <v>2014</v>
      </c>
      <c r="E44525" s="24" t="s">
        <v>55</v>
      </c>
      <c r="F44525" s="25">
        <v>25658.017121413268</v>
      </c>
    </row>
    <row r="44526" spans="1:6">
      <c r="A44526" s="24" t="s">
        <v>52</v>
      </c>
      <c r="B44526" s="24">
        <v>2042</v>
      </c>
      <c r="C44526" s="24" t="s">
        <v>61</v>
      </c>
      <c r="D44526" s="24">
        <v>2014</v>
      </c>
      <c r="E44526" s="24" t="s">
        <v>56</v>
      </c>
      <c r="F44526" s="25">
        <v>273.12462072401473</v>
      </c>
    </row>
    <row r="44527" spans="1:6">
      <c r="A44527" s="24" t="s">
        <v>52</v>
      </c>
      <c r="B44527" s="24">
        <v>2042</v>
      </c>
      <c r="C44527" s="24" t="s">
        <v>61</v>
      </c>
      <c r="D44527" s="24">
        <v>2015</v>
      </c>
      <c r="E44527" s="24" t="s">
        <v>55</v>
      </c>
      <c r="F44527" s="25">
        <v>32825.698925984972</v>
      </c>
    </row>
    <row r="44528" spans="1:6">
      <c r="A44528" s="24" t="s">
        <v>52</v>
      </c>
      <c r="B44528" s="24">
        <v>2042</v>
      </c>
      <c r="C44528" s="24" t="s">
        <v>61</v>
      </c>
      <c r="D44528" s="24">
        <v>2016</v>
      </c>
      <c r="E44528" s="24" t="s">
        <v>55</v>
      </c>
      <c r="F44528" s="25">
        <v>35140.110855136343</v>
      </c>
    </row>
    <row r="44529" spans="1:6">
      <c r="A44529" s="24" t="s">
        <v>52</v>
      </c>
      <c r="B44529" s="24">
        <v>2042</v>
      </c>
      <c r="C44529" s="24" t="s">
        <v>61</v>
      </c>
      <c r="D44529" s="24">
        <v>2016</v>
      </c>
      <c r="E44529" s="24" t="s">
        <v>56</v>
      </c>
      <c r="F44529" s="25">
        <v>263.39677885295691</v>
      </c>
    </row>
    <row r="44530" spans="1:6">
      <c r="A44530" s="24" t="s">
        <v>52</v>
      </c>
      <c r="B44530" s="24">
        <v>2042</v>
      </c>
      <c r="C44530" s="24" t="s">
        <v>61</v>
      </c>
      <c r="D44530" s="24">
        <v>2017</v>
      </c>
      <c r="E44530" s="24" t="s">
        <v>55</v>
      </c>
      <c r="F44530" s="25">
        <v>42431.079048245367</v>
      </c>
    </row>
    <row r="44531" spans="1:6">
      <c r="A44531" s="24" t="s">
        <v>52</v>
      </c>
      <c r="B44531" s="24">
        <v>2042</v>
      </c>
      <c r="C44531" s="24" t="s">
        <v>61</v>
      </c>
      <c r="D44531" s="24">
        <v>2017</v>
      </c>
      <c r="E44531" s="24" t="s">
        <v>56</v>
      </c>
      <c r="F44531" s="25">
        <v>433.69300496035913</v>
      </c>
    </row>
    <row r="44532" spans="1:6">
      <c r="A44532" s="24" t="s">
        <v>52</v>
      </c>
      <c r="B44532" s="24">
        <v>2042</v>
      </c>
      <c r="C44532" s="24" t="s">
        <v>61</v>
      </c>
      <c r="D44532" s="24">
        <v>2017</v>
      </c>
      <c r="E44532" s="24" t="s">
        <v>58</v>
      </c>
      <c r="F44532" s="25">
        <v>0</v>
      </c>
    </row>
    <row r="44533" spans="1:6">
      <c r="A44533" s="24" t="s">
        <v>52</v>
      </c>
      <c r="B44533" s="24">
        <v>2042</v>
      </c>
      <c r="C44533" s="24" t="s">
        <v>61</v>
      </c>
      <c r="D44533" s="24">
        <v>2017</v>
      </c>
      <c r="E44533" s="24" t="s">
        <v>59</v>
      </c>
      <c r="F44533" s="25">
        <v>0</v>
      </c>
    </row>
    <row r="44534" spans="1:6">
      <c r="A44534" s="24" t="s">
        <v>52</v>
      </c>
      <c r="B44534" s="24">
        <v>2042</v>
      </c>
      <c r="C44534" s="24" t="s">
        <v>61</v>
      </c>
      <c r="D44534" s="24">
        <v>2017</v>
      </c>
      <c r="E44534" s="24" t="s">
        <v>57</v>
      </c>
      <c r="F44534" s="25">
        <v>0</v>
      </c>
    </row>
    <row r="44535" spans="1:6">
      <c r="A44535" s="24" t="s">
        <v>52</v>
      </c>
      <c r="B44535" s="24">
        <v>2042</v>
      </c>
      <c r="C44535" s="24" t="s">
        <v>61</v>
      </c>
      <c r="D44535" s="24">
        <v>2018</v>
      </c>
      <c r="E44535" s="24" t="s">
        <v>55</v>
      </c>
      <c r="F44535" s="25">
        <v>49338.446251217472</v>
      </c>
    </row>
    <row r="44536" spans="1:6">
      <c r="A44536" s="24" t="s">
        <v>52</v>
      </c>
      <c r="B44536" s="24">
        <v>2042</v>
      </c>
      <c r="C44536" s="24" t="s">
        <v>61</v>
      </c>
      <c r="D44536" s="24">
        <v>2018</v>
      </c>
      <c r="E44536" s="24" t="s">
        <v>56</v>
      </c>
      <c r="F44536" s="25">
        <v>504.29401030399993</v>
      </c>
    </row>
    <row r="44537" spans="1:6">
      <c r="A44537" s="24" t="s">
        <v>52</v>
      </c>
      <c r="B44537" s="24">
        <v>2042</v>
      </c>
      <c r="C44537" s="24" t="s">
        <v>61</v>
      </c>
      <c r="D44537" s="24">
        <v>2018</v>
      </c>
      <c r="E44537" s="24" t="s">
        <v>58</v>
      </c>
      <c r="F44537" s="25">
        <v>0</v>
      </c>
    </row>
    <row r="44538" spans="1:6">
      <c r="A44538" s="24" t="s">
        <v>52</v>
      </c>
      <c r="B44538" s="24">
        <v>2042</v>
      </c>
      <c r="C44538" s="24" t="s">
        <v>61</v>
      </c>
      <c r="D44538" s="24">
        <v>2018</v>
      </c>
      <c r="E44538" s="24" t="s">
        <v>59</v>
      </c>
      <c r="F44538" s="25">
        <v>0</v>
      </c>
    </row>
    <row r="44539" spans="1:6">
      <c r="A44539" s="24" t="s">
        <v>52</v>
      </c>
      <c r="B44539" s="24">
        <v>2042</v>
      </c>
      <c r="C44539" s="24" t="s">
        <v>61</v>
      </c>
      <c r="D44539" s="24">
        <v>2018</v>
      </c>
      <c r="E44539" s="24" t="s">
        <v>57</v>
      </c>
      <c r="F44539" s="25">
        <v>170.22452088533802</v>
      </c>
    </row>
    <row r="44540" spans="1:6">
      <c r="A44540" s="24" t="s">
        <v>52</v>
      </c>
      <c r="B44540" s="24">
        <v>2042</v>
      </c>
      <c r="C44540" s="24" t="s">
        <v>61</v>
      </c>
      <c r="D44540" s="24">
        <v>2019</v>
      </c>
      <c r="E44540" s="24" t="s">
        <v>55</v>
      </c>
      <c r="F44540" s="25">
        <v>56492.270435555431</v>
      </c>
    </row>
    <row r="44541" spans="1:6">
      <c r="A44541" s="24" t="s">
        <v>52</v>
      </c>
      <c r="B44541" s="24">
        <v>2042</v>
      </c>
      <c r="C44541" s="24" t="s">
        <v>61</v>
      </c>
      <c r="D44541" s="24">
        <v>2019</v>
      </c>
      <c r="E44541" s="24" t="s">
        <v>56</v>
      </c>
      <c r="F44541" s="25">
        <v>575.95861781767746</v>
      </c>
    </row>
    <row r="44542" spans="1:6">
      <c r="A44542" s="24" t="s">
        <v>52</v>
      </c>
      <c r="B44542" s="24">
        <v>2042</v>
      </c>
      <c r="C44542" s="24" t="s">
        <v>61</v>
      </c>
      <c r="D44542" s="24">
        <v>2019</v>
      </c>
      <c r="E44542" s="24" t="s">
        <v>58</v>
      </c>
      <c r="F44542" s="25">
        <v>666.25524104060059</v>
      </c>
    </row>
    <row r="44543" spans="1:6">
      <c r="A44543" s="24" t="s">
        <v>52</v>
      </c>
      <c r="B44543" s="24">
        <v>2042</v>
      </c>
      <c r="C44543" s="24" t="s">
        <v>61</v>
      </c>
      <c r="D44543" s="24">
        <v>2019</v>
      </c>
      <c r="E44543" s="24" t="s">
        <v>59</v>
      </c>
      <c r="F44543" s="25">
        <v>15.584917919078338</v>
      </c>
    </row>
    <row r="44544" spans="1:6">
      <c r="A44544" s="24" t="s">
        <v>52</v>
      </c>
      <c r="B44544" s="24">
        <v>2042</v>
      </c>
      <c r="C44544" s="24" t="s">
        <v>61</v>
      </c>
      <c r="D44544" s="24">
        <v>2019</v>
      </c>
      <c r="E44544" s="24" t="s">
        <v>57</v>
      </c>
      <c r="F44544" s="25">
        <v>578.68208765288682</v>
      </c>
    </row>
    <row r="44545" spans="1:6">
      <c r="A44545" s="24" t="s">
        <v>52</v>
      </c>
      <c r="B44545" s="24">
        <v>2042</v>
      </c>
      <c r="C44545" s="24" t="s">
        <v>61</v>
      </c>
      <c r="D44545" s="24">
        <v>2020</v>
      </c>
      <c r="E44545" s="24" t="s">
        <v>55</v>
      </c>
      <c r="F44545" s="25">
        <v>64772.194496317992</v>
      </c>
    </row>
    <row r="44546" spans="1:6">
      <c r="A44546" s="24" t="s">
        <v>52</v>
      </c>
      <c r="B44546" s="24">
        <v>2042</v>
      </c>
      <c r="C44546" s="24" t="s">
        <v>61</v>
      </c>
      <c r="D44546" s="24">
        <v>2020</v>
      </c>
      <c r="E44546" s="24" t="s">
        <v>56</v>
      </c>
      <c r="F44546" s="25">
        <v>661.87668337020284</v>
      </c>
    </row>
    <row r="44547" spans="1:6">
      <c r="A44547" s="24" t="s">
        <v>52</v>
      </c>
      <c r="B44547" s="24">
        <v>2042</v>
      </c>
      <c r="C44547" s="24" t="s">
        <v>61</v>
      </c>
      <c r="D44547" s="24">
        <v>2020</v>
      </c>
      <c r="E44547" s="24" t="s">
        <v>58</v>
      </c>
      <c r="F44547" s="25">
        <v>1552.2671639799182</v>
      </c>
    </row>
    <row r="44548" spans="1:6">
      <c r="A44548" s="24" t="s">
        <v>52</v>
      </c>
      <c r="B44548" s="24">
        <v>2042</v>
      </c>
      <c r="C44548" s="24" t="s">
        <v>61</v>
      </c>
      <c r="D44548" s="24">
        <v>2020</v>
      </c>
      <c r="E44548" s="24" t="s">
        <v>59</v>
      </c>
      <c r="F44548" s="25">
        <v>40.968928081581403</v>
      </c>
    </row>
    <row r="44549" spans="1:6">
      <c r="A44549" s="24" t="s">
        <v>52</v>
      </c>
      <c r="B44549" s="24">
        <v>2042</v>
      </c>
      <c r="C44549" s="24" t="s">
        <v>61</v>
      </c>
      <c r="D44549" s="24">
        <v>2020</v>
      </c>
      <c r="E44549" s="24" t="s">
        <v>57</v>
      </c>
      <c r="F44549" s="25">
        <v>1120.2420877711779</v>
      </c>
    </row>
    <row r="44550" spans="1:6">
      <c r="A44550" s="24" t="s">
        <v>52</v>
      </c>
      <c r="B44550" s="24">
        <v>2042</v>
      </c>
      <c r="C44550" s="24" t="s">
        <v>61</v>
      </c>
      <c r="D44550" s="24">
        <v>2021</v>
      </c>
      <c r="E44550" s="24" t="s">
        <v>55</v>
      </c>
      <c r="F44550" s="25">
        <v>71264.642956503594</v>
      </c>
    </row>
    <row r="44551" spans="1:6">
      <c r="A44551" s="24" t="s">
        <v>52</v>
      </c>
      <c r="B44551" s="24">
        <v>2042</v>
      </c>
      <c r="C44551" s="24" t="s">
        <v>61</v>
      </c>
      <c r="D44551" s="24">
        <v>2021</v>
      </c>
      <c r="E44551" s="24" t="s">
        <v>56</v>
      </c>
      <c r="F44551" s="25">
        <v>739.22926852818568</v>
      </c>
    </row>
    <row r="44552" spans="1:6">
      <c r="A44552" s="24" t="s">
        <v>52</v>
      </c>
      <c r="B44552" s="24">
        <v>2042</v>
      </c>
      <c r="C44552" s="24" t="s">
        <v>61</v>
      </c>
      <c r="D44552" s="24">
        <v>2021</v>
      </c>
      <c r="E44552" s="24" t="s">
        <v>58</v>
      </c>
      <c r="F44552" s="25">
        <v>4867.2599712994916</v>
      </c>
    </row>
    <row r="44553" spans="1:6">
      <c r="A44553" s="24" t="s">
        <v>52</v>
      </c>
      <c r="B44553" s="24">
        <v>2042</v>
      </c>
      <c r="C44553" s="24" t="s">
        <v>61</v>
      </c>
      <c r="D44553" s="24">
        <v>2021</v>
      </c>
      <c r="E44553" s="24" t="s">
        <v>59</v>
      </c>
      <c r="F44553" s="25">
        <v>166.84460894525438</v>
      </c>
    </row>
    <row r="44554" spans="1:6">
      <c r="A44554" s="24" t="s">
        <v>52</v>
      </c>
      <c r="B44554" s="24">
        <v>2042</v>
      </c>
      <c r="C44554" s="24" t="s">
        <v>61</v>
      </c>
      <c r="D44554" s="24">
        <v>2021</v>
      </c>
      <c r="E44554" s="24" t="s">
        <v>57</v>
      </c>
      <c r="F44554" s="25">
        <v>3308.2297122272853</v>
      </c>
    </row>
    <row r="44555" spans="1:6">
      <c r="A44555" s="24" t="s">
        <v>52</v>
      </c>
      <c r="B44555" s="24">
        <v>2042</v>
      </c>
      <c r="C44555" s="24" t="s">
        <v>61</v>
      </c>
      <c r="D44555" s="24">
        <v>2022</v>
      </c>
      <c r="E44555" s="24" t="s">
        <v>55</v>
      </c>
      <c r="F44555" s="25">
        <v>78746.337518595596</v>
      </c>
    </row>
    <row r="44556" spans="1:6">
      <c r="A44556" s="24" t="s">
        <v>52</v>
      </c>
      <c r="B44556" s="24">
        <v>2042</v>
      </c>
      <c r="C44556" s="24" t="s">
        <v>61</v>
      </c>
      <c r="D44556" s="24">
        <v>2022</v>
      </c>
      <c r="E44556" s="24" t="s">
        <v>56</v>
      </c>
      <c r="F44556" s="25">
        <v>820.68050252463809</v>
      </c>
    </row>
    <row r="44557" spans="1:6">
      <c r="A44557" s="24" t="s">
        <v>52</v>
      </c>
      <c r="B44557" s="24">
        <v>2042</v>
      </c>
      <c r="C44557" s="24" t="s">
        <v>61</v>
      </c>
      <c r="D44557" s="24">
        <v>2022</v>
      </c>
      <c r="E44557" s="24" t="s">
        <v>58</v>
      </c>
      <c r="F44557" s="25">
        <v>9542.006030870707</v>
      </c>
    </row>
    <row r="44558" spans="1:6">
      <c r="A44558" s="24" t="s">
        <v>52</v>
      </c>
      <c r="B44558" s="24">
        <v>2042</v>
      </c>
      <c r="C44558" s="24" t="s">
        <v>61</v>
      </c>
      <c r="D44558" s="24">
        <v>2022</v>
      </c>
      <c r="E44558" s="24" t="s">
        <v>59</v>
      </c>
      <c r="F44558" s="25">
        <v>403.50353078726613</v>
      </c>
    </row>
    <row r="44559" spans="1:6">
      <c r="A44559" s="24" t="s">
        <v>52</v>
      </c>
      <c r="B44559" s="24">
        <v>2042</v>
      </c>
      <c r="C44559" s="24" t="s">
        <v>61</v>
      </c>
      <c r="D44559" s="24">
        <v>2022</v>
      </c>
      <c r="E44559" s="24" t="s">
        <v>57</v>
      </c>
      <c r="F44559" s="25">
        <v>6102.7498706151346</v>
      </c>
    </row>
    <row r="44560" spans="1:6">
      <c r="A44560" s="24" t="s">
        <v>52</v>
      </c>
      <c r="B44560" s="24">
        <v>2042</v>
      </c>
      <c r="C44560" s="24" t="s">
        <v>61</v>
      </c>
      <c r="D44560" s="24">
        <v>2023</v>
      </c>
      <c r="E44560" s="24" t="s">
        <v>55</v>
      </c>
      <c r="F44560" s="25">
        <v>86928.20451088516</v>
      </c>
    </row>
    <row r="44561" spans="1:6">
      <c r="A44561" s="24" t="s">
        <v>52</v>
      </c>
      <c r="B44561" s="24">
        <v>2042</v>
      </c>
      <c r="C44561" s="24" t="s">
        <v>61</v>
      </c>
      <c r="D44561" s="24">
        <v>2023</v>
      </c>
      <c r="E44561" s="24" t="s">
        <v>56</v>
      </c>
      <c r="F44561" s="25">
        <v>910.84611588103007</v>
      </c>
    </row>
    <row r="44562" spans="1:6">
      <c r="A44562" s="24" t="s">
        <v>52</v>
      </c>
      <c r="B44562" s="24">
        <v>2042</v>
      </c>
      <c r="C44562" s="24" t="s">
        <v>61</v>
      </c>
      <c r="D44562" s="24">
        <v>2023</v>
      </c>
      <c r="E44562" s="24" t="s">
        <v>58</v>
      </c>
      <c r="F44562" s="25">
        <v>16053.116900931735</v>
      </c>
    </row>
    <row r="44563" spans="1:6">
      <c r="A44563" s="24" t="s">
        <v>52</v>
      </c>
      <c r="B44563" s="24">
        <v>2042</v>
      </c>
      <c r="C44563" s="24" t="s">
        <v>61</v>
      </c>
      <c r="D44563" s="24">
        <v>2023</v>
      </c>
      <c r="E44563" s="24" t="s">
        <v>59</v>
      </c>
      <c r="F44563" s="25">
        <v>809.4008521478238</v>
      </c>
    </row>
    <row r="44564" spans="1:6">
      <c r="A44564" s="24" t="s">
        <v>52</v>
      </c>
      <c r="B44564" s="24">
        <v>2042</v>
      </c>
      <c r="C44564" s="24" t="s">
        <v>61</v>
      </c>
      <c r="D44564" s="24">
        <v>2023</v>
      </c>
      <c r="E44564" s="24" t="s">
        <v>57</v>
      </c>
      <c r="F44564" s="25">
        <v>9650.4796121481595</v>
      </c>
    </row>
    <row r="44565" spans="1:6">
      <c r="A44565" s="24" t="s">
        <v>52</v>
      </c>
      <c r="B44565" s="24">
        <v>2042</v>
      </c>
      <c r="C44565" s="24" t="s">
        <v>61</v>
      </c>
      <c r="D44565" s="24">
        <v>2024</v>
      </c>
      <c r="E44565" s="24" t="s">
        <v>55</v>
      </c>
      <c r="F44565" s="25">
        <v>93605.33080964259</v>
      </c>
    </row>
    <row r="44566" spans="1:6">
      <c r="A44566" s="24" t="s">
        <v>52</v>
      </c>
      <c r="B44566" s="24">
        <v>2042</v>
      </c>
      <c r="C44566" s="24" t="s">
        <v>61</v>
      </c>
      <c r="D44566" s="24">
        <v>2024</v>
      </c>
      <c r="E44566" s="24" t="s">
        <v>56</v>
      </c>
      <c r="F44566" s="25">
        <v>985.73369376519702</v>
      </c>
    </row>
    <row r="44567" spans="1:6">
      <c r="A44567" s="24" t="s">
        <v>52</v>
      </c>
      <c r="B44567" s="24">
        <v>2042</v>
      </c>
      <c r="C44567" s="24" t="s">
        <v>61</v>
      </c>
      <c r="D44567" s="24">
        <v>2024</v>
      </c>
      <c r="E44567" s="24" t="s">
        <v>58</v>
      </c>
      <c r="F44567" s="25">
        <v>24488.860875064522</v>
      </c>
    </row>
    <row r="44568" spans="1:6">
      <c r="A44568" s="24" t="s">
        <v>52</v>
      </c>
      <c r="B44568" s="24">
        <v>2042</v>
      </c>
      <c r="C44568" s="24" t="s">
        <v>61</v>
      </c>
      <c r="D44568" s="24">
        <v>2024</v>
      </c>
      <c r="E44568" s="24" t="s">
        <v>59</v>
      </c>
      <c r="F44568" s="25">
        <v>1437.0353931526174</v>
      </c>
    </row>
    <row r="44569" spans="1:6">
      <c r="A44569" s="24" t="s">
        <v>52</v>
      </c>
      <c r="B44569" s="24">
        <v>2042</v>
      </c>
      <c r="C44569" s="24" t="s">
        <v>61</v>
      </c>
      <c r="D44569" s="24">
        <v>2024</v>
      </c>
      <c r="E44569" s="24" t="s">
        <v>57</v>
      </c>
      <c r="F44569" s="25">
        <v>13819.835744600714</v>
      </c>
    </row>
    <row r="44570" spans="1:6">
      <c r="A44570" s="24" t="s">
        <v>52</v>
      </c>
      <c r="B44570" s="24">
        <v>2042</v>
      </c>
      <c r="C44570" s="24" t="s">
        <v>61</v>
      </c>
      <c r="D44570" s="24">
        <v>2025</v>
      </c>
      <c r="E44570" s="24" t="s">
        <v>55</v>
      </c>
      <c r="F44570" s="25">
        <v>97822.027989146562</v>
      </c>
    </row>
    <row r="44571" spans="1:6">
      <c r="A44571" s="24" t="s">
        <v>52</v>
      </c>
      <c r="B44571" s="24">
        <v>2042</v>
      </c>
      <c r="C44571" s="24" t="s">
        <v>61</v>
      </c>
      <c r="D44571" s="24">
        <v>2025</v>
      </c>
      <c r="E44571" s="24" t="s">
        <v>56</v>
      </c>
      <c r="F44571" s="25">
        <v>1034.9212147909607</v>
      </c>
    </row>
    <row r="44572" spans="1:6">
      <c r="A44572" s="24" t="s">
        <v>52</v>
      </c>
      <c r="B44572" s="24">
        <v>2042</v>
      </c>
      <c r="C44572" s="24" t="s">
        <v>61</v>
      </c>
      <c r="D44572" s="24">
        <v>2025</v>
      </c>
      <c r="E44572" s="24" t="s">
        <v>58</v>
      </c>
      <c r="F44572" s="25">
        <v>34822.394525014104</v>
      </c>
    </row>
    <row r="44573" spans="1:6">
      <c r="A44573" s="24" t="s">
        <v>52</v>
      </c>
      <c r="B44573" s="24">
        <v>2042</v>
      </c>
      <c r="C44573" s="24" t="s">
        <v>61</v>
      </c>
      <c r="D44573" s="24">
        <v>2025</v>
      </c>
      <c r="E44573" s="24" t="s">
        <v>59</v>
      </c>
      <c r="F44573" s="25">
        <v>2335.6484132631549</v>
      </c>
    </row>
    <row r="44574" spans="1:6">
      <c r="A44574" s="24" t="s">
        <v>52</v>
      </c>
      <c r="B44574" s="24">
        <v>2042</v>
      </c>
      <c r="C44574" s="24" t="s">
        <v>61</v>
      </c>
      <c r="D44574" s="24">
        <v>2025</v>
      </c>
      <c r="E44574" s="24" t="s">
        <v>57</v>
      </c>
      <c r="F44574" s="25">
        <v>18419.663319774969</v>
      </c>
    </row>
    <row r="44575" spans="1:6">
      <c r="A44575" s="24" t="s">
        <v>52</v>
      </c>
      <c r="B44575" s="24">
        <v>2042</v>
      </c>
      <c r="C44575" s="24" t="s">
        <v>61</v>
      </c>
      <c r="D44575" s="24">
        <v>2026</v>
      </c>
      <c r="E44575" s="24" t="s">
        <v>55</v>
      </c>
      <c r="F44575" s="25">
        <v>100119.96610565868</v>
      </c>
    </row>
    <row r="44576" spans="1:6">
      <c r="A44576" s="24" t="s">
        <v>52</v>
      </c>
      <c r="B44576" s="24">
        <v>2042</v>
      </c>
      <c r="C44576" s="24" t="s">
        <v>61</v>
      </c>
      <c r="D44576" s="24">
        <v>2026</v>
      </c>
      <c r="E44576" s="24" t="s">
        <v>56</v>
      </c>
      <c r="F44576" s="25">
        <v>1059.2325581145633</v>
      </c>
    </row>
    <row r="44577" spans="1:6">
      <c r="A44577" s="24" t="s">
        <v>52</v>
      </c>
      <c r="B44577" s="24">
        <v>2042</v>
      </c>
      <c r="C44577" s="24" t="s">
        <v>61</v>
      </c>
      <c r="D44577" s="24">
        <v>2026</v>
      </c>
      <c r="E44577" s="24" t="s">
        <v>58</v>
      </c>
      <c r="F44577" s="25">
        <v>47401.601857484238</v>
      </c>
    </row>
    <row r="44578" spans="1:6">
      <c r="A44578" s="24" t="s">
        <v>52</v>
      </c>
      <c r="B44578" s="24">
        <v>2042</v>
      </c>
      <c r="C44578" s="24" t="s">
        <v>61</v>
      </c>
      <c r="D44578" s="24">
        <v>2026</v>
      </c>
      <c r="E44578" s="24" t="s">
        <v>59</v>
      </c>
      <c r="F44578" s="25">
        <v>3583.5261391952008</v>
      </c>
    </row>
    <row r="44579" spans="1:6">
      <c r="A44579" s="24" t="s">
        <v>52</v>
      </c>
      <c r="B44579" s="24">
        <v>2042</v>
      </c>
      <c r="C44579" s="24" t="s">
        <v>61</v>
      </c>
      <c r="D44579" s="24">
        <v>2026</v>
      </c>
      <c r="E44579" s="24" t="s">
        <v>57</v>
      </c>
      <c r="F44579" s="25">
        <v>23460.652568936115</v>
      </c>
    </row>
    <row r="44580" spans="1:6">
      <c r="A44580" s="24" t="s">
        <v>52</v>
      </c>
      <c r="B44580" s="24">
        <v>2042</v>
      </c>
      <c r="C44580" s="24" t="s">
        <v>61</v>
      </c>
      <c r="D44580" s="24">
        <v>2027</v>
      </c>
      <c r="E44580" s="24" t="s">
        <v>55</v>
      </c>
      <c r="F44580" s="25">
        <v>100421.68664188981</v>
      </c>
    </row>
    <row r="44581" spans="1:6">
      <c r="A44581" s="24" t="s">
        <v>52</v>
      </c>
      <c r="B44581" s="24">
        <v>2042</v>
      </c>
      <c r="C44581" s="24" t="s">
        <v>61</v>
      </c>
      <c r="D44581" s="24">
        <v>2027</v>
      </c>
      <c r="E44581" s="24" t="s">
        <v>56</v>
      </c>
      <c r="F44581" s="25">
        <v>1062.4246508395099</v>
      </c>
    </row>
    <row r="44582" spans="1:6">
      <c r="A44582" s="24" t="s">
        <v>52</v>
      </c>
      <c r="B44582" s="24">
        <v>2042</v>
      </c>
      <c r="C44582" s="24" t="s">
        <v>61</v>
      </c>
      <c r="D44582" s="24">
        <v>2027</v>
      </c>
      <c r="E44582" s="24" t="s">
        <v>58</v>
      </c>
      <c r="F44582" s="25">
        <v>62524.95994648154</v>
      </c>
    </row>
    <row r="44583" spans="1:6">
      <c r="A44583" s="24" t="s">
        <v>52</v>
      </c>
      <c r="B44583" s="24">
        <v>2042</v>
      </c>
      <c r="C44583" s="24" t="s">
        <v>61</v>
      </c>
      <c r="D44583" s="24">
        <v>2027</v>
      </c>
      <c r="E44583" s="24" t="s">
        <v>59</v>
      </c>
      <c r="F44583" s="25">
        <v>5268.5220277084891</v>
      </c>
    </row>
    <row r="44584" spans="1:6">
      <c r="A44584" s="24" t="s">
        <v>52</v>
      </c>
      <c r="B44584" s="24">
        <v>2042</v>
      </c>
      <c r="C44584" s="24" t="s">
        <v>61</v>
      </c>
      <c r="D44584" s="24">
        <v>2027</v>
      </c>
      <c r="E44584" s="24" t="s">
        <v>57</v>
      </c>
      <c r="F44584" s="25">
        <v>28895.927772391809</v>
      </c>
    </row>
    <row r="44585" spans="1:6">
      <c r="A44585" s="24" t="s">
        <v>52</v>
      </c>
      <c r="B44585" s="24">
        <v>2042</v>
      </c>
      <c r="C44585" s="24" t="s">
        <v>61</v>
      </c>
      <c r="D44585" s="24">
        <v>2028</v>
      </c>
      <c r="E44585" s="24" t="s">
        <v>55</v>
      </c>
      <c r="F44585" s="25">
        <v>97667.96596912427</v>
      </c>
    </row>
    <row r="44586" spans="1:6">
      <c r="A44586" s="24" t="s">
        <v>52</v>
      </c>
      <c r="B44586" s="24">
        <v>2042</v>
      </c>
      <c r="C44586" s="24" t="s">
        <v>61</v>
      </c>
      <c r="D44586" s="24">
        <v>2028</v>
      </c>
      <c r="E44586" s="24" t="s">
        <v>56</v>
      </c>
      <c r="F44586" s="25">
        <v>1033.2912950664147</v>
      </c>
    </row>
    <row r="44587" spans="1:6">
      <c r="A44587" s="24" t="s">
        <v>52</v>
      </c>
      <c r="B44587" s="24">
        <v>2042</v>
      </c>
      <c r="C44587" s="24" t="s">
        <v>61</v>
      </c>
      <c r="D44587" s="24">
        <v>2028</v>
      </c>
      <c r="E44587" s="24" t="s">
        <v>58</v>
      </c>
      <c r="F44587" s="25">
        <v>79793.576888912328</v>
      </c>
    </row>
    <row r="44588" spans="1:6">
      <c r="A44588" s="24" t="s">
        <v>52</v>
      </c>
      <c r="B44588" s="24">
        <v>2042</v>
      </c>
      <c r="C44588" s="24" t="s">
        <v>61</v>
      </c>
      <c r="D44588" s="24">
        <v>2028</v>
      </c>
      <c r="E44588" s="24" t="s">
        <v>59</v>
      </c>
      <c r="F44588" s="25">
        <v>7426.1355130842976</v>
      </c>
    </row>
    <row r="44589" spans="1:6">
      <c r="A44589" s="24" t="s">
        <v>52</v>
      </c>
      <c r="B44589" s="24">
        <v>2042</v>
      </c>
      <c r="C44589" s="24" t="s">
        <v>61</v>
      </c>
      <c r="D44589" s="24">
        <v>2028</v>
      </c>
      <c r="E44589" s="24" t="s">
        <v>57</v>
      </c>
      <c r="F44589" s="25">
        <v>34352.506040831831</v>
      </c>
    </row>
    <row r="44590" spans="1:6">
      <c r="A44590" s="24" t="s">
        <v>52</v>
      </c>
      <c r="B44590" s="24">
        <v>2042</v>
      </c>
      <c r="C44590" s="24" t="s">
        <v>61</v>
      </c>
      <c r="D44590" s="24">
        <v>2029</v>
      </c>
      <c r="E44590" s="24" t="s">
        <v>55</v>
      </c>
      <c r="F44590" s="25">
        <v>92447.598904918646</v>
      </c>
    </row>
    <row r="44591" spans="1:6">
      <c r="A44591" s="24" t="s">
        <v>52</v>
      </c>
      <c r="B44591" s="24">
        <v>2042</v>
      </c>
      <c r="C44591" s="24" t="s">
        <v>61</v>
      </c>
      <c r="D44591" s="24">
        <v>2029</v>
      </c>
      <c r="E44591" s="24" t="s">
        <v>56</v>
      </c>
      <c r="F44591" s="25">
        <v>978.06172423455803</v>
      </c>
    </row>
    <row r="44592" spans="1:6">
      <c r="A44592" s="24" t="s">
        <v>52</v>
      </c>
      <c r="B44592" s="24">
        <v>2042</v>
      </c>
      <c r="C44592" s="24" t="s">
        <v>61</v>
      </c>
      <c r="D44592" s="24">
        <v>2029</v>
      </c>
      <c r="E44592" s="24" t="s">
        <v>58</v>
      </c>
      <c r="F44592" s="25">
        <v>99752.09144424129</v>
      </c>
    </row>
    <row r="44593" spans="1:6">
      <c r="A44593" s="24" t="s">
        <v>52</v>
      </c>
      <c r="B44593" s="24">
        <v>2042</v>
      </c>
      <c r="C44593" s="24" t="s">
        <v>61</v>
      </c>
      <c r="D44593" s="24">
        <v>2029</v>
      </c>
      <c r="E44593" s="24" t="s">
        <v>59</v>
      </c>
      <c r="F44593" s="25">
        <v>10176.220915596396</v>
      </c>
    </row>
    <row r="44594" spans="1:6">
      <c r="A44594" s="24" t="s">
        <v>52</v>
      </c>
      <c r="B44594" s="24">
        <v>2042</v>
      </c>
      <c r="C44594" s="24" t="s">
        <v>61</v>
      </c>
      <c r="D44594" s="24">
        <v>2029</v>
      </c>
      <c r="E44594" s="24" t="s">
        <v>57</v>
      </c>
      <c r="F44594" s="25">
        <v>39895.8242644692</v>
      </c>
    </row>
    <row r="44595" spans="1:6">
      <c r="A44595" s="24" t="s">
        <v>52</v>
      </c>
      <c r="B44595" s="24">
        <v>2042</v>
      </c>
      <c r="C44595" s="24" t="s">
        <v>61</v>
      </c>
      <c r="D44595" s="24">
        <v>2030</v>
      </c>
      <c r="E44595" s="24" t="s">
        <v>55</v>
      </c>
      <c r="F44595" s="25">
        <v>83282.108059315186</v>
      </c>
    </row>
    <row r="44596" spans="1:6">
      <c r="A44596" s="24" t="s">
        <v>52</v>
      </c>
      <c r="B44596" s="24">
        <v>2042</v>
      </c>
      <c r="C44596" s="24" t="s">
        <v>61</v>
      </c>
      <c r="D44596" s="24">
        <v>2030</v>
      </c>
      <c r="E44596" s="24" t="s">
        <v>56</v>
      </c>
      <c r="F44596" s="25">
        <v>881.09418926237595</v>
      </c>
    </row>
    <row r="44597" spans="1:6">
      <c r="A44597" s="24" t="s">
        <v>52</v>
      </c>
      <c r="B44597" s="24">
        <v>2042</v>
      </c>
      <c r="C44597" s="24" t="s">
        <v>61</v>
      </c>
      <c r="D44597" s="24">
        <v>2030</v>
      </c>
      <c r="E44597" s="24" t="s">
        <v>58</v>
      </c>
      <c r="F44597" s="25">
        <v>120687.88573917373</v>
      </c>
    </row>
    <row r="44598" spans="1:6">
      <c r="A44598" s="24" t="s">
        <v>52</v>
      </c>
      <c r="B44598" s="24">
        <v>2042</v>
      </c>
      <c r="C44598" s="24" t="s">
        <v>61</v>
      </c>
      <c r="D44598" s="24">
        <v>2030</v>
      </c>
      <c r="E44598" s="24" t="s">
        <v>59</v>
      </c>
      <c r="F44598" s="25">
        <v>13409.765082130405</v>
      </c>
    </row>
    <row r="44599" spans="1:6">
      <c r="A44599" s="24" t="s">
        <v>52</v>
      </c>
      <c r="B44599" s="24">
        <v>2042</v>
      </c>
      <c r="C44599" s="24" t="s">
        <v>61</v>
      </c>
      <c r="D44599" s="24">
        <v>2030</v>
      </c>
      <c r="E44599" s="24" t="s">
        <v>57</v>
      </c>
      <c r="F44599" s="25">
        <v>44699.216940434948</v>
      </c>
    </row>
    <row r="44600" spans="1:6">
      <c r="A44600" s="24" t="s">
        <v>52</v>
      </c>
      <c r="B44600" s="24">
        <v>2042</v>
      </c>
      <c r="C44600" s="24" t="s">
        <v>61</v>
      </c>
      <c r="D44600" s="24">
        <v>2031</v>
      </c>
      <c r="E44600" s="24" t="s">
        <v>55</v>
      </c>
      <c r="F44600" s="25">
        <v>72131.035507482258</v>
      </c>
    </row>
    <row r="44601" spans="1:6">
      <c r="A44601" s="24" t="s">
        <v>52</v>
      </c>
      <c r="B44601" s="24">
        <v>2042</v>
      </c>
      <c r="C44601" s="24" t="s">
        <v>61</v>
      </c>
      <c r="D44601" s="24">
        <v>2031</v>
      </c>
      <c r="E44601" s="24" t="s">
        <v>56</v>
      </c>
      <c r="F44601" s="25">
        <v>763.11992734209025</v>
      </c>
    </row>
    <row r="44602" spans="1:6">
      <c r="A44602" s="24" t="s">
        <v>52</v>
      </c>
      <c r="B44602" s="24">
        <v>2042</v>
      </c>
      <c r="C44602" s="24" t="s">
        <v>61</v>
      </c>
      <c r="D44602" s="24">
        <v>2031</v>
      </c>
      <c r="E44602" s="24" t="s">
        <v>58</v>
      </c>
      <c r="F44602" s="25">
        <v>143257.85111771585</v>
      </c>
    </row>
    <row r="44603" spans="1:6">
      <c r="A44603" s="24" t="s">
        <v>52</v>
      </c>
      <c r="B44603" s="24">
        <v>2042</v>
      </c>
      <c r="C44603" s="24" t="s">
        <v>61</v>
      </c>
      <c r="D44603" s="24">
        <v>2031</v>
      </c>
      <c r="E44603" s="24" t="s">
        <v>59</v>
      </c>
      <c r="F44603" s="25">
        <v>17706.026542639047</v>
      </c>
    </row>
    <row r="44604" spans="1:6">
      <c r="A44604" s="24" t="s">
        <v>52</v>
      </c>
      <c r="B44604" s="24">
        <v>2042</v>
      </c>
      <c r="C44604" s="24" t="s">
        <v>61</v>
      </c>
      <c r="D44604" s="24">
        <v>2031</v>
      </c>
      <c r="E44604" s="24" t="s">
        <v>57</v>
      </c>
      <c r="F44604" s="25">
        <v>50830.698208533184</v>
      </c>
    </row>
    <row r="44605" spans="1:6">
      <c r="A44605" s="24" t="s">
        <v>52</v>
      </c>
      <c r="B44605" s="24">
        <v>2042</v>
      </c>
      <c r="C44605" s="24" t="s">
        <v>61</v>
      </c>
      <c r="D44605" s="24">
        <v>2032</v>
      </c>
      <c r="E44605" s="24" t="s">
        <v>55</v>
      </c>
      <c r="F44605" s="25">
        <v>57491.41914753108</v>
      </c>
    </row>
    <row r="44606" spans="1:6">
      <c r="A44606" s="24" t="s">
        <v>52</v>
      </c>
      <c r="B44606" s="24">
        <v>2042</v>
      </c>
      <c r="C44606" s="24" t="s">
        <v>61</v>
      </c>
      <c r="D44606" s="24">
        <v>2032</v>
      </c>
      <c r="E44606" s="24" t="s">
        <v>56</v>
      </c>
      <c r="F44606" s="25">
        <v>608.23815011094052</v>
      </c>
    </row>
    <row r="44607" spans="1:6">
      <c r="A44607" s="24" t="s">
        <v>52</v>
      </c>
      <c r="B44607" s="24">
        <v>2042</v>
      </c>
      <c r="C44607" s="24" t="s">
        <v>61</v>
      </c>
      <c r="D44607" s="24">
        <v>2032</v>
      </c>
      <c r="E44607" s="24" t="s">
        <v>58</v>
      </c>
      <c r="F44607" s="25">
        <v>165636.11505000637</v>
      </c>
    </row>
    <row r="44608" spans="1:6">
      <c r="A44608" s="24" t="s">
        <v>52</v>
      </c>
      <c r="B44608" s="24">
        <v>2042</v>
      </c>
      <c r="C44608" s="24" t="s">
        <v>61</v>
      </c>
      <c r="D44608" s="24">
        <v>2032</v>
      </c>
      <c r="E44608" s="24" t="s">
        <v>59</v>
      </c>
      <c r="F44608" s="25">
        <v>22586.742961364522</v>
      </c>
    </row>
    <row r="44609" spans="1:6">
      <c r="A44609" s="24" t="s">
        <v>52</v>
      </c>
      <c r="B44609" s="24">
        <v>2042</v>
      </c>
      <c r="C44609" s="24" t="s">
        <v>61</v>
      </c>
      <c r="D44609" s="24">
        <v>2032</v>
      </c>
      <c r="E44609" s="24" t="s">
        <v>57</v>
      </c>
      <c r="F44609" s="25">
        <v>56222.412133266967</v>
      </c>
    </row>
    <row r="44610" spans="1:6">
      <c r="A44610" s="24" t="s">
        <v>52</v>
      </c>
      <c r="B44610" s="24">
        <v>2042</v>
      </c>
      <c r="C44610" s="24" t="s">
        <v>61</v>
      </c>
      <c r="D44610" s="24">
        <v>2033</v>
      </c>
      <c r="E44610" s="24" t="s">
        <v>55</v>
      </c>
      <c r="F44610" s="25">
        <v>40605.337653685914</v>
      </c>
    </row>
    <row r="44611" spans="1:6">
      <c r="A44611" s="24" t="s">
        <v>52</v>
      </c>
      <c r="B44611" s="24">
        <v>2042</v>
      </c>
      <c r="C44611" s="24" t="s">
        <v>61</v>
      </c>
      <c r="D44611" s="24">
        <v>2033</v>
      </c>
      <c r="E44611" s="24" t="s">
        <v>56</v>
      </c>
      <c r="F44611" s="25">
        <v>429.58959485293303</v>
      </c>
    </row>
    <row r="44612" spans="1:6">
      <c r="A44612" s="24" t="s">
        <v>52</v>
      </c>
      <c r="B44612" s="24">
        <v>2042</v>
      </c>
      <c r="C44612" s="24" t="s">
        <v>61</v>
      </c>
      <c r="D44612" s="24">
        <v>2033</v>
      </c>
      <c r="E44612" s="24" t="s">
        <v>58</v>
      </c>
      <c r="F44612" s="25">
        <v>189661.62436130695</v>
      </c>
    </row>
    <row r="44613" spans="1:6">
      <c r="A44613" s="24" t="s">
        <v>52</v>
      </c>
      <c r="B44613" s="24">
        <v>2042</v>
      </c>
      <c r="C44613" s="24" t="s">
        <v>61</v>
      </c>
      <c r="D44613" s="24">
        <v>2033</v>
      </c>
      <c r="E44613" s="24" t="s">
        <v>59</v>
      </c>
      <c r="F44613" s="25">
        <v>28340.242720655107</v>
      </c>
    </row>
    <row r="44614" spans="1:6">
      <c r="A44614" s="24" t="s">
        <v>52</v>
      </c>
      <c r="B44614" s="24">
        <v>2042</v>
      </c>
      <c r="C44614" s="24" t="s">
        <v>61</v>
      </c>
      <c r="D44614" s="24">
        <v>2033</v>
      </c>
      <c r="E44614" s="24" t="s">
        <v>57</v>
      </c>
      <c r="F44614" s="25">
        <v>61487.706100040661</v>
      </c>
    </row>
    <row r="44615" spans="1:6">
      <c r="A44615" s="24" t="s">
        <v>52</v>
      </c>
      <c r="B44615" s="24">
        <v>2042</v>
      </c>
      <c r="C44615" s="24" t="s">
        <v>61</v>
      </c>
      <c r="D44615" s="24">
        <v>2034</v>
      </c>
      <c r="E44615" s="24" t="s">
        <v>55</v>
      </c>
      <c r="F44615" s="25">
        <v>21123.771963838477</v>
      </c>
    </row>
    <row r="44616" spans="1:6">
      <c r="A44616" s="24" t="s">
        <v>52</v>
      </c>
      <c r="B44616" s="24">
        <v>2042</v>
      </c>
      <c r="C44616" s="24" t="s">
        <v>61</v>
      </c>
      <c r="D44616" s="24">
        <v>2034</v>
      </c>
      <c r="E44616" s="24" t="s">
        <v>56</v>
      </c>
      <c r="F44616" s="25">
        <v>223.48176776920329</v>
      </c>
    </row>
    <row r="44617" spans="1:6">
      <c r="A44617" s="24" t="s">
        <v>52</v>
      </c>
      <c r="B44617" s="24">
        <v>2042</v>
      </c>
      <c r="C44617" s="24" t="s">
        <v>61</v>
      </c>
      <c r="D44617" s="24">
        <v>2034</v>
      </c>
      <c r="E44617" s="24" t="s">
        <v>58</v>
      </c>
      <c r="F44617" s="25">
        <v>212068.0895231163</v>
      </c>
    </row>
    <row r="44618" spans="1:6">
      <c r="A44618" s="24" t="s">
        <v>52</v>
      </c>
      <c r="B44618" s="24">
        <v>2042</v>
      </c>
      <c r="C44618" s="24" t="s">
        <v>61</v>
      </c>
      <c r="D44618" s="24">
        <v>2034</v>
      </c>
      <c r="E44618" s="24" t="s">
        <v>59</v>
      </c>
      <c r="F44618" s="25">
        <v>34522.712247949268</v>
      </c>
    </row>
    <row r="44619" spans="1:6">
      <c r="A44619" s="24" t="s">
        <v>52</v>
      </c>
      <c r="B44619" s="24">
        <v>2042</v>
      </c>
      <c r="C44619" s="24" t="s">
        <v>61</v>
      </c>
      <c r="D44619" s="24">
        <v>2034</v>
      </c>
      <c r="E44619" s="24" t="s">
        <v>57</v>
      </c>
      <c r="F44619" s="25">
        <v>65549.453635346552</v>
      </c>
    </row>
    <row r="44620" spans="1:6">
      <c r="A44620" s="24" t="s">
        <v>52</v>
      </c>
      <c r="B44620" s="24">
        <v>2042</v>
      </c>
      <c r="C44620" s="24" t="s">
        <v>61</v>
      </c>
      <c r="D44620" s="24">
        <v>2035</v>
      </c>
      <c r="E44620" s="24" t="s">
        <v>55</v>
      </c>
      <c r="F44620" s="25">
        <v>0</v>
      </c>
    </row>
    <row r="44621" spans="1:6">
      <c r="A44621" s="24" t="s">
        <v>52</v>
      </c>
      <c r="B44621" s="24">
        <v>2042</v>
      </c>
      <c r="C44621" s="24" t="s">
        <v>61</v>
      </c>
      <c r="D44621" s="24">
        <v>2035</v>
      </c>
      <c r="E44621" s="24" t="s">
        <v>56</v>
      </c>
      <c r="F44621" s="25">
        <v>0</v>
      </c>
    </row>
    <row r="44622" spans="1:6">
      <c r="A44622" s="24" t="s">
        <v>52</v>
      </c>
      <c r="B44622" s="24">
        <v>2042</v>
      </c>
      <c r="C44622" s="24" t="s">
        <v>61</v>
      </c>
      <c r="D44622" s="24">
        <v>2035</v>
      </c>
      <c r="E44622" s="24" t="s">
        <v>58</v>
      </c>
      <c r="F44622" s="25">
        <v>234827.00133614827</v>
      </c>
    </row>
    <row r="44623" spans="1:6">
      <c r="A44623" s="24" t="s">
        <v>52</v>
      </c>
      <c r="B44623" s="24">
        <v>2042</v>
      </c>
      <c r="C44623" s="24" t="s">
        <v>61</v>
      </c>
      <c r="D44623" s="24">
        <v>2035</v>
      </c>
      <c r="E44623" s="24" t="s">
        <v>59</v>
      </c>
      <c r="F44623" s="25">
        <v>41440.059059320425</v>
      </c>
    </row>
    <row r="44624" spans="1:6">
      <c r="A44624" s="24" t="s">
        <v>52</v>
      </c>
      <c r="B44624" s="24">
        <v>2042</v>
      </c>
      <c r="C44624" s="24" t="s">
        <v>61</v>
      </c>
      <c r="D44624" s="24">
        <v>2035</v>
      </c>
      <c r="E44624" s="24" t="s">
        <v>57</v>
      </c>
      <c r="F44624" s="25">
        <v>69066.765098867705</v>
      </c>
    </row>
    <row r="44625" spans="1:6">
      <c r="A44625" s="24" t="s">
        <v>52</v>
      </c>
      <c r="B44625" s="24">
        <v>2042</v>
      </c>
      <c r="C44625" s="24" t="s">
        <v>61</v>
      </c>
      <c r="D44625" s="24">
        <v>2036</v>
      </c>
      <c r="E44625" s="24" t="s">
        <v>55</v>
      </c>
      <c r="F44625" s="25">
        <v>0</v>
      </c>
    </row>
    <row r="44626" spans="1:6">
      <c r="A44626" s="24" t="s">
        <v>52</v>
      </c>
      <c r="B44626" s="24">
        <v>2042</v>
      </c>
      <c r="C44626" s="24" t="s">
        <v>61</v>
      </c>
      <c r="D44626" s="24">
        <v>2036</v>
      </c>
      <c r="E44626" s="24" t="s">
        <v>56</v>
      </c>
      <c r="F44626" s="25">
        <v>0</v>
      </c>
    </row>
    <row r="44627" spans="1:6">
      <c r="A44627" s="24" t="s">
        <v>52</v>
      </c>
      <c r="B44627" s="24">
        <v>2042</v>
      </c>
      <c r="C44627" s="24" t="s">
        <v>61</v>
      </c>
      <c r="D44627" s="24">
        <v>2036</v>
      </c>
      <c r="E44627" s="24" t="s">
        <v>58</v>
      </c>
      <c r="F44627" s="25">
        <v>241143.21899442776</v>
      </c>
    </row>
    <row r="44628" spans="1:6">
      <c r="A44628" s="24" t="s">
        <v>52</v>
      </c>
      <c r="B44628" s="24">
        <v>2042</v>
      </c>
      <c r="C44628" s="24" t="s">
        <v>61</v>
      </c>
      <c r="D44628" s="24">
        <v>2036</v>
      </c>
      <c r="E44628" s="24" t="s">
        <v>59</v>
      </c>
      <c r="F44628" s="25">
        <v>45932.041713224462</v>
      </c>
    </row>
    <row r="44629" spans="1:6">
      <c r="A44629" s="24" t="s">
        <v>52</v>
      </c>
      <c r="B44629" s="24">
        <v>2042</v>
      </c>
      <c r="C44629" s="24" t="s">
        <v>61</v>
      </c>
      <c r="D44629" s="24">
        <v>2036</v>
      </c>
      <c r="E44629" s="24" t="s">
        <v>57</v>
      </c>
      <c r="F44629" s="25">
        <v>67338.641400560475</v>
      </c>
    </row>
    <row r="44630" spans="1:6">
      <c r="A44630" s="24" t="s">
        <v>52</v>
      </c>
      <c r="B44630" s="24">
        <v>2042</v>
      </c>
      <c r="C44630" s="24" t="s">
        <v>61</v>
      </c>
      <c r="D44630" s="24">
        <v>2037</v>
      </c>
      <c r="E44630" s="24" t="s">
        <v>55</v>
      </c>
      <c r="F44630" s="25">
        <v>0</v>
      </c>
    </row>
    <row r="44631" spans="1:6">
      <c r="A44631" s="24" t="s">
        <v>52</v>
      </c>
      <c r="B44631" s="24">
        <v>2042</v>
      </c>
      <c r="C44631" s="24" t="s">
        <v>61</v>
      </c>
      <c r="D44631" s="24">
        <v>2037</v>
      </c>
      <c r="E44631" s="24" t="s">
        <v>56</v>
      </c>
      <c r="F44631" s="25">
        <v>0</v>
      </c>
    </row>
    <row r="44632" spans="1:6">
      <c r="A44632" s="24" t="s">
        <v>52</v>
      </c>
      <c r="B44632" s="24">
        <v>2042</v>
      </c>
      <c r="C44632" s="24" t="s">
        <v>61</v>
      </c>
      <c r="D44632" s="24">
        <v>2037</v>
      </c>
      <c r="E44632" s="24" t="s">
        <v>58</v>
      </c>
      <c r="F44632" s="25">
        <v>248266.96931579994</v>
      </c>
    </row>
    <row r="44633" spans="1:6">
      <c r="A44633" s="24" t="s">
        <v>52</v>
      </c>
      <c r="B44633" s="24">
        <v>2042</v>
      </c>
      <c r="C44633" s="24" t="s">
        <v>61</v>
      </c>
      <c r="D44633" s="24">
        <v>2037</v>
      </c>
      <c r="E44633" s="24" t="s">
        <v>59</v>
      </c>
      <c r="F44633" s="25">
        <v>50849.861185163987</v>
      </c>
    </row>
    <row r="44634" spans="1:6">
      <c r="A44634" s="24" t="s">
        <v>52</v>
      </c>
      <c r="B44634" s="24">
        <v>2042</v>
      </c>
      <c r="C44634" s="24" t="s">
        <v>61</v>
      </c>
      <c r="D44634" s="24">
        <v>2037</v>
      </c>
      <c r="E44634" s="24" t="s">
        <v>57</v>
      </c>
      <c r="F44634" s="25">
        <v>65659.792061187181</v>
      </c>
    </row>
    <row r="44635" spans="1:6">
      <c r="A44635" s="24" t="s">
        <v>52</v>
      </c>
      <c r="B44635" s="24">
        <v>2042</v>
      </c>
      <c r="C44635" s="24" t="s">
        <v>61</v>
      </c>
      <c r="D44635" s="24">
        <v>2038</v>
      </c>
      <c r="E44635" s="24" t="s">
        <v>55</v>
      </c>
      <c r="F44635" s="25">
        <v>0</v>
      </c>
    </row>
    <row r="44636" spans="1:6">
      <c r="A44636" s="24" t="s">
        <v>52</v>
      </c>
      <c r="B44636" s="24">
        <v>2042</v>
      </c>
      <c r="C44636" s="24" t="s">
        <v>61</v>
      </c>
      <c r="D44636" s="24">
        <v>2038</v>
      </c>
      <c r="E44636" s="24" t="s">
        <v>56</v>
      </c>
      <c r="F44636" s="25">
        <v>0</v>
      </c>
    </row>
    <row r="44637" spans="1:6">
      <c r="A44637" s="24" t="s">
        <v>52</v>
      </c>
      <c r="B44637" s="24">
        <v>2042</v>
      </c>
      <c r="C44637" s="24" t="s">
        <v>61</v>
      </c>
      <c r="D44637" s="24">
        <v>2038</v>
      </c>
      <c r="E44637" s="24" t="s">
        <v>58</v>
      </c>
      <c r="F44637" s="25">
        <v>253982.44084691562</v>
      </c>
    </row>
    <row r="44638" spans="1:6">
      <c r="A44638" s="24" t="s">
        <v>52</v>
      </c>
      <c r="B44638" s="24">
        <v>2042</v>
      </c>
      <c r="C44638" s="24" t="s">
        <v>61</v>
      </c>
      <c r="D44638" s="24">
        <v>2038</v>
      </c>
      <c r="E44638" s="24" t="s">
        <v>59</v>
      </c>
      <c r="F44638" s="25">
        <v>55752.243112737699</v>
      </c>
    </row>
    <row r="44639" spans="1:6">
      <c r="A44639" s="24" t="s">
        <v>52</v>
      </c>
      <c r="B44639" s="24">
        <v>2042</v>
      </c>
      <c r="C44639" s="24" t="s">
        <v>61</v>
      </c>
      <c r="D44639" s="24">
        <v>2038</v>
      </c>
      <c r="E44639" s="24" t="s">
        <v>57</v>
      </c>
      <c r="F44639" s="25">
        <v>63439.63406402574</v>
      </c>
    </row>
    <row r="44640" spans="1:6">
      <c r="A44640" s="24" t="s">
        <v>52</v>
      </c>
      <c r="B44640" s="24">
        <v>2042</v>
      </c>
      <c r="C44640" s="24" t="s">
        <v>61</v>
      </c>
      <c r="D44640" s="24">
        <v>2039</v>
      </c>
      <c r="E44640" s="24" t="s">
        <v>55</v>
      </c>
      <c r="F44640" s="25">
        <v>0</v>
      </c>
    </row>
    <row r="44641" spans="1:6">
      <c r="A44641" s="24" t="s">
        <v>52</v>
      </c>
      <c r="B44641" s="24">
        <v>2042</v>
      </c>
      <c r="C44641" s="24" t="s">
        <v>61</v>
      </c>
      <c r="D44641" s="24">
        <v>2039</v>
      </c>
      <c r="E44641" s="24" t="s">
        <v>56</v>
      </c>
      <c r="F44641" s="25">
        <v>0</v>
      </c>
    </row>
    <row r="44642" spans="1:6">
      <c r="A44642" s="24" t="s">
        <v>52</v>
      </c>
      <c r="B44642" s="24">
        <v>2042</v>
      </c>
      <c r="C44642" s="24" t="s">
        <v>61</v>
      </c>
      <c r="D44642" s="24">
        <v>2039</v>
      </c>
      <c r="E44642" s="24" t="s">
        <v>58</v>
      </c>
      <c r="F44642" s="25">
        <v>258537.40099107657</v>
      </c>
    </row>
    <row r="44643" spans="1:6">
      <c r="A44643" s="24" t="s">
        <v>52</v>
      </c>
      <c r="B44643" s="24">
        <v>2042</v>
      </c>
      <c r="C44643" s="24" t="s">
        <v>61</v>
      </c>
      <c r="D44643" s="24">
        <v>2039</v>
      </c>
      <c r="E44643" s="24" t="s">
        <v>59</v>
      </c>
      <c r="F44643" s="25">
        <v>60644.575541116821</v>
      </c>
    </row>
    <row r="44644" spans="1:6">
      <c r="A44644" s="24" t="s">
        <v>52</v>
      </c>
      <c r="B44644" s="24">
        <v>2042</v>
      </c>
      <c r="C44644" s="24" t="s">
        <v>61</v>
      </c>
      <c r="D44644" s="24">
        <v>2039</v>
      </c>
      <c r="E44644" s="24" t="s">
        <v>57</v>
      </c>
      <c r="F44644" s="25">
        <v>60796.566958513067</v>
      </c>
    </row>
    <row r="44645" spans="1:6">
      <c r="A44645" s="24" t="s">
        <v>52</v>
      </c>
      <c r="B44645" s="24">
        <v>2042</v>
      </c>
      <c r="C44645" s="24" t="s">
        <v>61</v>
      </c>
      <c r="D44645" s="24">
        <v>2040</v>
      </c>
      <c r="E44645" s="24" t="s">
        <v>55</v>
      </c>
      <c r="F44645" s="25">
        <v>0</v>
      </c>
    </row>
    <row r="44646" spans="1:6">
      <c r="A44646" s="24" t="s">
        <v>52</v>
      </c>
      <c r="B44646" s="24">
        <v>2042</v>
      </c>
      <c r="C44646" s="24" t="s">
        <v>61</v>
      </c>
      <c r="D44646" s="24">
        <v>2040</v>
      </c>
      <c r="E44646" s="24" t="s">
        <v>56</v>
      </c>
      <c r="F44646" s="25">
        <v>0</v>
      </c>
    </row>
    <row r="44647" spans="1:6">
      <c r="A44647" s="24" t="s">
        <v>52</v>
      </c>
      <c r="B44647" s="24">
        <v>2042</v>
      </c>
      <c r="C44647" s="24" t="s">
        <v>61</v>
      </c>
      <c r="D44647" s="24">
        <v>2040</v>
      </c>
      <c r="E44647" s="24" t="s">
        <v>58</v>
      </c>
      <c r="F44647" s="25">
        <v>265732.63778644736</v>
      </c>
    </row>
    <row r="44648" spans="1:6">
      <c r="A44648" s="24" t="s">
        <v>52</v>
      </c>
      <c r="B44648" s="24">
        <v>2042</v>
      </c>
      <c r="C44648" s="24" t="s">
        <v>61</v>
      </c>
      <c r="D44648" s="24">
        <v>2040</v>
      </c>
      <c r="E44648" s="24" t="s">
        <v>59</v>
      </c>
      <c r="F44648" s="25">
        <v>66433.159446611855</v>
      </c>
    </row>
    <row r="44649" spans="1:6">
      <c r="A44649" s="24" t="s">
        <v>52</v>
      </c>
      <c r="B44649" s="24">
        <v>2042</v>
      </c>
      <c r="C44649" s="24" t="s">
        <v>61</v>
      </c>
      <c r="D44649" s="24">
        <v>2040</v>
      </c>
      <c r="E44649" s="24" t="s">
        <v>57</v>
      </c>
      <c r="F44649" s="25">
        <v>58617.493629363707</v>
      </c>
    </row>
    <row r="44650" spans="1:6">
      <c r="A44650" s="24" t="s">
        <v>52</v>
      </c>
      <c r="B44650" s="24">
        <v>2042</v>
      </c>
      <c r="C44650" s="24" t="s">
        <v>61</v>
      </c>
      <c r="D44650" s="24">
        <v>2041</v>
      </c>
      <c r="E44650" s="24" t="s">
        <v>55</v>
      </c>
      <c r="F44650" s="25">
        <v>4.1061282444703059E-12</v>
      </c>
    </row>
    <row r="44651" spans="1:6">
      <c r="A44651" s="24" t="s">
        <v>52</v>
      </c>
      <c r="B44651" s="24">
        <v>2042</v>
      </c>
      <c r="C44651" s="24" t="s">
        <v>61</v>
      </c>
      <c r="D44651" s="24">
        <v>2041</v>
      </c>
      <c r="E44651" s="24" t="s">
        <v>56</v>
      </c>
      <c r="F44651" s="25">
        <v>4.3441332368678469E-14</v>
      </c>
    </row>
    <row r="44652" spans="1:6">
      <c r="A44652" s="24" t="s">
        <v>52</v>
      </c>
      <c r="B44652" s="24">
        <v>2042</v>
      </c>
      <c r="C44652" s="24" t="s">
        <v>61</v>
      </c>
      <c r="D44652" s="24">
        <v>2041</v>
      </c>
      <c r="E44652" s="24" t="s">
        <v>58</v>
      </c>
      <c r="F44652" s="25">
        <v>273148.89076107269</v>
      </c>
    </row>
    <row r="44653" spans="1:6">
      <c r="A44653" s="24" t="s">
        <v>52</v>
      </c>
      <c r="B44653" s="24">
        <v>2042</v>
      </c>
      <c r="C44653" s="24" t="s">
        <v>61</v>
      </c>
      <c r="D44653" s="24">
        <v>2041</v>
      </c>
      <c r="E44653" s="24" t="s">
        <v>59</v>
      </c>
      <c r="F44653" s="25">
        <v>72609.198809905472</v>
      </c>
    </row>
    <row r="44654" spans="1:6">
      <c r="A44654" s="24" t="s">
        <v>52</v>
      </c>
      <c r="B44654" s="24">
        <v>2042</v>
      </c>
      <c r="C44654" s="24" t="s">
        <v>61</v>
      </c>
      <c r="D44654" s="24">
        <v>2041</v>
      </c>
      <c r="E44654" s="24" t="s">
        <v>57</v>
      </c>
      <c r="F44654" s="25">
        <v>56286.200627833612</v>
      </c>
    </row>
    <row r="44655" spans="1:6">
      <c r="A44655" s="24" t="s">
        <v>52</v>
      </c>
      <c r="B44655" s="24">
        <v>2042</v>
      </c>
      <c r="C44655" s="24" t="s">
        <v>61</v>
      </c>
      <c r="D44655" s="24">
        <v>2042</v>
      </c>
      <c r="E44655" s="24" t="s">
        <v>55</v>
      </c>
      <c r="F44655" s="25">
        <v>0</v>
      </c>
    </row>
    <row r="44656" spans="1:6">
      <c r="A44656" s="24" t="s">
        <v>52</v>
      </c>
      <c r="B44656" s="24">
        <v>2042</v>
      </c>
      <c r="C44656" s="24" t="s">
        <v>61</v>
      </c>
      <c r="D44656" s="24">
        <v>2042</v>
      </c>
      <c r="E44656" s="24" t="s">
        <v>56</v>
      </c>
      <c r="F44656" s="25">
        <v>0</v>
      </c>
    </row>
    <row r="44657" spans="1:6">
      <c r="A44657" s="24" t="s">
        <v>52</v>
      </c>
      <c r="B44657" s="24">
        <v>2042</v>
      </c>
      <c r="C44657" s="24" t="s">
        <v>61</v>
      </c>
      <c r="D44657" s="24">
        <v>2042</v>
      </c>
      <c r="E44657" s="24" t="s">
        <v>58</v>
      </c>
      <c r="F44657" s="25">
        <v>247698.0793175374</v>
      </c>
    </row>
    <row r="44658" spans="1:6">
      <c r="A44658" s="24" t="s">
        <v>52</v>
      </c>
      <c r="B44658" s="24">
        <v>2042</v>
      </c>
      <c r="C44658" s="24" t="s">
        <v>61</v>
      </c>
      <c r="D44658" s="24">
        <v>2042</v>
      </c>
      <c r="E44658" s="24" t="s">
        <v>59</v>
      </c>
      <c r="F44658" s="25">
        <v>69863.560833151787</v>
      </c>
    </row>
    <row r="44659" spans="1:6">
      <c r="A44659" s="24" t="s">
        <v>52</v>
      </c>
      <c r="B44659" s="24">
        <v>2042</v>
      </c>
      <c r="C44659" s="24" t="s">
        <v>61</v>
      </c>
      <c r="D44659" s="24">
        <v>2042</v>
      </c>
      <c r="E44659" s="24" t="s">
        <v>57</v>
      </c>
      <c r="F44659" s="25">
        <v>47451.739332861689</v>
      </c>
    </row>
    <row r="44660" spans="1:6">
      <c r="A44660" s="24" t="s">
        <v>52</v>
      </c>
      <c r="B44660" s="24">
        <v>2042</v>
      </c>
      <c r="C44660" s="24" t="s">
        <v>62</v>
      </c>
      <c r="D44660" s="24">
        <v>1998</v>
      </c>
      <c r="E44660" s="24" t="s">
        <v>55</v>
      </c>
      <c r="F44660" s="25">
        <v>7357.839486146373</v>
      </c>
    </row>
    <row r="44661" spans="1:6">
      <c r="A44661" s="24" t="s">
        <v>52</v>
      </c>
      <c r="B44661" s="24">
        <v>2042</v>
      </c>
      <c r="C44661" s="24" t="s">
        <v>62</v>
      </c>
      <c r="D44661" s="24">
        <v>1999</v>
      </c>
      <c r="E44661" s="24" t="s">
        <v>55</v>
      </c>
      <c r="F44661" s="25">
        <v>11422.077172938474</v>
      </c>
    </row>
    <row r="44662" spans="1:6">
      <c r="A44662" s="24" t="s">
        <v>52</v>
      </c>
      <c r="B44662" s="24">
        <v>2042</v>
      </c>
      <c r="C44662" s="24" t="s">
        <v>62</v>
      </c>
      <c r="D44662" s="24">
        <v>2000</v>
      </c>
      <c r="E44662" s="24" t="s">
        <v>55</v>
      </c>
      <c r="F44662" s="25">
        <v>12327.724836185465</v>
      </c>
    </row>
    <row r="44663" spans="1:6">
      <c r="A44663" s="24" t="s">
        <v>52</v>
      </c>
      <c r="B44663" s="24">
        <v>2042</v>
      </c>
      <c r="C44663" s="24" t="s">
        <v>62</v>
      </c>
      <c r="D44663" s="24">
        <v>2001</v>
      </c>
      <c r="E44663" s="24" t="s">
        <v>55</v>
      </c>
      <c r="F44663" s="25">
        <v>15014.12546751535</v>
      </c>
    </row>
    <row r="44664" spans="1:6">
      <c r="A44664" s="24" t="s">
        <v>52</v>
      </c>
      <c r="B44664" s="24">
        <v>2042</v>
      </c>
      <c r="C44664" s="24" t="s">
        <v>62</v>
      </c>
      <c r="D44664" s="24">
        <v>2001</v>
      </c>
      <c r="E44664" s="24" t="s">
        <v>56</v>
      </c>
      <c r="F44664" s="25">
        <v>19.033006705163604</v>
      </c>
    </row>
    <row r="44665" spans="1:6">
      <c r="A44665" s="24" t="s">
        <v>52</v>
      </c>
      <c r="B44665" s="24">
        <v>2042</v>
      </c>
      <c r="C44665" s="24" t="s">
        <v>62</v>
      </c>
      <c r="D44665" s="24">
        <v>2002</v>
      </c>
      <c r="E44665" s="24" t="s">
        <v>55</v>
      </c>
      <c r="F44665" s="25">
        <v>16666.770084697098</v>
      </c>
    </row>
    <row r="44666" spans="1:6">
      <c r="A44666" s="24" t="s">
        <v>52</v>
      </c>
      <c r="B44666" s="24">
        <v>2042</v>
      </c>
      <c r="C44666" s="24" t="s">
        <v>62</v>
      </c>
      <c r="D44666" s="24">
        <v>2003</v>
      </c>
      <c r="E44666" s="24" t="s">
        <v>55</v>
      </c>
      <c r="F44666" s="25">
        <v>16814.520201282827</v>
      </c>
    </row>
    <row r="44667" spans="1:6">
      <c r="A44667" s="24" t="s">
        <v>52</v>
      </c>
      <c r="B44667" s="24">
        <v>2042</v>
      </c>
      <c r="C44667" s="24" t="s">
        <v>62</v>
      </c>
      <c r="D44667" s="24">
        <v>2004</v>
      </c>
      <c r="E44667" s="24" t="s">
        <v>55</v>
      </c>
      <c r="F44667" s="25">
        <v>17544.26008615295</v>
      </c>
    </row>
    <row r="44668" spans="1:6">
      <c r="A44668" s="24" t="s">
        <v>52</v>
      </c>
      <c r="B44668" s="24">
        <v>2042</v>
      </c>
      <c r="C44668" s="24" t="s">
        <v>62</v>
      </c>
      <c r="D44668" s="24">
        <v>2004</v>
      </c>
      <c r="E44668" s="24" t="s">
        <v>56</v>
      </c>
      <c r="F44668" s="25">
        <v>29.617929064568294</v>
      </c>
    </row>
    <row r="44669" spans="1:6">
      <c r="A44669" s="24" t="s">
        <v>52</v>
      </c>
      <c r="B44669" s="24">
        <v>2042</v>
      </c>
      <c r="C44669" s="24" t="s">
        <v>62</v>
      </c>
      <c r="D44669" s="24">
        <v>2005</v>
      </c>
      <c r="E44669" s="24" t="s">
        <v>55</v>
      </c>
      <c r="F44669" s="25">
        <v>15683.980642738212</v>
      </c>
    </row>
    <row r="44670" spans="1:6">
      <c r="A44670" s="24" t="s">
        <v>52</v>
      </c>
      <c r="B44670" s="24">
        <v>2042</v>
      </c>
      <c r="C44670" s="24" t="s">
        <v>62</v>
      </c>
      <c r="D44670" s="24">
        <v>2006</v>
      </c>
      <c r="E44670" s="24" t="s">
        <v>55</v>
      </c>
      <c r="F44670" s="25">
        <v>14880.50691536979</v>
      </c>
    </row>
    <row r="44671" spans="1:6">
      <c r="A44671" s="24" t="s">
        <v>52</v>
      </c>
      <c r="B44671" s="24">
        <v>2042</v>
      </c>
      <c r="C44671" s="24" t="s">
        <v>62</v>
      </c>
      <c r="D44671" s="24">
        <v>2007</v>
      </c>
      <c r="E44671" s="24" t="s">
        <v>55</v>
      </c>
      <c r="F44671" s="25">
        <v>14531.912140647451</v>
      </c>
    </row>
    <row r="44672" spans="1:6">
      <c r="A44672" s="24" t="s">
        <v>52</v>
      </c>
      <c r="B44672" s="24">
        <v>2042</v>
      </c>
      <c r="C44672" s="24" t="s">
        <v>62</v>
      </c>
      <c r="D44672" s="24">
        <v>2008</v>
      </c>
      <c r="E44672" s="24" t="s">
        <v>55</v>
      </c>
      <c r="F44672" s="25">
        <v>10814.835149643939</v>
      </c>
    </row>
    <row r="44673" spans="1:6">
      <c r="A44673" s="24" t="s">
        <v>52</v>
      </c>
      <c r="B44673" s="24">
        <v>2042</v>
      </c>
      <c r="C44673" s="24" t="s">
        <v>62</v>
      </c>
      <c r="D44673" s="24">
        <v>2009</v>
      </c>
      <c r="E44673" s="24" t="s">
        <v>55</v>
      </c>
      <c r="F44673" s="25">
        <v>4613.0139925546446</v>
      </c>
    </row>
    <row r="44674" spans="1:6">
      <c r="A44674" s="24" t="s">
        <v>52</v>
      </c>
      <c r="B44674" s="24">
        <v>2042</v>
      </c>
      <c r="C44674" s="24" t="s">
        <v>62</v>
      </c>
      <c r="D44674" s="24">
        <v>2010</v>
      </c>
      <c r="E44674" s="24" t="s">
        <v>55</v>
      </c>
      <c r="F44674" s="25">
        <v>6862.2806781729796</v>
      </c>
    </row>
    <row r="44675" spans="1:6">
      <c r="A44675" s="24" t="s">
        <v>52</v>
      </c>
      <c r="B44675" s="24">
        <v>2042</v>
      </c>
      <c r="C44675" s="24" t="s">
        <v>62</v>
      </c>
      <c r="D44675" s="24">
        <v>2011</v>
      </c>
      <c r="E44675" s="24" t="s">
        <v>55</v>
      </c>
      <c r="F44675" s="25">
        <v>10364.663190983523</v>
      </c>
    </row>
    <row r="44676" spans="1:6">
      <c r="A44676" s="24" t="s">
        <v>52</v>
      </c>
      <c r="B44676" s="24">
        <v>2042</v>
      </c>
      <c r="C44676" s="24" t="s">
        <v>62</v>
      </c>
      <c r="D44676" s="24">
        <v>2011</v>
      </c>
      <c r="E44676" s="24" t="s">
        <v>56</v>
      </c>
      <c r="F44676" s="25">
        <v>299.93417592213899</v>
      </c>
    </row>
    <row r="44677" spans="1:6">
      <c r="A44677" s="24" t="s">
        <v>52</v>
      </c>
      <c r="B44677" s="24">
        <v>2042</v>
      </c>
      <c r="C44677" s="24" t="s">
        <v>62</v>
      </c>
      <c r="D44677" s="24">
        <v>2012</v>
      </c>
      <c r="E44677" s="24" t="s">
        <v>55</v>
      </c>
      <c r="F44677" s="25">
        <v>11096.312853755875</v>
      </c>
    </row>
    <row r="44678" spans="1:6">
      <c r="A44678" s="24" t="s">
        <v>52</v>
      </c>
      <c r="B44678" s="24">
        <v>2042</v>
      </c>
      <c r="C44678" s="24" t="s">
        <v>62</v>
      </c>
      <c r="D44678" s="24">
        <v>2013</v>
      </c>
      <c r="E44678" s="24" t="s">
        <v>55</v>
      </c>
      <c r="F44678" s="25">
        <v>13335.17536156618</v>
      </c>
    </row>
    <row r="44679" spans="1:6">
      <c r="A44679" s="24" t="s">
        <v>52</v>
      </c>
      <c r="B44679" s="24">
        <v>2042</v>
      </c>
      <c r="C44679" s="24" t="s">
        <v>62</v>
      </c>
      <c r="D44679" s="24">
        <v>2013</v>
      </c>
      <c r="E44679" s="24" t="s">
        <v>56</v>
      </c>
      <c r="F44679" s="25">
        <v>287.69978482932305</v>
      </c>
    </row>
    <row r="44680" spans="1:6">
      <c r="A44680" s="24" t="s">
        <v>52</v>
      </c>
      <c r="B44680" s="24">
        <v>2042</v>
      </c>
      <c r="C44680" s="24" t="s">
        <v>62</v>
      </c>
      <c r="D44680" s="24">
        <v>2014</v>
      </c>
      <c r="E44680" s="24" t="s">
        <v>55</v>
      </c>
      <c r="F44680" s="25">
        <v>22354.550132439468</v>
      </c>
    </row>
    <row r="44681" spans="1:6">
      <c r="A44681" s="24" t="s">
        <v>52</v>
      </c>
      <c r="B44681" s="24">
        <v>2042</v>
      </c>
      <c r="C44681" s="24" t="s">
        <v>62</v>
      </c>
      <c r="D44681" s="24">
        <v>2014</v>
      </c>
      <c r="E44681" s="24" t="s">
        <v>56</v>
      </c>
      <c r="F44681" s="25">
        <v>716.31494307660728</v>
      </c>
    </row>
    <row r="44682" spans="1:6">
      <c r="A44682" s="24" t="s">
        <v>52</v>
      </c>
      <c r="B44682" s="24">
        <v>2042</v>
      </c>
      <c r="C44682" s="24" t="s">
        <v>62</v>
      </c>
      <c r="D44682" s="24">
        <v>2015</v>
      </c>
      <c r="E44682" s="24" t="s">
        <v>55</v>
      </c>
      <c r="F44682" s="25">
        <v>26455.019095603915</v>
      </c>
    </row>
    <row r="44683" spans="1:6">
      <c r="A44683" s="24" t="s">
        <v>52</v>
      </c>
      <c r="B44683" s="24">
        <v>2042</v>
      </c>
      <c r="C44683" s="24" t="s">
        <v>62</v>
      </c>
      <c r="D44683" s="24">
        <v>2016</v>
      </c>
      <c r="E44683" s="24" t="s">
        <v>55</v>
      </c>
      <c r="F44683" s="25">
        <v>31390.583852347227</v>
      </c>
    </row>
    <row r="44684" spans="1:6">
      <c r="A44684" s="24" t="s">
        <v>52</v>
      </c>
      <c r="B44684" s="24">
        <v>2042</v>
      </c>
      <c r="C44684" s="24" t="s">
        <v>62</v>
      </c>
      <c r="D44684" s="24">
        <v>2017</v>
      </c>
      <c r="E44684" s="24" t="s">
        <v>55</v>
      </c>
      <c r="F44684" s="25">
        <v>31841.341799130012</v>
      </c>
    </row>
    <row r="44685" spans="1:6">
      <c r="A44685" s="24" t="s">
        <v>52</v>
      </c>
      <c r="B44685" s="24">
        <v>2042</v>
      </c>
      <c r="C44685" s="24" t="s">
        <v>62</v>
      </c>
      <c r="D44685" s="24">
        <v>2017</v>
      </c>
      <c r="E44685" s="24" t="s">
        <v>56</v>
      </c>
      <c r="F44685" s="25">
        <v>1110.3127718595481</v>
      </c>
    </row>
    <row r="44686" spans="1:6">
      <c r="A44686" s="24" t="s">
        <v>52</v>
      </c>
      <c r="B44686" s="24">
        <v>2042</v>
      </c>
      <c r="C44686" s="24" t="s">
        <v>62</v>
      </c>
      <c r="D44686" s="24">
        <v>2017</v>
      </c>
      <c r="E44686" s="24" t="s">
        <v>58</v>
      </c>
      <c r="F44686" s="25">
        <v>0</v>
      </c>
    </row>
    <row r="44687" spans="1:6">
      <c r="A44687" s="24" t="s">
        <v>52</v>
      </c>
      <c r="B44687" s="24">
        <v>2042</v>
      </c>
      <c r="C44687" s="24" t="s">
        <v>62</v>
      </c>
      <c r="D44687" s="24">
        <v>2017</v>
      </c>
      <c r="E44687" s="24" t="s">
        <v>59</v>
      </c>
      <c r="F44687" s="25">
        <v>0</v>
      </c>
    </row>
    <row r="44688" spans="1:6">
      <c r="A44688" s="24" t="s">
        <v>52</v>
      </c>
      <c r="B44688" s="24">
        <v>2042</v>
      </c>
      <c r="C44688" s="24" t="s">
        <v>62</v>
      </c>
      <c r="D44688" s="24">
        <v>2017</v>
      </c>
      <c r="E44688" s="24" t="s">
        <v>57</v>
      </c>
      <c r="F44688" s="25">
        <v>266.39374239201913</v>
      </c>
    </row>
    <row r="44689" spans="1:6">
      <c r="A44689" s="24" t="s">
        <v>52</v>
      </c>
      <c r="B44689" s="24">
        <v>2042</v>
      </c>
      <c r="C44689" s="24" t="s">
        <v>62</v>
      </c>
      <c r="D44689" s="24">
        <v>2018</v>
      </c>
      <c r="E44689" s="24" t="s">
        <v>55</v>
      </c>
      <c r="F44689" s="25">
        <v>37810.361333513021</v>
      </c>
    </row>
    <row r="44690" spans="1:6">
      <c r="A44690" s="24" t="s">
        <v>52</v>
      </c>
      <c r="B44690" s="24">
        <v>2042</v>
      </c>
      <c r="C44690" s="24" t="s">
        <v>62</v>
      </c>
      <c r="D44690" s="24">
        <v>2018</v>
      </c>
      <c r="E44690" s="24" t="s">
        <v>56</v>
      </c>
      <c r="F44690" s="25">
        <v>1318.4534546961518</v>
      </c>
    </row>
    <row r="44691" spans="1:6">
      <c r="A44691" s="24" t="s">
        <v>52</v>
      </c>
      <c r="B44691" s="24">
        <v>2042</v>
      </c>
      <c r="C44691" s="24" t="s">
        <v>62</v>
      </c>
      <c r="D44691" s="24">
        <v>2018</v>
      </c>
      <c r="E44691" s="24" t="s">
        <v>58</v>
      </c>
      <c r="F44691" s="25">
        <v>0.66141573224170558</v>
      </c>
    </row>
    <row r="44692" spans="1:6">
      <c r="A44692" s="24" t="s">
        <v>52</v>
      </c>
      <c r="B44692" s="24">
        <v>2042</v>
      </c>
      <c r="C44692" s="24" t="s">
        <v>62</v>
      </c>
      <c r="D44692" s="24">
        <v>2018</v>
      </c>
      <c r="E44692" s="24" t="s">
        <v>59</v>
      </c>
      <c r="F44692" s="25">
        <v>1.3498280249830694E-2</v>
      </c>
    </row>
    <row r="44693" spans="1:6">
      <c r="A44693" s="24" t="s">
        <v>52</v>
      </c>
      <c r="B44693" s="24">
        <v>2042</v>
      </c>
      <c r="C44693" s="24" t="s">
        <v>62</v>
      </c>
      <c r="D44693" s="24">
        <v>2018</v>
      </c>
      <c r="E44693" s="24" t="s">
        <v>57</v>
      </c>
      <c r="F44693" s="25">
        <v>809.39062948047058</v>
      </c>
    </row>
    <row r="44694" spans="1:6">
      <c r="A44694" s="24" t="s">
        <v>52</v>
      </c>
      <c r="B44694" s="24">
        <v>2042</v>
      </c>
      <c r="C44694" s="24" t="s">
        <v>62</v>
      </c>
      <c r="D44694" s="24">
        <v>2019</v>
      </c>
      <c r="E44694" s="24" t="s">
        <v>55</v>
      </c>
      <c r="F44694" s="25">
        <v>44438.468609326657</v>
      </c>
    </row>
    <row r="44695" spans="1:6">
      <c r="A44695" s="24" t="s">
        <v>52</v>
      </c>
      <c r="B44695" s="24">
        <v>2042</v>
      </c>
      <c r="C44695" s="24" t="s">
        <v>62</v>
      </c>
      <c r="D44695" s="24">
        <v>2019</v>
      </c>
      <c r="E44695" s="24" t="s">
        <v>56</v>
      </c>
      <c r="F44695" s="25">
        <v>1564.2053388648196</v>
      </c>
    </row>
    <row r="44696" spans="1:6">
      <c r="A44696" s="24" t="s">
        <v>52</v>
      </c>
      <c r="B44696" s="24">
        <v>2042</v>
      </c>
      <c r="C44696" s="24" t="s">
        <v>62</v>
      </c>
      <c r="D44696" s="24">
        <v>2019</v>
      </c>
      <c r="E44696" s="24" t="s">
        <v>58</v>
      </c>
      <c r="F44696" s="25">
        <v>380.94712538767493</v>
      </c>
    </row>
    <row r="44697" spans="1:6">
      <c r="A44697" s="24" t="s">
        <v>52</v>
      </c>
      <c r="B44697" s="24">
        <v>2042</v>
      </c>
      <c r="C44697" s="24" t="s">
        <v>62</v>
      </c>
      <c r="D44697" s="24">
        <v>2019</v>
      </c>
      <c r="E44697" s="24" t="s">
        <v>59</v>
      </c>
      <c r="F44697" s="25">
        <v>8.9110438687175808</v>
      </c>
    </row>
    <row r="44698" spans="1:6">
      <c r="A44698" s="24" t="s">
        <v>52</v>
      </c>
      <c r="B44698" s="24">
        <v>2042</v>
      </c>
      <c r="C44698" s="24" t="s">
        <v>62</v>
      </c>
      <c r="D44698" s="24">
        <v>2019</v>
      </c>
      <c r="E44698" s="24" t="s">
        <v>57</v>
      </c>
      <c r="F44698" s="25">
        <v>991.14597941861757</v>
      </c>
    </row>
    <row r="44699" spans="1:6">
      <c r="A44699" s="24" t="s">
        <v>52</v>
      </c>
      <c r="B44699" s="24">
        <v>2042</v>
      </c>
      <c r="C44699" s="24" t="s">
        <v>62</v>
      </c>
      <c r="D44699" s="24">
        <v>2020</v>
      </c>
      <c r="E44699" s="24" t="s">
        <v>55</v>
      </c>
      <c r="F44699" s="25">
        <v>51630.391734133555</v>
      </c>
    </row>
    <row r="44700" spans="1:6">
      <c r="A44700" s="24" t="s">
        <v>52</v>
      </c>
      <c r="B44700" s="24">
        <v>2042</v>
      </c>
      <c r="C44700" s="24" t="s">
        <v>62</v>
      </c>
      <c r="D44700" s="24">
        <v>2020</v>
      </c>
      <c r="E44700" s="24" t="s">
        <v>56</v>
      </c>
      <c r="F44700" s="25">
        <v>1845.8584525142999</v>
      </c>
    </row>
    <row r="44701" spans="1:6">
      <c r="A44701" s="24" t="s">
        <v>52</v>
      </c>
      <c r="B44701" s="24">
        <v>2042</v>
      </c>
      <c r="C44701" s="24" t="s">
        <v>62</v>
      </c>
      <c r="D44701" s="24">
        <v>2020</v>
      </c>
      <c r="E44701" s="24" t="s">
        <v>58</v>
      </c>
      <c r="F44701" s="25">
        <v>890.30191798462818</v>
      </c>
    </row>
    <row r="44702" spans="1:6">
      <c r="A44702" s="24" t="s">
        <v>52</v>
      </c>
      <c r="B44702" s="24">
        <v>2042</v>
      </c>
      <c r="C44702" s="24" t="s">
        <v>62</v>
      </c>
      <c r="D44702" s="24">
        <v>2020</v>
      </c>
      <c r="E44702" s="24" t="s">
        <v>59</v>
      </c>
      <c r="F44702" s="25">
        <v>23.497704580239553</v>
      </c>
    </row>
    <row r="44703" spans="1:6">
      <c r="A44703" s="24" t="s">
        <v>52</v>
      </c>
      <c r="B44703" s="24">
        <v>2042</v>
      </c>
      <c r="C44703" s="24" t="s">
        <v>62</v>
      </c>
      <c r="D44703" s="24">
        <v>2020</v>
      </c>
      <c r="E44703" s="24" t="s">
        <v>57</v>
      </c>
      <c r="F44703" s="25">
        <v>1199.0104155723016</v>
      </c>
    </row>
    <row r="44704" spans="1:6">
      <c r="A44704" s="24" t="s">
        <v>52</v>
      </c>
      <c r="B44704" s="24">
        <v>2042</v>
      </c>
      <c r="C44704" s="24" t="s">
        <v>62</v>
      </c>
      <c r="D44704" s="24">
        <v>2021</v>
      </c>
      <c r="E44704" s="24" t="s">
        <v>55</v>
      </c>
      <c r="F44704" s="25">
        <v>56018.811353507976</v>
      </c>
    </row>
    <row r="44705" spans="1:6">
      <c r="A44705" s="24" t="s">
        <v>52</v>
      </c>
      <c r="B44705" s="24">
        <v>2042</v>
      </c>
      <c r="C44705" s="24" t="s">
        <v>62</v>
      </c>
      <c r="D44705" s="24">
        <v>2021</v>
      </c>
      <c r="E44705" s="24" t="s">
        <v>56</v>
      </c>
      <c r="F44705" s="25">
        <v>2038.1357815260496</v>
      </c>
    </row>
    <row r="44706" spans="1:6">
      <c r="A44706" s="24" t="s">
        <v>52</v>
      </c>
      <c r="B44706" s="24">
        <v>2042</v>
      </c>
      <c r="C44706" s="24" t="s">
        <v>62</v>
      </c>
      <c r="D44706" s="24">
        <v>2021</v>
      </c>
      <c r="E44706" s="24" t="s">
        <v>58</v>
      </c>
      <c r="F44706" s="25">
        <v>2964.5694319968584</v>
      </c>
    </row>
    <row r="44707" spans="1:6">
      <c r="A44707" s="24" t="s">
        <v>52</v>
      </c>
      <c r="B44707" s="24">
        <v>2042</v>
      </c>
      <c r="C44707" s="24" t="s">
        <v>62</v>
      </c>
      <c r="D44707" s="24">
        <v>2021</v>
      </c>
      <c r="E44707" s="24" t="s">
        <v>59</v>
      </c>
      <c r="F44707" s="25">
        <v>101.62235641596796</v>
      </c>
    </row>
    <row r="44708" spans="1:6">
      <c r="A44708" s="24" t="s">
        <v>52</v>
      </c>
      <c r="B44708" s="24">
        <v>2042</v>
      </c>
      <c r="C44708" s="24" t="s">
        <v>62</v>
      </c>
      <c r="D44708" s="24">
        <v>2021</v>
      </c>
      <c r="E44708" s="24" t="s">
        <v>57</v>
      </c>
      <c r="F44708" s="25">
        <v>3538.3654057559688</v>
      </c>
    </row>
    <row r="44709" spans="1:6">
      <c r="A44709" s="24" t="s">
        <v>52</v>
      </c>
      <c r="B44709" s="24">
        <v>2042</v>
      </c>
      <c r="C44709" s="24" t="s">
        <v>62</v>
      </c>
      <c r="D44709" s="24">
        <v>2022</v>
      </c>
      <c r="E44709" s="24" t="s">
        <v>55</v>
      </c>
      <c r="F44709" s="25">
        <v>59329.996520901375</v>
      </c>
    </row>
    <row r="44710" spans="1:6">
      <c r="A44710" s="24" t="s">
        <v>52</v>
      </c>
      <c r="B44710" s="24">
        <v>2042</v>
      </c>
      <c r="C44710" s="24" t="s">
        <v>62</v>
      </c>
      <c r="D44710" s="24">
        <v>2022</v>
      </c>
      <c r="E44710" s="24" t="s">
        <v>56</v>
      </c>
      <c r="F44710" s="25">
        <v>2170.4474109039284</v>
      </c>
    </row>
    <row r="44711" spans="1:6">
      <c r="A44711" s="24" t="s">
        <v>52</v>
      </c>
      <c r="B44711" s="24">
        <v>2042</v>
      </c>
      <c r="C44711" s="24" t="s">
        <v>62</v>
      </c>
      <c r="D44711" s="24">
        <v>2022</v>
      </c>
      <c r="E44711" s="24" t="s">
        <v>58</v>
      </c>
      <c r="F44711" s="25">
        <v>5836.7954205645965</v>
      </c>
    </row>
    <row r="44712" spans="1:6">
      <c r="A44712" s="24" t="s">
        <v>52</v>
      </c>
      <c r="B44712" s="24">
        <v>2042</v>
      </c>
      <c r="C44712" s="24" t="s">
        <v>62</v>
      </c>
      <c r="D44712" s="24">
        <v>2022</v>
      </c>
      <c r="E44712" s="24" t="s">
        <v>59</v>
      </c>
      <c r="F44712" s="25">
        <v>246.8210094461499</v>
      </c>
    </row>
    <row r="44713" spans="1:6">
      <c r="A44713" s="24" t="s">
        <v>52</v>
      </c>
      <c r="B44713" s="24">
        <v>2042</v>
      </c>
      <c r="C44713" s="24" t="s">
        <v>62</v>
      </c>
      <c r="D44713" s="24">
        <v>2022</v>
      </c>
      <c r="E44713" s="24" t="s">
        <v>57</v>
      </c>
      <c r="F44713" s="25">
        <v>6181.6523750104143</v>
      </c>
    </row>
    <row r="44714" spans="1:6">
      <c r="A44714" s="24" t="s">
        <v>52</v>
      </c>
      <c r="B44714" s="24">
        <v>2042</v>
      </c>
      <c r="C44714" s="24" t="s">
        <v>62</v>
      </c>
      <c r="D44714" s="24">
        <v>2023</v>
      </c>
      <c r="E44714" s="24" t="s">
        <v>55</v>
      </c>
      <c r="F44714" s="25">
        <v>61918.249155699974</v>
      </c>
    </row>
    <row r="44715" spans="1:6">
      <c r="A44715" s="24" t="s">
        <v>52</v>
      </c>
      <c r="B44715" s="24">
        <v>2042</v>
      </c>
      <c r="C44715" s="24" t="s">
        <v>62</v>
      </c>
      <c r="D44715" s="24">
        <v>2023</v>
      </c>
      <c r="E44715" s="24" t="s">
        <v>56</v>
      </c>
      <c r="F44715" s="25">
        <v>2279.390848693105</v>
      </c>
    </row>
    <row r="44716" spans="1:6">
      <c r="A44716" s="24" t="s">
        <v>52</v>
      </c>
      <c r="B44716" s="24">
        <v>2042</v>
      </c>
      <c r="C44716" s="24" t="s">
        <v>62</v>
      </c>
      <c r="D44716" s="24">
        <v>2023</v>
      </c>
      <c r="E44716" s="24" t="s">
        <v>58</v>
      </c>
      <c r="F44716" s="25">
        <v>9656.4880272505543</v>
      </c>
    </row>
    <row r="44717" spans="1:6">
      <c r="A44717" s="24" t="s">
        <v>52</v>
      </c>
      <c r="B44717" s="24">
        <v>2042</v>
      </c>
      <c r="C44717" s="24" t="s">
        <v>62</v>
      </c>
      <c r="D44717" s="24">
        <v>2023</v>
      </c>
      <c r="E44717" s="24" t="s">
        <v>59</v>
      </c>
      <c r="F44717" s="25">
        <v>486.88174927313599</v>
      </c>
    </row>
    <row r="44718" spans="1:6">
      <c r="A44718" s="24" t="s">
        <v>52</v>
      </c>
      <c r="B44718" s="24">
        <v>2042</v>
      </c>
      <c r="C44718" s="24" t="s">
        <v>62</v>
      </c>
      <c r="D44718" s="24">
        <v>2023</v>
      </c>
      <c r="E44718" s="24" t="s">
        <v>57</v>
      </c>
      <c r="F44718" s="25">
        <v>9076.5462378183929</v>
      </c>
    </row>
    <row r="44719" spans="1:6">
      <c r="A44719" s="24" t="s">
        <v>52</v>
      </c>
      <c r="B44719" s="24">
        <v>2042</v>
      </c>
      <c r="C44719" s="24" t="s">
        <v>62</v>
      </c>
      <c r="D44719" s="24">
        <v>2024</v>
      </c>
      <c r="E44719" s="24" t="s">
        <v>55</v>
      </c>
      <c r="F44719" s="25">
        <v>63478.574319213381</v>
      </c>
    </row>
    <row r="44720" spans="1:6">
      <c r="A44720" s="24" t="s">
        <v>52</v>
      </c>
      <c r="B44720" s="24">
        <v>2042</v>
      </c>
      <c r="C44720" s="24" t="s">
        <v>62</v>
      </c>
      <c r="D44720" s="24">
        <v>2024</v>
      </c>
      <c r="E44720" s="24" t="s">
        <v>56</v>
      </c>
      <c r="F44720" s="25">
        <v>2350.4837104089206</v>
      </c>
    </row>
    <row r="44721" spans="1:6">
      <c r="A44721" s="24" t="s">
        <v>52</v>
      </c>
      <c r="B44721" s="24">
        <v>2042</v>
      </c>
      <c r="C44721" s="24" t="s">
        <v>62</v>
      </c>
      <c r="D44721" s="24">
        <v>2024</v>
      </c>
      <c r="E44721" s="24" t="s">
        <v>58</v>
      </c>
      <c r="F44721" s="25">
        <v>14525.272068141057</v>
      </c>
    </row>
    <row r="44722" spans="1:6">
      <c r="A44722" s="24" t="s">
        <v>52</v>
      </c>
      <c r="B44722" s="24">
        <v>2042</v>
      </c>
      <c r="C44722" s="24" t="s">
        <v>62</v>
      </c>
      <c r="D44722" s="24">
        <v>2024</v>
      </c>
      <c r="E44722" s="24" t="s">
        <v>59</v>
      </c>
      <c r="F44722" s="25">
        <v>852.36018790664855</v>
      </c>
    </row>
    <row r="44723" spans="1:6">
      <c r="A44723" s="24" t="s">
        <v>52</v>
      </c>
      <c r="B44723" s="24">
        <v>2042</v>
      </c>
      <c r="C44723" s="24" t="s">
        <v>62</v>
      </c>
      <c r="D44723" s="24">
        <v>2024</v>
      </c>
      <c r="E44723" s="24" t="s">
        <v>57</v>
      </c>
      <c r="F44723" s="25">
        <v>12106.83569108455</v>
      </c>
    </row>
    <row r="44724" spans="1:6">
      <c r="A44724" s="24" t="s">
        <v>52</v>
      </c>
      <c r="B44724" s="24">
        <v>2042</v>
      </c>
      <c r="C44724" s="24" t="s">
        <v>62</v>
      </c>
      <c r="D44724" s="24">
        <v>2025</v>
      </c>
      <c r="E44724" s="24" t="s">
        <v>55</v>
      </c>
      <c r="F44724" s="25">
        <v>65294.154754830335</v>
      </c>
    </row>
    <row r="44725" spans="1:6">
      <c r="A44725" s="24" t="s">
        <v>52</v>
      </c>
      <c r="B44725" s="24">
        <v>2042</v>
      </c>
      <c r="C44725" s="24" t="s">
        <v>62</v>
      </c>
      <c r="D44725" s="24">
        <v>2025</v>
      </c>
      <c r="E44725" s="24" t="s">
        <v>56</v>
      </c>
      <c r="F44725" s="25">
        <v>2430.7637154446279</v>
      </c>
    </row>
    <row r="44726" spans="1:6">
      <c r="A44726" s="24" t="s">
        <v>52</v>
      </c>
      <c r="B44726" s="24">
        <v>2042</v>
      </c>
      <c r="C44726" s="24" t="s">
        <v>62</v>
      </c>
      <c r="D44726" s="24">
        <v>2025</v>
      </c>
      <c r="E44726" s="24" t="s">
        <v>58</v>
      </c>
      <c r="F44726" s="25">
        <v>20986.687755750438</v>
      </c>
    </row>
    <row r="44727" spans="1:6">
      <c r="A44727" s="24" t="s">
        <v>52</v>
      </c>
      <c r="B44727" s="24">
        <v>2042</v>
      </c>
      <c r="C44727" s="24" t="s">
        <v>62</v>
      </c>
      <c r="D44727" s="24">
        <v>2025</v>
      </c>
      <c r="E44727" s="24" t="s">
        <v>59</v>
      </c>
      <c r="F44727" s="25">
        <v>1407.6436909344793</v>
      </c>
    </row>
    <row r="44728" spans="1:6">
      <c r="A44728" s="24" t="s">
        <v>52</v>
      </c>
      <c r="B44728" s="24">
        <v>2042</v>
      </c>
      <c r="C44728" s="24" t="s">
        <v>62</v>
      </c>
      <c r="D44728" s="24">
        <v>2025</v>
      </c>
      <c r="E44728" s="24" t="s">
        <v>57</v>
      </c>
      <c r="F44728" s="25">
        <v>15481.775540770597</v>
      </c>
    </row>
    <row r="44729" spans="1:6">
      <c r="A44729" s="24" t="s">
        <v>52</v>
      </c>
      <c r="B44729" s="24">
        <v>2042</v>
      </c>
      <c r="C44729" s="24" t="s">
        <v>62</v>
      </c>
      <c r="D44729" s="24">
        <v>2026</v>
      </c>
      <c r="E44729" s="24" t="s">
        <v>55</v>
      </c>
      <c r="F44729" s="25">
        <v>65533.949514831067</v>
      </c>
    </row>
    <row r="44730" spans="1:6">
      <c r="A44730" s="24" t="s">
        <v>52</v>
      </c>
      <c r="B44730" s="24">
        <v>2042</v>
      </c>
      <c r="C44730" s="24" t="s">
        <v>62</v>
      </c>
      <c r="D44730" s="24">
        <v>2026</v>
      </c>
      <c r="E44730" s="24" t="s">
        <v>56</v>
      </c>
      <c r="F44730" s="25">
        <v>2439.6907687766175</v>
      </c>
    </row>
    <row r="44731" spans="1:6">
      <c r="A44731" s="24" t="s">
        <v>52</v>
      </c>
      <c r="B44731" s="24">
        <v>2042</v>
      </c>
      <c r="C44731" s="24" t="s">
        <v>62</v>
      </c>
      <c r="D44731" s="24">
        <v>2026</v>
      </c>
      <c r="E44731" s="24" t="s">
        <v>58</v>
      </c>
      <c r="F44731" s="25">
        <v>28840.05861677173</v>
      </c>
    </row>
    <row r="44732" spans="1:6">
      <c r="A44732" s="24" t="s">
        <v>52</v>
      </c>
      <c r="B44732" s="24">
        <v>2042</v>
      </c>
      <c r="C44732" s="24" t="s">
        <v>62</v>
      </c>
      <c r="D44732" s="24">
        <v>2026</v>
      </c>
      <c r="E44732" s="24" t="s">
        <v>59</v>
      </c>
      <c r="F44732" s="25">
        <v>2180.2871603336944</v>
      </c>
    </row>
    <row r="44733" spans="1:6">
      <c r="A44733" s="24" t="s">
        <v>52</v>
      </c>
      <c r="B44733" s="24">
        <v>2042</v>
      </c>
      <c r="C44733" s="24" t="s">
        <v>62</v>
      </c>
      <c r="D44733" s="24">
        <v>2026</v>
      </c>
      <c r="E44733" s="24" t="s">
        <v>57</v>
      </c>
      <c r="F44733" s="25">
        <v>18771.401073293386</v>
      </c>
    </row>
    <row r="44734" spans="1:6">
      <c r="A44734" s="24" t="s">
        <v>52</v>
      </c>
      <c r="B44734" s="24">
        <v>2042</v>
      </c>
      <c r="C44734" s="24" t="s">
        <v>62</v>
      </c>
      <c r="D44734" s="24">
        <v>2027</v>
      </c>
      <c r="E44734" s="24" t="s">
        <v>55</v>
      </c>
      <c r="F44734" s="25">
        <v>63995.121346411477</v>
      </c>
    </row>
    <row r="44735" spans="1:6">
      <c r="A44735" s="24" t="s">
        <v>52</v>
      </c>
      <c r="B44735" s="24">
        <v>2042</v>
      </c>
      <c r="C44735" s="24" t="s">
        <v>62</v>
      </c>
      <c r="D44735" s="24">
        <v>2027</v>
      </c>
      <c r="E44735" s="24" t="s">
        <v>56</v>
      </c>
      <c r="F44735" s="25">
        <v>2382.4034405288808</v>
      </c>
    </row>
    <row r="44736" spans="1:6">
      <c r="A44736" s="24" t="s">
        <v>52</v>
      </c>
      <c r="B44736" s="24">
        <v>2042</v>
      </c>
      <c r="C44736" s="24" t="s">
        <v>62</v>
      </c>
      <c r="D44736" s="24">
        <v>2027</v>
      </c>
      <c r="E44736" s="24" t="s">
        <v>58</v>
      </c>
      <c r="F44736" s="25">
        <v>38042.208607232744</v>
      </c>
    </row>
    <row r="44737" spans="1:6">
      <c r="A44737" s="24" t="s">
        <v>52</v>
      </c>
      <c r="B44737" s="24">
        <v>2042</v>
      </c>
      <c r="C44737" s="24" t="s">
        <v>62</v>
      </c>
      <c r="D44737" s="24">
        <v>2027</v>
      </c>
      <c r="E44737" s="24" t="s">
        <v>59</v>
      </c>
      <c r="F44737" s="25">
        <v>3205.5392630629863</v>
      </c>
    </row>
    <row r="44738" spans="1:6">
      <c r="A44738" s="24" t="s">
        <v>52</v>
      </c>
      <c r="B44738" s="24">
        <v>2042</v>
      </c>
      <c r="C44738" s="24" t="s">
        <v>62</v>
      </c>
      <c r="D44738" s="24">
        <v>2027</v>
      </c>
      <c r="E44738" s="24" t="s">
        <v>57</v>
      </c>
      <c r="F44738" s="25">
        <v>21749.831129771919</v>
      </c>
    </row>
    <row r="44739" spans="1:6">
      <c r="A44739" s="24" t="s">
        <v>52</v>
      </c>
      <c r="B44739" s="24">
        <v>2042</v>
      </c>
      <c r="C44739" s="24" t="s">
        <v>62</v>
      </c>
      <c r="D44739" s="24">
        <v>2028</v>
      </c>
      <c r="E44739" s="24" t="s">
        <v>55</v>
      </c>
      <c r="F44739" s="25">
        <v>61060.334774589224</v>
      </c>
    </row>
    <row r="44740" spans="1:6">
      <c r="A44740" s="24" t="s">
        <v>52</v>
      </c>
      <c r="B44740" s="24">
        <v>2042</v>
      </c>
      <c r="C44740" s="24" t="s">
        <v>62</v>
      </c>
      <c r="D44740" s="24">
        <v>2028</v>
      </c>
      <c r="E44740" s="24" t="s">
        <v>56</v>
      </c>
      <c r="F44740" s="25">
        <v>2273.147524158634</v>
      </c>
    </row>
    <row r="44741" spans="1:6">
      <c r="A44741" s="24" t="s">
        <v>52</v>
      </c>
      <c r="B44741" s="24">
        <v>2042</v>
      </c>
      <c r="C44741" s="24" t="s">
        <v>62</v>
      </c>
      <c r="D44741" s="24">
        <v>2028</v>
      </c>
      <c r="E44741" s="24" t="s">
        <v>58</v>
      </c>
      <c r="F44741" s="25">
        <v>48826.580661751279</v>
      </c>
    </row>
    <row r="44742" spans="1:6">
      <c r="A44742" s="24" t="s">
        <v>52</v>
      </c>
      <c r="B44742" s="24">
        <v>2042</v>
      </c>
      <c r="C44742" s="24" t="s">
        <v>62</v>
      </c>
      <c r="D44742" s="24">
        <v>2028</v>
      </c>
      <c r="E44742" s="24" t="s">
        <v>59</v>
      </c>
      <c r="F44742" s="25">
        <v>4544.1352396008388</v>
      </c>
    </row>
    <row r="44743" spans="1:6">
      <c r="A44743" s="24" t="s">
        <v>52</v>
      </c>
      <c r="B44743" s="24">
        <v>2042</v>
      </c>
      <c r="C44743" s="24" t="s">
        <v>62</v>
      </c>
      <c r="D44743" s="24">
        <v>2028</v>
      </c>
      <c r="E44743" s="24" t="s">
        <v>57</v>
      </c>
      <c r="F44743" s="25">
        <v>24372.397864068251</v>
      </c>
    </row>
    <row r="44744" spans="1:6">
      <c r="A44744" s="24" t="s">
        <v>52</v>
      </c>
      <c r="B44744" s="24">
        <v>2042</v>
      </c>
      <c r="C44744" s="24" t="s">
        <v>62</v>
      </c>
      <c r="D44744" s="24">
        <v>2029</v>
      </c>
      <c r="E44744" s="24" t="s">
        <v>55</v>
      </c>
      <c r="F44744" s="25">
        <v>56909.11040774922</v>
      </c>
    </row>
    <row r="44745" spans="1:6">
      <c r="A44745" s="24" t="s">
        <v>52</v>
      </c>
      <c r="B44745" s="24">
        <v>2042</v>
      </c>
      <c r="C44745" s="24" t="s">
        <v>62</v>
      </c>
      <c r="D44745" s="24">
        <v>2029</v>
      </c>
      <c r="E44745" s="24" t="s">
        <v>56</v>
      </c>
      <c r="F44745" s="25">
        <v>2118.6061934151226</v>
      </c>
    </row>
    <row r="44746" spans="1:6">
      <c r="A44746" s="24" t="s">
        <v>52</v>
      </c>
      <c r="B44746" s="24">
        <v>2042</v>
      </c>
      <c r="C44746" s="24" t="s">
        <v>62</v>
      </c>
      <c r="D44746" s="24">
        <v>2029</v>
      </c>
      <c r="E44746" s="24" t="s">
        <v>58</v>
      </c>
      <c r="F44746" s="25">
        <v>61507.944937558241</v>
      </c>
    </row>
    <row r="44747" spans="1:6">
      <c r="A44747" s="24" t="s">
        <v>52</v>
      </c>
      <c r="B44747" s="24">
        <v>2042</v>
      </c>
      <c r="C44747" s="24" t="s">
        <v>62</v>
      </c>
      <c r="D44747" s="24">
        <v>2029</v>
      </c>
      <c r="E44747" s="24" t="s">
        <v>59</v>
      </c>
      <c r="F44747" s="25">
        <v>6274.7399747383151</v>
      </c>
    </row>
    <row r="44748" spans="1:6">
      <c r="A44748" s="24" t="s">
        <v>52</v>
      </c>
      <c r="B44748" s="24">
        <v>2042</v>
      </c>
      <c r="C44748" s="24" t="s">
        <v>62</v>
      </c>
      <c r="D44748" s="24">
        <v>2029</v>
      </c>
      <c r="E44748" s="24" t="s">
        <v>57</v>
      </c>
      <c r="F44748" s="25">
        <v>26589.251679357862</v>
      </c>
    </row>
    <row r="44749" spans="1:6">
      <c r="A44749" s="24" t="s">
        <v>52</v>
      </c>
      <c r="B44749" s="24">
        <v>2042</v>
      </c>
      <c r="C44749" s="24" t="s">
        <v>62</v>
      </c>
      <c r="D44749" s="24">
        <v>2030</v>
      </c>
      <c r="E44749" s="24" t="s">
        <v>55</v>
      </c>
      <c r="F44749" s="25">
        <v>50893.41623260187</v>
      </c>
    </row>
    <row r="44750" spans="1:6">
      <c r="A44750" s="24" t="s">
        <v>52</v>
      </c>
      <c r="B44750" s="24">
        <v>2042</v>
      </c>
      <c r="C44750" s="24" t="s">
        <v>62</v>
      </c>
      <c r="D44750" s="24">
        <v>2030</v>
      </c>
      <c r="E44750" s="24" t="s">
        <v>56</v>
      </c>
      <c r="F44750" s="25">
        <v>1894.6545827530974</v>
      </c>
    </row>
    <row r="44751" spans="1:6">
      <c r="A44751" s="24" t="s">
        <v>52</v>
      </c>
      <c r="B44751" s="24">
        <v>2042</v>
      </c>
      <c r="C44751" s="24" t="s">
        <v>62</v>
      </c>
      <c r="D44751" s="24">
        <v>2030</v>
      </c>
      <c r="E44751" s="24" t="s">
        <v>58</v>
      </c>
      <c r="F44751" s="25">
        <v>75487.277198816344</v>
      </c>
    </row>
    <row r="44752" spans="1:6">
      <c r="A44752" s="24" t="s">
        <v>52</v>
      </c>
      <c r="B44752" s="24">
        <v>2042</v>
      </c>
      <c r="C44752" s="24" t="s">
        <v>62</v>
      </c>
      <c r="D44752" s="24">
        <v>2030</v>
      </c>
      <c r="E44752" s="24" t="s">
        <v>59</v>
      </c>
      <c r="F44752" s="25">
        <v>8387.4752443129473</v>
      </c>
    </row>
    <row r="44753" spans="1:6">
      <c r="A44753" s="24" t="s">
        <v>52</v>
      </c>
      <c r="B44753" s="24">
        <v>2042</v>
      </c>
      <c r="C44753" s="24" t="s">
        <v>62</v>
      </c>
      <c r="D44753" s="24">
        <v>2030</v>
      </c>
      <c r="E44753" s="24" t="s">
        <v>57</v>
      </c>
      <c r="F44753" s="25">
        <v>27958.250814376359</v>
      </c>
    </row>
    <row r="44754" spans="1:6">
      <c r="A44754" s="24" t="s">
        <v>52</v>
      </c>
      <c r="B44754" s="24">
        <v>2042</v>
      </c>
      <c r="C44754" s="24" t="s">
        <v>62</v>
      </c>
      <c r="D44754" s="24">
        <v>2031</v>
      </c>
      <c r="E44754" s="24" t="s">
        <v>55</v>
      </c>
      <c r="F44754" s="25">
        <v>43802.261288875088</v>
      </c>
    </row>
    <row r="44755" spans="1:6">
      <c r="A44755" s="24" t="s">
        <v>52</v>
      </c>
      <c r="B44755" s="24">
        <v>2042</v>
      </c>
      <c r="C44755" s="24" t="s">
        <v>62</v>
      </c>
      <c r="D44755" s="24">
        <v>2031</v>
      </c>
      <c r="E44755" s="24" t="s">
        <v>56</v>
      </c>
      <c r="F44755" s="25">
        <v>1630.6658351763981</v>
      </c>
    </row>
    <row r="44756" spans="1:6">
      <c r="A44756" s="24" t="s">
        <v>52</v>
      </c>
      <c r="B44756" s="24">
        <v>2042</v>
      </c>
      <c r="C44756" s="24" t="s">
        <v>62</v>
      </c>
      <c r="D44756" s="24">
        <v>2031</v>
      </c>
      <c r="E44756" s="24" t="s">
        <v>58</v>
      </c>
      <c r="F44756" s="25">
        <v>89062.865738784531</v>
      </c>
    </row>
    <row r="44757" spans="1:6">
      <c r="A44757" s="24" t="s">
        <v>52</v>
      </c>
      <c r="B44757" s="24">
        <v>2042</v>
      </c>
      <c r="C44757" s="24" t="s">
        <v>62</v>
      </c>
      <c r="D44757" s="24">
        <v>2031</v>
      </c>
      <c r="E44757" s="24" t="s">
        <v>59</v>
      </c>
      <c r="F44757" s="25">
        <v>11007.76992277116</v>
      </c>
    </row>
    <row r="44758" spans="1:6">
      <c r="A44758" s="24" t="s">
        <v>52</v>
      </c>
      <c r="B44758" s="24">
        <v>2042</v>
      </c>
      <c r="C44758" s="24" t="s">
        <v>62</v>
      </c>
      <c r="D44758" s="24">
        <v>2031</v>
      </c>
      <c r="E44758" s="24" t="s">
        <v>57</v>
      </c>
      <c r="F44758" s="25">
        <v>31601.253366807072</v>
      </c>
    </row>
    <row r="44759" spans="1:6">
      <c r="A44759" s="24" t="s">
        <v>52</v>
      </c>
      <c r="B44759" s="24">
        <v>2042</v>
      </c>
      <c r="C44759" s="24" t="s">
        <v>62</v>
      </c>
      <c r="D44759" s="24">
        <v>2032</v>
      </c>
      <c r="E44759" s="24" t="s">
        <v>55</v>
      </c>
      <c r="F44759" s="25">
        <v>34912.921784907972</v>
      </c>
    </row>
    <row r="44760" spans="1:6">
      <c r="A44760" s="24" t="s">
        <v>52</v>
      </c>
      <c r="B44760" s="24">
        <v>2042</v>
      </c>
      <c r="C44760" s="24" t="s">
        <v>62</v>
      </c>
      <c r="D44760" s="24">
        <v>2032</v>
      </c>
      <c r="E44760" s="24" t="s">
        <v>56</v>
      </c>
      <c r="F44760" s="25">
        <v>1299.7344677110234</v>
      </c>
    </row>
    <row r="44761" spans="1:6">
      <c r="A44761" s="24" t="s">
        <v>52</v>
      </c>
      <c r="B44761" s="24">
        <v>2042</v>
      </c>
      <c r="C44761" s="24" t="s">
        <v>62</v>
      </c>
      <c r="D44761" s="24">
        <v>2032</v>
      </c>
      <c r="E44761" s="24" t="s">
        <v>58</v>
      </c>
      <c r="F44761" s="25">
        <v>102998.12134214246</v>
      </c>
    </row>
    <row r="44762" spans="1:6">
      <c r="A44762" s="24" t="s">
        <v>52</v>
      </c>
      <c r="B44762" s="24">
        <v>2042</v>
      </c>
      <c r="C44762" s="24" t="s">
        <v>62</v>
      </c>
      <c r="D44762" s="24">
        <v>2032</v>
      </c>
      <c r="E44762" s="24" t="s">
        <v>59</v>
      </c>
      <c r="F44762" s="25">
        <v>14045.198364837654</v>
      </c>
    </row>
    <row r="44763" spans="1:6">
      <c r="A44763" s="24" t="s">
        <v>52</v>
      </c>
      <c r="B44763" s="24">
        <v>2042</v>
      </c>
      <c r="C44763" s="24" t="s">
        <v>62</v>
      </c>
      <c r="D44763" s="24">
        <v>2032</v>
      </c>
      <c r="E44763" s="24" t="s">
        <v>57</v>
      </c>
      <c r="F44763" s="25">
        <v>34960.991600786241</v>
      </c>
    </row>
    <row r="44764" spans="1:6">
      <c r="A44764" s="24" t="s">
        <v>52</v>
      </c>
      <c r="B44764" s="24">
        <v>2042</v>
      </c>
      <c r="C44764" s="24" t="s">
        <v>62</v>
      </c>
      <c r="D44764" s="24">
        <v>2033</v>
      </c>
      <c r="E44764" s="24" t="s">
        <v>55</v>
      </c>
      <c r="F44764" s="25">
        <v>24826.307519650505</v>
      </c>
    </row>
    <row r="44765" spans="1:6">
      <c r="A44765" s="24" t="s">
        <v>52</v>
      </c>
      <c r="B44765" s="24">
        <v>2042</v>
      </c>
      <c r="C44765" s="24" t="s">
        <v>62</v>
      </c>
      <c r="D44765" s="24">
        <v>2033</v>
      </c>
      <c r="E44765" s="24" t="s">
        <v>56</v>
      </c>
      <c r="F44765" s="25">
        <v>924.23108521474853</v>
      </c>
    </row>
    <row r="44766" spans="1:6">
      <c r="A44766" s="24" t="s">
        <v>52</v>
      </c>
      <c r="B44766" s="24">
        <v>2042</v>
      </c>
      <c r="C44766" s="24" t="s">
        <v>62</v>
      </c>
      <c r="D44766" s="24">
        <v>2033</v>
      </c>
      <c r="E44766" s="24" t="s">
        <v>58</v>
      </c>
      <c r="F44766" s="25">
        <v>118761.03755765839</v>
      </c>
    </row>
    <row r="44767" spans="1:6">
      <c r="A44767" s="24" t="s">
        <v>52</v>
      </c>
      <c r="B44767" s="24">
        <v>2042</v>
      </c>
      <c r="C44767" s="24" t="s">
        <v>62</v>
      </c>
      <c r="D44767" s="24">
        <v>2033</v>
      </c>
      <c r="E44767" s="24" t="s">
        <v>59</v>
      </c>
      <c r="F44767" s="25">
        <v>17745.902163788054</v>
      </c>
    </row>
    <row r="44768" spans="1:6">
      <c r="A44768" s="24" t="s">
        <v>52</v>
      </c>
      <c r="B44768" s="24">
        <v>2042</v>
      </c>
      <c r="C44768" s="24" t="s">
        <v>62</v>
      </c>
      <c r="D44768" s="24">
        <v>2033</v>
      </c>
      <c r="E44768" s="24" t="s">
        <v>57</v>
      </c>
      <c r="F44768" s="25">
        <v>38501.957357330997</v>
      </c>
    </row>
    <row r="44769" spans="1:6">
      <c r="A44769" s="24" t="s">
        <v>52</v>
      </c>
      <c r="B44769" s="24">
        <v>2042</v>
      </c>
      <c r="C44769" s="24" t="s">
        <v>62</v>
      </c>
      <c r="D44769" s="24">
        <v>2034</v>
      </c>
      <c r="E44769" s="24" t="s">
        <v>55</v>
      </c>
      <c r="F44769" s="25">
        <v>12938.623855671322</v>
      </c>
    </row>
    <row r="44770" spans="1:6">
      <c r="A44770" s="24" t="s">
        <v>52</v>
      </c>
      <c r="B44770" s="24">
        <v>2042</v>
      </c>
      <c r="C44770" s="24" t="s">
        <v>62</v>
      </c>
      <c r="D44770" s="24">
        <v>2034</v>
      </c>
      <c r="E44770" s="24" t="s">
        <v>56</v>
      </c>
      <c r="F44770" s="25">
        <v>481.67768637552433</v>
      </c>
    </row>
    <row r="44771" spans="1:6">
      <c r="A44771" s="24" t="s">
        <v>52</v>
      </c>
      <c r="B44771" s="24">
        <v>2042</v>
      </c>
      <c r="C44771" s="24" t="s">
        <v>62</v>
      </c>
      <c r="D44771" s="24">
        <v>2034</v>
      </c>
      <c r="E44771" s="24" t="s">
        <v>58</v>
      </c>
      <c r="F44771" s="25">
        <v>133052.08276207867</v>
      </c>
    </row>
    <row r="44772" spans="1:6">
      <c r="A44772" s="24" t="s">
        <v>52</v>
      </c>
      <c r="B44772" s="24">
        <v>2042</v>
      </c>
      <c r="C44772" s="24" t="s">
        <v>62</v>
      </c>
      <c r="D44772" s="24">
        <v>2034</v>
      </c>
      <c r="E44772" s="24" t="s">
        <v>59</v>
      </c>
      <c r="F44772" s="25">
        <v>21659.641379873196</v>
      </c>
    </row>
    <row r="44773" spans="1:6">
      <c r="A44773" s="24" t="s">
        <v>52</v>
      </c>
      <c r="B44773" s="24">
        <v>2042</v>
      </c>
      <c r="C44773" s="24" t="s">
        <v>62</v>
      </c>
      <c r="D44773" s="24">
        <v>2034</v>
      </c>
      <c r="E44773" s="24" t="s">
        <v>57</v>
      </c>
      <c r="F44773" s="25">
        <v>41125.901354189737</v>
      </c>
    </row>
    <row r="44774" spans="1:6">
      <c r="A44774" s="24" t="s">
        <v>52</v>
      </c>
      <c r="B44774" s="24">
        <v>2042</v>
      </c>
      <c r="C44774" s="24" t="s">
        <v>62</v>
      </c>
      <c r="D44774" s="24">
        <v>2035</v>
      </c>
      <c r="E44774" s="24" t="s">
        <v>55</v>
      </c>
      <c r="F44774" s="25">
        <v>3.8939051401426019E-10</v>
      </c>
    </row>
    <row r="44775" spans="1:6">
      <c r="A44775" s="24" t="s">
        <v>52</v>
      </c>
      <c r="B44775" s="24">
        <v>2042</v>
      </c>
      <c r="C44775" s="24" t="s">
        <v>62</v>
      </c>
      <c r="D44775" s="24">
        <v>2035</v>
      </c>
      <c r="E44775" s="24" t="s">
        <v>56</v>
      </c>
      <c r="F44775" s="25">
        <v>1.4496187846495942E-11</v>
      </c>
    </row>
    <row r="44776" spans="1:6">
      <c r="A44776" s="24" t="s">
        <v>52</v>
      </c>
      <c r="B44776" s="24">
        <v>2042</v>
      </c>
      <c r="C44776" s="24" t="s">
        <v>62</v>
      </c>
      <c r="D44776" s="24">
        <v>2035</v>
      </c>
      <c r="E44776" s="24" t="s">
        <v>58</v>
      </c>
      <c r="F44776" s="25">
        <v>149097.65557528471</v>
      </c>
    </row>
    <row r="44777" spans="1:6">
      <c r="A44777" s="24" t="s">
        <v>52</v>
      </c>
      <c r="B44777" s="24">
        <v>2042</v>
      </c>
      <c r="C44777" s="24" t="s">
        <v>62</v>
      </c>
      <c r="D44777" s="24">
        <v>2035</v>
      </c>
      <c r="E44777" s="24" t="s">
        <v>59</v>
      </c>
      <c r="F44777" s="25">
        <v>26311.350983873719</v>
      </c>
    </row>
    <row r="44778" spans="1:6">
      <c r="A44778" s="24" t="s">
        <v>52</v>
      </c>
      <c r="B44778" s="24">
        <v>2042</v>
      </c>
      <c r="C44778" s="24" t="s">
        <v>62</v>
      </c>
      <c r="D44778" s="24">
        <v>2035</v>
      </c>
      <c r="E44778" s="24" t="s">
        <v>57</v>
      </c>
      <c r="F44778" s="25">
        <v>43852.251639789552</v>
      </c>
    </row>
    <row r="44779" spans="1:6">
      <c r="A44779" s="24" t="s">
        <v>52</v>
      </c>
      <c r="B44779" s="24">
        <v>2042</v>
      </c>
      <c r="C44779" s="24" t="s">
        <v>62</v>
      </c>
      <c r="D44779" s="24">
        <v>2036</v>
      </c>
      <c r="E44779" s="24" t="s">
        <v>55</v>
      </c>
      <c r="F44779" s="25">
        <v>2.7895519371546894E-10</v>
      </c>
    </row>
    <row r="44780" spans="1:6">
      <c r="A44780" s="24" t="s">
        <v>52</v>
      </c>
      <c r="B44780" s="24">
        <v>2042</v>
      </c>
      <c r="C44780" s="24" t="s">
        <v>62</v>
      </c>
      <c r="D44780" s="24">
        <v>2036</v>
      </c>
      <c r="E44780" s="24" t="s">
        <v>56</v>
      </c>
      <c r="F44780" s="25">
        <v>1.0384913713401376E-11</v>
      </c>
    </row>
    <row r="44781" spans="1:6">
      <c r="A44781" s="24" t="s">
        <v>52</v>
      </c>
      <c r="B44781" s="24">
        <v>2042</v>
      </c>
      <c r="C44781" s="24" t="s">
        <v>62</v>
      </c>
      <c r="D44781" s="24">
        <v>2036</v>
      </c>
      <c r="E44781" s="24" t="s">
        <v>58</v>
      </c>
      <c r="F44781" s="25">
        <v>154821.00408327609</v>
      </c>
    </row>
    <row r="44782" spans="1:6">
      <c r="A44782" s="24" t="s">
        <v>52</v>
      </c>
      <c r="B44782" s="24">
        <v>2042</v>
      </c>
      <c r="C44782" s="24" t="s">
        <v>62</v>
      </c>
      <c r="D44782" s="24">
        <v>2036</v>
      </c>
      <c r="E44782" s="24" t="s">
        <v>59</v>
      </c>
      <c r="F44782" s="25">
        <v>29489.715063481239</v>
      </c>
    </row>
    <row r="44783" spans="1:6">
      <c r="A44783" s="24" t="s">
        <v>52</v>
      </c>
      <c r="B44783" s="24">
        <v>2042</v>
      </c>
      <c r="C44783" s="24" t="s">
        <v>62</v>
      </c>
      <c r="D44783" s="24">
        <v>2036</v>
      </c>
      <c r="E44783" s="24" t="s">
        <v>57</v>
      </c>
      <c r="F44783" s="25">
        <v>43233.378565288775</v>
      </c>
    </row>
    <row r="44784" spans="1:6">
      <c r="A44784" s="24" t="s">
        <v>52</v>
      </c>
      <c r="B44784" s="24">
        <v>2042</v>
      </c>
      <c r="C44784" s="24" t="s">
        <v>62</v>
      </c>
      <c r="D44784" s="24">
        <v>2037</v>
      </c>
      <c r="E44784" s="24" t="s">
        <v>55</v>
      </c>
      <c r="F44784" s="25">
        <v>3.6753773368095933E-10</v>
      </c>
    </row>
    <row r="44785" spans="1:6">
      <c r="A44785" s="24" t="s">
        <v>52</v>
      </c>
      <c r="B44785" s="24">
        <v>2042</v>
      </c>
      <c r="C44785" s="24" t="s">
        <v>62</v>
      </c>
      <c r="D44785" s="24">
        <v>2037</v>
      </c>
      <c r="E44785" s="24" t="s">
        <v>56</v>
      </c>
      <c r="F44785" s="25">
        <v>1.3682654909049652E-11</v>
      </c>
    </row>
    <row r="44786" spans="1:6">
      <c r="A44786" s="24" t="s">
        <v>52</v>
      </c>
      <c r="B44786" s="24">
        <v>2042</v>
      </c>
      <c r="C44786" s="24" t="s">
        <v>62</v>
      </c>
      <c r="D44786" s="24">
        <v>2037</v>
      </c>
      <c r="E44786" s="24" t="s">
        <v>58</v>
      </c>
      <c r="F44786" s="25">
        <v>161283.51197033637</v>
      </c>
    </row>
    <row r="44787" spans="1:6">
      <c r="A44787" s="24" t="s">
        <v>52</v>
      </c>
      <c r="B44787" s="24">
        <v>2042</v>
      </c>
      <c r="C44787" s="24" t="s">
        <v>62</v>
      </c>
      <c r="D44787" s="24">
        <v>2037</v>
      </c>
      <c r="E44787" s="24" t="s">
        <v>59</v>
      </c>
      <c r="F44787" s="25">
        <v>33033.972331273748</v>
      </c>
    </row>
    <row r="44788" spans="1:6">
      <c r="A44788" s="24" t="s">
        <v>52</v>
      </c>
      <c r="B44788" s="24">
        <v>2042</v>
      </c>
      <c r="C44788" s="24" t="s">
        <v>62</v>
      </c>
      <c r="D44788" s="24">
        <v>2037</v>
      </c>
      <c r="E44788" s="24" t="s">
        <v>57</v>
      </c>
      <c r="F44788" s="25">
        <v>42655.057529621765</v>
      </c>
    </row>
    <row r="44789" spans="1:6">
      <c r="A44789" s="24" t="s">
        <v>52</v>
      </c>
      <c r="B44789" s="24">
        <v>2042</v>
      </c>
      <c r="C44789" s="24" t="s">
        <v>62</v>
      </c>
      <c r="D44789" s="24">
        <v>2038</v>
      </c>
      <c r="E44789" s="24" t="s">
        <v>55</v>
      </c>
      <c r="F44789" s="25">
        <v>6.5763853040654757E-13</v>
      </c>
    </row>
    <row r="44790" spans="1:6">
      <c r="A44790" s="24" t="s">
        <v>52</v>
      </c>
      <c r="B44790" s="24">
        <v>2042</v>
      </c>
      <c r="C44790" s="24" t="s">
        <v>62</v>
      </c>
      <c r="D44790" s="24">
        <v>2038</v>
      </c>
      <c r="E44790" s="24" t="s">
        <v>56</v>
      </c>
      <c r="F44790" s="25">
        <v>2.4482495923148554E-14</v>
      </c>
    </row>
    <row r="44791" spans="1:6">
      <c r="A44791" s="24" t="s">
        <v>52</v>
      </c>
      <c r="B44791" s="24">
        <v>2042</v>
      </c>
      <c r="C44791" s="24" t="s">
        <v>62</v>
      </c>
      <c r="D44791" s="24">
        <v>2038</v>
      </c>
      <c r="E44791" s="24" t="s">
        <v>58</v>
      </c>
      <c r="F44791" s="25">
        <v>164904.613595467</v>
      </c>
    </row>
    <row r="44792" spans="1:6">
      <c r="A44792" s="24" t="s">
        <v>52</v>
      </c>
      <c r="B44792" s="24">
        <v>2042</v>
      </c>
      <c r="C44792" s="24" t="s">
        <v>62</v>
      </c>
      <c r="D44792" s="24">
        <v>2038</v>
      </c>
      <c r="E44792" s="24" t="s">
        <v>59</v>
      </c>
      <c r="F44792" s="25">
        <v>36198.573716078055</v>
      </c>
    </row>
    <row r="44793" spans="1:6">
      <c r="A44793" s="24" t="s">
        <v>52</v>
      </c>
      <c r="B44793" s="24">
        <v>2042</v>
      </c>
      <c r="C44793" s="24" t="s">
        <v>62</v>
      </c>
      <c r="D44793" s="24">
        <v>2038</v>
      </c>
      <c r="E44793" s="24" t="s">
        <v>57</v>
      </c>
      <c r="F44793" s="25">
        <v>41189.809449352557</v>
      </c>
    </row>
    <row r="44794" spans="1:6">
      <c r="A44794" s="24" t="s">
        <v>52</v>
      </c>
      <c r="B44794" s="24">
        <v>2042</v>
      </c>
      <c r="C44794" s="24" t="s">
        <v>62</v>
      </c>
      <c r="D44794" s="24">
        <v>2039</v>
      </c>
      <c r="E44794" s="24" t="s">
        <v>55</v>
      </c>
      <c r="F44794" s="25">
        <v>0</v>
      </c>
    </row>
    <row r="44795" spans="1:6">
      <c r="A44795" s="24" t="s">
        <v>52</v>
      </c>
      <c r="B44795" s="24">
        <v>2042</v>
      </c>
      <c r="C44795" s="24" t="s">
        <v>62</v>
      </c>
      <c r="D44795" s="24">
        <v>2039</v>
      </c>
      <c r="E44795" s="24" t="s">
        <v>56</v>
      </c>
      <c r="F44795" s="25">
        <v>0</v>
      </c>
    </row>
    <row r="44796" spans="1:6">
      <c r="A44796" s="24" t="s">
        <v>52</v>
      </c>
      <c r="B44796" s="24">
        <v>2042</v>
      </c>
      <c r="C44796" s="24" t="s">
        <v>62</v>
      </c>
      <c r="D44796" s="24">
        <v>2039</v>
      </c>
      <c r="E44796" s="24" t="s">
        <v>58</v>
      </c>
      <c r="F44796" s="25">
        <v>168724.27854200112</v>
      </c>
    </row>
    <row r="44797" spans="1:6">
      <c r="A44797" s="24" t="s">
        <v>52</v>
      </c>
      <c r="B44797" s="24">
        <v>2042</v>
      </c>
      <c r="C44797" s="24" t="s">
        <v>62</v>
      </c>
      <c r="D44797" s="24">
        <v>2039</v>
      </c>
      <c r="E44797" s="24" t="s">
        <v>59</v>
      </c>
      <c r="F44797" s="25">
        <v>39577.299904913802</v>
      </c>
    </row>
    <row r="44798" spans="1:6">
      <c r="A44798" s="24" t="s">
        <v>52</v>
      </c>
      <c r="B44798" s="24">
        <v>2042</v>
      </c>
      <c r="C44798" s="24" t="s">
        <v>62</v>
      </c>
      <c r="D44798" s="24">
        <v>2039</v>
      </c>
      <c r="E44798" s="24" t="s">
        <v>57</v>
      </c>
      <c r="F44798" s="25">
        <v>39676.491132745738</v>
      </c>
    </row>
    <row r="44799" spans="1:6">
      <c r="A44799" s="24" t="s">
        <v>52</v>
      </c>
      <c r="B44799" s="24">
        <v>2042</v>
      </c>
      <c r="C44799" s="24" t="s">
        <v>62</v>
      </c>
      <c r="D44799" s="24">
        <v>2040</v>
      </c>
      <c r="E44799" s="24" t="s">
        <v>55</v>
      </c>
      <c r="F44799" s="25">
        <v>0</v>
      </c>
    </row>
    <row r="44800" spans="1:6">
      <c r="A44800" s="24" t="s">
        <v>52</v>
      </c>
      <c r="B44800" s="24">
        <v>2042</v>
      </c>
      <c r="C44800" s="24" t="s">
        <v>62</v>
      </c>
      <c r="D44800" s="24">
        <v>2040</v>
      </c>
      <c r="E44800" s="24" t="s">
        <v>56</v>
      </c>
      <c r="F44800" s="25">
        <v>0</v>
      </c>
    </row>
    <row r="44801" spans="1:6">
      <c r="A44801" s="24" t="s">
        <v>52</v>
      </c>
      <c r="B44801" s="24">
        <v>2042</v>
      </c>
      <c r="C44801" s="24" t="s">
        <v>62</v>
      </c>
      <c r="D44801" s="24">
        <v>2040</v>
      </c>
      <c r="E44801" s="24" t="s">
        <v>58</v>
      </c>
      <c r="F44801" s="25">
        <v>173531.32319330197</v>
      </c>
    </row>
    <row r="44802" spans="1:6">
      <c r="A44802" s="24" t="s">
        <v>52</v>
      </c>
      <c r="B44802" s="24">
        <v>2042</v>
      </c>
      <c r="C44802" s="24" t="s">
        <v>62</v>
      </c>
      <c r="D44802" s="24">
        <v>2040</v>
      </c>
      <c r="E44802" s="24" t="s">
        <v>59</v>
      </c>
      <c r="F44802" s="25">
        <v>43382.830798325529</v>
      </c>
    </row>
    <row r="44803" spans="1:6">
      <c r="A44803" s="24" t="s">
        <v>52</v>
      </c>
      <c r="B44803" s="24">
        <v>2042</v>
      </c>
      <c r="C44803" s="24" t="s">
        <v>62</v>
      </c>
      <c r="D44803" s="24">
        <v>2040</v>
      </c>
      <c r="E44803" s="24" t="s">
        <v>57</v>
      </c>
      <c r="F44803" s="25">
        <v>38278.968351463576</v>
      </c>
    </row>
    <row r="44804" spans="1:6">
      <c r="A44804" s="24" t="s">
        <v>52</v>
      </c>
      <c r="B44804" s="24">
        <v>2042</v>
      </c>
      <c r="C44804" s="24" t="s">
        <v>62</v>
      </c>
      <c r="D44804" s="24">
        <v>2041</v>
      </c>
      <c r="E44804" s="24" t="s">
        <v>55</v>
      </c>
      <c r="F44804" s="25">
        <v>1.2638305466114995E-10</v>
      </c>
    </row>
    <row r="44805" spans="1:6">
      <c r="A44805" s="24" t="s">
        <v>52</v>
      </c>
      <c r="B44805" s="24">
        <v>2042</v>
      </c>
      <c r="C44805" s="24" t="s">
        <v>62</v>
      </c>
      <c r="D44805" s="24">
        <v>2041</v>
      </c>
      <c r="E44805" s="24" t="s">
        <v>56</v>
      </c>
      <c r="F44805" s="25">
        <v>4.7049746592309153E-12</v>
      </c>
    </row>
    <row r="44806" spans="1:6">
      <c r="A44806" s="24" t="s">
        <v>52</v>
      </c>
      <c r="B44806" s="24">
        <v>2042</v>
      </c>
      <c r="C44806" s="24" t="s">
        <v>62</v>
      </c>
      <c r="D44806" s="24">
        <v>2041</v>
      </c>
      <c r="E44806" s="24" t="s">
        <v>58</v>
      </c>
      <c r="F44806" s="25">
        <v>176902.85554568248</v>
      </c>
    </row>
    <row r="44807" spans="1:6">
      <c r="A44807" s="24" t="s">
        <v>52</v>
      </c>
      <c r="B44807" s="24">
        <v>2042</v>
      </c>
      <c r="C44807" s="24" t="s">
        <v>62</v>
      </c>
      <c r="D44807" s="24">
        <v>2041</v>
      </c>
      <c r="E44807" s="24" t="s">
        <v>59</v>
      </c>
      <c r="F44807" s="25">
        <v>47024.809702016886</v>
      </c>
    </row>
    <row r="44808" spans="1:6">
      <c r="A44808" s="24" t="s">
        <v>52</v>
      </c>
      <c r="B44808" s="24">
        <v>2042</v>
      </c>
      <c r="C44808" s="24" t="s">
        <v>62</v>
      </c>
      <c r="D44808" s="24">
        <v>2041</v>
      </c>
      <c r="E44808" s="24" t="s">
        <v>57</v>
      </c>
      <c r="F44808" s="25">
        <v>36453.340854276634</v>
      </c>
    </row>
    <row r="44809" spans="1:6">
      <c r="A44809" s="24" t="s">
        <v>52</v>
      </c>
      <c r="B44809" s="24">
        <v>2042</v>
      </c>
      <c r="C44809" s="24" t="s">
        <v>62</v>
      </c>
      <c r="D44809" s="24">
        <v>2042</v>
      </c>
      <c r="E44809" s="24" t="s">
        <v>55</v>
      </c>
      <c r="F44809" s="25">
        <v>1.5468206267270668E-11</v>
      </c>
    </row>
    <row r="44810" spans="1:6">
      <c r="A44810" s="24" t="s">
        <v>52</v>
      </c>
      <c r="B44810" s="24">
        <v>2042</v>
      </c>
      <c r="C44810" s="24" t="s">
        <v>62</v>
      </c>
      <c r="D44810" s="24">
        <v>2042</v>
      </c>
      <c r="E44810" s="24" t="s">
        <v>56</v>
      </c>
      <c r="F44810" s="25">
        <v>5.7584870619238996E-13</v>
      </c>
    </row>
    <row r="44811" spans="1:6">
      <c r="A44811" s="24" t="s">
        <v>52</v>
      </c>
      <c r="B44811" s="24">
        <v>2042</v>
      </c>
      <c r="C44811" s="24" t="s">
        <v>62</v>
      </c>
      <c r="D44811" s="24">
        <v>2042</v>
      </c>
      <c r="E44811" s="24" t="s">
        <v>58</v>
      </c>
      <c r="F44811" s="25">
        <v>153578.88702902285</v>
      </c>
    </row>
    <row r="44812" spans="1:6">
      <c r="A44812" s="24" t="s">
        <v>52</v>
      </c>
      <c r="B44812" s="24">
        <v>2042</v>
      </c>
      <c r="C44812" s="24" t="s">
        <v>62</v>
      </c>
      <c r="D44812" s="24">
        <v>2042</v>
      </c>
      <c r="E44812" s="24" t="s">
        <v>59</v>
      </c>
      <c r="F44812" s="25">
        <v>43317.121982544813</v>
      </c>
    </row>
    <row r="44813" spans="1:6">
      <c r="A44813" s="24" t="s">
        <v>52</v>
      </c>
      <c r="B44813" s="24">
        <v>2042</v>
      </c>
      <c r="C44813" s="24" t="s">
        <v>62</v>
      </c>
      <c r="D44813" s="24">
        <v>2042</v>
      </c>
      <c r="E44813" s="24" t="s">
        <v>57</v>
      </c>
      <c r="F44813" s="25">
        <v>29421.242725866403</v>
      </c>
    </row>
    <row r="44814" spans="1:6">
      <c r="A44814" s="24" t="s">
        <v>52</v>
      </c>
      <c r="B44814" s="24">
        <v>2042</v>
      </c>
      <c r="C44814" s="24" t="s">
        <v>54</v>
      </c>
      <c r="D44814" s="24">
        <v>2000</v>
      </c>
      <c r="E44814" s="24" t="s">
        <v>56</v>
      </c>
      <c r="F44814" s="25">
        <v>30.046857131837417</v>
      </c>
    </row>
    <row r="44815" spans="1:6">
      <c r="A44815" s="24" t="s">
        <v>52</v>
      </c>
      <c r="B44815" s="24">
        <v>2042</v>
      </c>
      <c r="C44815" s="24" t="s">
        <v>54</v>
      </c>
      <c r="D44815" s="24">
        <v>2001</v>
      </c>
      <c r="E44815" s="24" t="s">
        <v>58</v>
      </c>
      <c r="F44815" s="25">
        <v>4.4066705299890279</v>
      </c>
    </row>
    <row r="44816" spans="1:6">
      <c r="A44816" s="24" t="s">
        <v>52</v>
      </c>
      <c r="B44816" s="24">
        <v>2042</v>
      </c>
      <c r="C44816" s="24" t="s">
        <v>54</v>
      </c>
      <c r="D44816" s="24">
        <v>2001</v>
      </c>
      <c r="E44816" s="24" t="s">
        <v>59</v>
      </c>
      <c r="F44816" s="25">
        <v>0</v>
      </c>
    </row>
    <row r="44817" spans="1:6">
      <c r="A44817" s="24" t="s">
        <v>52</v>
      </c>
      <c r="B44817" s="24">
        <v>2042</v>
      </c>
      <c r="C44817" s="24" t="s">
        <v>54</v>
      </c>
      <c r="D44817" s="24">
        <v>2001</v>
      </c>
      <c r="E44817" s="24" t="s">
        <v>57</v>
      </c>
      <c r="F44817" s="25">
        <v>0</v>
      </c>
    </row>
    <row r="44818" spans="1:6">
      <c r="A44818" s="24" t="s">
        <v>52</v>
      </c>
      <c r="B44818" s="24">
        <v>2042</v>
      </c>
      <c r="C44818" s="24" t="s">
        <v>54</v>
      </c>
      <c r="D44818" s="24">
        <v>2002</v>
      </c>
      <c r="E44818" s="24" t="s">
        <v>56</v>
      </c>
      <c r="F44818" s="25">
        <v>67.719278447620638</v>
      </c>
    </row>
    <row r="44819" spans="1:6">
      <c r="A44819" s="24" t="s">
        <v>52</v>
      </c>
      <c r="B44819" s="24">
        <v>2042</v>
      </c>
      <c r="C44819" s="24" t="s">
        <v>54</v>
      </c>
      <c r="D44819" s="24">
        <v>2003</v>
      </c>
      <c r="E44819" s="24" t="s">
        <v>56</v>
      </c>
      <c r="F44819" s="25">
        <v>87.814576904137709</v>
      </c>
    </row>
    <row r="44820" spans="1:6">
      <c r="A44820" s="24" t="s">
        <v>52</v>
      </c>
      <c r="B44820" s="24">
        <v>2042</v>
      </c>
      <c r="C44820" s="24" t="s">
        <v>54</v>
      </c>
      <c r="D44820" s="24">
        <v>2004</v>
      </c>
      <c r="E44820" s="24" t="s">
        <v>56</v>
      </c>
      <c r="F44820" s="25">
        <v>29.489326703737234</v>
      </c>
    </row>
    <row r="44821" spans="1:6">
      <c r="A44821" s="24" t="s">
        <v>52</v>
      </c>
      <c r="B44821" s="24">
        <v>2042</v>
      </c>
      <c r="C44821" s="24" t="s">
        <v>54</v>
      </c>
      <c r="D44821" s="24">
        <v>2005</v>
      </c>
      <c r="E44821" s="24" t="s">
        <v>56</v>
      </c>
      <c r="F44821" s="25">
        <v>52.594153659411482</v>
      </c>
    </row>
    <row r="44822" spans="1:6">
      <c r="A44822" s="24" t="s">
        <v>52</v>
      </c>
      <c r="B44822" s="24">
        <v>2042</v>
      </c>
      <c r="C44822" s="24" t="s">
        <v>54</v>
      </c>
      <c r="D44822" s="24">
        <v>2009</v>
      </c>
      <c r="E44822" s="24" t="s">
        <v>56</v>
      </c>
      <c r="F44822" s="25">
        <v>122.14064217687194</v>
      </c>
    </row>
    <row r="44823" spans="1:6">
      <c r="A44823" s="24" t="s">
        <v>52</v>
      </c>
      <c r="B44823" s="24">
        <v>2042</v>
      </c>
      <c r="C44823" s="24" t="s">
        <v>54</v>
      </c>
      <c r="D44823" s="24">
        <v>2012</v>
      </c>
      <c r="E44823" s="24" t="s">
        <v>56</v>
      </c>
      <c r="F44823" s="25">
        <v>351.92152975194443</v>
      </c>
    </row>
    <row r="44824" spans="1:6">
      <c r="A44824" s="24" t="s">
        <v>52</v>
      </c>
      <c r="B44824" s="24">
        <v>2042</v>
      </c>
      <c r="C44824" s="24" t="s">
        <v>54</v>
      </c>
      <c r="D44824" s="24">
        <v>2013</v>
      </c>
      <c r="E44824" s="24" t="s">
        <v>56</v>
      </c>
      <c r="F44824" s="25">
        <v>546.68957945358443</v>
      </c>
    </row>
    <row r="44825" spans="1:6">
      <c r="A44825" s="24" t="s">
        <v>52</v>
      </c>
      <c r="B44825" s="24">
        <v>2042</v>
      </c>
      <c r="C44825" s="24" t="s">
        <v>54</v>
      </c>
      <c r="D44825" s="24">
        <v>2013</v>
      </c>
      <c r="E44825" s="24" t="s">
        <v>58</v>
      </c>
      <c r="F44825" s="25">
        <v>473.13314875725649</v>
      </c>
    </row>
    <row r="44826" spans="1:6">
      <c r="A44826" s="24" t="s">
        <v>52</v>
      </c>
      <c r="B44826" s="24">
        <v>2042</v>
      </c>
      <c r="C44826" s="24" t="s">
        <v>54</v>
      </c>
      <c r="D44826" s="24">
        <v>2013</v>
      </c>
      <c r="E44826" s="24" t="s">
        <v>59</v>
      </c>
      <c r="F44826" s="25">
        <v>2.7797024191131975E-2</v>
      </c>
    </row>
    <row r="44827" spans="1:6">
      <c r="A44827" s="24" t="s">
        <v>52</v>
      </c>
      <c r="B44827" s="24">
        <v>2042</v>
      </c>
      <c r="C44827" s="24" t="s">
        <v>54</v>
      </c>
      <c r="D44827" s="24">
        <v>2013</v>
      </c>
      <c r="E44827" s="24" t="s">
        <v>57</v>
      </c>
      <c r="F44827" s="25">
        <v>494.53685738442857</v>
      </c>
    </row>
    <row r="44828" spans="1:6">
      <c r="A44828" s="24" t="s">
        <v>52</v>
      </c>
      <c r="B44828" s="24">
        <v>2042</v>
      </c>
      <c r="C44828" s="24" t="s">
        <v>54</v>
      </c>
      <c r="D44828" s="24">
        <v>2014</v>
      </c>
      <c r="E44828" s="24" t="s">
        <v>58</v>
      </c>
      <c r="F44828" s="25">
        <v>639.55492744475146</v>
      </c>
    </row>
    <row r="44829" spans="1:6">
      <c r="A44829" s="24" t="s">
        <v>52</v>
      </c>
      <c r="B44829" s="24">
        <v>2042</v>
      </c>
      <c r="C44829" s="24" t="s">
        <v>54</v>
      </c>
      <c r="D44829" s="24">
        <v>2014</v>
      </c>
      <c r="E44829" s="24" t="s">
        <v>59</v>
      </c>
      <c r="F44829" s="25">
        <v>8.9611171002487292E-2</v>
      </c>
    </row>
    <row r="44830" spans="1:6">
      <c r="A44830" s="24" t="s">
        <v>52</v>
      </c>
      <c r="B44830" s="24">
        <v>2042</v>
      </c>
      <c r="C44830" s="24" t="s">
        <v>54</v>
      </c>
      <c r="D44830" s="24">
        <v>2014</v>
      </c>
      <c r="E44830" s="24" t="s">
        <v>57</v>
      </c>
      <c r="F44830" s="25">
        <v>807.48626190341247</v>
      </c>
    </row>
    <row r="44831" spans="1:6">
      <c r="A44831" s="24" t="s">
        <v>52</v>
      </c>
      <c r="B44831" s="24">
        <v>2042</v>
      </c>
      <c r="C44831" s="24" t="s">
        <v>54</v>
      </c>
      <c r="D44831" s="24">
        <v>2015</v>
      </c>
      <c r="E44831" s="24" t="s">
        <v>56</v>
      </c>
      <c r="F44831" s="25">
        <v>690.09916931620307</v>
      </c>
    </row>
    <row r="44832" spans="1:6">
      <c r="A44832" s="24" t="s">
        <v>52</v>
      </c>
      <c r="B44832" s="24">
        <v>2042</v>
      </c>
      <c r="C44832" s="24" t="s">
        <v>54</v>
      </c>
      <c r="D44832" s="24">
        <v>2015</v>
      </c>
      <c r="E44832" s="24" t="s">
        <v>58</v>
      </c>
      <c r="F44832" s="25">
        <v>1658.6272266325598</v>
      </c>
    </row>
    <row r="44833" spans="1:6">
      <c r="A44833" s="24" t="s">
        <v>52</v>
      </c>
      <c r="B44833" s="24">
        <v>2042</v>
      </c>
      <c r="C44833" s="24" t="s">
        <v>54</v>
      </c>
      <c r="D44833" s="24">
        <v>2015</v>
      </c>
      <c r="E44833" s="24" t="s">
        <v>59</v>
      </c>
      <c r="F44833" s="25">
        <v>0</v>
      </c>
    </row>
    <row r="44834" spans="1:6">
      <c r="A44834" s="24" t="s">
        <v>52</v>
      </c>
      <c r="B44834" s="24">
        <v>2042</v>
      </c>
      <c r="C44834" s="24" t="s">
        <v>54</v>
      </c>
      <c r="D44834" s="24">
        <v>2015</v>
      </c>
      <c r="E44834" s="24" t="s">
        <v>57</v>
      </c>
      <c r="F44834" s="25">
        <v>788.72176983451914</v>
      </c>
    </row>
    <row r="44835" spans="1:6">
      <c r="A44835" s="24" t="s">
        <v>52</v>
      </c>
      <c r="B44835" s="24">
        <v>2042</v>
      </c>
      <c r="C44835" s="24" t="s">
        <v>60</v>
      </c>
      <c r="D44835" s="24">
        <v>2004</v>
      </c>
      <c r="E44835" s="24" t="s">
        <v>55</v>
      </c>
      <c r="F44835" s="25">
        <v>2436.2662152194293</v>
      </c>
    </row>
    <row r="44836" spans="1:6">
      <c r="A44836" s="24" t="s">
        <v>52</v>
      </c>
      <c r="B44836" s="24">
        <v>2042</v>
      </c>
      <c r="C44836" s="24" t="s">
        <v>60</v>
      </c>
      <c r="D44836" s="24">
        <v>2012</v>
      </c>
      <c r="E44836" s="24" t="s">
        <v>55</v>
      </c>
      <c r="F44836" s="25">
        <v>4911.4201089561257</v>
      </c>
    </row>
    <row r="44837" spans="1:6">
      <c r="A44837" s="24" t="s">
        <v>52</v>
      </c>
      <c r="B44837" s="24">
        <v>2042</v>
      </c>
      <c r="C44837" s="24" t="s">
        <v>60</v>
      </c>
      <c r="D44837" s="24">
        <v>2013</v>
      </c>
      <c r="E44837" s="24" t="s">
        <v>55</v>
      </c>
      <c r="F44837" s="25">
        <v>7630.3068183282749</v>
      </c>
    </row>
    <row r="44838" spans="1:6">
      <c r="A44838" s="24" t="s">
        <v>52</v>
      </c>
      <c r="B44838" s="24">
        <v>2042</v>
      </c>
      <c r="C44838" s="24" t="s">
        <v>60</v>
      </c>
      <c r="D44838" s="24">
        <v>2014</v>
      </c>
      <c r="E44838" s="24" t="s">
        <v>55</v>
      </c>
      <c r="F44838" s="25">
        <v>10031.839779805236</v>
      </c>
    </row>
    <row r="44839" spans="1:6">
      <c r="A44839" s="24" t="s">
        <v>52</v>
      </c>
      <c r="B44839" s="24">
        <v>2042</v>
      </c>
      <c r="C44839" s="24" t="s">
        <v>61</v>
      </c>
      <c r="D44839" s="24">
        <v>2008</v>
      </c>
      <c r="E44839" s="24" t="s">
        <v>56</v>
      </c>
      <c r="F44839" s="25">
        <v>3.8165217238051046</v>
      </c>
    </row>
    <row r="44840" spans="1:6">
      <c r="A44840" s="24" t="s">
        <v>52</v>
      </c>
      <c r="B44840" s="24">
        <v>2042</v>
      </c>
      <c r="C44840" s="24" t="s">
        <v>61</v>
      </c>
      <c r="D44840" s="24">
        <v>2012</v>
      </c>
      <c r="E44840" s="24" t="s">
        <v>56</v>
      </c>
      <c r="F44840" s="25">
        <v>115.12040919768556</v>
      </c>
    </row>
    <row r="44841" spans="1:6">
      <c r="A44841" s="24" t="s">
        <v>52</v>
      </c>
      <c r="B44841" s="24">
        <v>2042</v>
      </c>
      <c r="C44841" s="24" t="s">
        <v>61</v>
      </c>
      <c r="D44841" s="24">
        <v>2013</v>
      </c>
      <c r="E44841" s="24" t="s">
        <v>56</v>
      </c>
      <c r="F44841" s="25">
        <v>92.38627982590404</v>
      </c>
    </row>
    <row r="44842" spans="1:6">
      <c r="A44842" s="24" t="s">
        <v>52</v>
      </c>
      <c r="B44842" s="24">
        <v>2042</v>
      </c>
      <c r="C44842" s="24" t="s">
        <v>61</v>
      </c>
      <c r="D44842" s="24">
        <v>2015</v>
      </c>
      <c r="E44842" s="24" t="s">
        <v>56</v>
      </c>
      <c r="F44842" s="25">
        <v>418.45847771763914</v>
      </c>
    </row>
    <row r="44843" spans="1:6">
      <c r="A44843" s="24" t="s">
        <v>52</v>
      </c>
      <c r="B44843" s="24">
        <v>2042</v>
      </c>
      <c r="C44843" s="24" t="s">
        <v>61</v>
      </c>
      <c r="D44843" s="24">
        <v>2016</v>
      </c>
      <c r="E44843" s="24" t="s">
        <v>58</v>
      </c>
      <c r="F44843" s="25">
        <v>454.09177616803146</v>
      </c>
    </row>
    <row r="44844" spans="1:6">
      <c r="A44844" s="24" t="s">
        <v>52</v>
      </c>
      <c r="B44844" s="24">
        <v>2042</v>
      </c>
      <c r="C44844" s="24" t="s">
        <v>61</v>
      </c>
      <c r="D44844" s="24">
        <v>2016</v>
      </c>
      <c r="E44844" s="24" t="s">
        <v>59</v>
      </c>
      <c r="F44844" s="25">
        <v>0</v>
      </c>
    </row>
    <row r="44845" spans="1:6">
      <c r="A44845" s="24" t="s">
        <v>52</v>
      </c>
      <c r="B44845" s="24">
        <v>2042</v>
      </c>
      <c r="C44845" s="24" t="s">
        <v>61</v>
      </c>
      <c r="D44845" s="24">
        <v>2016</v>
      </c>
      <c r="E44845" s="24" t="s">
        <v>57</v>
      </c>
      <c r="F44845" s="25">
        <v>41.325689097868839</v>
      </c>
    </row>
    <row r="44846" spans="1:6">
      <c r="A44846" s="24" t="s">
        <v>52</v>
      </c>
      <c r="B44846" s="24">
        <v>2042</v>
      </c>
      <c r="C44846" s="24" t="s">
        <v>62</v>
      </c>
      <c r="D44846" s="24">
        <v>1999</v>
      </c>
      <c r="E44846" s="24" t="s">
        <v>56</v>
      </c>
      <c r="F44846" s="25">
        <v>13.326428726984654</v>
      </c>
    </row>
    <row r="44847" spans="1:6">
      <c r="A44847" s="24" t="s">
        <v>52</v>
      </c>
      <c r="B44847" s="24">
        <v>2042</v>
      </c>
      <c r="C44847" s="24" t="s">
        <v>62</v>
      </c>
      <c r="D44847" s="24">
        <v>2005</v>
      </c>
      <c r="E44847" s="24" t="s">
        <v>56</v>
      </c>
      <c r="F44847" s="25">
        <v>45.805215710605751</v>
      </c>
    </row>
    <row r="44848" spans="1:6">
      <c r="A44848" s="24" t="s">
        <v>52</v>
      </c>
      <c r="B44848" s="24">
        <v>2042</v>
      </c>
      <c r="C44848" s="24" t="s">
        <v>62</v>
      </c>
      <c r="D44848" s="24">
        <v>2006</v>
      </c>
      <c r="E44848" s="24" t="s">
        <v>56</v>
      </c>
      <c r="F44848" s="25">
        <v>59.774535088817785</v>
      </c>
    </row>
    <row r="44849" spans="1:6">
      <c r="A44849" s="24" t="s">
        <v>52</v>
      </c>
      <c r="B44849" s="24">
        <v>2042</v>
      </c>
      <c r="C44849" s="24" t="s">
        <v>62</v>
      </c>
      <c r="D44849" s="24">
        <v>2007</v>
      </c>
      <c r="E44849" s="24" t="s">
        <v>56</v>
      </c>
      <c r="F44849" s="25">
        <v>77.55978131991975</v>
      </c>
    </row>
    <row r="44850" spans="1:6">
      <c r="A44850" s="24" t="s">
        <v>52</v>
      </c>
      <c r="B44850" s="24">
        <v>2042</v>
      </c>
      <c r="C44850" s="24" t="s">
        <v>62</v>
      </c>
      <c r="D44850" s="24">
        <v>2008</v>
      </c>
      <c r="E44850" s="24" t="s">
        <v>56</v>
      </c>
      <c r="F44850" s="25">
        <v>55.432275157712169</v>
      </c>
    </row>
    <row r="44851" spans="1:6">
      <c r="A44851" s="24" t="s">
        <v>52</v>
      </c>
      <c r="B44851" s="24">
        <v>2042</v>
      </c>
      <c r="C44851" s="24" t="s">
        <v>62</v>
      </c>
      <c r="D44851" s="24">
        <v>2009</v>
      </c>
      <c r="E44851" s="24" t="s">
        <v>56</v>
      </c>
      <c r="F44851" s="25">
        <v>74.801975943978448</v>
      </c>
    </row>
    <row r="44852" spans="1:6">
      <c r="A44852" s="24" t="s">
        <v>52</v>
      </c>
      <c r="B44852" s="24">
        <v>2042</v>
      </c>
      <c r="C44852" s="24" t="s">
        <v>62</v>
      </c>
      <c r="D44852" s="24">
        <v>2012</v>
      </c>
      <c r="E44852" s="24" t="s">
        <v>56</v>
      </c>
      <c r="F44852" s="25">
        <v>563.34103898882279</v>
      </c>
    </row>
    <row r="44853" spans="1:6">
      <c r="A44853" s="24" t="s">
        <v>52</v>
      </c>
      <c r="B44853" s="24">
        <v>2042</v>
      </c>
      <c r="C44853" s="24" t="s">
        <v>62</v>
      </c>
      <c r="D44853" s="24">
        <v>2015</v>
      </c>
      <c r="E44853" s="24" t="s">
        <v>56</v>
      </c>
      <c r="F44853" s="25">
        <v>1526.8868255154284</v>
      </c>
    </row>
    <row r="44854" spans="1:6">
      <c r="A44854" s="24" t="s">
        <v>52</v>
      </c>
      <c r="B44854" s="24">
        <v>2042</v>
      </c>
      <c r="C44854" s="24" t="s">
        <v>62</v>
      </c>
      <c r="D44854" s="24">
        <v>2016</v>
      </c>
      <c r="E44854" s="24" t="s">
        <v>56</v>
      </c>
      <c r="F44854" s="25">
        <v>1066.7709349188003</v>
      </c>
    </row>
    <row r="44855" spans="1:6">
      <c r="A44855" s="24" t="s">
        <v>52</v>
      </c>
      <c r="B44855" s="24">
        <v>2042</v>
      </c>
      <c r="C44855" s="24" t="s">
        <v>54</v>
      </c>
      <c r="D44855" s="24">
        <v>1999</v>
      </c>
      <c r="E44855" s="24" t="s">
        <v>56</v>
      </c>
      <c r="F44855" s="25">
        <v>40.854308350977377</v>
      </c>
    </row>
    <row r="44856" spans="1:6">
      <c r="A44856" s="24" t="s">
        <v>52</v>
      </c>
      <c r="B44856" s="24">
        <v>2042</v>
      </c>
      <c r="C44856" s="24" t="s">
        <v>54</v>
      </c>
      <c r="D44856" s="24">
        <v>2005</v>
      </c>
      <c r="E44856" s="24" t="s">
        <v>58</v>
      </c>
      <c r="F44856" s="25">
        <v>1.9358755364196334</v>
      </c>
    </row>
    <row r="44857" spans="1:6">
      <c r="A44857" s="24" t="s">
        <v>52</v>
      </c>
      <c r="B44857" s="24">
        <v>2042</v>
      </c>
      <c r="C44857" s="24" t="s">
        <v>54</v>
      </c>
      <c r="D44857" s="24">
        <v>2005</v>
      </c>
      <c r="E44857" s="24" t="s">
        <v>59</v>
      </c>
      <c r="F44857" s="25">
        <v>0</v>
      </c>
    </row>
    <row r="44858" spans="1:6">
      <c r="A44858" s="24" t="s">
        <v>52</v>
      </c>
      <c r="B44858" s="24">
        <v>2042</v>
      </c>
      <c r="C44858" s="24" t="s">
        <v>54</v>
      </c>
      <c r="D44858" s="24">
        <v>2005</v>
      </c>
      <c r="E44858" s="24" t="s">
        <v>57</v>
      </c>
      <c r="F44858" s="25">
        <v>0</v>
      </c>
    </row>
    <row r="44859" spans="1:6">
      <c r="A44859" s="24" t="s">
        <v>52</v>
      </c>
      <c r="B44859" s="24">
        <v>2042</v>
      </c>
      <c r="C44859" s="24" t="s">
        <v>54</v>
      </c>
      <c r="D44859" s="24">
        <v>2012</v>
      </c>
      <c r="E44859" s="24" t="s">
        <v>58</v>
      </c>
      <c r="F44859" s="25">
        <v>93.100822751476969</v>
      </c>
    </row>
    <row r="44860" spans="1:6">
      <c r="A44860" s="24" t="s">
        <v>52</v>
      </c>
      <c r="B44860" s="24">
        <v>2042</v>
      </c>
      <c r="C44860" s="24" t="s">
        <v>54</v>
      </c>
      <c r="D44860" s="24">
        <v>2012</v>
      </c>
      <c r="E44860" s="24" t="s">
        <v>59</v>
      </c>
      <c r="F44860" s="25">
        <v>0.35184018675762846</v>
      </c>
    </row>
    <row r="44861" spans="1:6">
      <c r="A44861" s="24" t="s">
        <v>52</v>
      </c>
      <c r="B44861" s="24">
        <v>2042</v>
      </c>
      <c r="C44861" s="24" t="s">
        <v>54</v>
      </c>
      <c r="D44861" s="24">
        <v>2012</v>
      </c>
      <c r="E44861" s="24" t="s">
        <v>57</v>
      </c>
      <c r="F44861" s="25">
        <v>195.70133054540958</v>
      </c>
    </row>
    <row r="44862" spans="1:6">
      <c r="A44862" s="24" t="s">
        <v>52</v>
      </c>
      <c r="B44862" s="24">
        <v>2042</v>
      </c>
      <c r="C44862" s="24" t="s">
        <v>54</v>
      </c>
      <c r="D44862" s="24">
        <v>2016</v>
      </c>
      <c r="E44862" s="24" t="s">
        <v>58</v>
      </c>
      <c r="F44862" s="25">
        <v>1234.7912345661862</v>
      </c>
    </row>
    <row r="44863" spans="1:6">
      <c r="A44863" s="24" t="s">
        <v>52</v>
      </c>
      <c r="B44863" s="24">
        <v>2042</v>
      </c>
      <c r="C44863" s="24" t="s">
        <v>54</v>
      </c>
      <c r="D44863" s="24">
        <v>2016</v>
      </c>
      <c r="E44863" s="24" t="s">
        <v>59</v>
      </c>
      <c r="F44863" s="25">
        <v>37.594148604958711</v>
      </c>
    </row>
    <row r="44864" spans="1:6">
      <c r="A44864" s="24" t="s">
        <v>52</v>
      </c>
      <c r="B44864" s="24">
        <v>2042</v>
      </c>
      <c r="C44864" s="24" t="s">
        <v>54</v>
      </c>
      <c r="D44864" s="24">
        <v>2016</v>
      </c>
      <c r="E44864" s="24" t="s">
        <v>57</v>
      </c>
      <c r="F44864" s="25">
        <v>887.98002112347899</v>
      </c>
    </row>
    <row r="44865" spans="1:6">
      <c r="A44865" s="24" t="s">
        <v>52</v>
      </c>
      <c r="B44865" s="24">
        <v>2042</v>
      </c>
      <c r="C44865" s="24" t="s">
        <v>60</v>
      </c>
      <c r="D44865" s="24">
        <v>1998</v>
      </c>
      <c r="E44865" s="24" t="s">
        <v>56</v>
      </c>
      <c r="F44865" s="25">
        <v>1.4525003550591373</v>
      </c>
    </row>
    <row r="44866" spans="1:6">
      <c r="A44866" s="24" t="s">
        <v>52</v>
      </c>
      <c r="B44866" s="24">
        <v>2042</v>
      </c>
      <c r="C44866" s="24" t="s">
        <v>61</v>
      </c>
      <c r="D44866" s="24">
        <v>2005</v>
      </c>
      <c r="E44866" s="24" t="s">
        <v>56</v>
      </c>
      <c r="F44866" s="25">
        <v>14.134869293413756</v>
      </c>
    </row>
    <row r="44867" spans="1:6">
      <c r="A44867" s="24" t="s">
        <v>52</v>
      </c>
      <c r="B44867" s="24">
        <v>2042</v>
      </c>
      <c r="C44867" s="24" t="s">
        <v>61</v>
      </c>
      <c r="D44867" s="24">
        <v>2006</v>
      </c>
      <c r="E44867" s="24" t="s">
        <v>56</v>
      </c>
      <c r="F44867" s="25">
        <v>15.748862080097357</v>
      </c>
    </row>
    <row r="44868" spans="1:6">
      <c r="A44868" s="24" t="s">
        <v>52</v>
      </c>
      <c r="B44868" s="24">
        <v>2042</v>
      </c>
      <c r="C44868" s="24" t="s">
        <v>62</v>
      </c>
      <c r="D44868" s="24">
        <v>1998</v>
      </c>
      <c r="E44868" s="24" t="s">
        <v>56</v>
      </c>
      <c r="F44868" s="25">
        <v>11.43676009857854</v>
      </c>
    </row>
    <row r="44869" spans="1:6">
      <c r="A44869" s="24" t="s">
        <v>52</v>
      </c>
      <c r="B44869" s="24">
        <v>2042</v>
      </c>
      <c r="C44869" s="24" t="s">
        <v>62</v>
      </c>
      <c r="D44869" s="24">
        <v>2003</v>
      </c>
      <c r="E44869" s="24" t="s">
        <v>56</v>
      </c>
      <c r="F44869" s="25">
        <v>18.880321278085709</v>
      </c>
    </row>
    <row r="44870" spans="1:6">
      <c r="A44870" s="24" t="s">
        <v>52</v>
      </c>
      <c r="B44870" s="24">
        <v>2042</v>
      </c>
      <c r="C44870" s="24" t="s">
        <v>62</v>
      </c>
      <c r="D44870" s="24">
        <v>2010</v>
      </c>
      <c r="E44870" s="24" t="s">
        <v>56</v>
      </c>
      <c r="F44870" s="25">
        <v>132.37504701846686</v>
      </c>
    </row>
    <row r="44871" spans="1:6">
      <c r="A44871" s="24" t="s">
        <v>52</v>
      </c>
      <c r="B44871" s="24">
        <v>2042</v>
      </c>
      <c r="C44871" s="24" t="s">
        <v>54</v>
      </c>
      <c r="D44871" s="24">
        <v>1998</v>
      </c>
      <c r="E44871" s="24" t="s">
        <v>56</v>
      </c>
      <c r="F44871" s="25">
        <v>41.915317846832998</v>
      </c>
    </row>
    <row r="44872" spans="1:6">
      <c r="A44872" s="24" t="s">
        <v>52</v>
      </c>
      <c r="B44872" s="24">
        <v>2042</v>
      </c>
      <c r="C44872" s="24" t="s">
        <v>54</v>
      </c>
      <c r="D44872" s="24">
        <v>2002</v>
      </c>
      <c r="E44872" s="24" t="s">
        <v>58</v>
      </c>
      <c r="F44872" s="25">
        <v>8.3065560576656612</v>
      </c>
    </row>
    <row r="44873" spans="1:6">
      <c r="A44873" s="24" t="s">
        <v>52</v>
      </c>
      <c r="B44873" s="24">
        <v>2042</v>
      </c>
      <c r="C44873" s="24" t="s">
        <v>54</v>
      </c>
      <c r="D44873" s="24">
        <v>2002</v>
      </c>
      <c r="E44873" s="24" t="s">
        <v>59</v>
      </c>
      <c r="F44873" s="25">
        <v>0</v>
      </c>
    </row>
    <row r="44874" spans="1:6">
      <c r="A44874" s="24" t="s">
        <v>52</v>
      </c>
      <c r="B44874" s="24">
        <v>2042</v>
      </c>
      <c r="C44874" s="24" t="s">
        <v>54</v>
      </c>
      <c r="D44874" s="24">
        <v>2002</v>
      </c>
      <c r="E44874" s="24" t="s">
        <v>57</v>
      </c>
      <c r="F44874" s="25">
        <v>0</v>
      </c>
    </row>
    <row r="44875" spans="1:6">
      <c r="A44875" s="24" t="s">
        <v>52</v>
      </c>
      <c r="B44875" s="24">
        <v>2042</v>
      </c>
      <c r="C44875" s="24" t="s">
        <v>54</v>
      </c>
      <c r="D44875" s="24">
        <v>2011</v>
      </c>
      <c r="E44875" s="24" t="s">
        <v>58</v>
      </c>
      <c r="F44875" s="25">
        <v>110.20639660756559</v>
      </c>
    </row>
    <row r="44876" spans="1:6">
      <c r="A44876" s="24" t="s">
        <v>52</v>
      </c>
      <c r="B44876" s="24">
        <v>2042</v>
      </c>
      <c r="C44876" s="24" t="s">
        <v>54</v>
      </c>
      <c r="D44876" s="24">
        <v>2011</v>
      </c>
      <c r="E44876" s="24" t="s">
        <v>59</v>
      </c>
      <c r="F44876" s="25">
        <v>1.088821541917202</v>
      </c>
    </row>
    <row r="44877" spans="1:6">
      <c r="A44877" s="24" t="s">
        <v>52</v>
      </c>
      <c r="B44877" s="24">
        <v>2042</v>
      </c>
      <c r="C44877" s="24" t="s">
        <v>54</v>
      </c>
      <c r="D44877" s="24">
        <v>2011</v>
      </c>
      <c r="E44877" s="24" t="s">
        <v>57</v>
      </c>
      <c r="F44877" s="25">
        <v>30.634141219886704</v>
      </c>
    </row>
    <row r="44878" spans="1:6">
      <c r="A44878" s="24" t="s">
        <v>52</v>
      </c>
      <c r="B44878" s="24">
        <v>2042</v>
      </c>
      <c r="C44878" s="24" t="s">
        <v>54</v>
      </c>
      <c r="D44878" s="24">
        <v>2016</v>
      </c>
      <c r="E44878" s="24" t="s">
        <v>56</v>
      </c>
      <c r="F44878" s="25">
        <v>106.1377635863446</v>
      </c>
    </row>
    <row r="44879" spans="1:6">
      <c r="A44879" s="24" t="s">
        <v>52</v>
      </c>
      <c r="B44879" s="24">
        <v>2042</v>
      </c>
      <c r="C44879" s="24" t="s">
        <v>60</v>
      </c>
      <c r="D44879" s="24">
        <v>2014</v>
      </c>
      <c r="E44879" s="24" t="s">
        <v>58</v>
      </c>
      <c r="F44879" s="25">
        <v>97.205275950517418</v>
      </c>
    </row>
    <row r="44880" spans="1:6">
      <c r="A44880" s="24" t="s">
        <v>52</v>
      </c>
      <c r="B44880" s="24">
        <v>2042</v>
      </c>
      <c r="C44880" s="24" t="s">
        <v>60</v>
      </c>
      <c r="D44880" s="24">
        <v>2014</v>
      </c>
      <c r="E44880" s="24" t="s">
        <v>59</v>
      </c>
      <c r="F44880" s="25">
        <v>0</v>
      </c>
    </row>
    <row r="44881" spans="1:6">
      <c r="A44881" s="24" t="s">
        <v>52</v>
      </c>
      <c r="B44881" s="24">
        <v>2042</v>
      </c>
      <c r="C44881" s="24" t="s">
        <v>60</v>
      </c>
      <c r="D44881" s="24">
        <v>2014</v>
      </c>
      <c r="E44881" s="24" t="s">
        <v>57</v>
      </c>
      <c r="F44881" s="25">
        <v>0</v>
      </c>
    </row>
    <row r="44882" spans="1:6">
      <c r="A44882" s="24" t="s">
        <v>52</v>
      </c>
      <c r="B44882" s="24">
        <v>2042</v>
      </c>
      <c r="C44882" s="24" t="s">
        <v>54</v>
      </c>
      <c r="D44882" s="24">
        <v>2008</v>
      </c>
      <c r="E44882" s="24" t="s">
        <v>56</v>
      </c>
      <c r="F44882" s="25">
        <v>10.226287719997174</v>
      </c>
    </row>
    <row r="44883" spans="1:6">
      <c r="A44883" s="24" t="s">
        <v>52</v>
      </c>
      <c r="B44883" s="24">
        <v>2042</v>
      </c>
      <c r="C44883" s="24" t="s">
        <v>60</v>
      </c>
      <c r="D44883" s="24">
        <v>2003</v>
      </c>
      <c r="E44883" s="24" t="s">
        <v>56</v>
      </c>
      <c r="F44883" s="25">
        <v>2.1393240526456587</v>
      </c>
    </row>
    <row r="44884" spans="1:6">
      <c r="A44884" s="24" t="s">
        <v>52</v>
      </c>
      <c r="B44884" s="24">
        <v>2042</v>
      </c>
      <c r="C44884" s="24" t="s">
        <v>61</v>
      </c>
      <c r="D44884" s="24">
        <v>1999</v>
      </c>
      <c r="E44884" s="24" t="s">
        <v>56</v>
      </c>
      <c r="F44884" s="25">
        <v>0.18250934309643338</v>
      </c>
    </row>
    <row r="44885" spans="1:6">
      <c r="A44885" s="24" t="s">
        <v>52</v>
      </c>
      <c r="B44885" s="24">
        <v>2042</v>
      </c>
      <c r="C44885" s="24" t="s">
        <v>61</v>
      </c>
      <c r="D44885" s="24">
        <v>2010</v>
      </c>
      <c r="E44885" s="24" t="s">
        <v>56</v>
      </c>
      <c r="F44885" s="25">
        <v>7.5688554936443664</v>
      </c>
    </row>
    <row r="44886" spans="1:6">
      <c r="A44886" s="24" t="s">
        <v>52</v>
      </c>
      <c r="B44886" s="24">
        <v>2042</v>
      </c>
      <c r="C44886" s="24" t="s">
        <v>61</v>
      </c>
      <c r="D44886" s="24">
        <v>2014</v>
      </c>
      <c r="E44886" s="24" t="s">
        <v>58</v>
      </c>
      <c r="F44886" s="25">
        <v>21.726884929649394</v>
      </c>
    </row>
    <row r="44887" spans="1:6">
      <c r="A44887" s="24" t="s">
        <v>52</v>
      </c>
      <c r="B44887" s="24">
        <v>2042</v>
      </c>
      <c r="C44887" s="24" t="s">
        <v>61</v>
      </c>
      <c r="D44887" s="24">
        <v>2014</v>
      </c>
      <c r="E44887" s="24" t="s">
        <v>59</v>
      </c>
      <c r="F44887" s="25">
        <v>0</v>
      </c>
    </row>
    <row r="44888" spans="1:6">
      <c r="A44888" s="24" t="s">
        <v>52</v>
      </c>
      <c r="B44888" s="24">
        <v>2042</v>
      </c>
      <c r="C44888" s="24" t="s">
        <v>61</v>
      </c>
      <c r="D44888" s="24">
        <v>2014</v>
      </c>
      <c r="E44888" s="24" t="s">
        <v>57</v>
      </c>
      <c r="F44888" s="25">
        <v>9.8372540886686259</v>
      </c>
    </row>
    <row r="44889" spans="1:6">
      <c r="A44889" s="24" t="s">
        <v>52</v>
      </c>
      <c r="B44889" s="24">
        <v>2042</v>
      </c>
      <c r="C44889" s="24" t="s">
        <v>62</v>
      </c>
      <c r="D44889" s="24">
        <v>2002</v>
      </c>
      <c r="E44889" s="24" t="s">
        <v>56</v>
      </c>
      <c r="F44889" s="25">
        <v>7.3141263292461529</v>
      </c>
    </row>
    <row r="44890" spans="1:6">
      <c r="A44890" s="24" t="s">
        <v>52</v>
      </c>
      <c r="B44890" s="24">
        <v>2042</v>
      </c>
      <c r="C44890" s="24" t="s">
        <v>61</v>
      </c>
      <c r="D44890" s="24">
        <v>2011</v>
      </c>
      <c r="E44890" s="24" t="s">
        <v>56</v>
      </c>
      <c r="F44890" s="25">
        <v>15.379114557757033</v>
      </c>
    </row>
    <row r="44891" spans="1:6">
      <c r="A44891" s="24" t="s">
        <v>52</v>
      </c>
      <c r="B44891" s="24">
        <v>2042</v>
      </c>
      <c r="C44891" s="24" t="s">
        <v>62</v>
      </c>
      <c r="D44891" s="24">
        <v>2000</v>
      </c>
      <c r="E44891" s="24" t="s">
        <v>56</v>
      </c>
      <c r="F44891" s="25">
        <v>3.6367793588175239</v>
      </c>
    </row>
    <row r="44892" spans="1:6">
      <c r="A44892" s="24" t="s">
        <v>52</v>
      </c>
      <c r="B44892" s="24">
        <v>2042</v>
      </c>
      <c r="C44892" s="24" t="s">
        <v>61</v>
      </c>
      <c r="D44892" s="24">
        <v>2002</v>
      </c>
      <c r="E44892" s="24" t="s">
        <v>58</v>
      </c>
      <c r="F44892" s="25">
        <v>3.0828185362936402</v>
      </c>
    </row>
    <row r="44893" spans="1:6">
      <c r="A44893" s="24" t="s">
        <v>52</v>
      </c>
      <c r="B44893" s="24">
        <v>2042</v>
      </c>
      <c r="C44893" s="24" t="s">
        <v>61</v>
      </c>
      <c r="D44893" s="24">
        <v>2002</v>
      </c>
      <c r="E44893" s="24" t="s">
        <v>59</v>
      </c>
      <c r="F44893" s="25">
        <v>0</v>
      </c>
    </row>
    <row r="44894" spans="1:6">
      <c r="A44894" s="24" t="s">
        <v>52</v>
      </c>
      <c r="B44894" s="24">
        <v>2042</v>
      </c>
      <c r="C44894" s="24" t="s">
        <v>61</v>
      </c>
      <c r="D44894" s="24">
        <v>2002</v>
      </c>
      <c r="E44894" s="24" t="s">
        <v>57</v>
      </c>
      <c r="F44894" s="25">
        <v>0</v>
      </c>
    </row>
    <row r="44895" spans="1:6">
      <c r="A44895" s="24" t="s">
        <v>52</v>
      </c>
      <c r="B44895" s="24">
        <v>2042</v>
      </c>
      <c r="C44895" s="24" t="s">
        <v>62</v>
      </c>
      <c r="D44895" s="24">
        <v>2002</v>
      </c>
      <c r="E44895" s="24" t="s">
        <v>58</v>
      </c>
      <c r="F44895" s="25">
        <v>16.135346396295464</v>
      </c>
    </row>
    <row r="44896" spans="1:6">
      <c r="A44896" s="24" t="s">
        <v>52</v>
      </c>
      <c r="B44896" s="24">
        <v>2042</v>
      </c>
      <c r="C44896" s="24" t="s">
        <v>62</v>
      </c>
      <c r="D44896" s="24">
        <v>2002</v>
      </c>
      <c r="E44896" s="24" t="s">
        <v>59</v>
      </c>
      <c r="F44896" s="25">
        <v>0</v>
      </c>
    </row>
    <row r="44897" spans="1:6">
      <c r="A44897" s="24" t="s">
        <v>52</v>
      </c>
      <c r="B44897" s="24">
        <v>2042</v>
      </c>
      <c r="C44897" s="24" t="s">
        <v>62</v>
      </c>
      <c r="D44897" s="24">
        <v>2002</v>
      </c>
      <c r="E44897" s="24" t="s">
        <v>57</v>
      </c>
      <c r="F44897" s="25">
        <v>0</v>
      </c>
    </row>
    <row r="44898" spans="1:6">
      <c r="A44898" s="24" t="s">
        <v>52</v>
      </c>
      <c r="B44898" s="24">
        <v>2042</v>
      </c>
      <c r="C44898" s="24" t="s">
        <v>54</v>
      </c>
      <c r="D44898" s="24">
        <v>2007</v>
      </c>
      <c r="E44898" s="24" t="s">
        <v>56</v>
      </c>
      <c r="F44898" s="25">
        <v>6.9916099515657848</v>
      </c>
    </row>
    <row r="44899" spans="1:6">
      <c r="A44899" s="24" t="s">
        <v>52</v>
      </c>
      <c r="B44899" s="24">
        <v>2042</v>
      </c>
      <c r="C44899" s="24" t="s">
        <v>54</v>
      </c>
      <c r="D44899" s="24">
        <v>2010</v>
      </c>
      <c r="E44899" s="24" t="s">
        <v>58</v>
      </c>
      <c r="F44899" s="25">
        <v>18.105731593804247</v>
      </c>
    </row>
    <row r="44900" spans="1:6">
      <c r="A44900" s="24" t="s">
        <v>52</v>
      </c>
      <c r="B44900" s="24">
        <v>2042</v>
      </c>
      <c r="C44900" s="24" t="s">
        <v>54</v>
      </c>
      <c r="D44900" s="24">
        <v>2010</v>
      </c>
      <c r="E44900" s="24" t="s">
        <v>59</v>
      </c>
      <c r="F44900" s="25">
        <v>1.83814533947251</v>
      </c>
    </row>
    <row r="44901" spans="1:6">
      <c r="A44901" s="24" t="s">
        <v>52</v>
      </c>
      <c r="B44901" s="24">
        <v>2042</v>
      </c>
      <c r="C44901" s="24" t="s">
        <v>54</v>
      </c>
      <c r="D44901" s="24">
        <v>2010</v>
      </c>
      <c r="E44901" s="24" t="s">
        <v>57</v>
      </c>
      <c r="F44901" s="25">
        <v>1.9300526064461359</v>
      </c>
    </row>
    <row r="44902" spans="1:6">
      <c r="A44902" s="24" t="s">
        <v>52</v>
      </c>
      <c r="B44902" s="24">
        <v>2042</v>
      </c>
      <c r="C44902" s="24" t="s">
        <v>60</v>
      </c>
      <c r="D44902" s="24">
        <v>2012</v>
      </c>
      <c r="E44902" s="24" t="s">
        <v>58</v>
      </c>
      <c r="F44902" s="25">
        <v>36.076500848326191</v>
      </c>
    </row>
    <row r="44903" spans="1:6">
      <c r="A44903" s="24" t="s">
        <v>52</v>
      </c>
      <c r="B44903" s="24">
        <v>2042</v>
      </c>
      <c r="C44903" s="24" t="s">
        <v>60</v>
      </c>
      <c r="D44903" s="24">
        <v>2012</v>
      </c>
      <c r="E44903" s="24" t="s">
        <v>59</v>
      </c>
      <c r="F44903" s="25">
        <v>0</v>
      </c>
    </row>
    <row r="44904" spans="1:6">
      <c r="A44904" s="24" t="s">
        <v>52</v>
      </c>
      <c r="B44904" s="24">
        <v>2042</v>
      </c>
      <c r="C44904" s="24" t="s">
        <v>60</v>
      </c>
      <c r="D44904" s="24">
        <v>2012</v>
      </c>
      <c r="E44904" s="24" t="s">
        <v>57</v>
      </c>
      <c r="F44904" s="25">
        <v>0</v>
      </c>
    </row>
    <row r="44905" spans="1:6">
      <c r="A44905" s="24" t="s">
        <v>52</v>
      </c>
      <c r="B44905" s="24">
        <v>2042</v>
      </c>
      <c r="C44905" s="24" t="s">
        <v>61</v>
      </c>
      <c r="D44905" s="24">
        <v>2009</v>
      </c>
      <c r="E44905" s="24" t="s">
        <v>56</v>
      </c>
      <c r="F44905" s="25">
        <v>5.9035114662349244</v>
      </c>
    </row>
    <row r="44906" spans="1:6">
      <c r="A44906" s="24" t="s">
        <v>52</v>
      </c>
      <c r="B44906" s="24">
        <v>2042</v>
      </c>
      <c r="C44906" s="24" t="s">
        <v>54</v>
      </c>
      <c r="D44906" s="24">
        <v>2006</v>
      </c>
      <c r="E44906" s="24" t="s">
        <v>58</v>
      </c>
      <c r="F44906" s="25">
        <v>2.1187615532350614</v>
      </c>
    </row>
    <row r="44907" spans="1:6">
      <c r="A44907" s="24" t="s">
        <v>52</v>
      </c>
      <c r="B44907" s="24">
        <v>2042</v>
      </c>
      <c r="C44907" s="24" t="s">
        <v>54</v>
      </c>
      <c r="D44907" s="24">
        <v>2006</v>
      </c>
      <c r="E44907" s="24" t="s">
        <v>59</v>
      </c>
      <c r="F44907" s="25">
        <v>0</v>
      </c>
    </row>
    <row r="44908" spans="1:6">
      <c r="A44908" s="24" t="s">
        <v>52</v>
      </c>
      <c r="B44908" s="24">
        <v>2042</v>
      </c>
      <c r="C44908" s="24" t="s">
        <v>54</v>
      </c>
      <c r="D44908" s="24">
        <v>2006</v>
      </c>
      <c r="E44908" s="24" t="s">
        <v>57</v>
      </c>
      <c r="F44908" s="25">
        <v>0</v>
      </c>
    </row>
    <row r="44909" spans="1:6">
      <c r="A44909" s="24" t="s">
        <v>52</v>
      </c>
      <c r="B44909" s="24">
        <v>2042</v>
      </c>
      <c r="C44909" s="24" t="s">
        <v>54</v>
      </c>
      <c r="D44909" s="24">
        <v>2008</v>
      </c>
      <c r="E44909" s="24" t="s">
        <v>58</v>
      </c>
      <c r="F44909" s="25">
        <v>10.956825819783619</v>
      </c>
    </row>
    <row r="44910" spans="1:6">
      <c r="A44910" s="24" t="s">
        <v>52</v>
      </c>
      <c r="B44910" s="24">
        <v>2042</v>
      </c>
      <c r="C44910" s="24" t="s">
        <v>54</v>
      </c>
      <c r="D44910" s="24">
        <v>2008</v>
      </c>
      <c r="E44910" s="24" t="s">
        <v>59</v>
      </c>
      <c r="F44910" s="25">
        <v>0</v>
      </c>
    </row>
    <row r="44911" spans="1:6">
      <c r="A44911" s="24" t="s">
        <v>52</v>
      </c>
      <c r="B44911" s="24">
        <v>2042</v>
      </c>
      <c r="C44911" s="24" t="s">
        <v>54</v>
      </c>
      <c r="D44911" s="24">
        <v>2008</v>
      </c>
      <c r="E44911" s="24" t="s">
        <v>57</v>
      </c>
      <c r="F44911" s="25">
        <v>0</v>
      </c>
    </row>
    <row r="44912" spans="1:6">
      <c r="A44912" s="24" t="s">
        <v>52</v>
      </c>
      <c r="B44912" s="24">
        <v>2042</v>
      </c>
      <c r="C44912" s="24" t="s">
        <v>54</v>
      </c>
      <c r="D44912" s="24">
        <v>2009</v>
      </c>
      <c r="E44912" s="24" t="s">
        <v>58</v>
      </c>
      <c r="F44912" s="25">
        <v>9.7451737434064309</v>
      </c>
    </row>
    <row r="44913" spans="1:6">
      <c r="A44913" s="24" t="s">
        <v>52</v>
      </c>
      <c r="B44913" s="24">
        <v>2042</v>
      </c>
      <c r="C44913" s="24" t="s">
        <v>54</v>
      </c>
      <c r="D44913" s="24">
        <v>2009</v>
      </c>
      <c r="E44913" s="24" t="s">
        <v>59</v>
      </c>
      <c r="F44913" s="25">
        <v>0</v>
      </c>
    </row>
    <row r="44914" spans="1:6">
      <c r="A44914" s="24" t="s">
        <v>52</v>
      </c>
      <c r="B44914" s="24">
        <v>2042</v>
      </c>
      <c r="C44914" s="24" t="s">
        <v>54</v>
      </c>
      <c r="D44914" s="24">
        <v>2009</v>
      </c>
      <c r="E44914" s="24" t="s">
        <v>57</v>
      </c>
      <c r="F44914" s="25">
        <v>0</v>
      </c>
    </row>
    <row r="44915" spans="1:6">
      <c r="A44915" s="24" t="s">
        <v>52</v>
      </c>
      <c r="B44915" s="24">
        <v>2042</v>
      </c>
      <c r="C44915" s="24" t="s">
        <v>60</v>
      </c>
      <c r="D44915" s="24">
        <v>2009</v>
      </c>
      <c r="E44915" s="24" t="s">
        <v>56</v>
      </c>
      <c r="F44915" s="25">
        <v>3.6496856104774982</v>
      </c>
    </row>
    <row r="44916" spans="1:6">
      <c r="A44916" s="24" t="s">
        <v>52</v>
      </c>
      <c r="B44916" s="24">
        <v>2042</v>
      </c>
      <c r="C44916" s="24" t="s">
        <v>60</v>
      </c>
      <c r="D44916" s="24">
        <v>2013</v>
      </c>
      <c r="E44916" s="24" t="s">
        <v>58</v>
      </c>
      <c r="F44916" s="25">
        <v>47.069102760526448</v>
      </c>
    </row>
    <row r="44917" spans="1:6">
      <c r="A44917" s="24" t="s">
        <v>52</v>
      </c>
      <c r="B44917" s="24">
        <v>2042</v>
      </c>
      <c r="C44917" s="24" t="s">
        <v>60</v>
      </c>
      <c r="D44917" s="24">
        <v>2013</v>
      </c>
      <c r="E44917" s="24" t="s">
        <v>59</v>
      </c>
      <c r="F44917" s="25">
        <v>0</v>
      </c>
    </row>
    <row r="44918" spans="1:6">
      <c r="A44918" s="24" t="s">
        <v>52</v>
      </c>
      <c r="B44918" s="24">
        <v>2042</v>
      </c>
      <c r="C44918" s="24" t="s">
        <v>60</v>
      </c>
      <c r="D44918" s="24">
        <v>2013</v>
      </c>
      <c r="E44918" s="24" t="s">
        <v>57</v>
      </c>
      <c r="F44918" s="25">
        <v>0</v>
      </c>
    </row>
    <row r="44919" spans="1:6">
      <c r="A44919" s="24" t="s">
        <v>52</v>
      </c>
      <c r="B44919" s="24">
        <v>2042</v>
      </c>
      <c r="C44919" s="24" t="s">
        <v>61</v>
      </c>
      <c r="D44919" s="24">
        <v>2007</v>
      </c>
      <c r="E44919" s="24" t="s">
        <v>56</v>
      </c>
      <c r="F44919" s="25">
        <v>2.06883922100877</v>
      </c>
    </row>
    <row r="44920" spans="1:6">
      <c r="A44920" s="24" t="s">
        <v>52</v>
      </c>
      <c r="B44920" s="24">
        <v>2042</v>
      </c>
      <c r="C44920" s="24" t="s">
        <v>54</v>
      </c>
      <c r="D44920" s="24">
        <v>2003</v>
      </c>
      <c r="E44920" s="24" t="s">
        <v>58</v>
      </c>
      <c r="F44920" s="25">
        <v>1.9059917560674098</v>
      </c>
    </row>
    <row r="44921" spans="1:6">
      <c r="A44921" s="24" t="s">
        <v>52</v>
      </c>
      <c r="B44921" s="24">
        <v>2042</v>
      </c>
      <c r="C44921" s="24" t="s">
        <v>54</v>
      </c>
      <c r="D44921" s="24">
        <v>2003</v>
      </c>
      <c r="E44921" s="24" t="s">
        <v>59</v>
      </c>
      <c r="F44921" s="25">
        <v>0</v>
      </c>
    </row>
    <row r="44922" spans="1:6">
      <c r="A44922" s="24" t="s">
        <v>52</v>
      </c>
      <c r="B44922" s="24">
        <v>2042</v>
      </c>
      <c r="C44922" s="24" t="s">
        <v>54</v>
      </c>
      <c r="D44922" s="24">
        <v>2003</v>
      </c>
      <c r="E44922" s="24" t="s">
        <v>57</v>
      </c>
      <c r="F44922" s="25">
        <v>0</v>
      </c>
    </row>
    <row r="44923" spans="1:6">
      <c r="A44923" s="24" t="s">
        <v>52</v>
      </c>
      <c r="B44923" s="24">
        <v>2042</v>
      </c>
      <c r="C44923" s="24" t="s">
        <v>54</v>
      </c>
      <c r="D44923" s="24">
        <v>2007</v>
      </c>
      <c r="E44923" s="24" t="s">
        <v>58</v>
      </c>
      <c r="F44923" s="25">
        <v>3.6797274420390136</v>
      </c>
    </row>
    <row r="44924" spans="1:6">
      <c r="A44924" s="24" t="s">
        <v>52</v>
      </c>
      <c r="B44924" s="24">
        <v>2042</v>
      </c>
      <c r="C44924" s="24" t="s">
        <v>54</v>
      </c>
      <c r="D44924" s="24">
        <v>2007</v>
      </c>
      <c r="E44924" s="24" t="s">
        <v>59</v>
      </c>
      <c r="F44924" s="25">
        <v>0</v>
      </c>
    </row>
    <row r="44925" spans="1:6">
      <c r="A44925" s="24" t="s">
        <v>52</v>
      </c>
      <c r="B44925" s="24">
        <v>2042</v>
      </c>
      <c r="C44925" s="24" t="s">
        <v>54</v>
      </c>
      <c r="D44925" s="24">
        <v>2007</v>
      </c>
      <c r="E44925" s="24" t="s">
        <v>57</v>
      </c>
      <c r="F44925" s="25">
        <v>0</v>
      </c>
    </row>
    <row r="44926" spans="1:6">
      <c r="A44926" s="24" t="s">
        <v>52</v>
      </c>
      <c r="B44926" s="24">
        <v>2042</v>
      </c>
      <c r="C44926" s="24" t="s">
        <v>60</v>
      </c>
      <c r="D44926" s="24">
        <v>2008</v>
      </c>
      <c r="E44926" s="24" t="s">
        <v>58</v>
      </c>
      <c r="F44926" s="25">
        <v>5.3675492783436525</v>
      </c>
    </row>
    <row r="44927" spans="1:6">
      <c r="A44927" s="24" t="s">
        <v>52</v>
      </c>
      <c r="B44927" s="24">
        <v>2042</v>
      </c>
      <c r="C44927" s="24" t="s">
        <v>60</v>
      </c>
      <c r="D44927" s="24">
        <v>2008</v>
      </c>
      <c r="E44927" s="24" t="s">
        <v>59</v>
      </c>
      <c r="F44927" s="25">
        <v>0</v>
      </c>
    </row>
    <row r="44928" spans="1:6">
      <c r="A44928" s="24" t="s">
        <v>52</v>
      </c>
      <c r="B44928" s="24">
        <v>2042</v>
      </c>
      <c r="C44928" s="24" t="s">
        <v>60</v>
      </c>
      <c r="D44928" s="24">
        <v>2008</v>
      </c>
      <c r="E44928" s="24" t="s">
        <v>57</v>
      </c>
      <c r="F44928" s="25">
        <v>0</v>
      </c>
    </row>
    <row r="44929" spans="1:6">
      <c r="A44929" s="24" t="s">
        <v>52</v>
      </c>
      <c r="B44929" s="24">
        <v>2042</v>
      </c>
      <c r="C44929" s="24" t="s">
        <v>60</v>
      </c>
      <c r="D44929" s="24">
        <v>2012</v>
      </c>
      <c r="E44929" s="24" t="s">
        <v>56</v>
      </c>
      <c r="F44929" s="25">
        <v>0.97616803547606035</v>
      </c>
    </row>
    <row r="44930" spans="1:6">
      <c r="A44930" s="24" t="s">
        <v>52</v>
      </c>
      <c r="B44930" s="24">
        <v>2042</v>
      </c>
      <c r="C44930" s="24" t="s">
        <v>62</v>
      </c>
      <c r="D44930" s="24">
        <v>2006</v>
      </c>
      <c r="E44930" s="24" t="s">
        <v>58</v>
      </c>
      <c r="F44930" s="25">
        <v>0.25886399309908092</v>
      </c>
    </row>
    <row r="44931" spans="1:6">
      <c r="A44931" s="24" t="s">
        <v>52</v>
      </c>
      <c r="B44931" s="24">
        <v>2042</v>
      </c>
      <c r="C44931" s="24" t="s">
        <v>62</v>
      </c>
      <c r="D44931" s="24">
        <v>2006</v>
      </c>
      <c r="E44931" s="24" t="s">
        <v>59</v>
      </c>
      <c r="F44931" s="25">
        <v>0</v>
      </c>
    </row>
    <row r="44932" spans="1:6">
      <c r="A44932" s="24" t="s">
        <v>52</v>
      </c>
      <c r="B44932" s="24">
        <v>2042</v>
      </c>
      <c r="C44932" s="24" t="s">
        <v>62</v>
      </c>
      <c r="D44932" s="24">
        <v>2006</v>
      </c>
      <c r="E44932" s="24" t="s">
        <v>57</v>
      </c>
      <c r="F44932" s="25">
        <v>0</v>
      </c>
    </row>
    <row r="44933" spans="1:6">
      <c r="A44933" s="24" t="s">
        <v>52</v>
      </c>
      <c r="B44933" s="24">
        <v>2042</v>
      </c>
      <c r="C44933" s="24" t="s">
        <v>60</v>
      </c>
      <c r="D44933" s="24">
        <v>2001</v>
      </c>
      <c r="E44933" s="24" t="s">
        <v>56</v>
      </c>
      <c r="F44933" s="25">
        <v>1.3307626445246303</v>
      </c>
    </row>
    <row r="44934" spans="1:6">
      <c r="A44934" s="24" t="s">
        <v>52</v>
      </c>
      <c r="B44934" s="24">
        <v>2042</v>
      </c>
      <c r="C44934" s="24" t="s">
        <v>61</v>
      </c>
      <c r="D44934" s="24">
        <v>2003</v>
      </c>
      <c r="E44934" s="24" t="s">
        <v>56</v>
      </c>
      <c r="F44934" s="25">
        <v>0.26026661367070358</v>
      </c>
    </row>
    <row r="44935" spans="1:6">
      <c r="A44935" s="24" t="s">
        <v>52</v>
      </c>
      <c r="B44935" s="24">
        <v>2042</v>
      </c>
      <c r="C44935" s="24" t="s">
        <v>61</v>
      </c>
      <c r="D44935" s="24">
        <v>2009</v>
      </c>
      <c r="E44935" s="24" t="s">
        <v>58</v>
      </c>
      <c r="F44935" s="25">
        <v>3.1128617320789931</v>
      </c>
    </row>
    <row r="44936" spans="1:6">
      <c r="A44936" s="24" t="s">
        <v>52</v>
      </c>
      <c r="B44936" s="24">
        <v>2042</v>
      </c>
      <c r="C44936" s="24" t="s">
        <v>61</v>
      </c>
      <c r="D44936" s="24">
        <v>2009</v>
      </c>
      <c r="E44936" s="24" t="s">
        <v>59</v>
      </c>
      <c r="F44936" s="25">
        <v>0</v>
      </c>
    </row>
    <row r="44937" spans="1:6">
      <c r="A44937" s="24" t="s">
        <v>52</v>
      </c>
      <c r="B44937" s="24">
        <v>2042</v>
      </c>
      <c r="C44937" s="24" t="s">
        <v>61</v>
      </c>
      <c r="D44937" s="24">
        <v>2009</v>
      </c>
      <c r="E44937" s="24" t="s">
        <v>57</v>
      </c>
      <c r="F44937" s="25">
        <v>0</v>
      </c>
    </row>
    <row r="44938" spans="1:6">
      <c r="A44938" s="24" t="s">
        <v>52</v>
      </c>
      <c r="B44938" s="24">
        <v>2042</v>
      </c>
      <c r="C44938" s="24" t="s">
        <v>61</v>
      </c>
      <c r="D44938" s="24">
        <v>2011</v>
      </c>
      <c r="E44938" s="24" t="s">
        <v>58</v>
      </c>
      <c r="F44938" s="25">
        <v>1.8777683385429957</v>
      </c>
    </row>
    <row r="44939" spans="1:6">
      <c r="A44939" s="24" t="s">
        <v>52</v>
      </c>
      <c r="B44939" s="24">
        <v>2042</v>
      </c>
      <c r="C44939" s="24" t="s">
        <v>61</v>
      </c>
      <c r="D44939" s="24">
        <v>2011</v>
      </c>
      <c r="E44939" s="24" t="s">
        <v>59</v>
      </c>
      <c r="F44939" s="25">
        <v>0</v>
      </c>
    </row>
    <row r="44940" spans="1:6">
      <c r="A44940" s="24" t="s">
        <v>52</v>
      </c>
      <c r="B44940" s="24">
        <v>2042</v>
      </c>
      <c r="C44940" s="24" t="s">
        <v>61</v>
      </c>
      <c r="D44940" s="24">
        <v>2011</v>
      </c>
      <c r="E44940" s="24" t="s">
        <v>57</v>
      </c>
      <c r="F44940" s="25">
        <v>1.2999934651451506</v>
      </c>
    </row>
    <row r="44941" spans="1:6">
      <c r="A44941" s="24" t="s">
        <v>52</v>
      </c>
      <c r="B44941" s="24">
        <v>2042</v>
      </c>
      <c r="C44941" s="24" t="s">
        <v>62</v>
      </c>
      <c r="D44941" s="24">
        <v>2015</v>
      </c>
      <c r="E44941" s="24" t="s">
        <v>58</v>
      </c>
      <c r="F44941" s="25">
        <v>0.2934727610764068</v>
      </c>
    </row>
    <row r="44942" spans="1:6">
      <c r="A44942" s="24" t="s">
        <v>52</v>
      </c>
      <c r="B44942" s="24">
        <v>2042</v>
      </c>
      <c r="C44942" s="24" t="s">
        <v>62</v>
      </c>
      <c r="D44942" s="24">
        <v>2015</v>
      </c>
      <c r="E44942" s="24" t="s">
        <v>59</v>
      </c>
      <c r="F44942" s="25">
        <v>0</v>
      </c>
    </row>
    <row r="44943" spans="1:6">
      <c r="A44943" s="24" t="s">
        <v>52</v>
      </c>
      <c r="B44943" s="24">
        <v>2042</v>
      </c>
      <c r="C44943" s="24" t="s">
        <v>62</v>
      </c>
      <c r="D44943" s="24">
        <v>2015</v>
      </c>
      <c r="E44943" s="24" t="s">
        <v>57</v>
      </c>
      <c r="F44943" s="25">
        <v>0</v>
      </c>
    </row>
    <row r="44944" spans="1:6">
      <c r="A44944" s="24" t="s">
        <v>52</v>
      </c>
      <c r="B44944" s="24">
        <v>2042</v>
      </c>
      <c r="C44944" s="24" t="s">
        <v>60</v>
      </c>
      <c r="D44944" s="24">
        <v>2000</v>
      </c>
      <c r="E44944" s="24" t="s">
        <v>58</v>
      </c>
      <c r="F44944" s="25">
        <v>8.2123231961196534</v>
      </c>
    </row>
    <row r="44945" spans="1:6">
      <c r="A44945" s="24" t="s">
        <v>52</v>
      </c>
      <c r="B44945" s="24">
        <v>2042</v>
      </c>
      <c r="C44945" s="24" t="s">
        <v>60</v>
      </c>
      <c r="D44945" s="24">
        <v>2000</v>
      </c>
      <c r="E44945" s="24" t="s">
        <v>59</v>
      </c>
      <c r="F44945" s="25">
        <v>0</v>
      </c>
    </row>
    <row r="44946" spans="1:6">
      <c r="A44946" s="24" t="s">
        <v>52</v>
      </c>
      <c r="B44946" s="24">
        <v>2042</v>
      </c>
      <c r="C44946" s="24" t="s">
        <v>60</v>
      </c>
      <c r="D44946" s="24">
        <v>2000</v>
      </c>
      <c r="E44946" s="24" t="s">
        <v>57</v>
      </c>
      <c r="F44946" s="25">
        <v>0</v>
      </c>
    </row>
    <row r="44947" spans="1:6">
      <c r="A44947" s="24" t="s">
        <v>52</v>
      </c>
      <c r="B44947" s="24">
        <v>2042</v>
      </c>
      <c r="C44947" s="24" t="s">
        <v>60</v>
      </c>
      <c r="D44947" s="24">
        <v>2001</v>
      </c>
      <c r="E44947" s="24" t="s">
        <v>58</v>
      </c>
      <c r="F44947" s="25">
        <v>2.9488104926336853</v>
      </c>
    </row>
    <row r="44948" spans="1:6">
      <c r="A44948" s="24" t="s">
        <v>52</v>
      </c>
      <c r="B44948" s="24">
        <v>2042</v>
      </c>
      <c r="C44948" s="24" t="s">
        <v>60</v>
      </c>
      <c r="D44948" s="24">
        <v>2001</v>
      </c>
      <c r="E44948" s="24" t="s">
        <v>59</v>
      </c>
      <c r="F44948" s="25">
        <v>0</v>
      </c>
    </row>
    <row r="44949" spans="1:6">
      <c r="A44949" s="24" t="s">
        <v>52</v>
      </c>
      <c r="B44949" s="24">
        <v>2042</v>
      </c>
      <c r="C44949" s="24" t="s">
        <v>60</v>
      </c>
      <c r="D44949" s="24">
        <v>2001</v>
      </c>
      <c r="E44949" s="24" t="s">
        <v>57</v>
      </c>
      <c r="F44949" s="25">
        <v>0</v>
      </c>
    </row>
    <row r="44950" spans="1:6">
      <c r="A44950" s="24" t="s">
        <v>52</v>
      </c>
      <c r="B44950" s="24">
        <v>2042</v>
      </c>
      <c r="C44950" s="24" t="s">
        <v>60</v>
      </c>
      <c r="D44950" s="24">
        <v>2002</v>
      </c>
      <c r="E44950" s="24" t="s">
        <v>56</v>
      </c>
      <c r="F44950" s="25">
        <v>2.4636628418084214</v>
      </c>
    </row>
    <row r="44951" spans="1:6">
      <c r="A44951" s="24" t="s">
        <v>52</v>
      </c>
      <c r="B44951" s="24">
        <v>2042</v>
      </c>
      <c r="C44951" s="24" t="s">
        <v>60</v>
      </c>
      <c r="D44951" s="24">
        <v>2006</v>
      </c>
      <c r="E44951" s="24" t="s">
        <v>58</v>
      </c>
      <c r="F44951" s="25">
        <v>1.3148918249079899</v>
      </c>
    </row>
    <row r="44952" spans="1:6">
      <c r="A44952" s="24" t="s">
        <v>52</v>
      </c>
      <c r="B44952" s="24">
        <v>2042</v>
      </c>
      <c r="C44952" s="24" t="s">
        <v>60</v>
      </c>
      <c r="D44952" s="24">
        <v>2006</v>
      </c>
      <c r="E44952" s="24" t="s">
        <v>59</v>
      </c>
      <c r="F44952" s="25">
        <v>0</v>
      </c>
    </row>
    <row r="44953" spans="1:6">
      <c r="A44953" s="24" t="s">
        <v>52</v>
      </c>
      <c r="B44953" s="24">
        <v>2042</v>
      </c>
      <c r="C44953" s="24" t="s">
        <v>60</v>
      </c>
      <c r="D44953" s="24">
        <v>2006</v>
      </c>
      <c r="E44953" s="24" t="s">
        <v>57</v>
      </c>
      <c r="F44953" s="25">
        <v>0</v>
      </c>
    </row>
    <row r="44954" spans="1:6">
      <c r="A44954" s="24" t="s">
        <v>52</v>
      </c>
      <c r="B44954" s="24">
        <v>2042</v>
      </c>
      <c r="C44954" s="24" t="s">
        <v>60</v>
      </c>
      <c r="D44954" s="24">
        <v>2007</v>
      </c>
      <c r="E44954" s="24" t="s">
        <v>56</v>
      </c>
      <c r="F44954" s="25">
        <v>2.2253030328075014</v>
      </c>
    </row>
    <row r="44955" spans="1:6">
      <c r="A44955" s="24" t="s">
        <v>52</v>
      </c>
      <c r="B44955" s="24">
        <v>2042</v>
      </c>
      <c r="C44955" s="24" t="s">
        <v>60</v>
      </c>
      <c r="D44955" s="24">
        <v>2007</v>
      </c>
      <c r="E44955" s="24" t="s">
        <v>58</v>
      </c>
      <c r="F44955" s="25">
        <v>0.75764149110103562</v>
      </c>
    </row>
    <row r="44956" spans="1:6">
      <c r="A44956" s="24" t="s">
        <v>52</v>
      </c>
      <c r="B44956" s="24">
        <v>2042</v>
      </c>
      <c r="C44956" s="24" t="s">
        <v>60</v>
      </c>
      <c r="D44956" s="24">
        <v>2007</v>
      </c>
      <c r="E44956" s="24" t="s">
        <v>59</v>
      </c>
      <c r="F44956" s="25">
        <v>0</v>
      </c>
    </row>
    <row r="44957" spans="1:6">
      <c r="A44957" s="24" t="s">
        <v>52</v>
      </c>
      <c r="B44957" s="24">
        <v>2042</v>
      </c>
      <c r="C44957" s="24" t="s">
        <v>60</v>
      </c>
      <c r="D44957" s="24">
        <v>2007</v>
      </c>
      <c r="E44957" s="24" t="s">
        <v>57</v>
      </c>
      <c r="F44957" s="25">
        <v>0</v>
      </c>
    </row>
    <row r="44958" spans="1:6">
      <c r="A44958" s="24" t="s">
        <v>52</v>
      </c>
      <c r="B44958" s="24">
        <v>2042</v>
      </c>
      <c r="C44958" s="24" t="s">
        <v>60</v>
      </c>
      <c r="D44958" s="24">
        <v>2008</v>
      </c>
      <c r="E44958" s="24" t="s">
        <v>56</v>
      </c>
      <c r="F44958" s="25">
        <v>2.6823495719354051</v>
      </c>
    </row>
    <row r="44959" spans="1:6">
      <c r="A44959" s="24" t="s">
        <v>52</v>
      </c>
      <c r="B44959" s="24">
        <v>2042</v>
      </c>
      <c r="C44959" s="24" t="s">
        <v>60</v>
      </c>
      <c r="D44959" s="24">
        <v>2009</v>
      </c>
      <c r="E44959" s="24" t="s">
        <v>58</v>
      </c>
      <c r="F44959" s="25">
        <v>2.1902569599839774</v>
      </c>
    </row>
    <row r="44960" spans="1:6">
      <c r="A44960" s="24" t="s">
        <v>52</v>
      </c>
      <c r="B44960" s="24">
        <v>2042</v>
      </c>
      <c r="C44960" s="24" t="s">
        <v>60</v>
      </c>
      <c r="D44960" s="24">
        <v>2009</v>
      </c>
      <c r="E44960" s="24" t="s">
        <v>59</v>
      </c>
      <c r="F44960" s="25">
        <v>0</v>
      </c>
    </row>
    <row r="44961" spans="1:6">
      <c r="A44961" s="24" t="s">
        <v>52</v>
      </c>
      <c r="B44961" s="24">
        <v>2042</v>
      </c>
      <c r="C44961" s="24" t="s">
        <v>60</v>
      </c>
      <c r="D44961" s="24">
        <v>2009</v>
      </c>
      <c r="E44961" s="24" t="s">
        <v>57</v>
      </c>
      <c r="F44961" s="25">
        <v>0</v>
      </c>
    </row>
    <row r="44962" spans="1:6">
      <c r="A44962" s="24" t="s">
        <v>52</v>
      </c>
      <c r="B44962" s="24">
        <v>2042</v>
      </c>
      <c r="C44962" s="24" t="s">
        <v>61</v>
      </c>
      <c r="D44962" s="24">
        <v>2008</v>
      </c>
      <c r="E44962" s="24" t="s">
        <v>58</v>
      </c>
      <c r="F44962" s="25">
        <v>2.3130373693421604</v>
      </c>
    </row>
    <row r="44963" spans="1:6">
      <c r="A44963" s="24" t="s">
        <v>52</v>
      </c>
      <c r="B44963" s="24">
        <v>2042</v>
      </c>
      <c r="C44963" s="24" t="s">
        <v>61</v>
      </c>
      <c r="D44963" s="24">
        <v>2008</v>
      </c>
      <c r="E44963" s="24" t="s">
        <v>59</v>
      </c>
      <c r="F44963" s="25">
        <v>0</v>
      </c>
    </row>
    <row r="44964" spans="1:6">
      <c r="A44964" s="24" t="s">
        <v>52</v>
      </c>
      <c r="B44964" s="24">
        <v>2042</v>
      </c>
      <c r="C44964" s="24" t="s">
        <v>61</v>
      </c>
      <c r="D44964" s="24">
        <v>2008</v>
      </c>
      <c r="E44964" s="24" t="s">
        <v>57</v>
      </c>
      <c r="F44964" s="25">
        <v>0</v>
      </c>
    </row>
    <row r="44965" spans="1:6">
      <c r="A44965" s="24" t="s">
        <v>52</v>
      </c>
      <c r="B44965" s="24">
        <v>2042</v>
      </c>
      <c r="C44965" s="24" t="s">
        <v>61</v>
      </c>
      <c r="D44965" s="24">
        <v>2013</v>
      </c>
      <c r="E44965" s="24" t="s">
        <v>58</v>
      </c>
      <c r="F44965" s="25">
        <v>1.4061508884208638</v>
      </c>
    </row>
    <row r="44966" spans="1:6">
      <c r="A44966" s="24" t="s">
        <v>52</v>
      </c>
      <c r="B44966" s="24">
        <v>2042</v>
      </c>
      <c r="C44966" s="24" t="s">
        <v>61</v>
      </c>
      <c r="D44966" s="24">
        <v>2013</v>
      </c>
      <c r="E44966" s="24" t="s">
        <v>59</v>
      </c>
      <c r="F44966" s="25">
        <v>0</v>
      </c>
    </row>
    <row r="44967" spans="1:6">
      <c r="A44967" s="24" t="s">
        <v>52</v>
      </c>
      <c r="B44967" s="24">
        <v>2042</v>
      </c>
      <c r="C44967" s="24" t="s">
        <v>61</v>
      </c>
      <c r="D44967" s="24">
        <v>2013</v>
      </c>
      <c r="E44967" s="24" t="s">
        <v>57</v>
      </c>
      <c r="F44967" s="25">
        <v>1.075291855851249</v>
      </c>
    </row>
    <row r="44968" spans="1:6">
      <c r="A44968" s="24" t="s">
        <v>52</v>
      </c>
      <c r="B44968" s="24">
        <v>2042</v>
      </c>
      <c r="C44968" s="24" t="s">
        <v>62</v>
      </c>
      <c r="D44968" s="24">
        <v>2000</v>
      </c>
      <c r="E44968" s="24" t="s">
        <v>58</v>
      </c>
      <c r="F44968" s="25">
        <v>0.90850354929637755</v>
      </c>
    </row>
    <row r="44969" spans="1:6">
      <c r="A44969" s="24" t="s">
        <v>52</v>
      </c>
      <c r="B44969" s="24">
        <v>2042</v>
      </c>
      <c r="C44969" s="24" t="s">
        <v>62</v>
      </c>
      <c r="D44969" s="24">
        <v>2000</v>
      </c>
      <c r="E44969" s="24" t="s">
        <v>59</v>
      </c>
      <c r="F44969" s="25">
        <v>0</v>
      </c>
    </row>
    <row r="44970" spans="1:6">
      <c r="A44970" s="24" t="s">
        <v>52</v>
      </c>
      <c r="B44970" s="24">
        <v>2042</v>
      </c>
      <c r="C44970" s="24" t="s">
        <v>62</v>
      </c>
      <c r="D44970" s="24">
        <v>2000</v>
      </c>
      <c r="E44970" s="24" t="s">
        <v>57</v>
      </c>
      <c r="F44970" s="25">
        <v>0</v>
      </c>
    </row>
    <row r="44971" spans="1:6">
      <c r="A44971" s="24" t="s">
        <v>52</v>
      </c>
      <c r="B44971" s="24">
        <v>2042</v>
      </c>
      <c r="C44971" s="24" t="s">
        <v>62</v>
      </c>
      <c r="D44971" s="24">
        <v>2003</v>
      </c>
      <c r="E44971" s="24" t="s">
        <v>58</v>
      </c>
      <c r="F44971" s="25">
        <v>1.8626301687428124</v>
      </c>
    </row>
    <row r="44972" spans="1:6">
      <c r="A44972" s="24" t="s">
        <v>52</v>
      </c>
      <c r="B44972" s="24">
        <v>2042</v>
      </c>
      <c r="C44972" s="24" t="s">
        <v>62</v>
      </c>
      <c r="D44972" s="24">
        <v>2003</v>
      </c>
      <c r="E44972" s="24" t="s">
        <v>59</v>
      </c>
      <c r="F44972" s="25">
        <v>0</v>
      </c>
    </row>
    <row r="44973" spans="1:6">
      <c r="A44973" s="24" t="s">
        <v>52</v>
      </c>
      <c r="B44973" s="24">
        <v>2042</v>
      </c>
      <c r="C44973" s="24" t="s">
        <v>62</v>
      </c>
      <c r="D44973" s="24">
        <v>2003</v>
      </c>
      <c r="E44973" s="24" t="s">
        <v>57</v>
      </c>
      <c r="F44973" s="25">
        <v>0</v>
      </c>
    </row>
    <row r="44974" spans="1:6">
      <c r="A44974" s="24" t="s">
        <v>52</v>
      </c>
      <c r="B44974" s="24">
        <v>2042</v>
      </c>
      <c r="C44974" s="24" t="s">
        <v>62</v>
      </c>
      <c r="D44974" s="24">
        <v>2005</v>
      </c>
      <c r="E44974" s="24" t="s">
        <v>58</v>
      </c>
      <c r="F44974" s="25">
        <v>0.31591343970125535</v>
      </c>
    </row>
    <row r="44975" spans="1:6">
      <c r="A44975" s="24" t="s">
        <v>52</v>
      </c>
      <c r="B44975" s="24">
        <v>2042</v>
      </c>
      <c r="C44975" s="24" t="s">
        <v>62</v>
      </c>
      <c r="D44975" s="24">
        <v>2005</v>
      </c>
      <c r="E44975" s="24" t="s">
        <v>59</v>
      </c>
      <c r="F44975" s="25">
        <v>0</v>
      </c>
    </row>
    <row r="44976" spans="1:6">
      <c r="A44976" s="24" t="s">
        <v>52</v>
      </c>
      <c r="B44976" s="24">
        <v>2042</v>
      </c>
      <c r="C44976" s="24" t="s">
        <v>62</v>
      </c>
      <c r="D44976" s="24">
        <v>2005</v>
      </c>
      <c r="E44976" s="24" t="s">
        <v>57</v>
      </c>
      <c r="F44976" s="25">
        <v>0</v>
      </c>
    </row>
    <row r="44977" spans="1:6">
      <c r="A44977" s="24" t="s">
        <v>52</v>
      </c>
      <c r="B44977" s="24">
        <v>2042</v>
      </c>
      <c r="C44977" s="24" t="s">
        <v>60</v>
      </c>
      <c r="D44977" s="24">
        <v>2005</v>
      </c>
      <c r="E44977" s="24" t="s">
        <v>56</v>
      </c>
      <c r="F44977" s="25">
        <v>0.17989876976484048</v>
      </c>
    </row>
    <row r="44978" spans="1:6">
      <c r="A44978" s="24" t="s">
        <v>52</v>
      </c>
      <c r="B44978" s="24">
        <v>2042</v>
      </c>
      <c r="C44978" s="24" t="s">
        <v>60</v>
      </c>
      <c r="D44978" s="24">
        <v>2002</v>
      </c>
      <c r="E44978" s="24" t="s">
        <v>58</v>
      </c>
      <c r="F44978" s="25">
        <v>10.57221798281795</v>
      </c>
    </row>
    <row r="44979" spans="1:6">
      <c r="A44979" s="24" t="s">
        <v>52</v>
      </c>
      <c r="B44979" s="24">
        <v>2042</v>
      </c>
      <c r="C44979" s="24" t="s">
        <v>60</v>
      </c>
      <c r="D44979" s="24">
        <v>2002</v>
      </c>
      <c r="E44979" s="24" t="s">
        <v>59</v>
      </c>
      <c r="F44979" s="25">
        <v>0</v>
      </c>
    </row>
    <row r="44980" spans="1:6">
      <c r="A44980" s="24" t="s">
        <v>52</v>
      </c>
      <c r="B44980" s="24">
        <v>2042</v>
      </c>
      <c r="C44980" s="24" t="s">
        <v>60</v>
      </c>
      <c r="D44980" s="24">
        <v>2002</v>
      </c>
      <c r="E44980" s="24" t="s">
        <v>57</v>
      </c>
      <c r="F44980" s="25">
        <v>0</v>
      </c>
    </row>
    <row r="44981" spans="1:6">
      <c r="A44981" s="24" t="s">
        <v>52</v>
      </c>
      <c r="B44981" s="24">
        <v>2042</v>
      </c>
      <c r="C44981" s="24" t="s">
        <v>60</v>
      </c>
      <c r="D44981" s="24">
        <v>2004</v>
      </c>
      <c r="E44981" s="24" t="s">
        <v>58</v>
      </c>
      <c r="F44981" s="25">
        <v>0.69417578922884404</v>
      </c>
    </row>
    <row r="44982" spans="1:6">
      <c r="A44982" s="24" t="s">
        <v>52</v>
      </c>
      <c r="B44982" s="24">
        <v>2042</v>
      </c>
      <c r="C44982" s="24" t="s">
        <v>60</v>
      </c>
      <c r="D44982" s="24">
        <v>2004</v>
      </c>
      <c r="E44982" s="24" t="s">
        <v>59</v>
      </c>
      <c r="F44982" s="25">
        <v>0</v>
      </c>
    </row>
    <row r="44983" spans="1:6">
      <c r="A44983" s="24" t="s">
        <v>52</v>
      </c>
      <c r="B44983" s="24">
        <v>2042</v>
      </c>
      <c r="C44983" s="24" t="s">
        <v>60</v>
      </c>
      <c r="D44983" s="24">
        <v>2004</v>
      </c>
      <c r="E44983" s="24" t="s">
        <v>57</v>
      </c>
      <c r="F44983" s="25">
        <v>0</v>
      </c>
    </row>
    <row r="44984" spans="1:6">
      <c r="A44984" s="24" t="s">
        <v>52</v>
      </c>
      <c r="B44984" s="24">
        <v>2042</v>
      </c>
      <c r="C44984" s="24" t="s">
        <v>60</v>
      </c>
      <c r="D44984" s="24">
        <v>1999</v>
      </c>
      <c r="E44984" s="24" t="s">
        <v>58</v>
      </c>
      <c r="F44984" s="25">
        <v>5.4231049076971996</v>
      </c>
    </row>
    <row r="44985" spans="1:6">
      <c r="A44985" s="24" t="s">
        <v>52</v>
      </c>
      <c r="B44985" s="24">
        <v>2042</v>
      </c>
      <c r="C44985" s="24" t="s">
        <v>60</v>
      </c>
      <c r="D44985" s="24">
        <v>1999</v>
      </c>
      <c r="E44985" s="24" t="s">
        <v>56</v>
      </c>
      <c r="F44985" s="25">
        <v>1.5236800266307569</v>
      </c>
    </row>
    <row r="44986" spans="1:6">
      <c r="A44986" s="24" t="s">
        <v>52</v>
      </c>
      <c r="B44986" s="24">
        <v>2042</v>
      </c>
      <c r="C44986" s="24" t="s">
        <v>61</v>
      </c>
      <c r="D44986" s="24">
        <v>2002</v>
      </c>
      <c r="E44986" s="24" t="s">
        <v>56</v>
      </c>
      <c r="F44986" s="25">
        <v>0.1569221490402542</v>
      </c>
    </row>
    <row r="44987" spans="1:6">
      <c r="A44987" s="24" t="s">
        <v>52</v>
      </c>
      <c r="B44987" s="24">
        <v>2042</v>
      </c>
      <c r="C44987" s="24" t="s">
        <v>60</v>
      </c>
      <c r="D44987" s="24">
        <v>2006</v>
      </c>
      <c r="E44987" s="24" t="s">
        <v>56</v>
      </c>
      <c r="F44987" s="25">
        <v>1.5437079795715321</v>
      </c>
    </row>
    <row r="44988" spans="1:6">
      <c r="A44988" s="24" t="s">
        <v>52</v>
      </c>
      <c r="B44988" s="24">
        <v>2042</v>
      </c>
      <c r="C44988" s="24" t="s">
        <v>61</v>
      </c>
      <c r="D44988" s="24">
        <v>2000</v>
      </c>
      <c r="E44988" s="24" t="s">
        <v>58</v>
      </c>
      <c r="F44988" s="25">
        <v>0.43441962152464947</v>
      </c>
    </row>
    <row r="44989" spans="1:6">
      <c r="A44989" s="24" t="s">
        <v>52</v>
      </c>
      <c r="B44989" s="24">
        <v>2042</v>
      </c>
      <c r="C44989" s="24" t="s">
        <v>61</v>
      </c>
      <c r="D44989" s="24">
        <v>2000</v>
      </c>
      <c r="E44989" s="24" t="s">
        <v>59</v>
      </c>
      <c r="F44989" s="25">
        <v>0</v>
      </c>
    </row>
    <row r="44990" spans="1:6">
      <c r="A44990" s="24" t="s">
        <v>52</v>
      </c>
      <c r="B44990" s="24">
        <v>2042</v>
      </c>
      <c r="C44990" s="24" t="s">
        <v>61</v>
      </c>
      <c r="D44990" s="24">
        <v>2000</v>
      </c>
      <c r="E44990" s="24" t="s">
        <v>57</v>
      </c>
      <c r="F44990" s="25">
        <v>0</v>
      </c>
    </row>
    <row r="44991" spans="1:6">
      <c r="A44991" s="24" t="s">
        <v>52</v>
      </c>
      <c r="B44991" s="24">
        <v>2042</v>
      </c>
      <c r="C44991" s="24" t="s">
        <v>62</v>
      </c>
      <c r="D44991" s="24">
        <v>2008</v>
      </c>
      <c r="E44991" s="24" t="s">
        <v>58</v>
      </c>
      <c r="F44991" s="25">
        <v>0.2833159927323376</v>
      </c>
    </row>
    <row r="44992" spans="1:6">
      <c r="A44992" s="24" t="s">
        <v>52</v>
      </c>
      <c r="B44992" s="24">
        <v>2042</v>
      </c>
      <c r="C44992" s="24" t="s">
        <v>62</v>
      </c>
      <c r="D44992" s="24">
        <v>2008</v>
      </c>
      <c r="E44992" s="24" t="s">
        <v>59</v>
      </c>
      <c r="F44992" s="25">
        <v>0</v>
      </c>
    </row>
    <row r="44993" spans="1:6">
      <c r="A44993" s="24" t="s">
        <v>52</v>
      </c>
      <c r="B44993" s="24">
        <v>2042</v>
      </c>
      <c r="C44993" s="24" t="s">
        <v>62</v>
      </c>
      <c r="D44993" s="24">
        <v>2008</v>
      </c>
      <c r="E44993" s="24" t="s">
        <v>57</v>
      </c>
      <c r="F44993" s="25">
        <v>0</v>
      </c>
    </row>
    <row r="44994" spans="1:6">
      <c r="A44994" s="24" t="s">
        <v>52</v>
      </c>
      <c r="B44994" s="24">
        <v>2042</v>
      </c>
      <c r="C44994" s="24" t="s">
        <v>54</v>
      </c>
      <c r="D44994" s="24">
        <v>1998</v>
      </c>
      <c r="E44994" s="24" t="s">
        <v>58</v>
      </c>
      <c r="F44994" s="25">
        <v>1.7758338886132394</v>
      </c>
    </row>
    <row r="44995" spans="1:6">
      <c r="A44995" s="24" t="s">
        <v>52</v>
      </c>
      <c r="B44995" s="24">
        <v>2042</v>
      </c>
      <c r="C44995" s="24" t="s">
        <v>54</v>
      </c>
      <c r="D44995" s="24">
        <v>2000</v>
      </c>
      <c r="E44995" s="24" t="s">
        <v>58</v>
      </c>
      <c r="F44995" s="25">
        <v>1.1661427627727583</v>
      </c>
    </row>
    <row r="44996" spans="1:6">
      <c r="A44996" s="24" t="s">
        <v>52</v>
      </c>
      <c r="B44996" s="24">
        <v>2042</v>
      </c>
      <c r="C44996" s="24" t="s">
        <v>54</v>
      </c>
      <c r="D44996" s="24">
        <v>2000</v>
      </c>
      <c r="E44996" s="24" t="s">
        <v>59</v>
      </c>
      <c r="F44996" s="25">
        <v>0</v>
      </c>
    </row>
    <row r="44997" spans="1:6">
      <c r="A44997" s="24" t="s">
        <v>52</v>
      </c>
      <c r="B44997" s="24">
        <v>2042</v>
      </c>
      <c r="C44997" s="24" t="s">
        <v>54</v>
      </c>
      <c r="D44997" s="24">
        <v>2000</v>
      </c>
      <c r="E44997" s="24" t="s">
        <v>57</v>
      </c>
      <c r="F44997" s="25">
        <v>0</v>
      </c>
    </row>
    <row r="44998" spans="1:6">
      <c r="A44998" s="24" t="s">
        <v>52</v>
      </c>
      <c r="B44998" s="24">
        <v>2042</v>
      </c>
      <c r="C44998" s="24" t="s">
        <v>54</v>
      </c>
      <c r="D44998" s="24">
        <v>2004</v>
      </c>
      <c r="E44998" s="24" t="s">
        <v>58</v>
      </c>
      <c r="F44998" s="25">
        <v>1.7897636615096471</v>
      </c>
    </row>
    <row r="44999" spans="1:6">
      <c r="A44999" s="24" t="s">
        <v>52</v>
      </c>
      <c r="B44999" s="24">
        <v>2042</v>
      </c>
      <c r="C44999" s="24" t="s">
        <v>54</v>
      </c>
      <c r="D44999" s="24">
        <v>2004</v>
      </c>
      <c r="E44999" s="24" t="s">
        <v>59</v>
      </c>
      <c r="F44999" s="25">
        <v>0</v>
      </c>
    </row>
    <row r="45000" spans="1:6">
      <c r="A45000" s="24" t="s">
        <v>52</v>
      </c>
      <c r="B45000" s="24">
        <v>2042</v>
      </c>
      <c r="C45000" s="24" t="s">
        <v>54</v>
      </c>
      <c r="D45000" s="24">
        <v>2004</v>
      </c>
      <c r="E45000" s="24" t="s">
        <v>57</v>
      </c>
      <c r="F45000" s="25">
        <v>0</v>
      </c>
    </row>
    <row r="45001" spans="1:6">
      <c r="A45001" s="24" t="s">
        <v>52</v>
      </c>
      <c r="B45001" s="24">
        <v>2042</v>
      </c>
      <c r="C45001" s="24" t="s">
        <v>60</v>
      </c>
      <c r="D45001" s="24">
        <v>1998</v>
      </c>
      <c r="E45001" s="24" t="s">
        <v>58</v>
      </c>
      <c r="F45001" s="25">
        <v>1.7045423085833442</v>
      </c>
    </row>
    <row r="45002" spans="1:6">
      <c r="A45002" s="24" t="s">
        <v>52</v>
      </c>
      <c r="B45002" s="24">
        <v>2042</v>
      </c>
      <c r="C45002" s="24" t="s">
        <v>60</v>
      </c>
      <c r="D45002" s="24">
        <v>2005</v>
      </c>
      <c r="E45002" s="24" t="s">
        <v>58</v>
      </c>
      <c r="F45002" s="25">
        <v>0.26960510839771884</v>
      </c>
    </row>
    <row r="45003" spans="1:6">
      <c r="A45003" s="24" t="s">
        <v>52</v>
      </c>
      <c r="B45003" s="24">
        <v>2042</v>
      </c>
      <c r="C45003" s="24" t="s">
        <v>60</v>
      </c>
      <c r="D45003" s="24">
        <v>2005</v>
      </c>
      <c r="E45003" s="24" t="s">
        <v>59</v>
      </c>
      <c r="F45003" s="25">
        <v>0</v>
      </c>
    </row>
    <row r="45004" spans="1:6">
      <c r="A45004" s="24" t="s">
        <v>52</v>
      </c>
      <c r="B45004" s="24">
        <v>2042</v>
      </c>
      <c r="C45004" s="24" t="s">
        <v>60</v>
      </c>
      <c r="D45004" s="24">
        <v>2005</v>
      </c>
      <c r="E45004" s="24" t="s">
        <v>57</v>
      </c>
      <c r="F45004" s="25">
        <v>0</v>
      </c>
    </row>
    <row r="45005" spans="1:6">
      <c r="A45005" s="24" t="s">
        <v>52</v>
      </c>
      <c r="B45005" s="24">
        <v>2042</v>
      </c>
      <c r="C45005" s="24" t="s">
        <v>54</v>
      </c>
      <c r="D45005" s="24">
        <v>1999</v>
      </c>
      <c r="E45005" s="24" t="s">
        <v>58</v>
      </c>
      <c r="F45005" s="25">
        <v>1.9905400913721982</v>
      </c>
    </row>
    <row r="45006" spans="1:6">
      <c r="A45006" s="24" t="s">
        <v>52</v>
      </c>
      <c r="B45006" s="24">
        <v>2042</v>
      </c>
      <c r="C45006" s="24" t="s">
        <v>60</v>
      </c>
      <c r="D45006" s="24">
        <v>2000</v>
      </c>
      <c r="E45006" s="24" t="s">
        <v>56</v>
      </c>
      <c r="F45006" s="25">
        <v>1.2860099454609386</v>
      </c>
    </row>
    <row r="45007" spans="1:6">
      <c r="A45007" s="24" t="s">
        <v>52</v>
      </c>
      <c r="B45007" s="24">
        <v>2042</v>
      </c>
      <c r="C45007" s="24" t="s">
        <v>60</v>
      </c>
      <c r="D45007" s="24">
        <v>2010</v>
      </c>
      <c r="E45007" s="24" t="s">
        <v>56</v>
      </c>
      <c r="F45007" s="25">
        <v>0.82049759071276585</v>
      </c>
    </row>
    <row r="45008" spans="1:6">
      <c r="A45008" s="24" t="s">
        <v>52</v>
      </c>
      <c r="B45008" s="24">
        <v>2042</v>
      </c>
      <c r="C45008" s="24" t="s">
        <v>60</v>
      </c>
      <c r="D45008" s="24">
        <v>2013</v>
      </c>
      <c r="E45008" s="24" t="s">
        <v>56</v>
      </c>
      <c r="F45008" s="25">
        <v>1.3966686662843031</v>
      </c>
    </row>
    <row r="45009" spans="1:6">
      <c r="A45009" s="24" t="s">
        <v>52</v>
      </c>
      <c r="B45009" s="24">
        <v>2042</v>
      </c>
      <c r="C45009" s="24" t="s">
        <v>61</v>
      </c>
      <c r="D45009" s="24">
        <v>1999</v>
      </c>
      <c r="E45009" s="24" t="s">
        <v>58</v>
      </c>
      <c r="F45009" s="25">
        <v>1.7131955759793926</v>
      </c>
    </row>
    <row r="45010" spans="1:6">
      <c r="A45010" s="24" t="s">
        <v>52</v>
      </c>
      <c r="B45010" s="24">
        <v>2042</v>
      </c>
      <c r="C45010" s="24" t="s">
        <v>61</v>
      </c>
      <c r="D45010" s="24">
        <v>2001</v>
      </c>
      <c r="E45010" s="24" t="s">
        <v>56</v>
      </c>
      <c r="F45010" s="25">
        <v>0.22437665936563572</v>
      </c>
    </row>
    <row r="45011" spans="1:6">
      <c r="A45011" s="24" t="s">
        <v>52</v>
      </c>
      <c r="B45011" s="24">
        <v>2042</v>
      </c>
      <c r="C45011" s="24" t="s">
        <v>61</v>
      </c>
      <c r="D45011" s="24">
        <v>2001</v>
      </c>
      <c r="E45011" s="24" t="s">
        <v>58</v>
      </c>
      <c r="F45011" s="25">
        <v>0.14277357731287857</v>
      </c>
    </row>
    <row r="45012" spans="1:6">
      <c r="A45012" s="24" t="s">
        <v>52</v>
      </c>
      <c r="B45012" s="24">
        <v>2042</v>
      </c>
      <c r="C45012" s="24" t="s">
        <v>61</v>
      </c>
      <c r="D45012" s="24">
        <v>2001</v>
      </c>
      <c r="E45012" s="24" t="s">
        <v>59</v>
      </c>
      <c r="F45012" s="25">
        <v>0</v>
      </c>
    </row>
    <row r="45013" spans="1:6">
      <c r="A45013" s="24" t="s">
        <v>52</v>
      </c>
      <c r="B45013" s="24">
        <v>2042</v>
      </c>
      <c r="C45013" s="24" t="s">
        <v>61</v>
      </c>
      <c r="D45013" s="24">
        <v>2001</v>
      </c>
      <c r="E45013" s="24" t="s">
        <v>57</v>
      </c>
      <c r="F45013" s="25">
        <v>0</v>
      </c>
    </row>
    <row r="45014" spans="1:6">
      <c r="A45014" s="24" t="s">
        <v>52</v>
      </c>
      <c r="B45014" s="24">
        <v>2042</v>
      </c>
      <c r="C45014" s="24" t="s">
        <v>61</v>
      </c>
      <c r="D45014" s="24">
        <v>2010</v>
      </c>
      <c r="E45014" s="24" t="s">
        <v>58</v>
      </c>
      <c r="F45014" s="25">
        <v>1.8350161428523886</v>
      </c>
    </row>
    <row r="45015" spans="1:6">
      <c r="A45015" s="24" t="s">
        <v>52</v>
      </c>
      <c r="B45015" s="24">
        <v>2042</v>
      </c>
      <c r="C45015" s="24" t="s">
        <v>61</v>
      </c>
      <c r="D45015" s="24">
        <v>2010</v>
      </c>
      <c r="E45015" s="24" t="s">
        <v>59</v>
      </c>
      <c r="F45015" s="25">
        <v>0</v>
      </c>
    </row>
    <row r="45016" spans="1:6">
      <c r="A45016" s="24" t="s">
        <v>52</v>
      </c>
      <c r="B45016" s="24">
        <v>2042</v>
      </c>
      <c r="C45016" s="24" t="s">
        <v>61</v>
      </c>
      <c r="D45016" s="24">
        <v>2010</v>
      </c>
      <c r="E45016" s="24" t="s">
        <v>57</v>
      </c>
      <c r="F45016" s="25">
        <v>0</v>
      </c>
    </row>
    <row r="45017" spans="1:6">
      <c r="A45017" s="24" t="s">
        <v>52</v>
      </c>
      <c r="B45017" s="24">
        <v>2042</v>
      </c>
      <c r="C45017" s="24" t="s">
        <v>61</v>
      </c>
      <c r="D45017" s="24">
        <v>2012</v>
      </c>
      <c r="E45017" s="24" t="s">
        <v>58</v>
      </c>
      <c r="F45017" s="25">
        <v>4.2805883853600495</v>
      </c>
    </row>
    <row r="45018" spans="1:6">
      <c r="A45018" s="24" t="s">
        <v>52</v>
      </c>
      <c r="B45018" s="24">
        <v>2042</v>
      </c>
      <c r="C45018" s="24" t="s">
        <v>61</v>
      </c>
      <c r="D45018" s="24">
        <v>2012</v>
      </c>
      <c r="E45018" s="24" t="s">
        <v>59</v>
      </c>
      <c r="F45018" s="25">
        <v>0</v>
      </c>
    </row>
    <row r="45019" spans="1:6">
      <c r="A45019" s="24" t="s">
        <v>52</v>
      </c>
      <c r="B45019" s="24">
        <v>2042</v>
      </c>
      <c r="C45019" s="24" t="s">
        <v>61</v>
      </c>
      <c r="D45019" s="24">
        <v>2012</v>
      </c>
      <c r="E45019" s="24" t="s">
        <v>57</v>
      </c>
      <c r="F45019" s="25">
        <v>1.0975867654769376</v>
      </c>
    </row>
    <row r="45020" spans="1:6">
      <c r="A45020" s="24" t="s">
        <v>52</v>
      </c>
      <c r="B45020" s="24">
        <v>2042</v>
      </c>
      <c r="C45020" s="24" t="s">
        <v>60</v>
      </c>
      <c r="D45020" s="24">
        <v>2011</v>
      </c>
      <c r="E45020" s="24" t="s">
        <v>56</v>
      </c>
      <c r="F45020" s="25">
        <v>0.37998504098793556</v>
      </c>
    </row>
    <row r="45021" spans="1:6">
      <c r="A45021" s="24" t="s">
        <v>52</v>
      </c>
      <c r="B45021" s="24">
        <v>2042</v>
      </c>
      <c r="C45021" s="24" t="s">
        <v>62</v>
      </c>
      <c r="D45021" s="24">
        <v>2001</v>
      </c>
      <c r="E45021" s="24" t="s">
        <v>58</v>
      </c>
      <c r="F45021" s="25">
        <v>0.18833239136363172</v>
      </c>
    </row>
    <row r="45022" spans="1:6">
      <c r="A45022" s="24" t="s">
        <v>52</v>
      </c>
      <c r="B45022" s="24">
        <v>2042</v>
      </c>
      <c r="C45022" s="24" t="s">
        <v>62</v>
      </c>
      <c r="D45022" s="24">
        <v>2001</v>
      </c>
      <c r="E45022" s="24" t="s">
        <v>59</v>
      </c>
      <c r="F45022" s="25">
        <v>0</v>
      </c>
    </row>
    <row r="45023" spans="1:6">
      <c r="A45023" s="24" t="s">
        <v>52</v>
      </c>
      <c r="B45023" s="24">
        <v>2042</v>
      </c>
      <c r="C45023" s="24" t="s">
        <v>62</v>
      </c>
      <c r="D45023" s="24">
        <v>2001</v>
      </c>
      <c r="E45023" s="24" t="s">
        <v>57</v>
      </c>
      <c r="F45023" s="25">
        <v>0</v>
      </c>
    </row>
    <row r="45024" spans="1:6">
      <c r="A45024" s="24" t="s">
        <v>52</v>
      </c>
      <c r="B45024" s="24">
        <v>2042</v>
      </c>
      <c r="C45024" s="24" t="s">
        <v>60</v>
      </c>
      <c r="D45024" s="24">
        <v>2015</v>
      </c>
      <c r="E45024" s="24" t="s">
        <v>58</v>
      </c>
      <c r="F45024" s="25">
        <v>0</v>
      </c>
    </row>
    <row r="45025" spans="1:6">
      <c r="A45025" s="24" t="s">
        <v>52</v>
      </c>
      <c r="B45025" s="24">
        <v>2042</v>
      </c>
      <c r="C45025" s="24" t="s">
        <v>60</v>
      </c>
      <c r="D45025" s="24">
        <v>2015</v>
      </c>
      <c r="E45025" s="24" t="s">
        <v>59</v>
      </c>
      <c r="F45025" s="25">
        <v>6.0549834680492154</v>
      </c>
    </row>
    <row r="45026" spans="1:6">
      <c r="A45026" s="24" t="s">
        <v>52</v>
      </c>
      <c r="B45026" s="24">
        <v>2042</v>
      </c>
      <c r="C45026" s="24" t="s">
        <v>60</v>
      </c>
      <c r="D45026" s="24">
        <v>2015</v>
      </c>
      <c r="E45026" s="24" t="s">
        <v>57</v>
      </c>
      <c r="F45026" s="25">
        <v>0</v>
      </c>
    </row>
    <row r="45027" spans="1:6">
      <c r="A45027" s="24" t="s">
        <v>52</v>
      </c>
      <c r="B45027" s="24">
        <v>2042</v>
      </c>
      <c r="C45027" s="24" t="s">
        <v>60</v>
      </c>
      <c r="D45027" s="24">
        <v>2016</v>
      </c>
      <c r="E45027" s="24" t="s">
        <v>58</v>
      </c>
      <c r="F45027" s="25">
        <v>0</v>
      </c>
    </row>
    <row r="45028" spans="1:6">
      <c r="A45028" s="24" t="s">
        <v>52</v>
      </c>
      <c r="B45028" s="24">
        <v>2042</v>
      </c>
      <c r="C45028" s="24" t="s">
        <v>60</v>
      </c>
      <c r="D45028" s="24">
        <v>2016</v>
      </c>
      <c r="E45028" s="24" t="s">
        <v>59</v>
      </c>
      <c r="F45028" s="25">
        <v>6.9965308917398232</v>
      </c>
    </row>
    <row r="45029" spans="1:6">
      <c r="A45029" s="24" t="s">
        <v>52</v>
      </c>
      <c r="B45029" s="24">
        <v>2042</v>
      </c>
      <c r="C45029" s="24" t="s">
        <v>60</v>
      </c>
      <c r="D45029" s="24">
        <v>2016</v>
      </c>
      <c r="E45029" s="24" t="s">
        <v>57</v>
      </c>
      <c r="F45029" s="25">
        <v>0</v>
      </c>
    </row>
    <row r="45030" spans="1:6">
      <c r="A45030" s="24" t="s">
        <v>52</v>
      </c>
      <c r="B45030" s="24">
        <v>2042</v>
      </c>
      <c r="C45030" s="24" t="s">
        <v>61</v>
      </c>
      <c r="D45030" s="24">
        <v>2004</v>
      </c>
      <c r="E45030" s="24" t="s">
        <v>56</v>
      </c>
      <c r="F45030" s="25">
        <v>3.7258526988331542E-2</v>
      </c>
    </row>
    <row r="45031" spans="1:6">
      <c r="A45031" s="24" t="s">
        <v>52</v>
      </c>
      <c r="B45031" s="24">
        <v>2042</v>
      </c>
      <c r="C45031" s="24" t="s">
        <v>61</v>
      </c>
      <c r="D45031" s="24">
        <v>2015</v>
      </c>
      <c r="E45031" s="24" t="s">
        <v>58</v>
      </c>
      <c r="F45031" s="25">
        <v>0</v>
      </c>
    </row>
    <row r="45032" spans="1:6">
      <c r="A45032" s="24" t="s">
        <v>52</v>
      </c>
      <c r="B45032" s="24">
        <v>2042</v>
      </c>
      <c r="C45032" s="24" t="s">
        <v>61</v>
      </c>
      <c r="D45032" s="24">
        <v>2015</v>
      </c>
      <c r="E45032" s="24" t="s">
        <v>59</v>
      </c>
      <c r="F45032" s="25">
        <v>0.22186915903276852</v>
      </c>
    </row>
    <row r="45033" spans="1:6">
      <c r="A45033" s="24" t="s">
        <v>52</v>
      </c>
      <c r="B45033" s="24">
        <v>2042</v>
      </c>
      <c r="C45033" s="24" t="s">
        <v>61</v>
      </c>
      <c r="D45033" s="24">
        <v>2015</v>
      </c>
      <c r="E45033" s="24" t="s">
        <v>57</v>
      </c>
      <c r="F45033" s="25">
        <v>3.1801246128030281</v>
      </c>
    </row>
    <row r="45034" spans="1:6">
      <c r="A45034" s="24" t="s">
        <v>52</v>
      </c>
      <c r="B45034" s="24">
        <v>2042</v>
      </c>
      <c r="C45034" s="24" t="s">
        <v>60</v>
      </c>
      <c r="D45034" s="24">
        <v>2014</v>
      </c>
      <c r="E45034" s="24" t="s">
        <v>56</v>
      </c>
      <c r="F45034" s="25">
        <v>0.23373121300500985</v>
      </c>
    </row>
    <row r="45035" spans="1:6">
      <c r="A45035" s="24" t="s">
        <v>52</v>
      </c>
      <c r="B45035" s="24">
        <v>2042</v>
      </c>
      <c r="C45035" s="24" t="s">
        <v>61</v>
      </c>
      <c r="D45035" s="24">
        <v>1998</v>
      </c>
      <c r="E45035" s="24" t="s">
        <v>58</v>
      </c>
      <c r="F45035" s="25">
        <v>0.11660594234285905</v>
      </c>
    </row>
    <row r="45036" spans="1:6">
      <c r="A45036" s="24" t="s">
        <v>52</v>
      </c>
      <c r="B45036" s="24">
        <v>2042</v>
      </c>
      <c r="C45036" s="24" t="s">
        <v>62</v>
      </c>
      <c r="D45036" s="24">
        <v>1999</v>
      </c>
      <c r="E45036" s="24" t="s">
        <v>58</v>
      </c>
      <c r="F45036" s="25">
        <v>0.3206317057444692</v>
      </c>
    </row>
    <row r="45037" spans="1:6">
      <c r="A45037" s="24" t="s">
        <v>52</v>
      </c>
      <c r="B45037" s="24">
        <v>2042</v>
      </c>
      <c r="C45037" s="24" t="s">
        <v>61</v>
      </c>
      <c r="D45037" s="24">
        <v>2007</v>
      </c>
      <c r="E45037" s="24" t="s">
        <v>58</v>
      </c>
      <c r="F45037" s="25">
        <v>0.10569740082425083</v>
      </c>
    </row>
    <row r="45038" spans="1:6">
      <c r="A45038" s="24" t="s">
        <v>52</v>
      </c>
      <c r="B45038" s="24">
        <v>2042</v>
      </c>
      <c r="C45038" s="24" t="s">
        <v>61</v>
      </c>
      <c r="D45038" s="24">
        <v>2007</v>
      </c>
      <c r="E45038" s="24" t="s">
        <v>59</v>
      </c>
      <c r="F45038" s="25">
        <v>0</v>
      </c>
    </row>
    <row r="45039" spans="1:6">
      <c r="A45039" s="24" t="s">
        <v>52</v>
      </c>
      <c r="B45039" s="24">
        <v>2042</v>
      </c>
      <c r="C45039" s="24" t="s">
        <v>61</v>
      </c>
      <c r="D45039" s="24">
        <v>2007</v>
      </c>
      <c r="E45039" s="24" t="s">
        <v>57</v>
      </c>
      <c r="F45039" s="25">
        <v>0</v>
      </c>
    </row>
    <row r="45040" spans="1:6">
      <c r="A45040" s="24" t="s">
        <v>52</v>
      </c>
      <c r="B45040" s="24">
        <v>2042</v>
      </c>
      <c r="C45040" s="24" t="s">
        <v>60</v>
      </c>
      <c r="D45040" s="24">
        <v>2010</v>
      </c>
      <c r="E45040" s="24" t="s">
        <v>58</v>
      </c>
      <c r="F45040" s="25">
        <v>0.33649098517800025</v>
      </c>
    </row>
    <row r="45041" spans="1:6">
      <c r="A45041" s="24" t="s">
        <v>52</v>
      </c>
      <c r="B45041" s="24">
        <v>2042</v>
      </c>
      <c r="C45041" s="24" t="s">
        <v>60</v>
      </c>
      <c r="D45041" s="24">
        <v>2010</v>
      </c>
      <c r="E45041" s="24" t="s">
        <v>59</v>
      </c>
      <c r="F45041" s="25">
        <v>0</v>
      </c>
    </row>
    <row r="45042" spans="1:6">
      <c r="A45042" s="24" t="s">
        <v>52</v>
      </c>
      <c r="B45042" s="24">
        <v>2042</v>
      </c>
      <c r="C45042" s="24" t="s">
        <v>60</v>
      </c>
      <c r="D45042" s="24">
        <v>2010</v>
      </c>
      <c r="E45042" s="24" t="s">
        <v>57</v>
      </c>
      <c r="F45042" s="25">
        <v>0</v>
      </c>
    </row>
    <row r="45043" spans="1:6">
      <c r="A45043" s="24" t="s">
        <v>52</v>
      </c>
      <c r="B45043" s="24">
        <v>2042</v>
      </c>
      <c r="C45043" s="24" t="s">
        <v>62</v>
      </c>
      <c r="D45043" s="24">
        <v>1998</v>
      </c>
      <c r="E45043" s="24" t="s">
        <v>58</v>
      </c>
      <c r="F45043" s="25">
        <v>0.33345943903993724</v>
      </c>
    </row>
    <row r="45044" spans="1:6">
      <c r="A45044" s="24" t="s">
        <v>52</v>
      </c>
      <c r="B45044" s="24">
        <v>2042</v>
      </c>
      <c r="C45044" s="24" t="s">
        <v>60</v>
      </c>
      <c r="D45044" s="24">
        <v>2016</v>
      </c>
      <c r="E45044" s="24" t="s">
        <v>56</v>
      </c>
      <c r="F45044" s="25">
        <v>0.44313476477414959</v>
      </c>
    </row>
    <row r="45045" spans="1:6">
      <c r="A45045" s="24" t="s">
        <v>52</v>
      </c>
      <c r="B45045" s="24">
        <v>2042</v>
      </c>
      <c r="C45045" s="24" t="s">
        <v>60</v>
      </c>
      <c r="D45045" s="24">
        <v>2011</v>
      </c>
      <c r="E45045" s="24" t="s">
        <v>58</v>
      </c>
      <c r="F45045" s="25">
        <v>0.23719282327074459</v>
      </c>
    </row>
    <row r="45046" spans="1:6">
      <c r="A45046" s="24" t="s">
        <v>52</v>
      </c>
      <c r="B45046" s="24">
        <v>2042</v>
      </c>
      <c r="C45046" s="24" t="s">
        <v>60</v>
      </c>
      <c r="D45046" s="24">
        <v>2011</v>
      </c>
      <c r="E45046" s="24" t="s">
        <v>59</v>
      </c>
      <c r="F45046" s="25">
        <v>0</v>
      </c>
    </row>
    <row r="45047" spans="1:6">
      <c r="A45047" s="24" t="s">
        <v>52</v>
      </c>
      <c r="B45047" s="24">
        <v>2042</v>
      </c>
      <c r="C45047" s="24" t="s">
        <v>60</v>
      </c>
      <c r="D45047" s="24">
        <v>2011</v>
      </c>
      <c r="E45047" s="24" t="s">
        <v>57</v>
      </c>
      <c r="F45047" s="25">
        <v>0</v>
      </c>
    </row>
    <row r="45048" spans="1:6">
      <c r="A45048" s="24" t="s">
        <v>52</v>
      </c>
      <c r="B45048" s="24">
        <v>2042</v>
      </c>
      <c r="C45048" s="24" t="s">
        <v>61</v>
      </c>
      <c r="D45048" s="24">
        <v>2005</v>
      </c>
      <c r="E45048" s="24" t="s">
        <v>58</v>
      </c>
      <c r="F45048" s="25">
        <v>5.8833305786735492E-2</v>
      </c>
    </row>
    <row r="45049" spans="1:6">
      <c r="A45049" s="24" t="s">
        <v>52</v>
      </c>
      <c r="B45049" s="24">
        <v>2042</v>
      </c>
      <c r="C45049" s="24" t="s">
        <v>61</v>
      </c>
      <c r="D45049" s="24">
        <v>2005</v>
      </c>
      <c r="E45049" s="24" t="s">
        <v>59</v>
      </c>
      <c r="F45049" s="25">
        <v>0</v>
      </c>
    </row>
    <row r="45050" spans="1:6">
      <c r="A45050" s="24" t="s">
        <v>52</v>
      </c>
      <c r="B45050" s="24">
        <v>2042</v>
      </c>
      <c r="C45050" s="24" t="s">
        <v>61</v>
      </c>
      <c r="D45050" s="24">
        <v>2005</v>
      </c>
      <c r="E45050" s="24" t="s">
        <v>57</v>
      </c>
      <c r="F45050" s="25">
        <v>0</v>
      </c>
    </row>
    <row r="45051" spans="1:6">
      <c r="A45051" s="24" t="s">
        <v>52</v>
      </c>
      <c r="B45051" s="24">
        <v>2042</v>
      </c>
      <c r="C45051" s="24" t="s">
        <v>60</v>
      </c>
      <c r="D45051" s="24">
        <v>2003</v>
      </c>
      <c r="E45051" s="24" t="s">
        <v>58</v>
      </c>
      <c r="F45051" s="25">
        <v>0.11600330700841503</v>
      </c>
    </row>
    <row r="45052" spans="1:6">
      <c r="A45052" s="24" t="s">
        <v>52</v>
      </c>
      <c r="B45052" s="24">
        <v>2042</v>
      </c>
      <c r="C45052" s="24" t="s">
        <v>60</v>
      </c>
      <c r="D45052" s="24">
        <v>2003</v>
      </c>
      <c r="E45052" s="24" t="s">
        <v>59</v>
      </c>
      <c r="F45052" s="25">
        <v>0</v>
      </c>
    </row>
    <row r="45053" spans="1:6">
      <c r="A45053" s="24" t="s">
        <v>52</v>
      </c>
      <c r="B45053" s="24">
        <v>2042</v>
      </c>
      <c r="C45053" s="24" t="s">
        <v>60</v>
      </c>
      <c r="D45053" s="24">
        <v>2003</v>
      </c>
      <c r="E45053" s="24" t="s">
        <v>57</v>
      </c>
      <c r="F45053" s="25">
        <v>0</v>
      </c>
    </row>
    <row r="45054" spans="1:6">
      <c r="A45054" s="24" t="s">
        <v>52</v>
      </c>
      <c r="B45054" s="24">
        <v>2042</v>
      </c>
      <c r="C45054" s="24" t="s">
        <v>60</v>
      </c>
      <c r="D45054" s="24">
        <v>2004</v>
      </c>
      <c r="E45054" s="24" t="s">
        <v>56</v>
      </c>
      <c r="F45054" s="25">
        <v>5.7492252801871847E-2</v>
      </c>
    </row>
    <row r="45055" spans="1:6">
      <c r="A45055" s="24" t="s">
        <v>52</v>
      </c>
      <c r="B45055" s="24">
        <v>2042</v>
      </c>
      <c r="C45055" s="24" t="s">
        <v>62</v>
      </c>
      <c r="D45055" s="24">
        <v>2007</v>
      </c>
      <c r="E45055" s="24" t="s">
        <v>58</v>
      </c>
      <c r="F45055" s="25">
        <v>0.26060621298741671</v>
      </c>
    </row>
    <row r="45056" spans="1:6">
      <c r="A45056" s="24" t="s">
        <v>52</v>
      </c>
      <c r="B45056" s="24">
        <v>2042</v>
      </c>
      <c r="C45056" s="24" t="s">
        <v>62</v>
      </c>
      <c r="D45056" s="24">
        <v>2007</v>
      </c>
      <c r="E45056" s="24" t="s">
        <v>59</v>
      </c>
      <c r="F45056" s="25">
        <v>0</v>
      </c>
    </row>
    <row r="45057" spans="1:6">
      <c r="A45057" s="24" t="s">
        <v>52</v>
      </c>
      <c r="B45057" s="24">
        <v>2042</v>
      </c>
      <c r="C45057" s="24" t="s">
        <v>62</v>
      </c>
      <c r="D45057" s="24">
        <v>2007</v>
      </c>
      <c r="E45057" s="24" t="s">
        <v>57</v>
      </c>
      <c r="F45057" s="25">
        <v>0</v>
      </c>
    </row>
    <row r="45058" spans="1:6">
      <c r="A45058" s="24" t="s">
        <v>52</v>
      </c>
      <c r="B45058" s="24">
        <v>2042</v>
      </c>
      <c r="C45058" s="24" t="s">
        <v>62</v>
      </c>
      <c r="D45058" s="24">
        <v>2013</v>
      </c>
      <c r="E45058" s="24" t="s">
        <v>58</v>
      </c>
      <c r="F45058" s="25">
        <v>0</v>
      </c>
    </row>
    <row r="45059" spans="1:6">
      <c r="A45059" s="24" t="s">
        <v>52</v>
      </c>
      <c r="B45059" s="24">
        <v>2042</v>
      </c>
      <c r="C45059" s="24" t="s">
        <v>62</v>
      </c>
      <c r="D45059" s="24">
        <v>2013</v>
      </c>
      <c r="E45059" s="24" t="s">
        <v>59</v>
      </c>
      <c r="F45059" s="25">
        <v>0</v>
      </c>
    </row>
    <row r="45060" spans="1:6">
      <c r="A45060" s="24" t="s">
        <v>52</v>
      </c>
      <c r="B45060" s="24">
        <v>2042</v>
      </c>
      <c r="C45060" s="24" t="s">
        <v>62</v>
      </c>
      <c r="D45060" s="24">
        <v>2013</v>
      </c>
      <c r="E45060" s="24" t="s">
        <v>57</v>
      </c>
      <c r="F45060" s="25">
        <v>0.38880195310932825</v>
      </c>
    </row>
    <row r="45061" spans="1:6">
      <c r="A45061" s="24" t="s">
        <v>52</v>
      </c>
      <c r="B45061" s="24">
        <v>2043</v>
      </c>
      <c r="C45061" s="24" t="s">
        <v>54</v>
      </c>
      <c r="D45061" s="24">
        <v>1999</v>
      </c>
      <c r="E45061" s="24" t="s">
        <v>55</v>
      </c>
      <c r="F45061" s="25">
        <v>14068.467723796113</v>
      </c>
    </row>
    <row r="45062" spans="1:6">
      <c r="A45062" s="24" t="s">
        <v>52</v>
      </c>
      <c r="B45062" s="24">
        <v>2043</v>
      </c>
      <c r="C45062" s="24" t="s">
        <v>54</v>
      </c>
      <c r="D45062" s="24">
        <v>2000</v>
      </c>
      <c r="E45062" s="24" t="s">
        <v>55</v>
      </c>
      <c r="F45062" s="25">
        <v>16583.501215797882</v>
      </c>
    </row>
    <row r="45063" spans="1:6">
      <c r="A45063" s="24" t="s">
        <v>52</v>
      </c>
      <c r="B45063" s="24">
        <v>2043</v>
      </c>
      <c r="C45063" s="24" t="s">
        <v>54</v>
      </c>
      <c r="D45063" s="24">
        <v>2001</v>
      </c>
      <c r="E45063" s="24" t="s">
        <v>55</v>
      </c>
      <c r="F45063" s="25">
        <v>16420.582598331257</v>
      </c>
    </row>
    <row r="45064" spans="1:6">
      <c r="A45064" s="24" t="s">
        <v>52</v>
      </c>
      <c r="B45064" s="24">
        <v>2043</v>
      </c>
      <c r="C45064" s="24" t="s">
        <v>54</v>
      </c>
      <c r="D45064" s="24">
        <v>2001</v>
      </c>
      <c r="E45064" s="24" t="s">
        <v>56</v>
      </c>
      <c r="F45064" s="25">
        <v>30.271341040122955</v>
      </c>
    </row>
    <row r="45065" spans="1:6">
      <c r="A45065" s="24" t="s">
        <v>52</v>
      </c>
      <c r="B45065" s="24">
        <v>2043</v>
      </c>
      <c r="C45065" s="24" t="s">
        <v>54</v>
      </c>
      <c r="D45065" s="24">
        <v>2002</v>
      </c>
      <c r="E45065" s="24" t="s">
        <v>55</v>
      </c>
      <c r="F45065" s="25">
        <v>16196.304463835344</v>
      </c>
    </row>
    <row r="45066" spans="1:6">
      <c r="A45066" s="24" t="s">
        <v>52</v>
      </c>
      <c r="B45066" s="24">
        <v>2043</v>
      </c>
      <c r="C45066" s="24" t="s">
        <v>54</v>
      </c>
      <c r="D45066" s="24">
        <v>2003</v>
      </c>
      <c r="E45066" s="24" t="s">
        <v>55</v>
      </c>
      <c r="F45066" s="25">
        <v>16986.926810215635</v>
      </c>
    </row>
    <row r="45067" spans="1:6">
      <c r="A45067" s="24" t="s">
        <v>52</v>
      </c>
      <c r="B45067" s="24">
        <v>2043</v>
      </c>
      <c r="C45067" s="24" t="s">
        <v>54</v>
      </c>
      <c r="D45067" s="24">
        <v>2004</v>
      </c>
      <c r="E45067" s="24" t="s">
        <v>55</v>
      </c>
      <c r="F45067" s="25">
        <v>16147.982487420069</v>
      </c>
    </row>
    <row r="45068" spans="1:6">
      <c r="A45068" s="24" t="s">
        <v>52</v>
      </c>
      <c r="B45068" s="24">
        <v>2043</v>
      </c>
      <c r="C45068" s="24" t="s">
        <v>54</v>
      </c>
      <c r="D45068" s="24">
        <v>2005</v>
      </c>
      <c r="E45068" s="24" t="s">
        <v>55</v>
      </c>
      <c r="F45068" s="25">
        <v>18632.772690999474</v>
      </c>
    </row>
    <row r="45069" spans="1:6">
      <c r="A45069" s="24" t="s">
        <v>52</v>
      </c>
      <c r="B45069" s="24">
        <v>2043</v>
      </c>
      <c r="C45069" s="24" t="s">
        <v>54</v>
      </c>
      <c r="D45069" s="24">
        <v>2006</v>
      </c>
      <c r="E45069" s="24" t="s">
        <v>55</v>
      </c>
      <c r="F45069" s="25">
        <v>18886.239070408275</v>
      </c>
    </row>
    <row r="45070" spans="1:6">
      <c r="A45070" s="24" t="s">
        <v>52</v>
      </c>
      <c r="B45070" s="24">
        <v>2043</v>
      </c>
      <c r="C45070" s="24" t="s">
        <v>54</v>
      </c>
      <c r="D45070" s="24">
        <v>2006</v>
      </c>
      <c r="E45070" s="24" t="s">
        <v>56</v>
      </c>
      <c r="F45070" s="25">
        <v>50.031186312509554</v>
      </c>
    </row>
    <row r="45071" spans="1:6">
      <c r="A45071" s="24" t="s">
        <v>52</v>
      </c>
      <c r="B45071" s="24">
        <v>2043</v>
      </c>
      <c r="C45071" s="24" t="s">
        <v>54</v>
      </c>
      <c r="D45071" s="24">
        <v>2007</v>
      </c>
      <c r="E45071" s="24" t="s">
        <v>55</v>
      </c>
      <c r="F45071" s="25">
        <v>19717.98669804239</v>
      </c>
    </row>
    <row r="45072" spans="1:6">
      <c r="A45072" s="24" t="s">
        <v>52</v>
      </c>
      <c r="B45072" s="24">
        <v>2043</v>
      </c>
      <c r="C45072" s="24" t="s">
        <v>54</v>
      </c>
      <c r="D45072" s="24">
        <v>2008</v>
      </c>
      <c r="E45072" s="24" t="s">
        <v>55</v>
      </c>
      <c r="F45072" s="25">
        <v>16864.566244660928</v>
      </c>
    </row>
    <row r="45073" spans="1:6">
      <c r="A45073" s="24" t="s">
        <v>52</v>
      </c>
      <c r="B45073" s="24">
        <v>2043</v>
      </c>
      <c r="C45073" s="24" t="s">
        <v>54</v>
      </c>
      <c r="D45073" s="24">
        <v>2009</v>
      </c>
      <c r="E45073" s="24" t="s">
        <v>55</v>
      </c>
      <c r="F45073" s="25">
        <v>13752.968788106786</v>
      </c>
    </row>
    <row r="45074" spans="1:6">
      <c r="A45074" s="24" t="s">
        <v>52</v>
      </c>
      <c r="B45074" s="24">
        <v>2043</v>
      </c>
      <c r="C45074" s="24" t="s">
        <v>54</v>
      </c>
      <c r="D45074" s="24">
        <v>2010</v>
      </c>
      <c r="E45074" s="24" t="s">
        <v>55</v>
      </c>
      <c r="F45074" s="25">
        <v>16839.020535645403</v>
      </c>
    </row>
    <row r="45075" spans="1:6">
      <c r="A45075" s="24" t="s">
        <v>52</v>
      </c>
      <c r="B45075" s="24">
        <v>2043</v>
      </c>
      <c r="C45075" s="24" t="s">
        <v>54</v>
      </c>
      <c r="D45075" s="24">
        <v>2010</v>
      </c>
      <c r="E45075" s="24" t="s">
        <v>56</v>
      </c>
      <c r="F45075" s="25">
        <v>193.39683001128915</v>
      </c>
    </row>
    <row r="45076" spans="1:6">
      <c r="A45076" s="24" t="s">
        <v>52</v>
      </c>
      <c r="B45076" s="24">
        <v>2043</v>
      </c>
      <c r="C45076" s="24" t="s">
        <v>54</v>
      </c>
      <c r="D45076" s="24">
        <v>2011</v>
      </c>
      <c r="E45076" s="24" t="s">
        <v>55</v>
      </c>
      <c r="F45076" s="25">
        <v>17368.904768560431</v>
      </c>
    </row>
    <row r="45077" spans="1:6">
      <c r="A45077" s="24" t="s">
        <v>52</v>
      </c>
      <c r="B45077" s="24">
        <v>2043</v>
      </c>
      <c r="C45077" s="24" t="s">
        <v>54</v>
      </c>
      <c r="D45077" s="24">
        <v>2011</v>
      </c>
      <c r="E45077" s="24" t="s">
        <v>56</v>
      </c>
      <c r="F45077" s="25">
        <v>271.99868666294151</v>
      </c>
    </row>
    <row r="45078" spans="1:6">
      <c r="A45078" s="24" t="s">
        <v>52</v>
      </c>
      <c r="B45078" s="24">
        <v>2043</v>
      </c>
      <c r="C45078" s="24" t="s">
        <v>54</v>
      </c>
      <c r="D45078" s="24">
        <v>2012</v>
      </c>
      <c r="E45078" s="24" t="s">
        <v>55</v>
      </c>
      <c r="F45078" s="25">
        <v>26634.653829526418</v>
      </c>
    </row>
    <row r="45079" spans="1:6">
      <c r="A45079" s="24" t="s">
        <v>52</v>
      </c>
      <c r="B45079" s="24">
        <v>2043</v>
      </c>
      <c r="C45079" s="24" t="s">
        <v>54</v>
      </c>
      <c r="D45079" s="24">
        <v>2013</v>
      </c>
      <c r="E45079" s="24" t="s">
        <v>55</v>
      </c>
      <c r="F45079" s="25">
        <v>34732.546900611007</v>
      </c>
    </row>
    <row r="45080" spans="1:6">
      <c r="A45080" s="24" t="s">
        <v>52</v>
      </c>
      <c r="B45080" s="24">
        <v>2043</v>
      </c>
      <c r="C45080" s="24" t="s">
        <v>54</v>
      </c>
      <c r="D45080" s="24">
        <v>2014</v>
      </c>
      <c r="E45080" s="24" t="s">
        <v>55</v>
      </c>
      <c r="F45080" s="25">
        <v>38401.516475077711</v>
      </c>
    </row>
    <row r="45081" spans="1:6">
      <c r="A45081" s="24" t="s">
        <v>52</v>
      </c>
      <c r="B45081" s="24">
        <v>2043</v>
      </c>
      <c r="C45081" s="24" t="s">
        <v>54</v>
      </c>
      <c r="D45081" s="24">
        <v>2014</v>
      </c>
      <c r="E45081" s="24" t="s">
        <v>56</v>
      </c>
      <c r="F45081" s="25">
        <v>733.91742049893048</v>
      </c>
    </row>
    <row r="45082" spans="1:6">
      <c r="A45082" s="24" t="s">
        <v>52</v>
      </c>
      <c r="B45082" s="24">
        <v>2043</v>
      </c>
      <c r="C45082" s="24" t="s">
        <v>54</v>
      </c>
      <c r="D45082" s="24">
        <v>2015</v>
      </c>
      <c r="E45082" s="24" t="s">
        <v>55</v>
      </c>
      <c r="F45082" s="25">
        <v>49539.381266242293</v>
      </c>
    </row>
    <row r="45083" spans="1:6">
      <c r="A45083" s="24" t="s">
        <v>52</v>
      </c>
      <c r="B45083" s="24">
        <v>2043</v>
      </c>
      <c r="C45083" s="24" t="s">
        <v>54</v>
      </c>
      <c r="D45083" s="24">
        <v>2016</v>
      </c>
      <c r="E45083" s="24" t="s">
        <v>55</v>
      </c>
      <c r="F45083" s="25">
        <v>53442.2402194479</v>
      </c>
    </row>
    <row r="45084" spans="1:6">
      <c r="A45084" s="24" t="s">
        <v>52</v>
      </c>
      <c r="B45084" s="24">
        <v>2043</v>
      </c>
      <c r="C45084" s="24" t="s">
        <v>54</v>
      </c>
      <c r="D45084" s="24">
        <v>2017</v>
      </c>
      <c r="E45084" s="24" t="s">
        <v>55</v>
      </c>
      <c r="F45084" s="25">
        <v>66706.837270222793</v>
      </c>
    </row>
    <row r="45085" spans="1:6">
      <c r="A45085" s="24" t="s">
        <v>52</v>
      </c>
      <c r="B45085" s="24">
        <v>2043</v>
      </c>
      <c r="C45085" s="24" t="s">
        <v>54</v>
      </c>
      <c r="D45085" s="24">
        <v>2017</v>
      </c>
      <c r="E45085" s="24" t="s">
        <v>56</v>
      </c>
      <c r="F45085" s="25">
        <v>816.31627353015108</v>
      </c>
    </row>
    <row r="45086" spans="1:6">
      <c r="A45086" s="24" t="s">
        <v>52</v>
      </c>
      <c r="B45086" s="24">
        <v>2043</v>
      </c>
      <c r="C45086" s="24" t="s">
        <v>54</v>
      </c>
      <c r="D45086" s="24">
        <v>2017</v>
      </c>
      <c r="E45086" s="24" t="s">
        <v>58</v>
      </c>
      <c r="F45086" s="25">
        <v>3879.755737289147</v>
      </c>
    </row>
    <row r="45087" spans="1:6">
      <c r="A45087" s="24" t="s">
        <v>52</v>
      </c>
      <c r="B45087" s="24">
        <v>2043</v>
      </c>
      <c r="C45087" s="24" t="s">
        <v>54</v>
      </c>
      <c r="D45087" s="24">
        <v>2017</v>
      </c>
      <c r="E45087" s="24" t="s">
        <v>59</v>
      </c>
      <c r="F45087" s="25">
        <v>79.178688516105268</v>
      </c>
    </row>
    <row r="45088" spans="1:6">
      <c r="A45088" s="24" t="s">
        <v>52</v>
      </c>
      <c r="B45088" s="24">
        <v>2043</v>
      </c>
      <c r="C45088" s="24" t="s">
        <v>54</v>
      </c>
      <c r="D45088" s="24">
        <v>2017</v>
      </c>
      <c r="E45088" s="24" t="s">
        <v>57</v>
      </c>
      <c r="F45088" s="25">
        <v>3499.671269938653</v>
      </c>
    </row>
    <row r="45089" spans="1:6">
      <c r="A45089" s="24" t="s">
        <v>52</v>
      </c>
      <c r="B45089" s="24">
        <v>2043</v>
      </c>
      <c r="C45089" s="24" t="s">
        <v>54</v>
      </c>
      <c r="D45089" s="24">
        <v>2018</v>
      </c>
      <c r="E45089" s="24" t="s">
        <v>55</v>
      </c>
      <c r="F45089" s="25">
        <v>82329.64850947207</v>
      </c>
    </row>
    <row r="45090" spans="1:6">
      <c r="A45090" s="24" t="s">
        <v>52</v>
      </c>
      <c r="B45090" s="24">
        <v>2043</v>
      </c>
      <c r="C45090" s="24" t="s">
        <v>54</v>
      </c>
      <c r="D45090" s="24">
        <v>2018</v>
      </c>
      <c r="E45090" s="24" t="s">
        <v>56</v>
      </c>
      <c r="F45090" s="25">
        <v>1007.4984008018604</v>
      </c>
    </row>
    <row r="45091" spans="1:6">
      <c r="A45091" s="24" t="s">
        <v>52</v>
      </c>
      <c r="B45091" s="24">
        <v>2043</v>
      </c>
      <c r="C45091" s="24" t="s">
        <v>54</v>
      </c>
      <c r="D45091" s="24">
        <v>2018</v>
      </c>
      <c r="E45091" s="24" t="s">
        <v>58</v>
      </c>
      <c r="F45091" s="25">
        <v>5852.2937811174934</v>
      </c>
    </row>
    <row r="45092" spans="1:6">
      <c r="A45092" s="24" t="s">
        <v>52</v>
      </c>
      <c r="B45092" s="24">
        <v>2043</v>
      </c>
      <c r="C45092" s="24" t="s">
        <v>54</v>
      </c>
      <c r="D45092" s="24">
        <v>2018</v>
      </c>
      <c r="E45092" s="24" t="s">
        <v>59</v>
      </c>
      <c r="F45092" s="25">
        <v>119.43456696158179</v>
      </c>
    </row>
    <row r="45093" spans="1:6">
      <c r="A45093" s="24" t="s">
        <v>52</v>
      </c>
      <c r="B45093" s="24">
        <v>2043</v>
      </c>
      <c r="C45093" s="24" t="s">
        <v>54</v>
      </c>
      <c r="D45093" s="24">
        <v>2018</v>
      </c>
      <c r="E45093" s="24" t="s">
        <v>57</v>
      </c>
      <c r="F45093" s="25">
        <v>3782.3088418785005</v>
      </c>
    </row>
    <row r="45094" spans="1:6">
      <c r="A45094" s="24" t="s">
        <v>52</v>
      </c>
      <c r="B45094" s="24">
        <v>2043</v>
      </c>
      <c r="C45094" s="24" t="s">
        <v>54</v>
      </c>
      <c r="D45094" s="24">
        <v>2019</v>
      </c>
      <c r="E45094" s="24" t="s">
        <v>55</v>
      </c>
      <c r="F45094" s="25">
        <v>101039.08205074217</v>
      </c>
    </row>
    <row r="45095" spans="1:6">
      <c r="A45095" s="24" t="s">
        <v>52</v>
      </c>
      <c r="B45095" s="24">
        <v>2043</v>
      </c>
      <c r="C45095" s="24" t="s">
        <v>54</v>
      </c>
      <c r="D45095" s="24">
        <v>2019</v>
      </c>
      <c r="E45095" s="24" t="s">
        <v>56</v>
      </c>
      <c r="F45095" s="25">
        <v>1231.1959882325575</v>
      </c>
    </row>
    <row r="45096" spans="1:6">
      <c r="A45096" s="24" t="s">
        <v>52</v>
      </c>
      <c r="B45096" s="24">
        <v>2043</v>
      </c>
      <c r="C45096" s="24" t="s">
        <v>54</v>
      </c>
      <c r="D45096" s="24">
        <v>2019</v>
      </c>
      <c r="E45096" s="24" t="s">
        <v>58</v>
      </c>
      <c r="F45096" s="25">
        <v>8807.5786101524936</v>
      </c>
    </row>
    <row r="45097" spans="1:6">
      <c r="A45097" s="24" t="s">
        <v>52</v>
      </c>
      <c r="B45097" s="24">
        <v>2043</v>
      </c>
      <c r="C45097" s="24" t="s">
        <v>54</v>
      </c>
      <c r="D45097" s="24">
        <v>2019</v>
      </c>
      <c r="E45097" s="24" t="s">
        <v>59</v>
      </c>
      <c r="F45097" s="25">
        <v>206.02523064684269</v>
      </c>
    </row>
    <row r="45098" spans="1:6">
      <c r="A45098" s="24" t="s">
        <v>52</v>
      </c>
      <c r="B45098" s="24">
        <v>2043</v>
      </c>
      <c r="C45098" s="24" t="s">
        <v>54</v>
      </c>
      <c r="D45098" s="24">
        <v>2019</v>
      </c>
      <c r="E45098" s="24" t="s">
        <v>57</v>
      </c>
      <c r="F45098" s="25">
        <v>4319.5507115276823</v>
      </c>
    </row>
    <row r="45099" spans="1:6">
      <c r="A45099" s="24" t="s">
        <v>52</v>
      </c>
      <c r="B45099" s="24">
        <v>2043</v>
      </c>
      <c r="C45099" s="24" t="s">
        <v>54</v>
      </c>
      <c r="D45099" s="24">
        <v>2020</v>
      </c>
      <c r="E45099" s="24" t="s">
        <v>55</v>
      </c>
      <c r="F45099" s="25">
        <v>123958.94800615187</v>
      </c>
    </row>
    <row r="45100" spans="1:6">
      <c r="A45100" s="24" t="s">
        <v>52</v>
      </c>
      <c r="B45100" s="24">
        <v>2043</v>
      </c>
      <c r="C45100" s="24" t="s">
        <v>54</v>
      </c>
      <c r="D45100" s="24">
        <v>2020</v>
      </c>
      <c r="E45100" s="24" t="s">
        <v>56</v>
      </c>
      <c r="F45100" s="25">
        <v>1524.1732764067638</v>
      </c>
    </row>
    <row r="45101" spans="1:6">
      <c r="A45101" s="24" t="s">
        <v>52</v>
      </c>
      <c r="B45101" s="24">
        <v>2043</v>
      </c>
      <c r="C45101" s="24" t="s">
        <v>54</v>
      </c>
      <c r="D45101" s="24">
        <v>2020</v>
      </c>
      <c r="E45101" s="24" t="s">
        <v>58</v>
      </c>
      <c r="F45101" s="25">
        <v>12838.239468210859</v>
      </c>
    </row>
    <row r="45102" spans="1:6">
      <c r="A45102" s="24" t="s">
        <v>52</v>
      </c>
      <c r="B45102" s="24">
        <v>2043</v>
      </c>
      <c r="C45102" s="24" t="s">
        <v>54</v>
      </c>
      <c r="D45102" s="24">
        <v>2020</v>
      </c>
      <c r="E45102" s="24" t="s">
        <v>59</v>
      </c>
      <c r="F45102" s="25">
        <v>338.83916485013822</v>
      </c>
    </row>
    <row r="45103" spans="1:6">
      <c r="A45103" s="24" t="s">
        <v>52</v>
      </c>
      <c r="B45103" s="24">
        <v>2043</v>
      </c>
      <c r="C45103" s="24" t="s">
        <v>54</v>
      </c>
      <c r="D45103" s="24">
        <v>2020</v>
      </c>
      <c r="E45103" s="24" t="s">
        <v>57</v>
      </c>
      <c r="F45103" s="25">
        <v>4895.2912759653182</v>
      </c>
    </row>
    <row r="45104" spans="1:6">
      <c r="A45104" s="24" t="s">
        <v>52</v>
      </c>
      <c r="B45104" s="24">
        <v>2043</v>
      </c>
      <c r="C45104" s="24" t="s">
        <v>54</v>
      </c>
      <c r="D45104" s="24">
        <v>2021</v>
      </c>
      <c r="E45104" s="24" t="s">
        <v>55</v>
      </c>
      <c r="F45104" s="25">
        <v>143496.33893589771</v>
      </c>
    </row>
    <row r="45105" spans="1:6">
      <c r="A45105" s="24" t="s">
        <v>52</v>
      </c>
      <c r="B45105" s="24">
        <v>2043</v>
      </c>
      <c r="C45105" s="24" t="s">
        <v>54</v>
      </c>
      <c r="D45105" s="24">
        <v>2021</v>
      </c>
      <c r="E45105" s="24" t="s">
        <v>56</v>
      </c>
      <c r="F45105" s="25">
        <v>1772.913666657684</v>
      </c>
    </row>
    <row r="45106" spans="1:6">
      <c r="A45106" s="24" t="s">
        <v>52</v>
      </c>
      <c r="B45106" s="24">
        <v>2043</v>
      </c>
      <c r="C45106" s="24" t="s">
        <v>54</v>
      </c>
      <c r="D45106" s="24">
        <v>2021</v>
      </c>
      <c r="E45106" s="24" t="s">
        <v>58</v>
      </c>
      <c r="F45106" s="25">
        <v>23183.900426937158</v>
      </c>
    </row>
    <row r="45107" spans="1:6">
      <c r="A45107" s="24" t="s">
        <v>52</v>
      </c>
      <c r="B45107" s="24">
        <v>2043</v>
      </c>
      <c r="C45107" s="24" t="s">
        <v>54</v>
      </c>
      <c r="D45107" s="24">
        <v>2021</v>
      </c>
      <c r="E45107" s="24" t="s">
        <v>59</v>
      </c>
      <c r="F45107" s="25">
        <v>794.71999099429718</v>
      </c>
    </row>
    <row r="45108" spans="1:6">
      <c r="A45108" s="24" t="s">
        <v>52</v>
      </c>
      <c r="B45108" s="24">
        <v>2043</v>
      </c>
      <c r="C45108" s="24" t="s">
        <v>54</v>
      </c>
      <c r="D45108" s="24">
        <v>2021</v>
      </c>
      <c r="E45108" s="24" t="s">
        <v>57</v>
      </c>
      <c r="F45108" s="25">
        <v>8814.1987595169794</v>
      </c>
    </row>
    <row r="45109" spans="1:6">
      <c r="A45109" s="24" t="s">
        <v>52</v>
      </c>
      <c r="B45109" s="24">
        <v>2043</v>
      </c>
      <c r="C45109" s="24" t="s">
        <v>54</v>
      </c>
      <c r="D45109" s="24">
        <v>2022</v>
      </c>
      <c r="E45109" s="24" t="s">
        <v>55</v>
      </c>
      <c r="F45109" s="25">
        <v>163457.56397147826</v>
      </c>
    </row>
    <row r="45110" spans="1:6">
      <c r="A45110" s="24" t="s">
        <v>52</v>
      </c>
      <c r="B45110" s="24">
        <v>2043</v>
      </c>
      <c r="C45110" s="24" t="s">
        <v>54</v>
      </c>
      <c r="D45110" s="24">
        <v>2022</v>
      </c>
      <c r="E45110" s="24" t="s">
        <v>56</v>
      </c>
      <c r="F45110" s="25">
        <v>2034.0894380278523</v>
      </c>
    </row>
    <row r="45111" spans="1:6">
      <c r="A45111" s="24" t="s">
        <v>52</v>
      </c>
      <c r="B45111" s="24">
        <v>2043</v>
      </c>
      <c r="C45111" s="24" t="s">
        <v>54</v>
      </c>
      <c r="D45111" s="24">
        <v>2022</v>
      </c>
      <c r="E45111" s="24" t="s">
        <v>58</v>
      </c>
      <c r="F45111" s="25">
        <v>37261.211891330204</v>
      </c>
    </row>
    <row r="45112" spans="1:6">
      <c r="A45112" s="24" t="s">
        <v>52</v>
      </c>
      <c r="B45112" s="24">
        <v>2043</v>
      </c>
      <c r="C45112" s="24" t="s">
        <v>54</v>
      </c>
      <c r="D45112" s="24">
        <v>2022</v>
      </c>
      <c r="E45112" s="24" t="s">
        <v>59</v>
      </c>
      <c r="F45112" s="25">
        <v>1575.6676856965075</v>
      </c>
    </row>
    <row r="45113" spans="1:6">
      <c r="A45113" s="24" t="s">
        <v>52</v>
      </c>
      <c r="B45113" s="24">
        <v>2043</v>
      </c>
      <c r="C45113" s="24" t="s">
        <v>54</v>
      </c>
      <c r="D45113" s="24">
        <v>2022</v>
      </c>
      <c r="E45113" s="24" t="s">
        <v>57</v>
      </c>
      <c r="F45113" s="25">
        <v>14124.711044836957</v>
      </c>
    </row>
    <row r="45114" spans="1:6">
      <c r="A45114" s="24" t="s">
        <v>52</v>
      </c>
      <c r="B45114" s="24">
        <v>2043</v>
      </c>
      <c r="C45114" s="24" t="s">
        <v>54</v>
      </c>
      <c r="D45114" s="24">
        <v>2023</v>
      </c>
      <c r="E45114" s="24" t="s">
        <v>55</v>
      </c>
      <c r="F45114" s="25">
        <v>182968.93257428176</v>
      </c>
    </row>
    <row r="45115" spans="1:6">
      <c r="A45115" s="24" t="s">
        <v>52</v>
      </c>
      <c r="B45115" s="24">
        <v>2043</v>
      </c>
      <c r="C45115" s="24" t="s">
        <v>54</v>
      </c>
      <c r="D45115" s="24">
        <v>2023</v>
      </c>
      <c r="E45115" s="24" t="s">
        <v>56</v>
      </c>
      <c r="F45115" s="25">
        <v>2295.9989665178573</v>
      </c>
    </row>
    <row r="45116" spans="1:6">
      <c r="A45116" s="24" t="s">
        <v>52</v>
      </c>
      <c r="B45116" s="24">
        <v>2043</v>
      </c>
      <c r="C45116" s="24" t="s">
        <v>54</v>
      </c>
      <c r="D45116" s="24">
        <v>2023</v>
      </c>
      <c r="E45116" s="24" t="s">
        <v>58</v>
      </c>
      <c r="F45116" s="25">
        <v>55775.626674614134</v>
      </c>
    </row>
    <row r="45117" spans="1:6">
      <c r="A45117" s="24" t="s">
        <v>52</v>
      </c>
      <c r="B45117" s="24">
        <v>2043</v>
      </c>
      <c r="C45117" s="24" t="s">
        <v>54</v>
      </c>
      <c r="D45117" s="24">
        <v>2023</v>
      </c>
      <c r="E45117" s="24" t="s">
        <v>59</v>
      </c>
      <c r="F45117" s="25">
        <v>2812.2164709889194</v>
      </c>
    </row>
    <row r="45118" spans="1:6">
      <c r="A45118" s="24" t="s">
        <v>52</v>
      </c>
      <c r="B45118" s="24">
        <v>2043</v>
      </c>
      <c r="C45118" s="24" t="s">
        <v>54</v>
      </c>
      <c r="D45118" s="24">
        <v>2023</v>
      </c>
      <c r="E45118" s="24" t="s">
        <v>57</v>
      </c>
      <c r="F45118" s="25">
        <v>21081.245683031342</v>
      </c>
    </row>
    <row r="45119" spans="1:6">
      <c r="A45119" s="24" t="s">
        <v>52</v>
      </c>
      <c r="B45119" s="24">
        <v>2043</v>
      </c>
      <c r="C45119" s="24" t="s">
        <v>54</v>
      </c>
      <c r="D45119" s="24">
        <v>2024</v>
      </c>
      <c r="E45119" s="24" t="s">
        <v>55</v>
      </c>
      <c r="F45119" s="25">
        <v>200970.89863871914</v>
      </c>
    </row>
    <row r="45120" spans="1:6">
      <c r="A45120" s="24" t="s">
        <v>52</v>
      </c>
      <c r="B45120" s="24">
        <v>2043</v>
      </c>
      <c r="C45120" s="24" t="s">
        <v>54</v>
      </c>
      <c r="D45120" s="24">
        <v>2024</v>
      </c>
      <c r="E45120" s="24" t="s">
        <v>56</v>
      </c>
      <c r="F45120" s="25">
        <v>2542.0887849378646</v>
      </c>
    </row>
    <row r="45121" spans="1:6">
      <c r="A45121" s="24" t="s">
        <v>52</v>
      </c>
      <c r="B45121" s="24">
        <v>2043</v>
      </c>
      <c r="C45121" s="24" t="s">
        <v>54</v>
      </c>
      <c r="D45121" s="24">
        <v>2024</v>
      </c>
      <c r="E45121" s="24" t="s">
        <v>58</v>
      </c>
      <c r="F45121" s="25">
        <v>79393.888906453256</v>
      </c>
    </row>
    <row r="45122" spans="1:6">
      <c r="A45122" s="24" t="s">
        <v>52</v>
      </c>
      <c r="B45122" s="24">
        <v>2043</v>
      </c>
      <c r="C45122" s="24" t="s">
        <v>54</v>
      </c>
      <c r="D45122" s="24">
        <v>2024</v>
      </c>
      <c r="E45122" s="24" t="s">
        <v>59</v>
      </c>
      <c r="F45122" s="25">
        <v>4658.9275401851328</v>
      </c>
    </row>
    <row r="45123" spans="1:6">
      <c r="A45123" s="24" t="s">
        <v>52</v>
      </c>
      <c r="B45123" s="24">
        <v>2043</v>
      </c>
      <c r="C45123" s="24" t="s">
        <v>54</v>
      </c>
      <c r="D45123" s="24">
        <v>2024</v>
      </c>
      <c r="E45123" s="24" t="s">
        <v>57</v>
      </c>
      <c r="F45123" s="25">
        <v>29920.64995632576</v>
      </c>
    </row>
    <row r="45124" spans="1:6">
      <c r="A45124" s="24" t="s">
        <v>52</v>
      </c>
      <c r="B45124" s="24">
        <v>2043</v>
      </c>
      <c r="C45124" s="24" t="s">
        <v>54</v>
      </c>
      <c r="D45124" s="24">
        <v>2025</v>
      </c>
      <c r="E45124" s="24" t="s">
        <v>55</v>
      </c>
      <c r="F45124" s="25">
        <v>216245.12877381244</v>
      </c>
    </row>
    <row r="45125" spans="1:6">
      <c r="A45125" s="24" t="s">
        <v>52</v>
      </c>
      <c r="B45125" s="24">
        <v>2043</v>
      </c>
      <c r="C45125" s="24" t="s">
        <v>54</v>
      </c>
      <c r="D45125" s="24">
        <v>2025</v>
      </c>
      <c r="E45125" s="24" t="s">
        <v>56</v>
      </c>
      <c r="F45125" s="25">
        <v>2755.9681682348278</v>
      </c>
    </row>
    <row r="45126" spans="1:6">
      <c r="A45126" s="24" t="s">
        <v>52</v>
      </c>
      <c r="B45126" s="24">
        <v>2043</v>
      </c>
      <c r="C45126" s="24" t="s">
        <v>54</v>
      </c>
      <c r="D45126" s="24">
        <v>2025</v>
      </c>
      <c r="E45126" s="24" t="s">
        <v>58</v>
      </c>
      <c r="F45126" s="25">
        <v>108682.92154041976</v>
      </c>
    </row>
    <row r="45127" spans="1:6">
      <c r="A45127" s="24" t="s">
        <v>52</v>
      </c>
      <c r="B45127" s="24">
        <v>2043</v>
      </c>
      <c r="C45127" s="24" t="s">
        <v>54</v>
      </c>
      <c r="D45127" s="24">
        <v>2025</v>
      </c>
      <c r="E45127" s="24" t="s">
        <v>59</v>
      </c>
      <c r="F45127" s="25">
        <v>7289.7081521013151</v>
      </c>
    </row>
    <row r="45128" spans="1:6">
      <c r="A45128" s="24" t="s">
        <v>52</v>
      </c>
      <c r="B45128" s="24">
        <v>2043</v>
      </c>
      <c r="C45128" s="24" t="s">
        <v>54</v>
      </c>
      <c r="D45128" s="24">
        <v>2025</v>
      </c>
      <c r="E45128" s="24" t="s">
        <v>57</v>
      </c>
      <c r="F45128" s="25">
        <v>40839.486987429555</v>
      </c>
    </row>
    <row r="45129" spans="1:6">
      <c r="A45129" s="24" t="s">
        <v>52</v>
      </c>
      <c r="B45129" s="24">
        <v>2043</v>
      </c>
      <c r="C45129" s="24" t="s">
        <v>54</v>
      </c>
      <c r="D45129" s="24">
        <v>2026</v>
      </c>
      <c r="E45129" s="24" t="s">
        <v>55</v>
      </c>
      <c r="F45129" s="25">
        <v>227834.55580818254</v>
      </c>
    </row>
    <row r="45130" spans="1:6">
      <c r="A45130" s="24" t="s">
        <v>52</v>
      </c>
      <c r="B45130" s="24">
        <v>2043</v>
      </c>
      <c r="C45130" s="24" t="s">
        <v>54</v>
      </c>
      <c r="D45130" s="24">
        <v>2026</v>
      </c>
      <c r="E45130" s="24" t="s">
        <v>56</v>
      </c>
      <c r="F45130" s="25">
        <v>2903.670753711704</v>
      </c>
    </row>
    <row r="45131" spans="1:6">
      <c r="A45131" s="24" t="s">
        <v>52</v>
      </c>
      <c r="B45131" s="24">
        <v>2043</v>
      </c>
      <c r="C45131" s="24" t="s">
        <v>54</v>
      </c>
      <c r="D45131" s="24">
        <v>2026</v>
      </c>
      <c r="E45131" s="24" t="s">
        <v>58</v>
      </c>
      <c r="F45131" s="25">
        <v>144256.14554564049</v>
      </c>
    </row>
    <row r="45132" spans="1:6">
      <c r="A45132" s="24" t="s">
        <v>52</v>
      </c>
      <c r="B45132" s="24">
        <v>2043</v>
      </c>
      <c r="C45132" s="24" t="s">
        <v>54</v>
      </c>
      <c r="D45132" s="24">
        <v>2026</v>
      </c>
      <c r="E45132" s="24" t="s">
        <v>59</v>
      </c>
      <c r="F45132" s="25">
        <v>10905.658206585038</v>
      </c>
    </row>
    <row r="45133" spans="1:6">
      <c r="A45133" s="24" t="s">
        <v>52</v>
      </c>
      <c r="B45133" s="24">
        <v>2043</v>
      </c>
      <c r="C45133" s="24" t="s">
        <v>54</v>
      </c>
      <c r="D45133" s="24">
        <v>2026</v>
      </c>
      <c r="E45133" s="24" t="s">
        <v>57</v>
      </c>
      <c r="F45133" s="25">
        <v>54049.437420548369</v>
      </c>
    </row>
    <row r="45134" spans="1:6">
      <c r="A45134" s="24" t="s">
        <v>52</v>
      </c>
      <c r="B45134" s="24">
        <v>2043</v>
      </c>
      <c r="C45134" s="24" t="s">
        <v>54</v>
      </c>
      <c r="D45134" s="24">
        <v>2027</v>
      </c>
      <c r="E45134" s="24" t="s">
        <v>55</v>
      </c>
      <c r="F45134" s="25">
        <v>232138.75626034359</v>
      </c>
    </row>
    <row r="45135" spans="1:6">
      <c r="A45135" s="24" t="s">
        <v>52</v>
      </c>
      <c r="B45135" s="24">
        <v>2043</v>
      </c>
      <c r="C45135" s="24" t="s">
        <v>54</v>
      </c>
      <c r="D45135" s="24">
        <v>2027</v>
      </c>
      <c r="E45135" s="24" t="s">
        <v>56</v>
      </c>
      <c r="F45135" s="25">
        <v>2958.5255492520396</v>
      </c>
    </row>
    <row r="45136" spans="1:6">
      <c r="A45136" s="24" t="s">
        <v>52</v>
      </c>
      <c r="B45136" s="24">
        <v>2043</v>
      </c>
      <c r="C45136" s="24" t="s">
        <v>54</v>
      </c>
      <c r="D45136" s="24">
        <v>2027</v>
      </c>
      <c r="E45136" s="24" t="s">
        <v>58</v>
      </c>
      <c r="F45136" s="25">
        <v>184652.30250600193</v>
      </c>
    </row>
    <row r="45137" spans="1:6">
      <c r="A45137" s="24" t="s">
        <v>52</v>
      </c>
      <c r="B45137" s="24">
        <v>2043</v>
      </c>
      <c r="C45137" s="24" t="s">
        <v>54</v>
      </c>
      <c r="D45137" s="24">
        <v>2027</v>
      </c>
      <c r="E45137" s="24" t="s">
        <v>59</v>
      </c>
      <c r="F45137" s="25">
        <v>15559.301822067135</v>
      </c>
    </row>
    <row r="45138" spans="1:6">
      <c r="A45138" s="24" t="s">
        <v>52</v>
      </c>
      <c r="B45138" s="24">
        <v>2043</v>
      </c>
      <c r="C45138" s="24" t="s">
        <v>54</v>
      </c>
      <c r="D45138" s="24">
        <v>2027</v>
      </c>
      <c r="E45138" s="24" t="s">
        <v>57</v>
      </c>
      <c r="F45138" s="25">
        <v>68984.620974543301</v>
      </c>
    </row>
    <row r="45139" spans="1:6">
      <c r="A45139" s="24" t="s">
        <v>52</v>
      </c>
      <c r="B45139" s="24">
        <v>2043</v>
      </c>
      <c r="C45139" s="24" t="s">
        <v>54</v>
      </c>
      <c r="D45139" s="24">
        <v>2028</v>
      </c>
      <c r="E45139" s="24" t="s">
        <v>55</v>
      </c>
      <c r="F45139" s="25">
        <v>231251.342231021</v>
      </c>
    </row>
    <row r="45140" spans="1:6">
      <c r="A45140" s="24" t="s">
        <v>52</v>
      </c>
      <c r="B45140" s="24">
        <v>2043</v>
      </c>
      <c r="C45140" s="24" t="s">
        <v>54</v>
      </c>
      <c r="D45140" s="24">
        <v>2028</v>
      </c>
      <c r="E45140" s="24" t="s">
        <v>56</v>
      </c>
      <c r="F45140" s="25">
        <v>2947.2152028691971</v>
      </c>
    </row>
    <row r="45141" spans="1:6">
      <c r="A45141" s="24" t="s">
        <v>52</v>
      </c>
      <c r="B45141" s="24">
        <v>2043</v>
      </c>
      <c r="C45141" s="24" t="s">
        <v>54</v>
      </c>
      <c r="D45141" s="24">
        <v>2028</v>
      </c>
      <c r="E45141" s="24" t="s">
        <v>58</v>
      </c>
      <c r="F45141" s="25">
        <v>231944.89155958762</v>
      </c>
    </row>
    <row r="45142" spans="1:6">
      <c r="A45142" s="24" t="s">
        <v>52</v>
      </c>
      <c r="B45142" s="24">
        <v>2043</v>
      </c>
      <c r="C45142" s="24" t="s">
        <v>54</v>
      </c>
      <c r="D45142" s="24">
        <v>2028</v>
      </c>
      <c r="E45142" s="24" t="s">
        <v>59</v>
      </c>
      <c r="F45142" s="25">
        <v>21586.376541148391</v>
      </c>
    </row>
    <row r="45143" spans="1:6">
      <c r="A45143" s="24" t="s">
        <v>52</v>
      </c>
      <c r="B45143" s="24">
        <v>2043</v>
      </c>
      <c r="C45143" s="24" t="s">
        <v>54</v>
      </c>
      <c r="D45143" s="24">
        <v>2028</v>
      </c>
      <c r="E45143" s="24" t="s">
        <v>57</v>
      </c>
      <c r="F45143" s="25">
        <v>86402.409573092678</v>
      </c>
    </row>
    <row r="45144" spans="1:6">
      <c r="A45144" s="24" t="s">
        <v>52</v>
      </c>
      <c r="B45144" s="24">
        <v>2043</v>
      </c>
      <c r="C45144" s="24" t="s">
        <v>54</v>
      </c>
      <c r="D45144" s="24">
        <v>2029</v>
      </c>
      <c r="E45144" s="24" t="s">
        <v>55</v>
      </c>
      <c r="F45144" s="25">
        <v>222202.82299051422</v>
      </c>
    </row>
    <row r="45145" spans="1:6">
      <c r="A45145" s="24" t="s">
        <v>52</v>
      </c>
      <c r="B45145" s="24">
        <v>2043</v>
      </c>
      <c r="C45145" s="24" t="s">
        <v>54</v>
      </c>
      <c r="D45145" s="24">
        <v>2029</v>
      </c>
      <c r="E45145" s="24" t="s">
        <v>56</v>
      </c>
      <c r="F45145" s="25">
        <v>2831.8945639176782</v>
      </c>
    </row>
    <row r="45146" spans="1:6">
      <c r="A45146" s="24" t="s">
        <v>52</v>
      </c>
      <c r="B45146" s="24">
        <v>2043</v>
      </c>
      <c r="C45146" s="24" t="s">
        <v>54</v>
      </c>
      <c r="D45146" s="24">
        <v>2029</v>
      </c>
      <c r="E45146" s="24" t="s">
        <v>58</v>
      </c>
      <c r="F45146" s="25">
        <v>284078.87280437659</v>
      </c>
    </row>
    <row r="45147" spans="1:6">
      <c r="A45147" s="24" t="s">
        <v>52</v>
      </c>
      <c r="B45147" s="24">
        <v>2043</v>
      </c>
      <c r="C45147" s="24" t="s">
        <v>54</v>
      </c>
      <c r="D45147" s="24">
        <v>2029</v>
      </c>
      <c r="E45147" s="24" t="s">
        <v>59</v>
      </c>
      <c r="F45147" s="25">
        <v>28980.338409514563</v>
      </c>
    </row>
    <row r="45148" spans="1:6">
      <c r="A45148" s="24" t="s">
        <v>52</v>
      </c>
      <c r="B45148" s="24">
        <v>2043</v>
      </c>
      <c r="C45148" s="24" t="s">
        <v>54</v>
      </c>
      <c r="D45148" s="24">
        <v>2029</v>
      </c>
      <c r="E45148" s="24" t="s">
        <v>57</v>
      </c>
      <c r="F45148" s="25">
        <v>105517.91885504537</v>
      </c>
    </row>
    <row r="45149" spans="1:6">
      <c r="A45149" s="24" t="s">
        <v>52</v>
      </c>
      <c r="B45149" s="24">
        <v>2043</v>
      </c>
      <c r="C45149" s="24" t="s">
        <v>54</v>
      </c>
      <c r="D45149" s="24">
        <v>2030</v>
      </c>
      <c r="E45149" s="24" t="s">
        <v>55</v>
      </c>
      <c r="F45149" s="25">
        <v>206175.54436033033</v>
      </c>
    </row>
    <row r="45150" spans="1:6">
      <c r="A45150" s="24" t="s">
        <v>52</v>
      </c>
      <c r="B45150" s="24">
        <v>2043</v>
      </c>
      <c r="C45150" s="24" t="s">
        <v>54</v>
      </c>
      <c r="D45150" s="24">
        <v>2030</v>
      </c>
      <c r="E45150" s="24" t="s">
        <v>56</v>
      </c>
      <c r="F45150" s="25">
        <v>2627.6361689565579</v>
      </c>
    </row>
    <row r="45151" spans="1:6">
      <c r="A45151" s="24" t="s">
        <v>52</v>
      </c>
      <c r="B45151" s="24">
        <v>2043</v>
      </c>
      <c r="C45151" s="24" t="s">
        <v>54</v>
      </c>
      <c r="D45151" s="24">
        <v>2030</v>
      </c>
      <c r="E45151" s="24" t="s">
        <v>58</v>
      </c>
      <c r="F45151" s="25">
        <v>342780.73750098038</v>
      </c>
    </row>
    <row r="45152" spans="1:6">
      <c r="A45152" s="24" t="s">
        <v>52</v>
      </c>
      <c r="B45152" s="24">
        <v>2043</v>
      </c>
      <c r="C45152" s="24" t="s">
        <v>54</v>
      </c>
      <c r="D45152" s="24">
        <v>2030</v>
      </c>
      <c r="E45152" s="24" t="s">
        <v>59</v>
      </c>
      <c r="F45152" s="25">
        <v>38086.748611220137</v>
      </c>
    </row>
    <row r="45153" spans="1:6">
      <c r="A45153" s="24" t="s">
        <v>52</v>
      </c>
      <c r="B45153" s="24">
        <v>2043</v>
      </c>
      <c r="C45153" s="24" t="s">
        <v>54</v>
      </c>
      <c r="D45153" s="24">
        <v>2030</v>
      </c>
      <c r="E45153" s="24" t="s">
        <v>57</v>
      </c>
      <c r="F45153" s="25">
        <v>126955.82870406656</v>
      </c>
    </row>
    <row r="45154" spans="1:6">
      <c r="A45154" s="24" t="s">
        <v>52</v>
      </c>
      <c r="B45154" s="24">
        <v>2043</v>
      </c>
      <c r="C45154" s="24" t="s">
        <v>54</v>
      </c>
      <c r="D45154" s="24">
        <v>2031</v>
      </c>
      <c r="E45154" s="24" t="s">
        <v>55</v>
      </c>
      <c r="F45154" s="25">
        <v>180188.04936137845</v>
      </c>
    </row>
    <row r="45155" spans="1:6">
      <c r="A45155" s="24" t="s">
        <v>52</v>
      </c>
      <c r="B45155" s="24">
        <v>2043</v>
      </c>
      <c r="C45155" s="24" t="s">
        <v>54</v>
      </c>
      <c r="D45155" s="24">
        <v>2031</v>
      </c>
      <c r="E45155" s="24" t="s">
        <v>56</v>
      </c>
      <c r="F45155" s="25">
        <v>2296.4315076653152</v>
      </c>
    </row>
    <row r="45156" spans="1:6">
      <c r="A45156" s="24" t="s">
        <v>52</v>
      </c>
      <c r="B45156" s="24">
        <v>2043</v>
      </c>
      <c r="C45156" s="24" t="s">
        <v>54</v>
      </c>
      <c r="D45156" s="24">
        <v>2031</v>
      </c>
      <c r="E45156" s="24" t="s">
        <v>58</v>
      </c>
      <c r="F45156" s="25">
        <v>406103.26445907721</v>
      </c>
    </row>
    <row r="45157" spans="1:6">
      <c r="A45157" s="24" t="s">
        <v>52</v>
      </c>
      <c r="B45157" s="24">
        <v>2043</v>
      </c>
      <c r="C45157" s="24" t="s">
        <v>54</v>
      </c>
      <c r="D45157" s="24">
        <v>2031</v>
      </c>
      <c r="E45157" s="24" t="s">
        <v>59</v>
      </c>
      <c r="F45157" s="25">
        <v>50192.538303930924</v>
      </c>
    </row>
    <row r="45158" spans="1:6">
      <c r="A45158" s="24" t="s">
        <v>52</v>
      </c>
      <c r="B45158" s="24">
        <v>2043</v>
      </c>
      <c r="C45158" s="24" t="s">
        <v>54</v>
      </c>
      <c r="D45158" s="24">
        <v>2031</v>
      </c>
      <c r="E45158" s="24" t="s">
        <v>57</v>
      </c>
      <c r="F45158" s="25">
        <v>144093.4113988445</v>
      </c>
    </row>
    <row r="45159" spans="1:6">
      <c r="A45159" s="24" t="s">
        <v>52</v>
      </c>
      <c r="B45159" s="24">
        <v>2043</v>
      </c>
      <c r="C45159" s="24" t="s">
        <v>54</v>
      </c>
      <c r="D45159" s="24">
        <v>2032</v>
      </c>
      <c r="E45159" s="24" t="s">
        <v>55</v>
      </c>
      <c r="F45159" s="25">
        <v>147282.68166419075</v>
      </c>
    </row>
    <row r="45160" spans="1:6">
      <c r="A45160" s="24" t="s">
        <v>52</v>
      </c>
      <c r="B45160" s="24">
        <v>2043</v>
      </c>
      <c r="C45160" s="24" t="s">
        <v>54</v>
      </c>
      <c r="D45160" s="24">
        <v>2032</v>
      </c>
      <c r="E45160" s="24" t="s">
        <v>56</v>
      </c>
      <c r="F45160" s="25">
        <v>1877.0669351279546</v>
      </c>
    </row>
    <row r="45161" spans="1:6">
      <c r="A45161" s="24" t="s">
        <v>52</v>
      </c>
      <c r="B45161" s="24">
        <v>2043</v>
      </c>
      <c r="C45161" s="24" t="s">
        <v>54</v>
      </c>
      <c r="D45161" s="24">
        <v>2032</v>
      </c>
      <c r="E45161" s="24" t="s">
        <v>58</v>
      </c>
      <c r="F45161" s="25">
        <v>477064.72559133347</v>
      </c>
    </row>
    <row r="45162" spans="1:6">
      <c r="A45162" s="24" t="s">
        <v>52</v>
      </c>
      <c r="B45162" s="24">
        <v>2043</v>
      </c>
      <c r="C45162" s="24" t="s">
        <v>54</v>
      </c>
      <c r="D45162" s="24">
        <v>2032</v>
      </c>
      <c r="E45162" s="24" t="s">
        <v>59</v>
      </c>
      <c r="F45162" s="25">
        <v>65054.280762454408</v>
      </c>
    </row>
    <row r="45163" spans="1:6">
      <c r="A45163" s="24" t="s">
        <v>52</v>
      </c>
      <c r="B45163" s="24">
        <v>2043</v>
      </c>
      <c r="C45163" s="24" t="s">
        <v>54</v>
      </c>
      <c r="D45163" s="24">
        <v>2032</v>
      </c>
      <c r="E45163" s="24" t="s">
        <v>57</v>
      </c>
      <c r="F45163" s="25">
        <v>161931.65124853348</v>
      </c>
    </row>
    <row r="45164" spans="1:6">
      <c r="A45164" s="24" t="s">
        <v>52</v>
      </c>
      <c r="B45164" s="24">
        <v>2043</v>
      </c>
      <c r="C45164" s="24" t="s">
        <v>54</v>
      </c>
      <c r="D45164" s="24">
        <v>2033</v>
      </c>
      <c r="E45164" s="24" t="s">
        <v>55</v>
      </c>
      <c r="F45164" s="25">
        <v>105090.16581194682</v>
      </c>
    </row>
    <row r="45165" spans="1:6">
      <c r="A45165" s="24" t="s">
        <v>52</v>
      </c>
      <c r="B45165" s="24">
        <v>2043</v>
      </c>
      <c r="C45165" s="24" t="s">
        <v>54</v>
      </c>
      <c r="D45165" s="24">
        <v>2033</v>
      </c>
      <c r="E45165" s="24" t="s">
        <v>56</v>
      </c>
      <c r="F45165" s="25">
        <v>1339.3376703210458</v>
      </c>
    </row>
    <row r="45166" spans="1:6">
      <c r="A45166" s="24" t="s">
        <v>52</v>
      </c>
      <c r="B45166" s="24">
        <v>2043</v>
      </c>
      <c r="C45166" s="24" t="s">
        <v>54</v>
      </c>
      <c r="D45166" s="24">
        <v>2033</v>
      </c>
      <c r="E45166" s="24" t="s">
        <v>58</v>
      </c>
      <c r="F45166" s="25">
        <v>547462.89153538202</v>
      </c>
    </row>
    <row r="45167" spans="1:6">
      <c r="A45167" s="24" t="s">
        <v>52</v>
      </c>
      <c r="B45167" s="24">
        <v>2043</v>
      </c>
      <c r="C45167" s="24" t="s">
        <v>54</v>
      </c>
      <c r="D45167" s="24">
        <v>2033</v>
      </c>
      <c r="E45167" s="24" t="s">
        <v>59</v>
      </c>
      <c r="F45167" s="25">
        <v>81804.799884597378</v>
      </c>
    </row>
    <row r="45168" spans="1:6">
      <c r="A45168" s="24" t="s">
        <v>52</v>
      </c>
      <c r="B45168" s="24">
        <v>2043</v>
      </c>
      <c r="C45168" s="24" t="s">
        <v>54</v>
      </c>
      <c r="D45168" s="24">
        <v>2033</v>
      </c>
      <c r="E45168" s="24" t="s">
        <v>57</v>
      </c>
      <c r="F45168" s="25">
        <v>177485.75911845555</v>
      </c>
    </row>
    <row r="45169" spans="1:6">
      <c r="A45169" s="24" t="s">
        <v>52</v>
      </c>
      <c r="B45169" s="24">
        <v>2043</v>
      </c>
      <c r="C45169" s="24" t="s">
        <v>54</v>
      </c>
      <c r="D45169" s="24">
        <v>2034</v>
      </c>
      <c r="E45169" s="24" t="s">
        <v>55</v>
      </c>
      <c r="F45169" s="25">
        <v>56221.876073758976</v>
      </c>
    </row>
    <row r="45170" spans="1:6">
      <c r="A45170" s="24" t="s">
        <v>52</v>
      </c>
      <c r="B45170" s="24">
        <v>2043</v>
      </c>
      <c r="C45170" s="24" t="s">
        <v>54</v>
      </c>
      <c r="D45170" s="24">
        <v>2034</v>
      </c>
      <c r="E45170" s="24" t="s">
        <v>56</v>
      </c>
      <c r="F45170" s="25">
        <v>716.52821820575423</v>
      </c>
    </row>
    <row r="45171" spans="1:6">
      <c r="A45171" s="24" t="s">
        <v>52</v>
      </c>
      <c r="B45171" s="24">
        <v>2043</v>
      </c>
      <c r="C45171" s="24" t="s">
        <v>54</v>
      </c>
      <c r="D45171" s="24">
        <v>2034</v>
      </c>
      <c r="E45171" s="24" t="s">
        <v>58</v>
      </c>
      <c r="F45171" s="25">
        <v>625145.61213527911</v>
      </c>
    </row>
    <row r="45172" spans="1:6">
      <c r="A45172" s="24" t="s">
        <v>52</v>
      </c>
      <c r="B45172" s="24">
        <v>2043</v>
      </c>
      <c r="C45172" s="24" t="s">
        <v>54</v>
      </c>
      <c r="D45172" s="24">
        <v>2034</v>
      </c>
      <c r="E45172" s="24" t="s">
        <v>59</v>
      </c>
      <c r="F45172" s="25">
        <v>101767.89034760359</v>
      </c>
    </row>
    <row r="45173" spans="1:6">
      <c r="A45173" s="24" t="s">
        <v>52</v>
      </c>
      <c r="B45173" s="24">
        <v>2043</v>
      </c>
      <c r="C45173" s="24" t="s">
        <v>54</v>
      </c>
      <c r="D45173" s="24">
        <v>2034</v>
      </c>
      <c r="E45173" s="24" t="s">
        <v>57</v>
      </c>
      <c r="F45173" s="25">
        <v>193230.17154608222</v>
      </c>
    </row>
    <row r="45174" spans="1:6">
      <c r="A45174" s="24" t="s">
        <v>52</v>
      </c>
      <c r="B45174" s="24">
        <v>2043</v>
      </c>
      <c r="C45174" s="24" t="s">
        <v>54</v>
      </c>
      <c r="D45174" s="24">
        <v>2035</v>
      </c>
      <c r="E45174" s="24" t="s">
        <v>55</v>
      </c>
      <c r="F45174" s="25">
        <v>9.1264267918856928E-11</v>
      </c>
    </row>
    <row r="45175" spans="1:6">
      <c r="A45175" s="24" t="s">
        <v>52</v>
      </c>
      <c r="B45175" s="24">
        <v>2043</v>
      </c>
      <c r="C45175" s="24" t="s">
        <v>54</v>
      </c>
      <c r="D45175" s="24">
        <v>2035</v>
      </c>
      <c r="E45175" s="24" t="s">
        <v>56</v>
      </c>
      <c r="F45175" s="25">
        <v>1.163131148816915E-12</v>
      </c>
    </row>
    <row r="45176" spans="1:6">
      <c r="A45176" s="24" t="s">
        <v>52</v>
      </c>
      <c r="B45176" s="24">
        <v>2043</v>
      </c>
      <c r="C45176" s="24" t="s">
        <v>54</v>
      </c>
      <c r="D45176" s="24">
        <v>2035</v>
      </c>
      <c r="E45176" s="24" t="s">
        <v>58</v>
      </c>
      <c r="F45176" s="25">
        <v>700787.21850544622</v>
      </c>
    </row>
    <row r="45177" spans="1:6">
      <c r="A45177" s="24" t="s">
        <v>52</v>
      </c>
      <c r="B45177" s="24">
        <v>2043</v>
      </c>
      <c r="C45177" s="24" t="s">
        <v>54</v>
      </c>
      <c r="D45177" s="24">
        <v>2035</v>
      </c>
      <c r="E45177" s="24" t="s">
        <v>59</v>
      </c>
      <c r="F45177" s="25">
        <v>123668.33267743187</v>
      </c>
    </row>
    <row r="45178" spans="1:6">
      <c r="A45178" s="24" t="s">
        <v>52</v>
      </c>
      <c r="B45178" s="24">
        <v>2043</v>
      </c>
      <c r="C45178" s="24" t="s">
        <v>54</v>
      </c>
      <c r="D45178" s="24">
        <v>2035</v>
      </c>
      <c r="E45178" s="24" t="s">
        <v>57</v>
      </c>
      <c r="F45178" s="25">
        <v>206113.88779571911</v>
      </c>
    </row>
    <row r="45179" spans="1:6">
      <c r="A45179" s="24" t="s">
        <v>52</v>
      </c>
      <c r="B45179" s="24">
        <v>2043</v>
      </c>
      <c r="C45179" s="24" t="s">
        <v>54</v>
      </c>
      <c r="D45179" s="24">
        <v>2036</v>
      </c>
      <c r="E45179" s="24" t="s">
        <v>55</v>
      </c>
      <c r="F45179" s="25">
        <v>9.8999279457539367E-9</v>
      </c>
    </row>
    <row r="45180" spans="1:6">
      <c r="A45180" s="24" t="s">
        <v>52</v>
      </c>
      <c r="B45180" s="24">
        <v>2043</v>
      </c>
      <c r="C45180" s="24" t="s">
        <v>54</v>
      </c>
      <c r="D45180" s="24">
        <v>2036</v>
      </c>
      <c r="E45180" s="24" t="s">
        <v>56</v>
      </c>
      <c r="F45180" s="25">
        <v>1.2617111633424124E-10</v>
      </c>
    </row>
    <row r="45181" spans="1:6">
      <c r="A45181" s="24" t="s">
        <v>52</v>
      </c>
      <c r="B45181" s="24">
        <v>2043</v>
      </c>
      <c r="C45181" s="24" t="s">
        <v>54</v>
      </c>
      <c r="D45181" s="24">
        <v>2036</v>
      </c>
      <c r="E45181" s="24" t="s">
        <v>58</v>
      </c>
      <c r="F45181" s="25">
        <v>741499.44801622024</v>
      </c>
    </row>
    <row r="45182" spans="1:6">
      <c r="A45182" s="24" t="s">
        <v>52</v>
      </c>
      <c r="B45182" s="24">
        <v>2043</v>
      </c>
      <c r="C45182" s="24" t="s">
        <v>54</v>
      </c>
      <c r="D45182" s="24">
        <v>2036</v>
      </c>
      <c r="E45182" s="24" t="s">
        <v>59</v>
      </c>
      <c r="F45182" s="25">
        <v>141237.99009832789</v>
      </c>
    </row>
    <row r="45183" spans="1:6">
      <c r="A45183" s="24" t="s">
        <v>52</v>
      </c>
      <c r="B45183" s="24">
        <v>2043</v>
      </c>
      <c r="C45183" s="24" t="s">
        <v>54</v>
      </c>
      <c r="D45183" s="24">
        <v>2036</v>
      </c>
      <c r="E45183" s="24" t="s">
        <v>57</v>
      </c>
      <c r="F45183" s="25">
        <v>207061.86819970934</v>
      </c>
    </row>
    <row r="45184" spans="1:6">
      <c r="A45184" s="24" t="s">
        <v>52</v>
      </c>
      <c r="B45184" s="24">
        <v>2043</v>
      </c>
      <c r="C45184" s="24" t="s">
        <v>54</v>
      </c>
      <c r="D45184" s="24">
        <v>2037</v>
      </c>
      <c r="E45184" s="24" t="s">
        <v>55</v>
      </c>
      <c r="F45184" s="25">
        <v>8.7243251834166305E-9</v>
      </c>
    </row>
    <row r="45185" spans="1:6">
      <c r="A45185" s="24" t="s">
        <v>52</v>
      </c>
      <c r="B45185" s="24">
        <v>2043</v>
      </c>
      <c r="C45185" s="24" t="s">
        <v>54</v>
      </c>
      <c r="D45185" s="24">
        <v>2037</v>
      </c>
      <c r="E45185" s="24" t="s">
        <v>56</v>
      </c>
      <c r="F45185" s="25">
        <v>1.1118847063192248E-10</v>
      </c>
    </row>
    <row r="45186" spans="1:6">
      <c r="A45186" s="24" t="s">
        <v>52</v>
      </c>
      <c r="B45186" s="24">
        <v>2043</v>
      </c>
      <c r="C45186" s="24" t="s">
        <v>54</v>
      </c>
      <c r="D45186" s="24">
        <v>2037</v>
      </c>
      <c r="E45186" s="24" t="s">
        <v>58</v>
      </c>
      <c r="F45186" s="25">
        <v>773142.97746236261</v>
      </c>
    </row>
    <row r="45187" spans="1:6">
      <c r="A45187" s="24" t="s">
        <v>52</v>
      </c>
      <c r="B45187" s="24">
        <v>2043</v>
      </c>
      <c r="C45187" s="24" t="s">
        <v>54</v>
      </c>
      <c r="D45187" s="24">
        <v>2037</v>
      </c>
      <c r="E45187" s="24" t="s">
        <v>59</v>
      </c>
      <c r="F45187" s="25">
        <v>158354.58574530363</v>
      </c>
    </row>
    <row r="45188" spans="1:6">
      <c r="A45188" s="24" t="s">
        <v>52</v>
      </c>
      <c r="B45188" s="24">
        <v>2043</v>
      </c>
      <c r="C45188" s="24" t="s">
        <v>54</v>
      </c>
      <c r="D45188" s="24">
        <v>2037</v>
      </c>
      <c r="E45188" s="24" t="s">
        <v>57</v>
      </c>
      <c r="F45188" s="25">
        <v>204475.07485046331</v>
      </c>
    </row>
    <row r="45189" spans="1:6">
      <c r="A45189" s="24" t="s">
        <v>52</v>
      </c>
      <c r="B45189" s="24">
        <v>2043</v>
      </c>
      <c r="C45189" s="24" t="s">
        <v>54</v>
      </c>
      <c r="D45189" s="24">
        <v>2038</v>
      </c>
      <c r="E45189" s="24" t="s">
        <v>55</v>
      </c>
      <c r="F45189" s="25">
        <v>0</v>
      </c>
    </row>
    <row r="45190" spans="1:6">
      <c r="A45190" s="24" t="s">
        <v>52</v>
      </c>
      <c r="B45190" s="24">
        <v>2043</v>
      </c>
      <c r="C45190" s="24" t="s">
        <v>54</v>
      </c>
      <c r="D45190" s="24">
        <v>2038</v>
      </c>
      <c r="E45190" s="24" t="s">
        <v>56</v>
      </c>
      <c r="F45190" s="25">
        <v>0</v>
      </c>
    </row>
    <row r="45191" spans="1:6">
      <c r="A45191" s="24" t="s">
        <v>52</v>
      </c>
      <c r="B45191" s="24">
        <v>2043</v>
      </c>
      <c r="C45191" s="24" t="s">
        <v>54</v>
      </c>
      <c r="D45191" s="24">
        <v>2038</v>
      </c>
      <c r="E45191" s="24" t="s">
        <v>58</v>
      </c>
      <c r="F45191" s="25">
        <v>809160.35828779859</v>
      </c>
    </row>
    <row r="45192" spans="1:6">
      <c r="A45192" s="24" t="s">
        <v>52</v>
      </c>
      <c r="B45192" s="24">
        <v>2043</v>
      </c>
      <c r="C45192" s="24" t="s">
        <v>54</v>
      </c>
      <c r="D45192" s="24">
        <v>2038</v>
      </c>
      <c r="E45192" s="24" t="s">
        <v>59</v>
      </c>
      <c r="F45192" s="25">
        <v>177620.56645341968</v>
      </c>
    </row>
    <row r="45193" spans="1:6">
      <c r="A45193" s="24" t="s">
        <v>52</v>
      </c>
      <c r="B45193" s="24">
        <v>2043</v>
      </c>
      <c r="C45193" s="24" t="s">
        <v>54</v>
      </c>
      <c r="D45193" s="24">
        <v>2038</v>
      </c>
      <c r="E45193" s="24" t="s">
        <v>57</v>
      </c>
      <c r="F45193" s="25">
        <v>202111.75566988741</v>
      </c>
    </row>
    <row r="45194" spans="1:6">
      <c r="A45194" s="24" t="s">
        <v>52</v>
      </c>
      <c r="B45194" s="24">
        <v>2043</v>
      </c>
      <c r="C45194" s="24" t="s">
        <v>54</v>
      </c>
      <c r="D45194" s="24">
        <v>2039</v>
      </c>
      <c r="E45194" s="24" t="s">
        <v>55</v>
      </c>
      <c r="F45194" s="25">
        <v>7.6671526826468484E-9</v>
      </c>
    </row>
    <row r="45195" spans="1:6">
      <c r="A45195" s="24" t="s">
        <v>52</v>
      </c>
      <c r="B45195" s="24">
        <v>2043</v>
      </c>
      <c r="C45195" s="24" t="s">
        <v>54</v>
      </c>
      <c r="D45195" s="24">
        <v>2039</v>
      </c>
      <c r="E45195" s="24" t="s">
        <v>56</v>
      </c>
      <c r="F45195" s="25">
        <v>9.7715177158388273E-11</v>
      </c>
    </row>
    <row r="45196" spans="1:6">
      <c r="A45196" s="24" t="s">
        <v>52</v>
      </c>
      <c r="B45196" s="24">
        <v>2043</v>
      </c>
      <c r="C45196" s="24" t="s">
        <v>54</v>
      </c>
      <c r="D45196" s="24">
        <v>2039</v>
      </c>
      <c r="E45196" s="24" t="s">
        <v>58</v>
      </c>
      <c r="F45196" s="25">
        <v>836446.65891430911</v>
      </c>
    </row>
    <row r="45197" spans="1:6">
      <c r="A45197" s="24" t="s">
        <v>52</v>
      </c>
      <c r="B45197" s="24">
        <v>2043</v>
      </c>
      <c r="C45197" s="24" t="s">
        <v>54</v>
      </c>
      <c r="D45197" s="24">
        <v>2039</v>
      </c>
      <c r="E45197" s="24" t="s">
        <v>59</v>
      </c>
      <c r="F45197" s="25">
        <v>196203.53727619664</v>
      </c>
    </row>
    <row r="45198" spans="1:6">
      <c r="A45198" s="24" t="s">
        <v>52</v>
      </c>
      <c r="B45198" s="24">
        <v>2043</v>
      </c>
      <c r="C45198" s="24" t="s">
        <v>54</v>
      </c>
      <c r="D45198" s="24">
        <v>2039</v>
      </c>
      <c r="E45198" s="24" t="s">
        <v>57</v>
      </c>
      <c r="F45198" s="25">
        <v>196695.27546485802</v>
      </c>
    </row>
    <row r="45199" spans="1:6">
      <c r="A45199" s="24" t="s">
        <v>52</v>
      </c>
      <c r="B45199" s="24">
        <v>2043</v>
      </c>
      <c r="C45199" s="24" t="s">
        <v>54</v>
      </c>
      <c r="D45199" s="24">
        <v>2040</v>
      </c>
      <c r="E45199" s="24" t="s">
        <v>55</v>
      </c>
      <c r="F45199" s="25">
        <v>0</v>
      </c>
    </row>
    <row r="45200" spans="1:6">
      <c r="A45200" s="24" t="s">
        <v>52</v>
      </c>
      <c r="B45200" s="24">
        <v>2043</v>
      </c>
      <c r="C45200" s="24" t="s">
        <v>54</v>
      </c>
      <c r="D45200" s="24">
        <v>2040</v>
      </c>
      <c r="E45200" s="24" t="s">
        <v>56</v>
      </c>
      <c r="F45200" s="25">
        <v>0</v>
      </c>
    </row>
    <row r="45201" spans="1:6">
      <c r="A45201" s="24" t="s">
        <v>52</v>
      </c>
      <c r="B45201" s="24">
        <v>2043</v>
      </c>
      <c r="C45201" s="24" t="s">
        <v>54</v>
      </c>
      <c r="D45201" s="24">
        <v>2040</v>
      </c>
      <c r="E45201" s="24" t="s">
        <v>58</v>
      </c>
      <c r="F45201" s="25">
        <v>858278.85121951951</v>
      </c>
    </row>
    <row r="45202" spans="1:6">
      <c r="A45202" s="24" t="s">
        <v>52</v>
      </c>
      <c r="B45202" s="24">
        <v>2043</v>
      </c>
      <c r="C45202" s="24" t="s">
        <v>54</v>
      </c>
      <c r="D45202" s="24">
        <v>2040</v>
      </c>
      <c r="E45202" s="24" t="s">
        <v>59</v>
      </c>
      <c r="F45202" s="25">
        <v>214569.71280487999</v>
      </c>
    </row>
    <row r="45203" spans="1:6">
      <c r="A45203" s="24" t="s">
        <v>52</v>
      </c>
      <c r="B45203" s="24">
        <v>2043</v>
      </c>
      <c r="C45203" s="24" t="s">
        <v>54</v>
      </c>
      <c r="D45203" s="24">
        <v>2040</v>
      </c>
      <c r="E45203" s="24" t="s">
        <v>57</v>
      </c>
      <c r="F45203" s="25">
        <v>189326.2171807758</v>
      </c>
    </row>
    <row r="45204" spans="1:6">
      <c r="A45204" s="24" t="s">
        <v>52</v>
      </c>
      <c r="B45204" s="24">
        <v>2043</v>
      </c>
      <c r="C45204" s="24" t="s">
        <v>54</v>
      </c>
      <c r="D45204" s="24">
        <v>2041</v>
      </c>
      <c r="E45204" s="24" t="s">
        <v>55</v>
      </c>
      <c r="F45204" s="25">
        <v>0</v>
      </c>
    </row>
    <row r="45205" spans="1:6">
      <c r="A45205" s="24" t="s">
        <v>52</v>
      </c>
      <c r="B45205" s="24">
        <v>2043</v>
      </c>
      <c r="C45205" s="24" t="s">
        <v>54</v>
      </c>
      <c r="D45205" s="24">
        <v>2041</v>
      </c>
      <c r="E45205" s="24" t="s">
        <v>56</v>
      </c>
      <c r="F45205" s="25">
        <v>0</v>
      </c>
    </row>
    <row r="45206" spans="1:6">
      <c r="A45206" s="24" t="s">
        <v>52</v>
      </c>
      <c r="B45206" s="24">
        <v>2043</v>
      </c>
      <c r="C45206" s="24" t="s">
        <v>54</v>
      </c>
      <c r="D45206" s="24">
        <v>2041</v>
      </c>
      <c r="E45206" s="24" t="s">
        <v>58</v>
      </c>
      <c r="F45206" s="25">
        <v>881714.82736578875</v>
      </c>
    </row>
    <row r="45207" spans="1:6">
      <c r="A45207" s="24" t="s">
        <v>52</v>
      </c>
      <c r="B45207" s="24">
        <v>2043</v>
      </c>
      <c r="C45207" s="24" t="s">
        <v>54</v>
      </c>
      <c r="D45207" s="24">
        <v>2041</v>
      </c>
      <c r="E45207" s="24" t="s">
        <v>59</v>
      </c>
      <c r="F45207" s="25">
        <v>234379.89081875421</v>
      </c>
    </row>
    <row r="45208" spans="1:6">
      <c r="A45208" s="24" t="s">
        <v>52</v>
      </c>
      <c r="B45208" s="24">
        <v>2043</v>
      </c>
      <c r="C45208" s="24" t="s">
        <v>54</v>
      </c>
      <c r="D45208" s="24">
        <v>2041</v>
      </c>
      <c r="E45208" s="24" t="s">
        <v>57</v>
      </c>
      <c r="F45208" s="25">
        <v>181689.83784399493</v>
      </c>
    </row>
    <row r="45209" spans="1:6">
      <c r="A45209" s="24" t="s">
        <v>52</v>
      </c>
      <c r="B45209" s="24">
        <v>2043</v>
      </c>
      <c r="C45209" s="24" t="s">
        <v>54</v>
      </c>
      <c r="D45209" s="24">
        <v>2042</v>
      </c>
      <c r="E45209" s="24" t="s">
        <v>55</v>
      </c>
      <c r="F45209" s="25">
        <v>7.1113162464842151E-9</v>
      </c>
    </row>
    <row r="45210" spans="1:6">
      <c r="A45210" s="24" t="s">
        <v>52</v>
      </c>
      <c r="B45210" s="24">
        <v>2043</v>
      </c>
      <c r="C45210" s="24" t="s">
        <v>54</v>
      </c>
      <c r="D45210" s="24">
        <v>2042</v>
      </c>
      <c r="E45210" s="24" t="s">
        <v>56</v>
      </c>
      <c r="F45210" s="25">
        <v>9.0631236342438793E-11</v>
      </c>
    </row>
    <row r="45211" spans="1:6">
      <c r="A45211" s="24" t="s">
        <v>52</v>
      </c>
      <c r="B45211" s="24">
        <v>2043</v>
      </c>
      <c r="C45211" s="24" t="s">
        <v>54</v>
      </c>
      <c r="D45211" s="24">
        <v>2042</v>
      </c>
      <c r="E45211" s="24" t="s">
        <v>58</v>
      </c>
      <c r="F45211" s="25">
        <v>889981.48205158697</v>
      </c>
    </row>
    <row r="45212" spans="1:6">
      <c r="A45212" s="24" t="s">
        <v>52</v>
      </c>
      <c r="B45212" s="24">
        <v>2043</v>
      </c>
      <c r="C45212" s="24" t="s">
        <v>54</v>
      </c>
      <c r="D45212" s="24">
        <v>2042</v>
      </c>
      <c r="E45212" s="24" t="s">
        <v>59</v>
      </c>
      <c r="F45212" s="25">
        <v>251020.41801455009</v>
      </c>
    </row>
    <row r="45213" spans="1:6">
      <c r="A45213" s="24" t="s">
        <v>52</v>
      </c>
      <c r="B45213" s="24">
        <v>2043</v>
      </c>
      <c r="C45213" s="24" t="s">
        <v>54</v>
      </c>
      <c r="D45213" s="24">
        <v>2042</v>
      </c>
      <c r="E45213" s="24" t="s">
        <v>57</v>
      </c>
      <c r="F45213" s="25">
        <v>170494.53679149123</v>
      </c>
    </row>
    <row r="45214" spans="1:6">
      <c r="A45214" s="24" t="s">
        <v>52</v>
      </c>
      <c r="B45214" s="24">
        <v>2043</v>
      </c>
      <c r="C45214" s="24" t="s">
        <v>54</v>
      </c>
      <c r="D45214" s="24">
        <v>2043</v>
      </c>
      <c r="E45214" s="24" t="s">
        <v>55</v>
      </c>
      <c r="F45214" s="25">
        <v>6.429163552663903E-9</v>
      </c>
    </row>
    <row r="45215" spans="1:6">
      <c r="A45215" s="24" t="s">
        <v>52</v>
      </c>
      <c r="B45215" s="24">
        <v>2043</v>
      </c>
      <c r="C45215" s="24" t="s">
        <v>54</v>
      </c>
      <c r="D45215" s="24">
        <v>2043</v>
      </c>
      <c r="E45215" s="24" t="s">
        <v>56</v>
      </c>
      <c r="F45215" s="25">
        <v>8.193743903792073E-11</v>
      </c>
    </row>
    <row r="45216" spans="1:6">
      <c r="A45216" s="24" t="s">
        <v>52</v>
      </c>
      <c r="B45216" s="24">
        <v>2043</v>
      </c>
      <c r="C45216" s="24" t="s">
        <v>54</v>
      </c>
      <c r="D45216" s="24">
        <v>2043</v>
      </c>
      <c r="E45216" s="24" t="s">
        <v>58</v>
      </c>
      <c r="F45216" s="25">
        <v>800321.80874328117</v>
      </c>
    </row>
    <row r="45217" spans="1:6">
      <c r="A45217" s="24" t="s">
        <v>52</v>
      </c>
      <c r="B45217" s="24">
        <v>2043</v>
      </c>
      <c r="C45217" s="24" t="s">
        <v>54</v>
      </c>
      <c r="D45217" s="24">
        <v>2043</v>
      </c>
      <c r="E45217" s="24" t="s">
        <v>59</v>
      </c>
      <c r="F45217" s="25">
        <v>239057.16365059177</v>
      </c>
    </row>
    <row r="45218" spans="1:6">
      <c r="A45218" s="24" t="s">
        <v>52</v>
      </c>
      <c r="B45218" s="24">
        <v>2043</v>
      </c>
      <c r="C45218" s="24" t="s">
        <v>54</v>
      </c>
      <c r="D45218" s="24">
        <v>2043</v>
      </c>
      <c r="E45218" s="24" t="s">
        <v>57</v>
      </c>
      <c r="F45218" s="25">
        <v>141733.49623552818</v>
      </c>
    </row>
    <row r="45219" spans="1:6">
      <c r="A45219" s="24" t="s">
        <v>52</v>
      </c>
      <c r="B45219" s="24">
        <v>2043</v>
      </c>
      <c r="C45219" s="24" t="s">
        <v>60</v>
      </c>
      <c r="D45219" s="24">
        <v>1999</v>
      </c>
      <c r="E45219" s="24" t="s">
        <v>55</v>
      </c>
      <c r="F45219" s="25">
        <v>2825.5002173073281</v>
      </c>
    </row>
    <row r="45220" spans="1:6">
      <c r="A45220" s="24" t="s">
        <v>52</v>
      </c>
      <c r="B45220" s="24">
        <v>2043</v>
      </c>
      <c r="C45220" s="24" t="s">
        <v>60</v>
      </c>
      <c r="D45220" s="24">
        <v>2000</v>
      </c>
      <c r="E45220" s="24" t="s">
        <v>55</v>
      </c>
      <c r="F45220" s="25">
        <v>3006.6908419632209</v>
      </c>
    </row>
    <row r="45221" spans="1:6">
      <c r="A45221" s="24" t="s">
        <v>52</v>
      </c>
      <c r="B45221" s="24">
        <v>2043</v>
      </c>
      <c r="C45221" s="24" t="s">
        <v>60</v>
      </c>
      <c r="D45221" s="24">
        <v>2001</v>
      </c>
      <c r="E45221" s="24" t="s">
        <v>55</v>
      </c>
      <c r="F45221" s="25">
        <v>3368.9535433583219</v>
      </c>
    </row>
    <row r="45222" spans="1:6">
      <c r="A45222" s="24" t="s">
        <v>52</v>
      </c>
      <c r="B45222" s="24">
        <v>2043</v>
      </c>
      <c r="C45222" s="24" t="s">
        <v>60</v>
      </c>
      <c r="D45222" s="24">
        <v>2002</v>
      </c>
      <c r="E45222" s="24" t="s">
        <v>55</v>
      </c>
      <c r="F45222" s="25">
        <v>3555.0260995541421</v>
      </c>
    </row>
    <row r="45223" spans="1:6">
      <c r="A45223" s="24" t="s">
        <v>52</v>
      </c>
      <c r="B45223" s="24">
        <v>2043</v>
      </c>
      <c r="C45223" s="24" t="s">
        <v>60</v>
      </c>
      <c r="D45223" s="24">
        <v>2003</v>
      </c>
      <c r="E45223" s="24" t="s">
        <v>55</v>
      </c>
      <c r="F45223" s="25">
        <v>2518.2913746461809</v>
      </c>
    </row>
    <row r="45224" spans="1:6">
      <c r="A45224" s="24" t="s">
        <v>52</v>
      </c>
      <c r="B45224" s="24">
        <v>2043</v>
      </c>
      <c r="C45224" s="24" t="s">
        <v>60</v>
      </c>
      <c r="D45224" s="24">
        <v>2005</v>
      </c>
      <c r="E45224" s="24" t="s">
        <v>55</v>
      </c>
      <c r="F45224" s="25">
        <v>1425.0781990563933</v>
      </c>
    </row>
    <row r="45225" spans="1:6">
      <c r="A45225" s="24" t="s">
        <v>52</v>
      </c>
      <c r="B45225" s="24">
        <v>2043</v>
      </c>
      <c r="C45225" s="24" t="s">
        <v>60</v>
      </c>
      <c r="D45225" s="24">
        <v>2006</v>
      </c>
      <c r="E45225" s="24" t="s">
        <v>55</v>
      </c>
      <c r="F45225" s="25">
        <v>2338.3325068583463</v>
      </c>
    </row>
    <row r="45226" spans="1:6">
      <c r="A45226" s="24" t="s">
        <v>52</v>
      </c>
      <c r="B45226" s="24">
        <v>2043</v>
      </c>
      <c r="C45226" s="24" t="s">
        <v>60</v>
      </c>
      <c r="D45226" s="24">
        <v>2007</v>
      </c>
      <c r="E45226" s="24" t="s">
        <v>55</v>
      </c>
      <c r="F45226" s="25">
        <v>3417.5916602847151</v>
      </c>
    </row>
    <row r="45227" spans="1:6">
      <c r="A45227" s="24" t="s">
        <v>52</v>
      </c>
      <c r="B45227" s="24">
        <v>2043</v>
      </c>
      <c r="C45227" s="24" t="s">
        <v>60</v>
      </c>
      <c r="D45227" s="24">
        <v>2008</v>
      </c>
      <c r="E45227" s="24" t="s">
        <v>55</v>
      </c>
      <c r="F45227" s="25">
        <v>6055.7734845323312</v>
      </c>
    </row>
    <row r="45228" spans="1:6">
      <c r="A45228" s="24" t="s">
        <v>52</v>
      </c>
      <c r="B45228" s="24">
        <v>2043</v>
      </c>
      <c r="C45228" s="24" t="s">
        <v>60</v>
      </c>
      <c r="D45228" s="24">
        <v>2009</v>
      </c>
      <c r="E45228" s="24" t="s">
        <v>55</v>
      </c>
      <c r="F45228" s="25">
        <v>4560.5401417403255</v>
      </c>
    </row>
    <row r="45229" spans="1:6">
      <c r="A45229" s="24" t="s">
        <v>52</v>
      </c>
      <c r="B45229" s="24">
        <v>2043</v>
      </c>
      <c r="C45229" s="24" t="s">
        <v>60</v>
      </c>
      <c r="D45229" s="24">
        <v>2010</v>
      </c>
      <c r="E45229" s="24" t="s">
        <v>55</v>
      </c>
      <c r="F45229" s="25">
        <v>2463.0714386131663</v>
      </c>
    </row>
    <row r="45230" spans="1:6">
      <c r="A45230" s="24" t="s">
        <v>52</v>
      </c>
      <c r="B45230" s="24">
        <v>2043</v>
      </c>
      <c r="C45230" s="24" t="s">
        <v>60</v>
      </c>
      <c r="D45230" s="24">
        <v>2011</v>
      </c>
      <c r="E45230" s="24" t="s">
        <v>55</v>
      </c>
      <c r="F45230" s="25">
        <v>2233.5406737369758</v>
      </c>
    </row>
    <row r="45231" spans="1:6">
      <c r="A45231" s="24" t="s">
        <v>52</v>
      </c>
      <c r="B45231" s="24">
        <v>2043</v>
      </c>
      <c r="C45231" s="24" t="s">
        <v>60</v>
      </c>
      <c r="D45231" s="24">
        <v>2015</v>
      </c>
      <c r="E45231" s="24" t="s">
        <v>55</v>
      </c>
      <c r="F45231" s="25">
        <v>20302.857674404855</v>
      </c>
    </row>
    <row r="45232" spans="1:6">
      <c r="A45232" s="24" t="s">
        <v>52</v>
      </c>
      <c r="B45232" s="24">
        <v>2043</v>
      </c>
      <c r="C45232" s="24" t="s">
        <v>60</v>
      </c>
      <c r="D45232" s="24">
        <v>2016</v>
      </c>
      <c r="E45232" s="24" t="s">
        <v>55</v>
      </c>
      <c r="F45232" s="25">
        <v>20293.879159652013</v>
      </c>
    </row>
    <row r="45233" spans="1:6">
      <c r="A45233" s="24" t="s">
        <v>52</v>
      </c>
      <c r="B45233" s="24">
        <v>2043</v>
      </c>
      <c r="C45233" s="24" t="s">
        <v>60</v>
      </c>
      <c r="D45233" s="24">
        <v>2017</v>
      </c>
      <c r="E45233" s="24" t="s">
        <v>55</v>
      </c>
      <c r="F45233" s="25">
        <v>19741.523916916693</v>
      </c>
    </row>
    <row r="45234" spans="1:6">
      <c r="A45234" s="24" t="s">
        <v>52</v>
      </c>
      <c r="B45234" s="24">
        <v>2043</v>
      </c>
      <c r="C45234" s="24" t="s">
        <v>60</v>
      </c>
      <c r="D45234" s="24">
        <v>2017</v>
      </c>
      <c r="E45234" s="24" t="s">
        <v>56</v>
      </c>
      <c r="F45234" s="25">
        <v>2.6743462480707048</v>
      </c>
    </row>
    <row r="45235" spans="1:6">
      <c r="A45235" s="24" t="s">
        <v>52</v>
      </c>
      <c r="B45235" s="24">
        <v>2043</v>
      </c>
      <c r="C45235" s="24" t="s">
        <v>60</v>
      </c>
      <c r="D45235" s="24">
        <v>2017</v>
      </c>
      <c r="E45235" s="24" t="s">
        <v>58</v>
      </c>
      <c r="F45235" s="25">
        <v>0.66517633118709718</v>
      </c>
    </row>
    <row r="45236" spans="1:6">
      <c r="A45236" s="24" t="s">
        <v>52</v>
      </c>
      <c r="B45236" s="24">
        <v>2043</v>
      </c>
      <c r="C45236" s="24" t="s">
        <v>60</v>
      </c>
      <c r="D45236" s="24">
        <v>2017</v>
      </c>
      <c r="E45236" s="24" t="s">
        <v>59</v>
      </c>
      <c r="F45236" s="25">
        <v>1.3575027167083606E-2</v>
      </c>
    </row>
    <row r="45237" spans="1:6">
      <c r="A45237" s="24" t="s">
        <v>52</v>
      </c>
      <c r="B45237" s="24">
        <v>2043</v>
      </c>
      <c r="C45237" s="24" t="s">
        <v>60</v>
      </c>
      <c r="D45237" s="24">
        <v>2017</v>
      </c>
      <c r="E45237" s="24" t="s">
        <v>57</v>
      </c>
      <c r="F45237" s="25">
        <v>5.7693865460105345</v>
      </c>
    </row>
    <row r="45238" spans="1:6">
      <c r="A45238" s="24" t="s">
        <v>52</v>
      </c>
      <c r="B45238" s="24">
        <v>2043</v>
      </c>
      <c r="C45238" s="24" t="s">
        <v>60</v>
      </c>
      <c r="D45238" s="24">
        <v>2018</v>
      </c>
      <c r="E45238" s="24" t="s">
        <v>55</v>
      </c>
      <c r="F45238" s="25">
        <v>22965.605979298864</v>
      </c>
    </row>
    <row r="45239" spans="1:6">
      <c r="A45239" s="24" t="s">
        <v>52</v>
      </c>
      <c r="B45239" s="24">
        <v>2043</v>
      </c>
      <c r="C45239" s="24" t="s">
        <v>60</v>
      </c>
      <c r="D45239" s="24">
        <v>2018</v>
      </c>
      <c r="E45239" s="24" t="s">
        <v>56</v>
      </c>
      <c r="F45239" s="25">
        <v>3.1111064395985384</v>
      </c>
    </row>
    <row r="45240" spans="1:6">
      <c r="A45240" s="24" t="s">
        <v>52</v>
      </c>
      <c r="B45240" s="24">
        <v>2043</v>
      </c>
      <c r="C45240" s="24" t="s">
        <v>60</v>
      </c>
      <c r="D45240" s="24">
        <v>2018</v>
      </c>
      <c r="E45240" s="24" t="s">
        <v>58</v>
      </c>
      <c r="F45240" s="25">
        <v>0</v>
      </c>
    </row>
    <row r="45241" spans="1:6">
      <c r="A45241" s="24" t="s">
        <v>52</v>
      </c>
      <c r="B45241" s="24">
        <v>2043</v>
      </c>
      <c r="C45241" s="24" t="s">
        <v>60</v>
      </c>
      <c r="D45241" s="24">
        <v>2018</v>
      </c>
      <c r="E45241" s="24" t="s">
        <v>59</v>
      </c>
      <c r="F45241" s="25">
        <v>0</v>
      </c>
    </row>
    <row r="45242" spans="1:6">
      <c r="A45242" s="24" t="s">
        <v>52</v>
      </c>
      <c r="B45242" s="24">
        <v>2043</v>
      </c>
      <c r="C45242" s="24" t="s">
        <v>60</v>
      </c>
      <c r="D45242" s="24">
        <v>2018</v>
      </c>
      <c r="E45242" s="24" t="s">
        <v>57</v>
      </c>
      <c r="F45242" s="25">
        <v>0</v>
      </c>
    </row>
    <row r="45243" spans="1:6">
      <c r="A45243" s="24" t="s">
        <v>52</v>
      </c>
      <c r="B45243" s="24">
        <v>2043</v>
      </c>
      <c r="C45243" s="24" t="s">
        <v>60</v>
      </c>
      <c r="D45243" s="24">
        <v>2019</v>
      </c>
      <c r="E45243" s="24" t="s">
        <v>55</v>
      </c>
      <c r="F45243" s="25">
        <v>25813.031156790057</v>
      </c>
    </row>
    <row r="45244" spans="1:6">
      <c r="A45244" s="24" t="s">
        <v>52</v>
      </c>
      <c r="B45244" s="24">
        <v>2043</v>
      </c>
      <c r="C45244" s="24" t="s">
        <v>60</v>
      </c>
      <c r="D45244" s="24">
        <v>2019</v>
      </c>
      <c r="E45244" s="24" t="s">
        <v>56</v>
      </c>
      <c r="F45244" s="25">
        <v>3.5212383447015365</v>
      </c>
    </row>
    <row r="45245" spans="1:6">
      <c r="A45245" s="24" t="s">
        <v>52</v>
      </c>
      <c r="B45245" s="24">
        <v>2043</v>
      </c>
      <c r="C45245" s="24" t="s">
        <v>60</v>
      </c>
      <c r="D45245" s="24">
        <v>2019</v>
      </c>
      <c r="E45245" s="24" t="s">
        <v>58</v>
      </c>
      <c r="F45245" s="25">
        <v>343.22100383821936</v>
      </c>
    </row>
    <row r="45246" spans="1:6">
      <c r="A45246" s="24" t="s">
        <v>52</v>
      </c>
      <c r="B45246" s="24">
        <v>2043</v>
      </c>
      <c r="C45246" s="24" t="s">
        <v>60</v>
      </c>
      <c r="D45246" s="24">
        <v>2019</v>
      </c>
      <c r="E45246" s="24" t="s">
        <v>59</v>
      </c>
      <c r="F45246" s="25">
        <v>8.0285614932916474</v>
      </c>
    </row>
    <row r="45247" spans="1:6">
      <c r="A45247" s="24" t="s">
        <v>52</v>
      </c>
      <c r="B45247" s="24">
        <v>2043</v>
      </c>
      <c r="C45247" s="24" t="s">
        <v>60</v>
      </c>
      <c r="D45247" s="24">
        <v>2019</v>
      </c>
      <c r="E45247" s="24" t="s">
        <v>57</v>
      </c>
      <c r="F45247" s="25">
        <v>263.56960337392081</v>
      </c>
    </row>
    <row r="45248" spans="1:6">
      <c r="A45248" s="24" t="s">
        <v>52</v>
      </c>
      <c r="B45248" s="24">
        <v>2043</v>
      </c>
      <c r="C45248" s="24" t="s">
        <v>60</v>
      </c>
      <c r="D45248" s="24">
        <v>2020</v>
      </c>
      <c r="E45248" s="24" t="s">
        <v>55</v>
      </c>
      <c r="F45248" s="25">
        <v>28903.00170660092</v>
      </c>
    </row>
    <row r="45249" spans="1:6">
      <c r="A45249" s="24" t="s">
        <v>52</v>
      </c>
      <c r="B45249" s="24">
        <v>2043</v>
      </c>
      <c r="C45249" s="24" t="s">
        <v>60</v>
      </c>
      <c r="D45249" s="24">
        <v>2020</v>
      </c>
      <c r="E45249" s="24" t="s">
        <v>56</v>
      </c>
      <c r="F45249" s="25">
        <v>3.988561022327402</v>
      </c>
    </row>
    <row r="45250" spans="1:6">
      <c r="A45250" s="24" t="s">
        <v>52</v>
      </c>
      <c r="B45250" s="24">
        <v>2043</v>
      </c>
      <c r="C45250" s="24" t="s">
        <v>60</v>
      </c>
      <c r="D45250" s="24">
        <v>2020</v>
      </c>
      <c r="E45250" s="24" t="s">
        <v>58</v>
      </c>
      <c r="F45250" s="25">
        <v>785.06314903787779</v>
      </c>
    </row>
    <row r="45251" spans="1:6">
      <c r="A45251" s="24" t="s">
        <v>52</v>
      </c>
      <c r="B45251" s="24">
        <v>2043</v>
      </c>
      <c r="C45251" s="24" t="s">
        <v>60</v>
      </c>
      <c r="D45251" s="24">
        <v>2020</v>
      </c>
      <c r="E45251" s="24" t="s">
        <v>59</v>
      </c>
      <c r="F45251" s="25">
        <v>20.720141763463069</v>
      </c>
    </row>
    <row r="45252" spans="1:6">
      <c r="A45252" s="24" t="s">
        <v>52</v>
      </c>
      <c r="B45252" s="24">
        <v>2043</v>
      </c>
      <c r="C45252" s="24" t="s">
        <v>60</v>
      </c>
      <c r="D45252" s="24">
        <v>2020</v>
      </c>
      <c r="E45252" s="24" t="s">
        <v>57</v>
      </c>
      <c r="F45252" s="25">
        <v>604.64126741736652</v>
      </c>
    </row>
    <row r="45253" spans="1:6">
      <c r="A45253" s="24" t="s">
        <v>52</v>
      </c>
      <c r="B45253" s="24">
        <v>2043</v>
      </c>
      <c r="C45253" s="24" t="s">
        <v>60</v>
      </c>
      <c r="D45253" s="24">
        <v>2021</v>
      </c>
      <c r="E45253" s="24" t="s">
        <v>55</v>
      </c>
      <c r="F45253" s="25">
        <v>30800.184911432803</v>
      </c>
    </row>
    <row r="45254" spans="1:6">
      <c r="A45254" s="24" t="s">
        <v>52</v>
      </c>
      <c r="B45254" s="24">
        <v>2043</v>
      </c>
      <c r="C45254" s="24" t="s">
        <v>60</v>
      </c>
      <c r="D45254" s="24">
        <v>2021</v>
      </c>
      <c r="E45254" s="24" t="s">
        <v>56</v>
      </c>
      <c r="F45254" s="25">
        <v>4.3062269529697739</v>
      </c>
    </row>
    <row r="45255" spans="1:6">
      <c r="A45255" s="24" t="s">
        <v>52</v>
      </c>
      <c r="B45255" s="24">
        <v>2043</v>
      </c>
      <c r="C45255" s="24" t="s">
        <v>60</v>
      </c>
      <c r="D45255" s="24">
        <v>2021</v>
      </c>
      <c r="E45255" s="24" t="s">
        <v>58</v>
      </c>
      <c r="F45255" s="25">
        <v>2170.7493770468054</v>
      </c>
    </row>
    <row r="45256" spans="1:6">
      <c r="A45256" s="24" t="s">
        <v>52</v>
      </c>
      <c r="B45256" s="24">
        <v>2043</v>
      </c>
      <c r="C45256" s="24" t="s">
        <v>60</v>
      </c>
      <c r="D45256" s="24">
        <v>2021</v>
      </c>
      <c r="E45256" s="24" t="s">
        <v>59</v>
      </c>
      <c r="F45256" s="25">
        <v>74.411030655268775</v>
      </c>
    </row>
    <row r="45257" spans="1:6">
      <c r="A45257" s="24" t="s">
        <v>52</v>
      </c>
      <c r="B45257" s="24">
        <v>2043</v>
      </c>
      <c r="C45257" s="24" t="s">
        <v>60</v>
      </c>
      <c r="D45257" s="24">
        <v>2021</v>
      </c>
      <c r="E45257" s="24" t="s">
        <v>57</v>
      </c>
      <c r="F45257" s="25">
        <v>1565.525107990929</v>
      </c>
    </row>
    <row r="45258" spans="1:6">
      <c r="A45258" s="24" t="s">
        <v>52</v>
      </c>
      <c r="B45258" s="24">
        <v>2043</v>
      </c>
      <c r="C45258" s="24" t="s">
        <v>60</v>
      </c>
      <c r="D45258" s="24">
        <v>2022</v>
      </c>
      <c r="E45258" s="24" t="s">
        <v>55</v>
      </c>
      <c r="F45258" s="25">
        <v>32238.155985943555</v>
      </c>
    </row>
    <row r="45259" spans="1:6">
      <c r="A45259" s="24" t="s">
        <v>52</v>
      </c>
      <c r="B45259" s="24">
        <v>2043</v>
      </c>
      <c r="C45259" s="24" t="s">
        <v>60</v>
      </c>
      <c r="D45259" s="24">
        <v>2022</v>
      </c>
      <c r="E45259" s="24" t="s">
        <v>56</v>
      </c>
      <c r="F45259" s="25">
        <v>4.5257441756355252</v>
      </c>
    </row>
    <row r="45260" spans="1:6">
      <c r="A45260" s="24" t="s">
        <v>52</v>
      </c>
      <c r="B45260" s="24">
        <v>2043</v>
      </c>
      <c r="C45260" s="24" t="s">
        <v>60</v>
      </c>
      <c r="D45260" s="24">
        <v>2022</v>
      </c>
      <c r="E45260" s="24" t="s">
        <v>58</v>
      </c>
      <c r="F45260" s="25">
        <v>3946.2271701158352</v>
      </c>
    </row>
    <row r="45261" spans="1:6">
      <c r="A45261" s="24" t="s">
        <v>52</v>
      </c>
      <c r="B45261" s="24">
        <v>2043</v>
      </c>
      <c r="C45261" s="24" t="s">
        <v>60</v>
      </c>
      <c r="D45261" s="24">
        <v>2022</v>
      </c>
      <c r="E45261" s="24" t="s">
        <v>59</v>
      </c>
      <c r="F45261" s="25">
        <v>166.87440683634483</v>
      </c>
    </row>
    <row r="45262" spans="1:6">
      <c r="A45262" s="24" t="s">
        <v>52</v>
      </c>
      <c r="B45262" s="24">
        <v>2043</v>
      </c>
      <c r="C45262" s="24" t="s">
        <v>60</v>
      </c>
      <c r="D45262" s="24">
        <v>2022</v>
      </c>
      <c r="E45262" s="24" t="s">
        <v>57</v>
      </c>
      <c r="F45262" s="25">
        <v>2662.5175390764275</v>
      </c>
    </row>
    <row r="45263" spans="1:6">
      <c r="A45263" s="24" t="s">
        <v>52</v>
      </c>
      <c r="B45263" s="24">
        <v>2043</v>
      </c>
      <c r="C45263" s="24" t="s">
        <v>60</v>
      </c>
      <c r="D45263" s="24">
        <v>2023</v>
      </c>
      <c r="E45263" s="24" t="s">
        <v>55</v>
      </c>
      <c r="F45263" s="25">
        <v>33217.209065213865</v>
      </c>
    </row>
    <row r="45264" spans="1:6">
      <c r="A45264" s="24" t="s">
        <v>52</v>
      </c>
      <c r="B45264" s="24">
        <v>2043</v>
      </c>
      <c r="C45264" s="24" t="s">
        <v>60</v>
      </c>
      <c r="D45264" s="24">
        <v>2023</v>
      </c>
      <c r="E45264" s="24" t="s">
        <v>56</v>
      </c>
      <c r="F45264" s="25">
        <v>4.685149597841356</v>
      </c>
    </row>
    <row r="45265" spans="1:6">
      <c r="A45265" s="24" t="s">
        <v>52</v>
      </c>
      <c r="B45265" s="24">
        <v>2043</v>
      </c>
      <c r="C45265" s="24" t="s">
        <v>60</v>
      </c>
      <c r="D45265" s="24">
        <v>2023</v>
      </c>
      <c r="E45265" s="24" t="s">
        <v>58</v>
      </c>
      <c r="F45265" s="25">
        <v>6146.4957740671016</v>
      </c>
    </row>
    <row r="45266" spans="1:6">
      <c r="A45266" s="24" t="s">
        <v>52</v>
      </c>
      <c r="B45266" s="24">
        <v>2043</v>
      </c>
      <c r="C45266" s="24" t="s">
        <v>60</v>
      </c>
      <c r="D45266" s="24">
        <v>2023</v>
      </c>
      <c r="E45266" s="24" t="s">
        <v>59</v>
      </c>
      <c r="F45266" s="25">
        <v>309.90734995296231</v>
      </c>
    </row>
    <row r="45267" spans="1:6">
      <c r="A45267" s="24" t="s">
        <v>52</v>
      </c>
      <c r="B45267" s="24">
        <v>2043</v>
      </c>
      <c r="C45267" s="24" t="s">
        <v>60</v>
      </c>
      <c r="D45267" s="24">
        <v>2023</v>
      </c>
      <c r="E45267" s="24" t="s">
        <v>57</v>
      </c>
      <c r="F45267" s="25">
        <v>3875.2661282538561</v>
      </c>
    </row>
    <row r="45268" spans="1:6">
      <c r="A45268" s="24" t="s">
        <v>52</v>
      </c>
      <c r="B45268" s="24">
        <v>2043</v>
      </c>
      <c r="C45268" s="24" t="s">
        <v>60</v>
      </c>
      <c r="D45268" s="24">
        <v>2024</v>
      </c>
      <c r="E45268" s="24" t="s">
        <v>55</v>
      </c>
      <c r="F45268" s="25">
        <v>33725.074804438751</v>
      </c>
    </row>
    <row r="45269" spans="1:6">
      <c r="A45269" s="24" t="s">
        <v>52</v>
      </c>
      <c r="B45269" s="24">
        <v>2043</v>
      </c>
      <c r="C45269" s="24" t="s">
        <v>60</v>
      </c>
      <c r="D45269" s="24">
        <v>2024</v>
      </c>
      <c r="E45269" s="24" t="s">
        <v>56</v>
      </c>
      <c r="F45269" s="25">
        <v>4.7776072542957531</v>
      </c>
    </row>
    <row r="45270" spans="1:6">
      <c r="A45270" s="24" t="s">
        <v>52</v>
      </c>
      <c r="B45270" s="24">
        <v>2043</v>
      </c>
      <c r="C45270" s="24" t="s">
        <v>60</v>
      </c>
      <c r="D45270" s="24">
        <v>2024</v>
      </c>
      <c r="E45270" s="24" t="s">
        <v>58</v>
      </c>
      <c r="F45270" s="25">
        <v>8809.5679612936856</v>
      </c>
    </row>
    <row r="45271" spans="1:6">
      <c r="A45271" s="24" t="s">
        <v>52</v>
      </c>
      <c r="B45271" s="24">
        <v>2043</v>
      </c>
      <c r="C45271" s="24" t="s">
        <v>60</v>
      </c>
      <c r="D45271" s="24">
        <v>2024</v>
      </c>
      <c r="E45271" s="24" t="s">
        <v>59</v>
      </c>
      <c r="F45271" s="25">
        <v>516.95589367542902</v>
      </c>
    </row>
    <row r="45272" spans="1:6">
      <c r="A45272" s="24" t="s">
        <v>52</v>
      </c>
      <c r="B45272" s="24">
        <v>2043</v>
      </c>
      <c r="C45272" s="24" t="s">
        <v>60</v>
      </c>
      <c r="D45272" s="24">
        <v>2024</v>
      </c>
      <c r="E45272" s="24" t="s">
        <v>57</v>
      </c>
      <c r="F45272" s="25">
        <v>5183.0689700212024</v>
      </c>
    </row>
    <row r="45273" spans="1:6">
      <c r="A45273" s="24" t="s">
        <v>52</v>
      </c>
      <c r="B45273" s="24">
        <v>2043</v>
      </c>
      <c r="C45273" s="24" t="s">
        <v>60</v>
      </c>
      <c r="D45273" s="24">
        <v>2025</v>
      </c>
      <c r="E45273" s="24" t="s">
        <v>55</v>
      </c>
      <c r="F45273" s="25">
        <v>33792.690879995709</v>
      </c>
    </row>
    <row r="45274" spans="1:6">
      <c r="A45274" s="24" t="s">
        <v>52</v>
      </c>
      <c r="B45274" s="24">
        <v>2043</v>
      </c>
      <c r="C45274" s="24" t="s">
        <v>60</v>
      </c>
      <c r="D45274" s="24">
        <v>2025</v>
      </c>
      <c r="E45274" s="24" t="s">
        <v>56</v>
      </c>
      <c r="F45274" s="25">
        <v>4.8065811947961468</v>
      </c>
    </row>
    <row r="45275" spans="1:6">
      <c r="A45275" s="24" t="s">
        <v>52</v>
      </c>
      <c r="B45275" s="24">
        <v>2043</v>
      </c>
      <c r="C45275" s="24" t="s">
        <v>60</v>
      </c>
      <c r="D45275" s="24">
        <v>2025</v>
      </c>
      <c r="E45275" s="24" t="s">
        <v>58</v>
      </c>
      <c r="F45275" s="25">
        <v>11993.901213664012</v>
      </c>
    </row>
    <row r="45276" spans="1:6">
      <c r="A45276" s="24" t="s">
        <v>52</v>
      </c>
      <c r="B45276" s="24">
        <v>2043</v>
      </c>
      <c r="C45276" s="24" t="s">
        <v>60</v>
      </c>
      <c r="D45276" s="24">
        <v>2025</v>
      </c>
      <c r="E45276" s="24" t="s">
        <v>59</v>
      </c>
      <c r="F45276" s="25">
        <v>804.46898384331735</v>
      </c>
    </row>
    <row r="45277" spans="1:6">
      <c r="A45277" s="24" t="s">
        <v>52</v>
      </c>
      <c r="B45277" s="24">
        <v>2043</v>
      </c>
      <c r="C45277" s="24" t="s">
        <v>60</v>
      </c>
      <c r="D45277" s="24">
        <v>2025</v>
      </c>
      <c r="E45277" s="24" t="s">
        <v>57</v>
      </c>
      <c r="F45277" s="25">
        <v>6573.9404631404832</v>
      </c>
    </row>
    <row r="45278" spans="1:6">
      <c r="A45278" s="24" t="s">
        <v>52</v>
      </c>
      <c r="B45278" s="24">
        <v>2043</v>
      </c>
      <c r="C45278" s="24" t="s">
        <v>60</v>
      </c>
      <c r="D45278" s="24">
        <v>2026</v>
      </c>
      <c r="E45278" s="24" t="s">
        <v>55</v>
      </c>
      <c r="F45278" s="25">
        <v>33451.367496713385</v>
      </c>
    </row>
    <row r="45279" spans="1:6">
      <c r="A45279" s="24" t="s">
        <v>52</v>
      </c>
      <c r="B45279" s="24">
        <v>2043</v>
      </c>
      <c r="C45279" s="24" t="s">
        <v>60</v>
      </c>
      <c r="D45279" s="24">
        <v>2026</v>
      </c>
      <c r="E45279" s="24" t="s">
        <v>56</v>
      </c>
      <c r="F45279" s="25">
        <v>4.7580322774798214</v>
      </c>
    </row>
    <row r="45280" spans="1:6">
      <c r="A45280" s="24" t="s">
        <v>52</v>
      </c>
      <c r="B45280" s="24">
        <v>2043</v>
      </c>
      <c r="C45280" s="24" t="s">
        <v>60</v>
      </c>
      <c r="D45280" s="24">
        <v>2026</v>
      </c>
      <c r="E45280" s="24" t="s">
        <v>58</v>
      </c>
      <c r="F45280" s="25">
        <v>15786.392128117363</v>
      </c>
    </row>
    <row r="45281" spans="1:6">
      <c r="A45281" s="24" t="s">
        <v>52</v>
      </c>
      <c r="B45281" s="24">
        <v>2043</v>
      </c>
      <c r="C45281" s="24" t="s">
        <v>60</v>
      </c>
      <c r="D45281" s="24">
        <v>2026</v>
      </c>
      <c r="E45281" s="24" t="s">
        <v>59</v>
      </c>
      <c r="F45281" s="25">
        <v>1193.4396015724822</v>
      </c>
    </row>
    <row r="45282" spans="1:6">
      <c r="A45282" s="24" t="s">
        <v>52</v>
      </c>
      <c r="B45282" s="24">
        <v>2043</v>
      </c>
      <c r="C45282" s="24" t="s">
        <v>60</v>
      </c>
      <c r="D45282" s="24">
        <v>2026</v>
      </c>
      <c r="E45282" s="24" t="s">
        <v>57</v>
      </c>
      <c r="F45282" s="25">
        <v>8044.8938398112077</v>
      </c>
    </row>
    <row r="45283" spans="1:6">
      <c r="A45283" s="24" t="s">
        <v>52</v>
      </c>
      <c r="B45283" s="24">
        <v>2043</v>
      </c>
      <c r="C45283" s="24" t="s">
        <v>60</v>
      </c>
      <c r="D45283" s="24">
        <v>2027</v>
      </c>
      <c r="E45283" s="24" t="s">
        <v>55</v>
      </c>
      <c r="F45283" s="25">
        <v>32271.603737676967</v>
      </c>
    </row>
    <row r="45284" spans="1:6">
      <c r="A45284" s="24" t="s">
        <v>52</v>
      </c>
      <c r="B45284" s="24">
        <v>2043</v>
      </c>
      <c r="C45284" s="24" t="s">
        <v>60</v>
      </c>
      <c r="D45284" s="24">
        <v>2027</v>
      </c>
      <c r="E45284" s="24" t="s">
        <v>56</v>
      </c>
      <c r="F45284" s="25">
        <v>4.5902258628138837</v>
      </c>
    </row>
    <row r="45285" spans="1:6">
      <c r="A45285" s="24" t="s">
        <v>52</v>
      </c>
      <c r="B45285" s="24">
        <v>2043</v>
      </c>
      <c r="C45285" s="24" t="s">
        <v>60</v>
      </c>
      <c r="D45285" s="24">
        <v>2027</v>
      </c>
      <c r="E45285" s="24" t="s">
        <v>58</v>
      </c>
      <c r="F45285" s="25">
        <v>20035.321444945694</v>
      </c>
    </row>
    <row r="45286" spans="1:6">
      <c r="A45286" s="24" t="s">
        <v>52</v>
      </c>
      <c r="B45286" s="24">
        <v>2043</v>
      </c>
      <c r="C45286" s="24" t="s">
        <v>60</v>
      </c>
      <c r="D45286" s="24">
        <v>2027</v>
      </c>
      <c r="E45286" s="24" t="s">
        <v>59</v>
      </c>
      <c r="F45286" s="25">
        <v>1688.23030762862</v>
      </c>
    </row>
    <row r="45287" spans="1:6">
      <c r="A45287" s="24" t="s">
        <v>52</v>
      </c>
      <c r="B45287" s="24">
        <v>2043</v>
      </c>
      <c r="C45287" s="24" t="s">
        <v>60</v>
      </c>
      <c r="D45287" s="24">
        <v>2027</v>
      </c>
      <c r="E45287" s="24" t="s">
        <v>57</v>
      </c>
      <c r="F45287" s="25">
        <v>9470.8944516696647</v>
      </c>
    </row>
    <row r="45288" spans="1:6">
      <c r="A45288" s="24" t="s">
        <v>52</v>
      </c>
      <c r="B45288" s="24">
        <v>2043</v>
      </c>
      <c r="C45288" s="24" t="s">
        <v>60</v>
      </c>
      <c r="D45288" s="24">
        <v>2028</v>
      </c>
      <c r="E45288" s="24" t="s">
        <v>55</v>
      </c>
      <c r="F45288" s="25">
        <v>30686.008789020787</v>
      </c>
    </row>
    <row r="45289" spans="1:6">
      <c r="A45289" s="24" t="s">
        <v>52</v>
      </c>
      <c r="B45289" s="24">
        <v>2043</v>
      </c>
      <c r="C45289" s="24" t="s">
        <v>60</v>
      </c>
      <c r="D45289" s="24">
        <v>2028</v>
      </c>
      <c r="E45289" s="24" t="s">
        <v>56</v>
      </c>
      <c r="F45289" s="25">
        <v>4.364695114468355</v>
      </c>
    </row>
    <row r="45290" spans="1:6">
      <c r="A45290" s="24" t="s">
        <v>52</v>
      </c>
      <c r="B45290" s="24">
        <v>2043</v>
      </c>
      <c r="C45290" s="24" t="s">
        <v>60</v>
      </c>
      <c r="D45290" s="24">
        <v>2028</v>
      </c>
      <c r="E45290" s="24" t="s">
        <v>58</v>
      </c>
      <c r="F45290" s="25">
        <v>25016.240027296477</v>
      </c>
    </row>
    <row r="45291" spans="1:6">
      <c r="A45291" s="24" t="s">
        <v>52</v>
      </c>
      <c r="B45291" s="24">
        <v>2043</v>
      </c>
      <c r="C45291" s="24" t="s">
        <v>60</v>
      </c>
      <c r="D45291" s="24">
        <v>2028</v>
      </c>
      <c r="E45291" s="24" t="s">
        <v>59</v>
      </c>
      <c r="F45291" s="25">
        <v>2328.1822386428216</v>
      </c>
    </row>
    <row r="45292" spans="1:6">
      <c r="A45292" s="24" t="s">
        <v>52</v>
      </c>
      <c r="B45292" s="24">
        <v>2043</v>
      </c>
      <c r="C45292" s="24" t="s">
        <v>60</v>
      </c>
      <c r="D45292" s="24">
        <v>2028</v>
      </c>
      <c r="E45292" s="24" t="s">
        <v>57</v>
      </c>
      <c r="F45292" s="25">
        <v>10939.088282646009</v>
      </c>
    </row>
    <row r="45293" spans="1:6">
      <c r="A45293" s="24" t="s">
        <v>52</v>
      </c>
      <c r="B45293" s="24">
        <v>2043</v>
      </c>
      <c r="C45293" s="24" t="s">
        <v>60</v>
      </c>
      <c r="D45293" s="24">
        <v>2029</v>
      </c>
      <c r="E45293" s="24" t="s">
        <v>55</v>
      </c>
      <c r="F45293" s="25">
        <v>28242.649238989768</v>
      </c>
    </row>
    <row r="45294" spans="1:6">
      <c r="A45294" s="24" t="s">
        <v>52</v>
      </c>
      <c r="B45294" s="24">
        <v>2043</v>
      </c>
      <c r="C45294" s="24" t="s">
        <v>60</v>
      </c>
      <c r="D45294" s="24">
        <v>2029</v>
      </c>
      <c r="E45294" s="24" t="s">
        <v>56</v>
      </c>
      <c r="F45294" s="25">
        <v>4.017158243048125</v>
      </c>
    </row>
    <row r="45295" spans="1:6">
      <c r="A45295" s="24" t="s">
        <v>52</v>
      </c>
      <c r="B45295" s="24">
        <v>2043</v>
      </c>
      <c r="C45295" s="24" t="s">
        <v>60</v>
      </c>
      <c r="D45295" s="24">
        <v>2029</v>
      </c>
      <c r="E45295" s="24" t="s">
        <v>58</v>
      </c>
      <c r="F45295" s="25">
        <v>30437.820431861594</v>
      </c>
    </row>
    <row r="45296" spans="1:6">
      <c r="A45296" s="24" t="s">
        <v>52</v>
      </c>
      <c r="B45296" s="24">
        <v>2043</v>
      </c>
      <c r="C45296" s="24" t="s">
        <v>60</v>
      </c>
      <c r="D45296" s="24">
        <v>2029</v>
      </c>
      <c r="E45296" s="24" t="s">
        <v>59</v>
      </c>
      <c r="F45296" s="25">
        <v>3105.1177014871328</v>
      </c>
    </row>
    <row r="45297" spans="1:6">
      <c r="A45297" s="24" t="s">
        <v>52</v>
      </c>
      <c r="B45297" s="24">
        <v>2043</v>
      </c>
      <c r="C45297" s="24" t="s">
        <v>60</v>
      </c>
      <c r="D45297" s="24">
        <v>2029</v>
      </c>
      <c r="E45297" s="24" t="s">
        <v>57</v>
      </c>
      <c r="F45297" s="25">
        <v>12272.576855630305</v>
      </c>
    </row>
    <row r="45298" spans="1:6">
      <c r="A45298" s="24" t="s">
        <v>52</v>
      </c>
      <c r="B45298" s="24">
        <v>2043</v>
      </c>
      <c r="C45298" s="24" t="s">
        <v>60</v>
      </c>
      <c r="D45298" s="24">
        <v>2030</v>
      </c>
      <c r="E45298" s="24" t="s">
        <v>55</v>
      </c>
      <c r="F45298" s="25">
        <v>25329.51165050596</v>
      </c>
    </row>
    <row r="45299" spans="1:6">
      <c r="A45299" s="24" t="s">
        <v>52</v>
      </c>
      <c r="B45299" s="24">
        <v>2043</v>
      </c>
      <c r="C45299" s="24" t="s">
        <v>60</v>
      </c>
      <c r="D45299" s="24">
        <v>2030</v>
      </c>
      <c r="E45299" s="24" t="s">
        <v>56</v>
      </c>
      <c r="F45299" s="25">
        <v>3.6028014106672783</v>
      </c>
    </row>
    <row r="45300" spans="1:6">
      <c r="A45300" s="24" t="s">
        <v>52</v>
      </c>
      <c r="B45300" s="24">
        <v>2043</v>
      </c>
      <c r="C45300" s="24" t="s">
        <v>60</v>
      </c>
      <c r="D45300" s="24">
        <v>2030</v>
      </c>
      <c r="E45300" s="24" t="s">
        <v>58</v>
      </c>
      <c r="F45300" s="25">
        <v>36702.703058792373</v>
      </c>
    </row>
    <row r="45301" spans="1:6">
      <c r="A45301" s="24" t="s">
        <v>52</v>
      </c>
      <c r="B45301" s="24">
        <v>2043</v>
      </c>
      <c r="C45301" s="24" t="s">
        <v>60</v>
      </c>
      <c r="D45301" s="24">
        <v>2030</v>
      </c>
      <c r="E45301" s="24" t="s">
        <v>59</v>
      </c>
      <c r="F45301" s="25">
        <v>4078.0781176435758</v>
      </c>
    </row>
    <row r="45302" spans="1:6">
      <c r="A45302" s="24" t="s">
        <v>52</v>
      </c>
      <c r="B45302" s="24">
        <v>2043</v>
      </c>
      <c r="C45302" s="24" t="s">
        <v>60</v>
      </c>
      <c r="D45302" s="24">
        <v>2030</v>
      </c>
      <c r="E45302" s="24" t="s">
        <v>57</v>
      </c>
      <c r="F45302" s="25">
        <v>13593.593725478568</v>
      </c>
    </row>
    <row r="45303" spans="1:6">
      <c r="A45303" s="24" t="s">
        <v>52</v>
      </c>
      <c r="B45303" s="24">
        <v>2043</v>
      </c>
      <c r="C45303" s="24" t="s">
        <v>60</v>
      </c>
      <c r="D45303" s="24">
        <v>2031</v>
      </c>
      <c r="E45303" s="24" t="s">
        <v>55</v>
      </c>
      <c r="F45303" s="25">
        <v>21577.43823112467</v>
      </c>
    </row>
    <row r="45304" spans="1:6">
      <c r="A45304" s="24" t="s">
        <v>52</v>
      </c>
      <c r="B45304" s="24">
        <v>2043</v>
      </c>
      <c r="C45304" s="24" t="s">
        <v>60</v>
      </c>
      <c r="D45304" s="24">
        <v>2031</v>
      </c>
      <c r="E45304" s="24" t="s">
        <v>56</v>
      </c>
      <c r="F45304" s="25">
        <v>3.0691166087337169</v>
      </c>
    </row>
    <row r="45305" spans="1:6">
      <c r="A45305" s="24" t="s">
        <v>52</v>
      </c>
      <c r="B45305" s="24">
        <v>2043</v>
      </c>
      <c r="C45305" s="24" t="s">
        <v>60</v>
      </c>
      <c r="D45305" s="24">
        <v>2031</v>
      </c>
      <c r="E45305" s="24" t="s">
        <v>58</v>
      </c>
      <c r="F45305" s="25">
        <v>42812.71484509384</v>
      </c>
    </row>
    <row r="45306" spans="1:6">
      <c r="A45306" s="24" t="s">
        <v>52</v>
      </c>
      <c r="B45306" s="24">
        <v>2043</v>
      </c>
      <c r="C45306" s="24" t="s">
        <v>60</v>
      </c>
      <c r="D45306" s="24">
        <v>2031</v>
      </c>
      <c r="E45306" s="24" t="s">
        <v>59</v>
      </c>
      <c r="F45306" s="25">
        <v>5291.4591381576492</v>
      </c>
    </row>
    <row r="45307" spans="1:6">
      <c r="A45307" s="24" t="s">
        <v>52</v>
      </c>
      <c r="B45307" s="24">
        <v>2043</v>
      </c>
      <c r="C45307" s="24" t="s">
        <v>60</v>
      </c>
      <c r="D45307" s="24">
        <v>2031</v>
      </c>
      <c r="E45307" s="24" t="s">
        <v>57</v>
      </c>
      <c r="F45307" s="25">
        <v>15190.791784184636</v>
      </c>
    </row>
    <row r="45308" spans="1:6">
      <c r="A45308" s="24" t="s">
        <v>52</v>
      </c>
      <c r="B45308" s="24">
        <v>2043</v>
      </c>
      <c r="C45308" s="24" t="s">
        <v>60</v>
      </c>
      <c r="D45308" s="24">
        <v>2032</v>
      </c>
      <c r="E45308" s="24" t="s">
        <v>55</v>
      </c>
      <c r="F45308" s="25">
        <v>17261.130953423904</v>
      </c>
    </row>
    <row r="45309" spans="1:6">
      <c r="A45309" s="24" t="s">
        <v>52</v>
      </c>
      <c r="B45309" s="24">
        <v>2043</v>
      </c>
      <c r="C45309" s="24" t="s">
        <v>60</v>
      </c>
      <c r="D45309" s="24">
        <v>2032</v>
      </c>
      <c r="E45309" s="24" t="s">
        <v>56</v>
      </c>
      <c r="F45309" s="25">
        <v>2.4551767048168123</v>
      </c>
    </row>
    <row r="45310" spans="1:6">
      <c r="A45310" s="24" t="s">
        <v>52</v>
      </c>
      <c r="B45310" s="24">
        <v>2043</v>
      </c>
      <c r="C45310" s="24" t="s">
        <v>60</v>
      </c>
      <c r="D45310" s="24">
        <v>2032</v>
      </c>
      <c r="E45310" s="24" t="s">
        <v>58</v>
      </c>
      <c r="F45310" s="25">
        <v>49645.009843674939</v>
      </c>
    </row>
    <row r="45311" spans="1:6">
      <c r="A45311" s="24" t="s">
        <v>52</v>
      </c>
      <c r="B45311" s="24">
        <v>2043</v>
      </c>
      <c r="C45311" s="24" t="s">
        <v>60</v>
      </c>
      <c r="D45311" s="24">
        <v>2032</v>
      </c>
      <c r="E45311" s="24" t="s">
        <v>59</v>
      </c>
      <c r="F45311" s="25">
        <v>6769.7740695920038</v>
      </c>
    </row>
    <row r="45312" spans="1:6">
      <c r="A45312" s="24" t="s">
        <v>52</v>
      </c>
      <c r="B45312" s="24">
        <v>2043</v>
      </c>
      <c r="C45312" s="24" t="s">
        <v>60</v>
      </c>
      <c r="D45312" s="24">
        <v>2032</v>
      </c>
      <c r="E45312" s="24" t="s">
        <v>57</v>
      </c>
      <c r="F45312" s="25">
        <v>16851.169220845921</v>
      </c>
    </row>
    <row r="45313" spans="1:6">
      <c r="A45313" s="24" t="s">
        <v>52</v>
      </c>
      <c r="B45313" s="24">
        <v>2043</v>
      </c>
      <c r="C45313" s="24" t="s">
        <v>60</v>
      </c>
      <c r="D45313" s="24">
        <v>2033</v>
      </c>
      <c r="E45313" s="24" t="s">
        <v>55</v>
      </c>
      <c r="F45313" s="25">
        <v>12142.912269483322</v>
      </c>
    </row>
    <row r="45314" spans="1:6">
      <c r="A45314" s="24" t="s">
        <v>52</v>
      </c>
      <c r="B45314" s="24">
        <v>2043</v>
      </c>
      <c r="C45314" s="24" t="s">
        <v>60</v>
      </c>
      <c r="D45314" s="24">
        <v>2033</v>
      </c>
      <c r="E45314" s="24" t="s">
        <v>56</v>
      </c>
      <c r="F45314" s="25">
        <v>1.727175085636901</v>
      </c>
    </row>
    <row r="45315" spans="1:6">
      <c r="A45315" s="24" t="s">
        <v>52</v>
      </c>
      <c r="B45315" s="24">
        <v>2043</v>
      </c>
      <c r="C45315" s="24" t="s">
        <v>60</v>
      </c>
      <c r="D45315" s="24">
        <v>2033</v>
      </c>
      <c r="E45315" s="24" t="s">
        <v>58</v>
      </c>
      <c r="F45315" s="25">
        <v>56584.619240593456</v>
      </c>
    </row>
    <row r="45316" spans="1:6">
      <c r="A45316" s="24" t="s">
        <v>52</v>
      </c>
      <c r="B45316" s="24">
        <v>2043</v>
      </c>
      <c r="C45316" s="24" t="s">
        <v>60</v>
      </c>
      <c r="D45316" s="24">
        <v>2033</v>
      </c>
      <c r="E45316" s="24" t="s">
        <v>59</v>
      </c>
      <c r="F45316" s="25">
        <v>8455.1729899737256</v>
      </c>
    </row>
    <row r="45317" spans="1:6">
      <c r="A45317" s="24" t="s">
        <v>52</v>
      </c>
      <c r="B45317" s="24">
        <v>2043</v>
      </c>
      <c r="C45317" s="24" t="s">
        <v>60</v>
      </c>
      <c r="D45317" s="24">
        <v>2033</v>
      </c>
      <c r="E45317" s="24" t="s">
        <v>57</v>
      </c>
      <c r="F45317" s="25">
        <v>18344.556782980428</v>
      </c>
    </row>
    <row r="45318" spans="1:6">
      <c r="A45318" s="24" t="s">
        <v>52</v>
      </c>
      <c r="B45318" s="24">
        <v>2043</v>
      </c>
      <c r="C45318" s="24" t="s">
        <v>60</v>
      </c>
      <c r="D45318" s="24">
        <v>2034</v>
      </c>
      <c r="E45318" s="24" t="s">
        <v>55</v>
      </c>
      <c r="F45318" s="25">
        <v>6407.4662839997245</v>
      </c>
    </row>
    <row r="45319" spans="1:6">
      <c r="A45319" s="24" t="s">
        <v>52</v>
      </c>
      <c r="B45319" s="24">
        <v>2043</v>
      </c>
      <c r="C45319" s="24" t="s">
        <v>60</v>
      </c>
      <c r="D45319" s="24">
        <v>2034</v>
      </c>
      <c r="E45319" s="24" t="s">
        <v>56</v>
      </c>
      <c r="F45319" s="25">
        <v>0.91138072005964277</v>
      </c>
    </row>
    <row r="45320" spans="1:6">
      <c r="A45320" s="24" t="s">
        <v>52</v>
      </c>
      <c r="B45320" s="24">
        <v>2043</v>
      </c>
      <c r="C45320" s="24" t="s">
        <v>60</v>
      </c>
      <c r="D45320" s="24">
        <v>2034</v>
      </c>
      <c r="E45320" s="24" t="s">
        <v>58</v>
      </c>
      <c r="F45320" s="25">
        <v>64140.410041821822</v>
      </c>
    </row>
    <row r="45321" spans="1:6">
      <c r="A45321" s="24" t="s">
        <v>52</v>
      </c>
      <c r="B45321" s="24">
        <v>2043</v>
      </c>
      <c r="C45321" s="24" t="s">
        <v>60</v>
      </c>
      <c r="D45321" s="24">
        <v>2034</v>
      </c>
      <c r="E45321" s="24" t="s">
        <v>59</v>
      </c>
      <c r="F45321" s="25">
        <v>10441.462099831404</v>
      </c>
    </row>
    <row r="45322" spans="1:6">
      <c r="A45322" s="24" t="s">
        <v>52</v>
      </c>
      <c r="B45322" s="24">
        <v>2043</v>
      </c>
      <c r="C45322" s="24" t="s">
        <v>60</v>
      </c>
      <c r="D45322" s="24">
        <v>2034</v>
      </c>
      <c r="E45322" s="24" t="s">
        <v>57</v>
      </c>
      <c r="F45322" s="25">
        <v>19825.560949047023</v>
      </c>
    </row>
    <row r="45323" spans="1:6">
      <c r="A45323" s="24" t="s">
        <v>52</v>
      </c>
      <c r="B45323" s="24">
        <v>2043</v>
      </c>
      <c r="C45323" s="24" t="s">
        <v>60</v>
      </c>
      <c r="D45323" s="24">
        <v>2035</v>
      </c>
      <c r="E45323" s="24" t="s">
        <v>55</v>
      </c>
      <c r="F45323" s="25">
        <v>3.0472619950328432E-10</v>
      </c>
    </row>
    <row r="45324" spans="1:6">
      <c r="A45324" s="24" t="s">
        <v>52</v>
      </c>
      <c r="B45324" s="24">
        <v>2043</v>
      </c>
      <c r="C45324" s="24" t="s">
        <v>60</v>
      </c>
      <c r="D45324" s="24">
        <v>2035</v>
      </c>
      <c r="E45324" s="24" t="s">
        <v>56</v>
      </c>
      <c r="F45324" s="25">
        <v>4.33434326167035E-14</v>
      </c>
    </row>
    <row r="45325" spans="1:6">
      <c r="A45325" s="24" t="s">
        <v>52</v>
      </c>
      <c r="B45325" s="24">
        <v>2043</v>
      </c>
      <c r="C45325" s="24" t="s">
        <v>60</v>
      </c>
      <c r="D45325" s="24">
        <v>2035</v>
      </c>
      <c r="E45325" s="24" t="s">
        <v>58</v>
      </c>
      <c r="F45325" s="25">
        <v>71205.508534954148</v>
      </c>
    </row>
    <row r="45326" spans="1:6">
      <c r="A45326" s="24" t="s">
        <v>52</v>
      </c>
      <c r="B45326" s="24">
        <v>2043</v>
      </c>
      <c r="C45326" s="24" t="s">
        <v>60</v>
      </c>
      <c r="D45326" s="24">
        <v>2035</v>
      </c>
      <c r="E45326" s="24" t="s">
        <v>59</v>
      </c>
      <c r="F45326" s="25">
        <v>12565.677976756608</v>
      </c>
    </row>
    <row r="45327" spans="1:6">
      <c r="A45327" s="24" t="s">
        <v>52</v>
      </c>
      <c r="B45327" s="24">
        <v>2043</v>
      </c>
      <c r="C45327" s="24" t="s">
        <v>60</v>
      </c>
      <c r="D45327" s="24">
        <v>2035</v>
      </c>
      <c r="E45327" s="24" t="s">
        <v>57</v>
      </c>
      <c r="F45327" s="25">
        <v>20942.79662792767</v>
      </c>
    </row>
    <row r="45328" spans="1:6">
      <c r="A45328" s="24" t="s">
        <v>52</v>
      </c>
      <c r="B45328" s="24">
        <v>2043</v>
      </c>
      <c r="C45328" s="24" t="s">
        <v>60</v>
      </c>
      <c r="D45328" s="24">
        <v>2036</v>
      </c>
      <c r="E45328" s="24" t="s">
        <v>55</v>
      </c>
      <c r="F45328" s="25">
        <v>1.6529136230444507E-10</v>
      </c>
    </row>
    <row r="45329" spans="1:6">
      <c r="A45329" s="24" t="s">
        <v>52</v>
      </c>
      <c r="B45329" s="24">
        <v>2043</v>
      </c>
      <c r="C45329" s="24" t="s">
        <v>60</v>
      </c>
      <c r="D45329" s="24">
        <v>2036</v>
      </c>
      <c r="E45329" s="24" t="s">
        <v>56</v>
      </c>
      <c r="F45329" s="25">
        <v>2.3510597499801218E-14</v>
      </c>
    </row>
    <row r="45330" spans="1:6">
      <c r="A45330" s="24" t="s">
        <v>52</v>
      </c>
      <c r="B45330" s="24">
        <v>2043</v>
      </c>
      <c r="C45330" s="24" t="s">
        <v>60</v>
      </c>
      <c r="D45330" s="24">
        <v>2036</v>
      </c>
      <c r="E45330" s="24" t="s">
        <v>58</v>
      </c>
      <c r="F45330" s="25">
        <v>74182.699681834041</v>
      </c>
    </row>
    <row r="45331" spans="1:6">
      <c r="A45331" s="24" t="s">
        <v>52</v>
      </c>
      <c r="B45331" s="24">
        <v>2043</v>
      </c>
      <c r="C45331" s="24" t="s">
        <v>60</v>
      </c>
      <c r="D45331" s="24">
        <v>2036</v>
      </c>
      <c r="E45331" s="24" t="s">
        <v>59</v>
      </c>
      <c r="F45331" s="25">
        <v>14130.038034635039</v>
      </c>
    </row>
    <row r="45332" spans="1:6">
      <c r="A45332" s="24" t="s">
        <v>52</v>
      </c>
      <c r="B45332" s="24">
        <v>2043</v>
      </c>
      <c r="C45332" s="24" t="s">
        <v>60</v>
      </c>
      <c r="D45332" s="24">
        <v>2036</v>
      </c>
      <c r="E45332" s="24" t="s">
        <v>57</v>
      </c>
      <c r="F45332" s="25">
        <v>20715.333538431034</v>
      </c>
    </row>
    <row r="45333" spans="1:6">
      <c r="A45333" s="24" t="s">
        <v>52</v>
      </c>
      <c r="B45333" s="24">
        <v>2043</v>
      </c>
      <c r="C45333" s="24" t="s">
        <v>60</v>
      </c>
      <c r="D45333" s="24">
        <v>2037</v>
      </c>
      <c r="E45333" s="24" t="s">
        <v>55</v>
      </c>
      <c r="F45333" s="25">
        <v>0</v>
      </c>
    </row>
    <row r="45334" spans="1:6">
      <c r="A45334" s="24" t="s">
        <v>52</v>
      </c>
      <c r="B45334" s="24">
        <v>2043</v>
      </c>
      <c r="C45334" s="24" t="s">
        <v>60</v>
      </c>
      <c r="D45334" s="24">
        <v>2037</v>
      </c>
      <c r="E45334" s="24" t="s">
        <v>56</v>
      </c>
      <c r="F45334" s="25">
        <v>0</v>
      </c>
    </row>
    <row r="45335" spans="1:6">
      <c r="A45335" s="24" t="s">
        <v>52</v>
      </c>
      <c r="B45335" s="24">
        <v>2043</v>
      </c>
      <c r="C45335" s="24" t="s">
        <v>60</v>
      </c>
      <c r="D45335" s="24">
        <v>2037</v>
      </c>
      <c r="E45335" s="24" t="s">
        <v>58</v>
      </c>
      <c r="F45335" s="25">
        <v>77156.530611372582</v>
      </c>
    </row>
    <row r="45336" spans="1:6">
      <c r="A45336" s="24" t="s">
        <v>52</v>
      </c>
      <c r="B45336" s="24">
        <v>2043</v>
      </c>
      <c r="C45336" s="24" t="s">
        <v>60</v>
      </c>
      <c r="D45336" s="24">
        <v>2037</v>
      </c>
      <c r="E45336" s="24" t="s">
        <v>59</v>
      </c>
      <c r="F45336" s="25">
        <v>15803.144824016068</v>
      </c>
    </row>
    <row r="45337" spans="1:6">
      <c r="A45337" s="24" t="s">
        <v>52</v>
      </c>
      <c r="B45337" s="24">
        <v>2043</v>
      </c>
      <c r="C45337" s="24" t="s">
        <v>60</v>
      </c>
      <c r="D45337" s="24">
        <v>2037</v>
      </c>
      <c r="E45337" s="24" t="s">
        <v>57</v>
      </c>
      <c r="F45337" s="25">
        <v>20405.782412646284</v>
      </c>
    </row>
    <row r="45338" spans="1:6">
      <c r="A45338" s="24" t="s">
        <v>52</v>
      </c>
      <c r="B45338" s="24">
        <v>2043</v>
      </c>
      <c r="C45338" s="24" t="s">
        <v>60</v>
      </c>
      <c r="D45338" s="24">
        <v>2038</v>
      </c>
      <c r="E45338" s="24" t="s">
        <v>55</v>
      </c>
      <c r="F45338" s="25">
        <v>3.4110791816403666E-10</v>
      </c>
    </row>
    <row r="45339" spans="1:6">
      <c r="A45339" s="24" t="s">
        <v>52</v>
      </c>
      <c r="B45339" s="24">
        <v>2043</v>
      </c>
      <c r="C45339" s="24" t="s">
        <v>60</v>
      </c>
      <c r="D45339" s="24">
        <v>2038</v>
      </c>
      <c r="E45339" s="24" t="s">
        <v>56</v>
      </c>
      <c r="F45339" s="25">
        <v>4.8518270139117419E-14</v>
      </c>
    </row>
    <row r="45340" spans="1:6">
      <c r="A45340" s="24" t="s">
        <v>52</v>
      </c>
      <c r="B45340" s="24">
        <v>2043</v>
      </c>
      <c r="C45340" s="24" t="s">
        <v>60</v>
      </c>
      <c r="D45340" s="24">
        <v>2038</v>
      </c>
      <c r="E45340" s="24" t="s">
        <v>58</v>
      </c>
      <c r="F45340" s="25">
        <v>80126.905207173419</v>
      </c>
    </row>
    <row r="45341" spans="1:6">
      <c r="A45341" s="24" t="s">
        <v>52</v>
      </c>
      <c r="B45341" s="24">
        <v>2043</v>
      </c>
      <c r="C45341" s="24" t="s">
        <v>60</v>
      </c>
      <c r="D45341" s="24">
        <v>2038</v>
      </c>
      <c r="E45341" s="24" t="s">
        <v>59</v>
      </c>
      <c r="F45341" s="25">
        <v>17588.832850355131</v>
      </c>
    </row>
    <row r="45342" spans="1:6">
      <c r="A45342" s="24" t="s">
        <v>52</v>
      </c>
      <c r="B45342" s="24">
        <v>2043</v>
      </c>
      <c r="C45342" s="24" t="s">
        <v>60</v>
      </c>
      <c r="D45342" s="24">
        <v>2038</v>
      </c>
      <c r="E45342" s="24" t="s">
        <v>57</v>
      </c>
      <c r="F45342" s="25">
        <v>20014.066831060067</v>
      </c>
    </row>
    <row r="45343" spans="1:6">
      <c r="A45343" s="24" t="s">
        <v>52</v>
      </c>
      <c r="B45343" s="24">
        <v>2043</v>
      </c>
      <c r="C45343" s="24" t="s">
        <v>60</v>
      </c>
      <c r="D45343" s="24">
        <v>2039</v>
      </c>
      <c r="E45343" s="24" t="s">
        <v>55</v>
      </c>
      <c r="F45343" s="25">
        <v>5.9562720382714578E-10</v>
      </c>
    </row>
    <row r="45344" spans="1:6">
      <c r="A45344" s="24" t="s">
        <v>52</v>
      </c>
      <c r="B45344" s="24">
        <v>2043</v>
      </c>
      <c r="C45344" s="24" t="s">
        <v>60</v>
      </c>
      <c r="D45344" s="24">
        <v>2039</v>
      </c>
      <c r="E45344" s="24" t="s">
        <v>56</v>
      </c>
      <c r="F45344" s="25">
        <v>8.4720406764627976E-14</v>
      </c>
    </row>
    <row r="45345" spans="1:6">
      <c r="A45345" s="24" t="s">
        <v>52</v>
      </c>
      <c r="B45345" s="24">
        <v>2043</v>
      </c>
      <c r="C45345" s="24" t="s">
        <v>60</v>
      </c>
      <c r="D45345" s="24">
        <v>2039</v>
      </c>
      <c r="E45345" s="24" t="s">
        <v>58</v>
      </c>
      <c r="F45345" s="25">
        <v>82004.519934989308</v>
      </c>
    </row>
    <row r="45346" spans="1:6">
      <c r="A45346" s="24" t="s">
        <v>52</v>
      </c>
      <c r="B45346" s="24">
        <v>2043</v>
      </c>
      <c r="C45346" s="24" t="s">
        <v>60</v>
      </c>
      <c r="D45346" s="24">
        <v>2039</v>
      </c>
      <c r="E45346" s="24" t="s">
        <v>59</v>
      </c>
      <c r="F45346" s="25">
        <v>19235.628132898626</v>
      </c>
    </row>
    <row r="45347" spans="1:6">
      <c r="A45347" s="24" t="s">
        <v>52</v>
      </c>
      <c r="B45347" s="24">
        <v>2043</v>
      </c>
      <c r="C45347" s="24" t="s">
        <v>60</v>
      </c>
      <c r="D45347" s="24">
        <v>2039</v>
      </c>
      <c r="E45347" s="24" t="s">
        <v>57</v>
      </c>
      <c r="F45347" s="25">
        <v>19283.837727216713</v>
      </c>
    </row>
    <row r="45348" spans="1:6">
      <c r="A45348" s="24" t="s">
        <v>52</v>
      </c>
      <c r="B45348" s="24">
        <v>2043</v>
      </c>
      <c r="C45348" s="24" t="s">
        <v>60</v>
      </c>
      <c r="D45348" s="24">
        <v>2040</v>
      </c>
      <c r="E45348" s="24" t="s">
        <v>55</v>
      </c>
      <c r="F45348" s="25">
        <v>6.1623001267623419E-10</v>
      </c>
    </row>
    <row r="45349" spans="1:6">
      <c r="A45349" s="24" t="s">
        <v>52</v>
      </c>
      <c r="B45349" s="24">
        <v>2043</v>
      </c>
      <c r="C45349" s="24" t="s">
        <v>60</v>
      </c>
      <c r="D45349" s="24">
        <v>2040</v>
      </c>
      <c r="E45349" s="24" t="s">
        <v>56</v>
      </c>
      <c r="F45349" s="25">
        <v>8.7650894719129086E-14</v>
      </c>
    </row>
    <row r="45350" spans="1:6">
      <c r="A45350" s="24" t="s">
        <v>52</v>
      </c>
      <c r="B45350" s="24">
        <v>2043</v>
      </c>
      <c r="C45350" s="24" t="s">
        <v>60</v>
      </c>
      <c r="D45350" s="24">
        <v>2040</v>
      </c>
      <c r="E45350" s="24" t="s">
        <v>58</v>
      </c>
      <c r="F45350" s="25">
        <v>83187.592559363475</v>
      </c>
    </row>
    <row r="45351" spans="1:6">
      <c r="A45351" s="24" t="s">
        <v>52</v>
      </c>
      <c r="B45351" s="24">
        <v>2043</v>
      </c>
      <c r="C45351" s="24" t="s">
        <v>60</v>
      </c>
      <c r="D45351" s="24">
        <v>2040</v>
      </c>
      <c r="E45351" s="24" t="s">
        <v>59</v>
      </c>
      <c r="F45351" s="25">
        <v>20796.898139840832</v>
      </c>
    </row>
    <row r="45352" spans="1:6">
      <c r="A45352" s="24" t="s">
        <v>52</v>
      </c>
      <c r="B45352" s="24">
        <v>2043</v>
      </c>
      <c r="C45352" s="24" t="s">
        <v>60</v>
      </c>
      <c r="D45352" s="24">
        <v>2040</v>
      </c>
      <c r="E45352" s="24" t="s">
        <v>57</v>
      </c>
      <c r="F45352" s="25">
        <v>18350.204241036059</v>
      </c>
    </row>
    <row r="45353" spans="1:6">
      <c r="A45353" s="24" t="s">
        <v>52</v>
      </c>
      <c r="B45353" s="24">
        <v>2043</v>
      </c>
      <c r="C45353" s="24" t="s">
        <v>60</v>
      </c>
      <c r="D45353" s="24">
        <v>2041</v>
      </c>
      <c r="E45353" s="24" t="s">
        <v>55</v>
      </c>
      <c r="F45353" s="25">
        <v>0</v>
      </c>
    </row>
    <row r="45354" spans="1:6">
      <c r="A45354" s="24" t="s">
        <v>52</v>
      </c>
      <c r="B45354" s="24">
        <v>2043</v>
      </c>
      <c r="C45354" s="24" t="s">
        <v>60</v>
      </c>
      <c r="D45354" s="24">
        <v>2041</v>
      </c>
      <c r="E45354" s="24" t="s">
        <v>56</v>
      </c>
      <c r="F45354" s="25">
        <v>0</v>
      </c>
    </row>
    <row r="45355" spans="1:6">
      <c r="A45355" s="24" t="s">
        <v>52</v>
      </c>
      <c r="B45355" s="24">
        <v>2043</v>
      </c>
      <c r="C45355" s="24" t="s">
        <v>60</v>
      </c>
      <c r="D45355" s="24">
        <v>2041</v>
      </c>
      <c r="E45355" s="24" t="s">
        <v>58</v>
      </c>
      <c r="F45355" s="25">
        <v>84377.673382448629</v>
      </c>
    </row>
    <row r="45356" spans="1:6">
      <c r="A45356" s="24" t="s">
        <v>52</v>
      </c>
      <c r="B45356" s="24">
        <v>2043</v>
      </c>
      <c r="C45356" s="24" t="s">
        <v>60</v>
      </c>
      <c r="D45356" s="24">
        <v>2041</v>
      </c>
      <c r="E45356" s="24" t="s">
        <v>59</v>
      </c>
      <c r="F45356" s="25">
        <v>22429.508114321794</v>
      </c>
    </row>
    <row r="45357" spans="1:6">
      <c r="A45357" s="24" t="s">
        <v>52</v>
      </c>
      <c r="B45357" s="24">
        <v>2043</v>
      </c>
      <c r="C45357" s="24" t="s">
        <v>60</v>
      </c>
      <c r="D45357" s="24">
        <v>2041</v>
      </c>
      <c r="E45357" s="24" t="s">
        <v>57</v>
      </c>
      <c r="F45357" s="25">
        <v>17387.21559249749</v>
      </c>
    </row>
    <row r="45358" spans="1:6">
      <c r="A45358" s="24" t="s">
        <v>52</v>
      </c>
      <c r="B45358" s="24">
        <v>2043</v>
      </c>
      <c r="C45358" s="24" t="s">
        <v>60</v>
      </c>
      <c r="D45358" s="24">
        <v>2042</v>
      </c>
      <c r="E45358" s="24" t="s">
        <v>55</v>
      </c>
      <c r="F45358" s="25">
        <v>8.3131623264387276E-10</v>
      </c>
    </row>
    <row r="45359" spans="1:6">
      <c r="A45359" s="24" t="s">
        <v>52</v>
      </c>
      <c r="B45359" s="24">
        <v>2043</v>
      </c>
      <c r="C45359" s="24" t="s">
        <v>60</v>
      </c>
      <c r="D45359" s="24">
        <v>2042</v>
      </c>
      <c r="E45359" s="24" t="s">
        <v>56</v>
      </c>
      <c r="F45359" s="25">
        <v>1.1824417845103326E-13</v>
      </c>
    </row>
    <row r="45360" spans="1:6">
      <c r="A45360" s="24" t="s">
        <v>52</v>
      </c>
      <c r="B45360" s="24">
        <v>2043</v>
      </c>
      <c r="C45360" s="24" t="s">
        <v>60</v>
      </c>
      <c r="D45360" s="24">
        <v>2042</v>
      </c>
      <c r="E45360" s="24" t="s">
        <v>58</v>
      </c>
      <c r="F45360" s="25">
        <v>85621.504587071991</v>
      </c>
    </row>
    <row r="45361" spans="1:6">
      <c r="A45361" s="24" t="s">
        <v>52</v>
      </c>
      <c r="B45361" s="24">
        <v>2043</v>
      </c>
      <c r="C45361" s="24" t="s">
        <v>60</v>
      </c>
      <c r="D45361" s="24">
        <v>2042</v>
      </c>
      <c r="E45361" s="24" t="s">
        <v>59</v>
      </c>
      <c r="F45361" s="25">
        <v>24149.655139943341</v>
      </c>
    </row>
    <row r="45362" spans="1:6">
      <c r="A45362" s="24" t="s">
        <v>52</v>
      </c>
      <c r="B45362" s="24">
        <v>2043</v>
      </c>
      <c r="C45362" s="24" t="s">
        <v>60</v>
      </c>
      <c r="D45362" s="24">
        <v>2042</v>
      </c>
      <c r="E45362" s="24" t="s">
        <v>57</v>
      </c>
      <c r="F45362" s="25">
        <v>16402.587085645981</v>
      </c>
    </row>
    <row r="45363" spans="1:6">
      <c r="A45363" s="24" t="s">
        <v>52</v>
      </c>
      <c r="B45363" s="24">
        <v>2043</v>
      </c>
      <c r="C45363" s="24" t="s">
        <v>60</v>
      </c>
      <c r="D45363" s="24">
        <v>2043</v>
      </c>
      <c r="E45363" s="24" t="s">
        <v>55</v>
      </c>
      <c r="F45363" s="25">
        <v>1.4783936232589834E-10</v>
      </c>
    </row>
    <row r="45364" spans="1:6">
      <c r="A45364" s="24" t="s">
        <v>52</v>
      </c>
      <c r="B45364" s="24">
        <v>2043</v>
      </c>
      <c r="C45364" s="24" t="s">
        <v>60</v>
      </c>
      <c r="D45364" s="24">
        <v>2043</v>
      </c>
      <c r="E45364" s="24" t="s">
        <v>56</v>
      </c>
      <c r="F45364" s="25">
        <v>2.1028272099721199E-14</v>
      </c>
    </row>
    <row r="45365" spans="1:6">
      <c r="A45365" s="24" t="s">
        <v>52</v>
      </c>
      <c r="B45365" s="24">
        <v>2043</v>
      </c>
      <c r="C45365" s="24" t="s">
        <v>60</v>
      </c>
      <c r="D45365" s="24">
        <v>2043</v>
      </c>
      <c r="E45365" s="24" t="s">
        <v>58</v>
      </c>
      <c r="F45365" s="25">
        <v>78191.382708929959</v>
      </c>
    </row>
    <row r="45366" spans="1:6">
      <c r="A45366" s="24" t="s">
        <v>52</v>
      </c>
      <c r="B45366" s="24">
        <v>2043</v>
      </c>
      <c r="C45366" s="24" t="s">
        <v>60</v>
      </c>
      <c r="D45366" s="24">
        <v>2043</v>
      </c>
      <c r="E45366" s="24" t="s">
        <v>59</v>
      </c>
      <c r="F45366" s="25">
        <v>23355.867562407591</v>
      </c>
    </row>
    <row r="45367" spans="1:6">
      <c r="A45367" s="24" t="s">
        <v>52</v>
      </c>
      <c r="B45367" s="24">
        <v>2043</v>
      </c>
      <c r="C45367" s="24" t="s">
        <v>60</v>
      </c>
      <c r="D45367" s="24">
        <v>2043</v>
      </c>
      <c r="E45367" s="24" t="s">
        <v>57</v>
      </c>
      <c r="F45367" s="25">
        <v>13847.352309727839</v>
      </c>
    </row>
    <row r="45368" spans="1:6">
      <c r="A45368" s="24" t="s">
        <v>52</v>
      </c>
      <c r="B45368" s="24">
        <v>2043</v>
      </c>
      <c r="C45368" s="24" t="s">
        <v>61</v>
      </c>
      <c r="D45368" s="24">
        <v>1999</v>
      </c>
      <c r="E45368" s="24" t="s">
        <v>55</v>
      </c>
      <c r="F45368" s="25">
        <v>9154.906633334278</v>
      </c>
    </row>
    <row r="45369" spans="1:6">
      <c r="A45369" s="24" t="s">
        <v>52</v>
      </c>
      <c r="B45369" s="24">
        <v>2043</v>
      </c>
      <c r="C45369" s="24" t="s">
        <v>61</v>
      </c>
      <c r="D45369" s="24">
        <v>2000</v>
      </c>
      <c r="E45369" s="24" t="s">
        <v>55</v>
      </c>
      <c r="F45369" s="25">
        <v>11685.24529896135</v>
      </c>
    </row>
    <row r="45370" spans="1:6">
      <c r="A45370" s="24" t="s">
        <v>52</v>
      </c>
      <c r="B45370" s="24">
        <v>2043</v>
      </c>
      <c r="C45370" s="24" t="s">
        <v>61</v>
      </c>
      <c r="D45370" s="24">
        <v>2001</v>
      </c>
      <c r="E45370" s="24" t="s">
        <v>55</v>
      </c>
      <c r="F45370" s="25">
        <v>10990.671909700875</v>
      </c>
    </row>
    <row r="45371" spans="1:6">
      <c r="A45371" s="24" t="s">
        <v>52</v>
      </c>
      <c r="B45371" s="24">
        <v>2043</v>
      </c>
      <c r="C45371" s="24" t="s">
        <v>61</v>
      </c>
      <c r="D45371" s="24">
        <v>2002</v>
      </c>
      <c r="E45371" s="24" t="s">
        <v>55</v>
      </c>
      <c r="F45371" s="25">
        <v>10490.465174972243</v>
      </c>
    </row>
    <row r="45372" spans="1:6">
      <c r="A45372" s="24" t="s">
        <v>52</v>
      </c>
      <c r="B45372" s="24">
        <v>2043</v>
      </c>
      <c r="C45372" s="24" t="s">
        <v>61</v>
      </c>
      <c r="D45372" s="24">
        <v>2003</v>
      </c>
      <c r="E45372" s="24" t="s">
        <v>55</v>
      </c>
      <c r="F45372" s="25">
        <v>11377.309388055437</v>
      </c>
    </row>
    <row r="45373" spans="1:6">
      <c r="A45373" s="24" t="s">
        <v>52</v>
      </c>
      <c r="B45373" s="24">
        <v>2043</v>
      </c>
      <c r="C45373" s="24" t="s">
        <v>61</v>
      </c>
      <c r="D45373" s="24">
        <v>2004</v>
      </c>
      <c r="E45373" s="24" t="s">
        <v>55</v>
      </c>
      <c r="F45373" s="25">
        <v>13118.26247913493</v>
      </c>
    </row>
    <row r="45374" spans="1:6">
      <c r="A45374" s="24" t="s">
        <v>52</v>
      </c>
      <c r="B45374" s="24">
        <v>2043</v>
      </c>
      <c r="C45374" s="24" t="s">
        <v>61</v>
      </c>
      <c r="D45374" s="24">
        <v>2005</v>
      </c>
      <c r="E45374" s="24" t="s">
        <v>55</v>
      </c>
      <c r="F45374" s="25">
        <v>13658.396573939637</v>
      </c>
    </row>
    <row r="45375" spans="1:6">
      <c r="A45375" s="24" t="s">
        <v>52</v>
      </c>
      <c r="B45375" s="24">
        <v>2043</v>
      </c>
      <c r="C45375" s="24" t="s">
        <v>61</v>
      </c>
      <c r="D45375" s="24">
        <v>2006</v>
      </c>
      <c r="E45375" s="24" t="s">
        <v>55</v>
      </c>
      <c r="F45375" s="25">
        <v>12657.76870753068</v>
      </c>
    </row>
    <row r="45376" spans="1:6">
      <c r="A45376" s="24" t="s">
        <v>52</v>
      </c>
      <c r="B45376" s="24">
        <v>2043</v>
      </c>
      <c r="C45376" s="24" t="s">
        <v>61</v>
      </c>
      <c r="D45376" s="24">
        <v>2007</v>
      </c>
      <c r="E45376" s="24" t="s">
        <v>55</v>
      </c>
      <c r="F45376" s="25">
        <v>12861.341880779204</v>
      </c>
    </row>
    <row r="45377" spans="1:6">
      <c r="A45377" s="24" t="s">
        <v>52</v>
      </c>
      <c r="B45377" s="24">
        <v>2043</v>
      </c>
      <c r="C45377" s="24" t="s">
        <v>61</v>
      </c>
      <c r="D45377" s="24">
        <v>2008</v>
      </c>
      <c r="E45377" s="24" t="s">
        <v>55</v>
      </c>
      <c r="F45377" s="25">
        <v>10224.580538375913</v>
      </c>
    </row>
    <row r="45378" spans="1:6">
      <c r="A45378" s="24" t="s">
        <v>52</v>
      </c>
      <c r="B45378" s="24">
        <v>2043</v>
      </c>
      <c r="C45378" s="24" t="s">
        <v>61</v>
      </c>
      <c r="D45378" s="24">
        <v>2009</v>
      </c>
      <c r="E45378" s="24" t="s">
        <v>55</v>
      </c>
      <c r="F45378" s="25">
        <v>6369.7658530659319</v>
      </c>
    </row>
    <row r="45379" spans="1:6">
      <c r="A45379" s="24" t="s">
        <v>52</v>
      </c>
      <c r="B45379" s="24">
        <v>2043</v>
      </c>
      <c r="C45379" s="24" t="s">
        <v>61</v>
      </c>
      <c r="D45379" s="24">
        <v>2010</v>
      </c>
      <c r="E45379" s="24" t="s">
        <v>55</v>
      </c>
      <c r="F45379" s="25">
        <v>11390.445463548011</v>
      </c>
    </row>
    <row r="45380" spans="1:6">
      <c r="A45380" s="24" t="s">
        <v>52</v>
      </c>
      <c r="B45380" s="24">
        <v>2043</v>
      </c>
      <c r="C45380" s="24" t="s">
        <v>61</v>
      </c>
      <c r="D45380" s="24">
        <v>2011</v>
      </c>
      <c r="E45380" s="24" t="s">
        <v>55</v>
      </c>
      <c r="F45380" s="25">
        <v>15667.314737770435</v>
      </c>
    </row>
    <row r="45381" spans="1:6">
      <c r="A45381" s="24" t="s">
        <v>52</v>
      </c>
      <c r="B45381" s="24">
        <v>2043</v>
      </c>
      <c r="C45381" s="24" t="s">
        <v>61</v>
      </c>
      <c r="D45381" s="24">
        <v>2012</v>
      </c>
      <c r="E45381" s="24" t="s">
        <v>55</v>
      </c>
      <c r="F45381" s="25">
        <v>15698.86498855971</v>
      </c>
    </row>
    <row r="45382" spans="1:6">
      <c r="A45382" s="24" t="s">
        <v>52</v>
      </c>
      <c r="B45382" s="24">
        <v>2043</v>
      </c>
      <c r="C45382" s="24" t="s">
        <v>61</v>
      </c>
      <c r="D45382" s="24">
        <v>2013</v>
      </c>
      <c r="E45382" s="24" t="s">
        <v>55</v>
      </c>
      <c r="F45382" s="25">
        <v>22703.664246374734</v>
      </c>
    </row>
    <row r="45383" spans="1:6">
      <c r="A45383" s="24" t="s">
        <v>52</v>
      </c>
      <c r="B45383" s="24">
        <v>2043</v>
      </c>
      <c r="C45383" s="24" t="s">
        <v>61</v>
      </c>
      <c r="D45383" s="24">
        <v>2014</v>
      </c>
      <c r="E45383" s="24" t="s">
        <v>55</v>
      </c>
      <c r="F45383" s="25">
        <v>22912.589411041001</v>
      </c>
    </row>
    <row r="45384" spans="1:6">
      <c r="A45384" s="24" t="s">
        <v>52</v>
      </c>
      <c r="B45384" s="24">
        <v>2043</v>
      </c>
      <c r="C45384" s="24" t="s">
        <v>61</v>
      </c>
      <c r="D45384" s="24">
        <v>2014</v>
      </c>
      <c r="E45384" s="24" t="s">
        <v>56</v>
      </c>
      <c r="F45384" s="25">
        <v>244.38205380807224</v>
      </c>
    </row>
    <row r="45385" spans="1:6">
      <c r="A45385" s="24" t="s">
        <v>52</v>
      </c>
      <c r="B45385" s="24">
        <v>2043</v>
      </c>
      <c r="C45385" s="24" t="s">
        <v>61</v>
      </c>
      <c r="D45385" s="24">
        <v>2015</v>
      </c>
      <c r="E45385" s="24" t="s">
        <v>55</v>
      </c>
      <c r="F45385" s="25">
        <v>29341.509293736533</v>
      </c>
    </row>
    <row r="45386" spans="1:6">
      <c r="A45386" s="24" t="s">
        <v>52</v>
      </c>
      <c r="B45386" s="24">
        <v>2043</v>
      </c>
      <c r="C45386" s="24" t="s">
        <v>61</v>
      </c>
      <c r="D45386" s="24">
        <v>2016</v>
      </c>
      <c r="E45386" s="24" t="s">
        <v>55</v>
      </c>
      <c r="F45386" s="25">
        <v>31185.614740003857</v>
      </c>
    </row>
    <row r="45387" spans="1:6">
      <c r="A45387" s="24" t="s">
        <v>52</v>
      </c>
      <c r="B45387" s="24">
        <v>2043</v>
      </c>
      <c r="C45387" s="24" t="s">
        <v>61</v>
      </c>
      <c r="D45387" s="24">
        <v>2016</v>
      </c>
      <c r="E45387" s="24" t="s">
        <v>56</v>
      </c>
      <c r="F45387" s="25">
        <v>234.37201840559072</v>
      </c>
    </row>
    <row r="45388" spans="1:6">
      <c r="A45388" s="24" t="s">
        <v>52</v>
      </c>
      <c r="B45388" s="24">
        <v>2043</v>
      </c>
      <c r="C45388" s="24" t="s">
        <v>61</v>
      </c>
      <c r="D45388" s="24">
        <v>2017</v>
      </c>
      <c r="E45388" s="24" t="s">
        <v>55</v>
      </c>
      <c r="F45388" s="25">
        <v>37700.950359803755</v>
      </c>
    </row>
    <row r="45389" spans="1:6">
      <c r="A45389" s="24" t="s">
        <v>52</v>
      </c>
      <c r="B45389" s="24">
        <v>2043</v>
      </c>
      <c r="C45389" s="24" t="s">
        <v>61</v>
      </c>
      <c r="D45389" s="24">
        <v>2017</v>
      </c>
      <c r="E45389" s="24" t="s">
        <v>56</v>
      </c>
      <c r="F45389" s="25">
        <v>385.34580826505675</v>
      </c>
    </row>
    <row r="45390" spans="1:6">
      <c r="A45390" s="24" t="s">
        <v>52</v>
      </c>
      <c r="B45390" s="24">
        <v>2043</v>
      </c>
      <c r="C45390" s="24" t="s">
        <v>61</v>
      </c>
      <c r="D45390" s="24">
        <v>2017</v>
      </c>
      <c r="E45390" s="24" t="s">
        <v>58</v>
      </c>
      <c r="F45390" s="25">
        <v>0</v>
      </c>
    </row>
    <row r="45391" spans="1:6">
      <c r="A45391" s="24" t="s">
        <v>52</v>
      </c>
      <c r="B45391" s="24">
        <v>2043</v>
      </c>
      <c r="C45391" s="24" t="s">
        <v>61</v>
      </c>
      <c r="D45391" s="24">
        <v>2017</v>
      </c>
      <c r="E45391" s="24" t="s">
        <v>59</v>
      </c>
      <c r="F45391" s="25">
        <v>0</v>
      </c>
    </row>
    <row r="45392" spans="1:6">
      <c r="A45392" s="24" t="s">
        <v>52</v>
      </c>
      <c r="B45392" s="24">
        <v>2043</v>
      </c>
      <c r="C45392" s="24" t="s">
        <v>61</v>
      </c>
      <c r="D45392" s="24">
        <v>2017</v>
      </c>
      <c r="E45392" s="24" t="s">
        <v>57</v>
      </c>
      <c r="F45392" s="25">
        <v>0</v>
      </c>
    </row>
    <row r="45393" spans="1:6">
      <c r="A45393" s="24" t="s">
        <v>52</v>
      </c>
      <c r="B45393" s="24">
        <v>2043</v>
      </c>
      <c r="C45393" s="24" t="s">
        <v>61</v>
      </c>
      <c r="D45393" s="24">
        <v>2018</v>
      </c>
      <c r="E45393" s="24" t="s">
        <v>55</v>
      </c>
      <c r="F45393" s="25">
        <v>43535.954745433242</v>
      </c>
    </row>
    <row r="45394" spans="1:6">
      <c r="A45394" s="24" t="s">
        <v>52</v>
      </c>
      <c r="B45394" s="24">
        <v>2043</v>
      </c>
      <c r="C45394" s="24" t="s">
        <v>61</v>
      </c>
      <c r="D45394" s="24">
        <v>2018</v>
      </c>
      <c r="E45394" s="24" t="s">
        <v>56</v>
      </c>
      <c r="F45394" s="25">
        <v>444.98606825192081</v>
      </c>
    </row>
    <row r="45395" spans="1:6">
      <c r="A45395" s="24" t="s">
        <v>52</v>
      </c>
      <c r="B45395" s="24">
        <v>2043</v>
      </c>
      <c r="C45395" s="24" t="s">
        <v>61</v>
      </c>
      <c r="D45395" s="24">
        <v>2018</v>
      </c>
      <c r="E45395" s="24" t="s">
        <v>58</v>
      </c>
      <c r="F45395" s="25">
        <v>0</v>
      </c>
    </row>
    <row r="45396" spans="1:6">
      <c r="A45396" s="24" t="s">
        <v>52</v>
      </c>
      <c r="B45396" s="24">
        <v>2043</v>
      </c>
      <c r="C45396" s="24" t="s">
        <v>61</v>
      </c>
      <c r="D45396" s="24">
        <v>2018</v>
      </c>
      <c r="E45396" s="24" t="s">
        <v>59</v>
      </c>
      <c r="F45396" s="25">
        <v>0</v>
      </c>
    </row>
    <row r="45397" spans="1:6">
      <c r="A45397" s="24" t="s">
        <v>52</v>
      </c>
      <c r="B45397" s="24">
        <v>2043</v>
      </c>
      <c r="C45397" s="24" t="s">
        <v>61</v>
      </c>
      <c r="D45397" s="24">
        <v>2018</v>
      </c>
      <c r="E45397" s="24" t="s">
        <v>57</v>
      </c>
      <c r="F45397" s="25">
        <v>150.20511590683222</v>
      </c>
    </row>
    <row r="45398" spans="1:6">
      <c r="A45398" s="24" t="s">
        <v>52</v>
      </c>
      <c r="B45398" s="24">
        <v>2043</v>
      </c>
      <c r="C45398" s="24" t="s">
        <v>61</v>
      </c>
      <c r="D45398" s="24">
        <v>2019</v>
      </c>
      <c r="E45398" s="24" t="s">
        <v>55</v>
      </c>
      <c r="F45398" s="25">
        <v>49487.846155009145</v>
      </c>
    </row>
    <row r="45399" spans="1:6">
      <c r="A45399" s="24" t="s">
        <v>52</v>
      </c>
      <c r="B45399" s="24">
        <v>2043</v>
      </c>
      <c r="C45399" s="24" t="s">
        <v>61</v>
      </c>
      <c r="D45399" s="24">
        <v>2019</v>
      </c>
      <c r="E45399" s="24" t="s">
        <v>56</v>
      </c>
      <c r="F45399" s="25">
        <v>504.54604232499725</v>
      </c>
    </row>
    <row r="45400" spans="1:6">
      <c r="A45400" s="24" t="s">
        <v>52</v>
      </c>
      <c r="B45400" s="24">
        <v>2043</v>
      </c>
      <c r="C45400" s="24" t="s">
        <v>61</v>
      </c>
      <c r="D45400" s="24">
        <v>2019</v>
      </c>
      <c r="E45400" s="24" t="s">
        <v>58</v>
      </c>
      <c r="F45400" s="25">
        <v>583.64687087941797</v>
      </c>
    </row>
    <row r="45401" spans="1:6">
      <c r="A45401" s="24" t="s">
        <v>52</v>
      </c>
      <c r="B45401" s="24">
        <v>2043</v>
      </c>
      <c r="C45401" s="24" t="s">
        <v>61</v>
      </c>
      <c r="D45401" s="24">
        <v>2019</v>
      </c>
      <c r="E45401" s="24" t="s">
        <v>59</v>
      </c>
      <c r="F45401" s="25">
        <v>13.652558383144246</v>
      </c>
    </row>
    <row r="45402" spans="1:6">
      <c r="A45402" s="24" t="s">
        <v>52</v>
      </c>
      <c r="B45402" s="24">
        <v>2043</v>
      </c>
      <c r="C45402" s="24" t="s">
        <v>61</v>
      </c>
      <c r="D45402" s="24">
        <v>2019</v>
      </c>
      <c r="E45402" s="24" t="s">
        <v>57</v>
      </c>
      <c r="F45402" s="25">
        <v>506.93183165818385</v>
      </c>
    </row>
    <row r="45403" spans="1:6">
      <c r="A45403" s="24" t="s">
        <v>52</v>
      </c>
      <c r="B45403" s="24">
        <v>2043</v>
      </c>
      <c r="C45403" s="24" t="s">
        <v>61</v>
      </c>
      <c r="D45403" s="24">
        <v>2020</v>
      </c>
      <c r="E45403" s="24" t="s">
        <v>55</v>
      </c>
      <c r="F45403" s="25">
        <v>56436.748406891515</v>
      </c>
    </row>
    <row r="45404" spans="1:6">
      <c r="A45404" s="24" t="s">
        <v>52</v>
      </c>
      <c r="B45404" s="24">
        <v>2043</v>
      </c>
      <c r="C45404" s="24" t="s">
        <v>61</v>
      </c>
      <c r="D45404" s="24">
        <v>2020</v>
      </c>
      <c r="E45404" s="24" t="s">
        <v>56</v>
      </c>
      <c r="F45404" s="25">
        <v>576.70066833809892</v>
      </c>
    </row>
    <row r="45405" spans="1:6">
      <c r="A45405" s="24" t="s">
        <v>52</v>
      </c>
      <c r="B45405" s="24">
        <v>2043</v>
      </c>
      <c r="C45405" s="24" t="s">
        <v>61</v>
      </c>
      <c r="D45405" s="24">
        <v>2020</v>
      </c>
      <c r="E45405" s="24" t="s">
        <v>58</v>
      </c>
      <c r="F45405" s="25">
        <v>1352.5080024700046</v>
      </c>
    </row>
    <row r="45406" spans="1:6">
      <c r="A45406" s="24" t="s">
        <v>52</v>
      </c>
      <c r="B45406" s="24">
        <v>2043</v>
      </c>
      <c r="C45406" s="24" t="s">
        <v>61</v>
      </c>
      <c r="D45406" s="24">
        <v>2020</v>
      </c>
      <c r="E45406" s="24" t="s">
        <v>59</v>
      </c>
      <c r="F45406" s="25">
        <v>35.696692147302151</v>
      </c>
    </row>
    <row r="45407" spans="1:6">
      <c r="A45407" s="24" t="s">
        <v>52</v>
      </c>
      <c r="B45407" s="24">
        <v>2043</v>
      </c>
      <c r="C45407" s="24" t="s">
        <v>61</v>
      </c>
      <c r="D45407" s="24">
        <v>2020</v>
      </c>
      <c r="E45407" s="24" t="s">
        <v>57</v>
      </c>
      <c r="F45407" s="25">
        <v>976.0796488985219</v>
      </c>
    </row>
    <row r="45408" spans="1:6">
      <c r="A45408" s="24" t="s">
        <v>52</v>
      </c>
      <c r="B45408" s="24">
        <v>2043</v>
      </c>
      <c r="C45408" s="24" t="s">
        <v>61</v>
      </c>
      <c r="D45408" s="24">
        <v>2021</v>
      </c>
      <c r="E45408" s="24" t="s">
        <v>55</v>
      </c>
      <c r="F45408" s="25">
        <v>61372.015761363546</v>
      </c>
    </row>
    <row r="45409" spans="1:6">
      <c r="A45409" s="24" t="s">
        <v>52</v>
      </c>
      <c r="B45409" s="24">
        <v>2043</v>
      </c>
      <c r="C45409" s="24" t="s">
        <v>61</v>
      </c>
      <c r="D45409" s="24">
        <v>2021</v>
      </c>
      <c r="E45409" s="24" t="s">
        <v>56</v>
      </c>
      <c r="F45409" s="25">
        <v>636.61289016859917</v>
      </c>
    </row>
    <row r="45410" spans="1:6">
      <c r="A45410" s="24" t="s">
        <v>52</v>
      </c>
      <c r="B45410" s="24">
        <v>2043</v>
      </c>
      <c r="C45410" s="24" t="s">
        <v>61</v>
      </c>
      <c r="D45410" s="24">
        <v>2021</v>
      </c>
      <c r="E45410" s="24" t="s">
        <v>58</v>
      </c>
      <c r="F45410" s="25">
        <v>4191.6095174372267</v>
      </c>
    </row>
    <row r="45411" spans="1:6">
      <c r="A45411" s="24" t="s">
        <v>52</v>
      </c>
      <c r="B45411" s="24">
        <v>2043</v>
      </c>
      <c r="C45411" s="24" t="s">
        <v>61</v>
      </c>
      <c r="D45411" s="24">
        <v>2021</v>
      </c>
      <c r="E45411" s="24" t="s">
        <v>59</v>
      </c>
      <c r="F45411" s="25">
        <v>143.68401419111058</v>
      </c>
    </row>
    <row r="45412" spans="1:6">
      <c r="A45412" s="24" t="s">
        <v>52</v>
      </c>
      <c r="B45412" s="24">
        <v>2043</v>
      </c>
      <c r="C45412" s="24" t="s">
        <v>61</v>
      </c>
      <c r="D45412" s="24">
        <v>2021</v>
      </c>
      <c r="E45412" s="24" t="s">
        <v>57</v>
      </c>
      <c r="F45412" s="25">
        <v>2848.9966078262</v>
      </c>
    </row>
    <row r="45413" spans="1:6">
      <c r="A45413" s="24" t="s">
        <v>52</v>
      </c>
      <c r="B45413" s="24">
        <v>2043</v>
      </c>
      <c r="C45413" s="24" t="s">
        <v>61</v>
      </c>
      <c r="D45413" s="24">
        <v>2022</v>
      </c>
      <c r="E45413" s="24" t="s">
        <v>55</v>
      </c>
      <c r="F45413" s="25">
        <v>66743.787446833812</v>
      </c>
    </row>
    <row r="45414" spans="1:6">
      <c r="A45414" s="24" t="s">
        <v>52</v>
      </c>
      <c r="B45414" s="24">
        <v>2043</v>
      </c>
      <c r="C45414" s="24" t="s">
        <v>61</v>
      </c>
      <c r="D45414" s="24">
        <v>2022</v>
      </c>
      <c r="E45414" s="24" t="s">
        <v>56</v>
      </c>
      <c r="F45414" s="25">
        <v>695.59203320827771</v>
      </c>
    </row>
    <row r="45415" spans="1:6">
      <c r="A45415" s="24" t="s">
        <v>52</v>
      </c>
      <c r="B45415" s="24">
        <v>2043</v>
      </c>
      <c r="C45415" s="24" t="s">
        <v>61</v>
      </c>
      <c r="D45415" s="24">
        <v>2022</v>
      </c>
      <c r="E45415" s="24" t="s">
        <v>58</v>
      </c>
      <c r="F45415" s="25">
        <v>8087.6094356826034</v>
      </c>
    </row>
    <row r="45416" spans="1:6">
      <c r="A45416" s="24" t="s">
        <v>52</v>
      </c>
      <c r="B45416" s="24">
        <v>2043</v>
      </c>
      <c r="C45416" s="24" t="s">
        <v>61</v>
      </c>
      <c r="D45416" s="24">
        <v>2022</v>
      </c>
      <c r="E45416" s="24" t="s">
        <v>59</v>
      </c>
      <c r="F45416" s="25">
        <v>342.00135195560739</v>
      </c>
    </row>
    <row r="45417" spans="1:6">
      <c r="A45417" s="24" t="s">
        <v>52</v>
      </c>
      <c r="B45417" s="24">
        <v>2043</v>
      </c>
      <c r="C45417" s="24" t="s">
        <v>61</v>
      </c>
      <c r="D45417" s="24">
        <v>2022</v>
      </c>
      <c r="E45417" s="24" t="s">
        <v>57</v>
      </c>
      <c r="F45417" s="25">
        <v>5172.566154068335</v>
      </c>
    </row>
    <row r="45418" spans="1:6">
      <c r="A45418" s="24" t="s">
        <v>52</v>
      </c>
      <c r="B45418" s="24">
        <v>2043</v>
      </c>
      <c r="C45418" s="24" t="s">
        <v>61</v>
      </c>
      <c r="D45418" s="24">
        <v>2023</v>
      </c>
      <c r="E45418" s="24" t="s">
        <v>55</v>
      </c>
      <c r="F45418" s="25">
        <v>73149.516188768524</v>
      </c>
    </row>
    <row r="45419" spans="1:6">
      <c r="A45419" s="24" t="s">
        <v>52</v>
      </c>
      <c r="B45419" s="24">
        <v>2043</v>
      </c>
      <c r="C45419" s="24" t="s">
        <v>61</v>
      </c>
      <c r="D45419" s="24">
        <v>2023</v>
      </c>
      <c r="E45419" s="24" t="s">
        <v>56</v>
      </c>
      <c r="F45419" s="25">
        <v>766.47105590192143</v>
      </c>
    </row>
    <row r="45420" spans="1:6">
      <c r="A45420" s="24" t="s">
        <v>52</v>
      </c>
      <c r="B45420" s="24">
        <v>2043</v>
      </c>
      <c r="C45420" s="24" t="s">
        <v>61</v>
      </c>
      <c r="D45420" s="24">
        <v>2023</v>
      </c>
      <c r="E45420" s="24" t="s">
        <v>58</v>
      </c>
      <c r="F45420" s="25">
        <v>13508.592996164502</v>
      </c>
    </row>
    <row r="45421" spans="1:6">
      <c r="A45421" s="24" t="s">
        <v>52</v>
      </c>
      <c r="B45421" s="24">
        <v>2043</v>
      </c>
      <c r="C45421" s="24" t="s">
        <v>61</v>
      </c>
      <c r="D45421" s="24">
        <v>2023</v>
      </c>
      <c r="E45421" s="24" t="s">
        <v>59</v>
      </c>
      <c r="F45421" s="25">
        <v>681.10552921838269</v>
      </c>
    </row>
    <row r="45422" spans="1:6">
      <c r="A45422" s="24" t="s">
        <v>52</v>
      </c>
      <c r="B45422" s="24">
        <v>2043</v>
      </c>
      <c r="C45422" s="24" t="s">
        <v>61</v>
      </c>
      <c r="D45422" s="24">
        <v>2023</v>
      </c>
      <c r="E45422" s="24" t="s">
        <v>57</v>
      </c>
      <c r="F45422" s="25">
        <v>8120.8155464641586</v>
      </c>
    </row>
    <row r="45423" spans="1:6">
      <c r="A45423" s="24" t="s">
        <v>52</v>
      </c>
      <c r="B45423" s="24">
        <v>2043</v>
      </c>
      <c r="C45423" s="24" t="s">
        <v>61</v>
      </c>
      <c r="D45423" s="24">
        <v>2024</v>
      </c>
      <c r="E45423" s="24" t="s">
        <v>55</v>
      </c>
      <c r="F45423" s="25">
        <v>80120.22735411278</v>
      </c>
    </row>
    <row r="45424" spans="1:6">
      <c r="A45424" s="24" t="s">
        <v>52</v>
      </c>
      <c r="B45424" s="24">
        <v>2043</v>
      </c>
      <c r="C45424" s="24" t="s">
        <v>61</v>
      </c>
      <c r="D45424" s="24">
        <v>2024</v>
      </c>
      <c r="E45424" s="24" t="s">
        <v>56</v>
      </c>
      <c r="F45424" s="25">
        <v>843.72553327850903</v>
      </c>
    </row>
    <row r="45425" spans="1:6">
      <c r="A45425" s="24" t="s">
        <v>52</v>
      </c>
      <c r="B45425" s="24">
        <v>2043</v>
      </c>
      <c r="C45425" s="24" t="s">
        <v>61</v>
      </c>
      <c r="D45425" s="24">
        <v>2024</v>
      </c>
      <c r="E45425" s="24" t="s">
        <v>58</v>
      </c>
      <c r="F45425" s="25">
        <v>20960.91199061591</v>
      </c>
    </row>
    <row r="45426" spans="1:6">
      <c r="A45426" s="24" t="s">
        <v>52</v>
      </c>
      <c r="B45426" s="24">
        <v>2043</v>
      </c>
      <c r="C45426" s="24" t="s">
        <v>61</v>
      </c>
      <c r="D45426" s="24">
        <v>2024</v>
      </c>
      <c r="E45426" s="24" t="s">
        <v>59</v>
      </c>
      <c r="F45426" s="25">
        <v>1230.011169443291</v>
      </c>
    </row>
    <row r="45427" spans="1:6">
      <c r="A45427" s="24" t="s">
        <v>52</v>
      </c>
      <c r="B45427" s="24">
        <v>2043</v>
      </c>
      <c r="C45427" s="24" t="s">
        <v>61</v>
      </c>
      <c r="D45427" s="24">
        <v>2024</v>
      </c>
      <c r="E45427" s="24" t="s">
        <v>57</v>
      </c>
      <c r="F45427" s="25">
        <v>11828.903036576225</v>
      </c>
    </row>
    <row r="45428" spans="1:6">
      <c r="A45428" s="24" t="s">
        <v>52</v>
      </c>
      <c r="B45428" s="24">
        <v>2043</v>
      </c>
      <c r="C45428" s="24" t="s">
        <v>61</v>
      </c>
      <c r="D45428" s="24">
        <v>2025</v>
      </c>
      <c r="E45428" s="24" t="s">
        <v>55</v>
      </c>
      <c r="F45428" s="25">
        <v>85818.599552668471</v>
      </c>
    </row>
    <row r="45429" spans="1:6">
      <c r="A45429" s="24" t="s">
        <v>52</v>
      </c>
      <c r="B45429" s="24">
        <v>2043</v>
      </c>
      <c r="C45429" s="24" t="s">
        <v>61</v>
      </c>
      <c r="D45429" s="24">
        <v>2025</v>
      </c>
      <c r="E45429" s="24" t="s">
        <v>56</v>
      </c>
      <c r="F45429" s="25">
        <v>907.92933990860206</v>
      </c>
    </row>
    <row r="45430" spans="1:6">
      <c r="A45430" s="24" t="s">
        <v>52</v>
      </c>
      <c r="B45430" s="24">
        <v>2043</v>
      </c>
      <c r="C45430" s="24" t="s">
        <v>61</v>
      </c>
      <c r="D45430" s="24">
        <v>2025</v>
      </c>
      <c r="E45430" s="24" t="s">
        <v>58</v>
      </c>
      <c r="F45430" s="25">
        <v>30549.449777700233</v>
      </c>
    </row>
    <row r="45431" spans="1:6">
      <c r="A45431" s="24" t="s">
        <v>52</v>
      </c>
      <c r="B45431" s="24">
        <v>2043</v>
      </c>
      <c r="C45431" s="24" t="s">
        <v>61</v>
      </c>
      <c r="D45431" s="24">
        <v>2025</v>
      </c>
      <c r="E45431" s="24" t="s">
        <v>59</v>
      </c>
      <c r="F45431" s="25">
        <v>2049.0484606994178</v>
      </c>
    </row>
    <row r="45432" spans="1:6">
      <c r="A45432" s="24" t="s">
        <v>52</v>
      </c>
      <c r="B45432" s="24">
        <v>2043</v>
      </c>
      <c r="C45432" s="24" t="s">
        <v>61</v>
      </c>
      <c r="D45432" s="24">
        <v>2025</v>
      </c>
      <c r="E45432" s="24" t="s">
        <v>57</v>
      </c>
      <c r="F45432" s="25">
        <v>16159.445299070363</v>
      </c>
    </row>
    <row r="45433" spans="1:6">
      <c r="A45433" s="24" t="s">
        <v>52</v>
      </c>
      <c r="B45433" s="24">
        <v>2043</v>
      </c>
      <c r="C45433" s="24" t="s">
        <v>61</v>
      </c>
      <c r="D45433" s="24">
        <v>2026</v>
      </c>
      <c r="E45433" s="24" t="s">
        <v>55</v>
      </c>
      <c r="F45433" s="25">
        <v>88910.133658258914</v>
      </c>
    </row>
    <row r="45434" spans="1:6">
      <c r="A45434" s="24" t="s">
        <v>52</v>
      </c>
      <c r="B45434" s="24">
        <v>2043</v>
      </c>
      <c r="C45434" s="24" t="s">
        <v>61</v>
      </c>
      <c r="D45434" s="24">
        <v>2026</v>
      </c>
      <c r="E45434" s="24" t="s">
        <v>56</v>
      </c>
      <c r="F45434" s="25">
        <v>940.63663802841154</v>
      </c>
    </row>
    <row r="45435" spans="1:6">
      <c r="A45435" s="24" t="s">
        <v>52</v>
      </c>
      <c r="B45435" s="24">
        <v>2043</v>
      </c>
      <c r="C45435" s="24" t="s">
        <v>61</v>
      </c>
      <c r="D45435" s="24">
        <v>2026</v>
      </c>
      <c r="E45435" s="24" t="s">
        <v>58</v>
      </c>
      <c r="F45435" s="25">
        <v>42094.328640871361</v>
      </c>
    </row>
    <row r="45436" spans="1:6">
      <c r="A45436" s="24" t="s">
        <v>52</v>
      </c>
      <c r="B45436" s="24">
        <v>2043</v>
      </c>
      <c r="C45436" s="24" t="s">
        <v>61</v>
      </c>
      <c r="D45436" s="24">
        <v>2026</v>
      </c>
      <c r="E45436" s="24" t="s">
        <v>59</v>
      </c>
      <c r="F45436" s="25">
        <v>3182.3001984186853</v>
      </c>
    </row>
    <row r="45437" spans="1:6">
      <c r="A45437" s="24" t="s">
        <v>52</v>
      </c>
      <c r="B45437" s="24">
        <v>2043</v>
      </c>
      <c r="C45437" s="24" t="s">
        <v>61</v>
      </c>
      <c r="D45437" s="24">
        <v>2026</v>
      </c>
      <c r="E45437" s="24" t="s">
        <v>57</v>
      </c>
      <c r="F45437" s="25">
        <v>20833.903932935835</v>
      </c>
    </row>
    <row r="45438" spans="1:6">
      <c r="A45438" s="24" t="s">
        <v>52</v>
      </c>
      <c r="B45438" s="24">
        <v>2043</v>
      </c>
      <c r="C45438" s="24" t="s">
        <v>61</v>
      </c>
      <c r="D45438" s="24">
        <v>2027</v>
      </c>
      <c r="E45438" s="24" t="s">
        <v>55</v>
      </c>
      <c r="F45438" s="25">
        <v>89642.728989479248</v>
      </c>
    </row>
    <row r="45439" spans="1:6">
      <c r="A45439" s="24" t="s">
        <v>52</v>
      </c>
      <c r="B45439" s="24">
        <v>2043</v>
      </c>
      <c r="C45439" s="24" t="s">
        <v>61</v>
      </c>
      <c r="D45439" s="24">
        <v>2027</v>
      </c>
      <c r="E45439" s="24" t="s">
        <v>56</v>
      </c>
      <c r="F45439" s="25">
        <v>948.38722821471288</v>
      </c>
    </row>
    <row r="45440" spans="1:6">
      <c r="A45440" s="24" t="s">
        <v>52</v>
      </c>
      <c r="B45440" s="24">
        <v>2043</v>
      </c>
      <c r="C45440" s="24" t="s">
        <v>61</v>
      </c>
      <c r="D45440" s="24">
        <v>2027</v>
      </c>
      <c r="E45440" s="24" t="s">
        <v>58</v>
      </c>
      <c r="F45440" s="25">
        <v>55813.721388169404</v>
      </c>
    </row>
    <row r="45441" spans="1:6">
      <c r="A45441" s="24" t="s">
        <v>52</v>
      </c>
      <c r="B45441" s="24">
        <v>2043</v>
      </c>
      <c r="C45441" s="24" t="s">
        <v>61</v>
      </c>
      <c r="D45441" s="24">
        <v>2027</v>
      </c>
      <c r="E45441" s="24" t="s">
        <v>59</v>
      </c>
      <c r="F45441" s="25">
        <v>4703.01493729309</v>
      </c>
    </row>
    <row r="45442" spans="1:6">
      <c r="A45442" s="24" t="s">
        <v>52</v>
      </c>
      <c r="B45442" s="24">
        <v>2043</v>
      </c>
      <c r="C45442" s="24" t="s">
        <v>61</v>
      </c>
      <c r="D45442" s="24">
        <v>2027</v>
      </c>
      <c r="E45442" s="24" t="s">
        <v>57</v>
      </c>
      <c r="F45442" s="25">
        <v>25794.326990715639</v>
      </c>
    </row>
    <row r="45443" spans="1:6">
      <c r="A45443" s="24" t="s">
        <v>52</v>
      </c>
      <c r="B45443" s="24">
        <v>2043</v>
      </c>
      <c r="C45443" s="24" t="s">
        <v>61</v>
      </c>
      <c r="D45443" s="24">
        <v>2028</v>
      </c>
      <c r="E45443" s="24" t="s">
        <v>55</v>
      </c>
      <c r="F45443" s="25">
        <v>88839.622942233531</v>
      </c>
    </row>
    <row r="45444" spans="1:6">
      <c r="A45444" s="24" t="s">
        <v>52</v>
      </c>
      <c r="B45444" s="24">
        <v>2043</v>
      </c>
      <c r="C45444" s="24" t="s">
        <v>61</v>
      </c>
      <c r="D45444" s="24">
        <v>2028</v>
      </c>
      <c r="E45444" s="24" t="s">
        <v>56</v>
      </c>
      <c r="F45444" s="25">
        <v>939.89066048751602</v>
      </c>
    </row>
    <row r="45445" spans="1:6">
      <c r="A45445" s="24" t="s">
        <v>52</v>
      </c>
      <c r="B45445" s="24">
        <v>2043</v>
      </c>
      <c r="C45445" s="24" t="s">
        <v>61</v>
      </c>
      <c r="D45445" s="24">
        <v>2028</v>
      </c>
      <c r="E45445" s="24" t="s">
        <v>58</v>
      </c>
      <c r="F45445" s="25">
        <v>72580.924704258461</v>
      </c>
    </row>
    <row r="45446" spans="1:6">
      <c r="A45446" s="24" t="s">
        <v>52</v>
      </c>
      <c r="B45446" s="24">
        <v>2043</v>
      </c>
      <c r="C45446" s="24" t="s">
        <v>61</v>
      </c>
      <c r="D45446" s="24">
        <v>2028</v>
      </c>
      <c r="E45446" s="24" t="s">
        <v>59</v>
      </c>
      <c r="F45446" s="25">
        <v>6754.8768150746655</v>
      </c>
    </row>
    <row r="45447" spans="1:6">
      <c r="A45447" s="24" t="s">
        <v>52</v>
      </c>
      <c r="B45447" s="24">
        <v>2043</v>
      </c>
      <c r="C45447" s="24" t="s">
        <v>61</v>
      </c>
      <c r="D45447" s="24">
        <v>2028</v>
      </c>
      <c r="E45447" s="24" t="s">
        <v>57</v>
      </c>
      <c r="F45447" s="25">
        <v>31247.335331556758</v>
      </c>
    </row>
    <row r="45448" spans="1:6">
      <c r="A45448" s="24" t="s">
        <v>52</v>
      </c>
      <c r="B45448" s="24">
        <v>2043</v>
      </c>
      <c r="C45448" s="24" t="s">
        <v>61</v>
      </c>
      <c r="D45448" s="24">
        <v>2029</v>
      </c>
      <c r="E45448" s="24" t="s">
        <v>55</v>
      </c>
      <c r="F45448" s="25">
        <v>84618.384258991107</v>
      </c>
    </row>
    <row r="45449" spans="1:6">
      <c r="A45449" s="24" t="s">
        <v>52</v>
      </c>
      <c r="B45449" s="24">
        <v>2043</v>
      </c>
      <c r="C45449" s="24" t="s">
        <v>61</v>
      </c>
      <c r="D45449" s="24">
        <v>2029</v>
      </c>
      <c r="E45449" s="24" t="s">
        <v>56</v>
      </c>
      <c r="F45449" s="25">
        <v>895.23150185232032</v>
      </c>
    </row>
    <row r="45450" spans="1:6">
      <c r="A45450" s="24" t="s">
        <v>52</v>
      </c>
      <c r="B45450" s="24">
        <v>2043</v>
      </c>
      <c r="C45450" s="24" t="s">
        <v>61</v>
      </c>
      <c r="D45450" s="24">
        <v>2029</v>
      </c>
      <c r="E45450" s="24" t="s">
        <v>58</v>
      </c>
      <c r="F45450" s="25">
        <v>91304.272955192311</v>
      </c>
    </row>
    <row r="45451" spans="1:6">
      <c r="A45451" s="24" t="s">
        <v>52</v>
      </c>
      <c r="B45451" s="24">
        <v>2043</v>
      </c>
      <c r="C45451" s="24" t="s">
        <v>61</v>
      </c>
      <c r="D45451" s="24">
        <v>2029</v>
      </c>
      <c r="E45451" s="24" t="s">
        <v>59</v>
      </c>
      <c r="F45451" s="25">
        <v>9314.4157548747771</v>
      </c>
    </row>
    <row r="45452" spans="1:6">
      <c r="A45452" s="24" t="s">
        <v>52</v>
      </c>
      <c r="B45452" s="24">
        <v>2043</v>
      </c>
      <c r="C45452" s="24" t="s">
        <v>61</v>
      </c>
      <c r="D45452" s="24">
        <v>2029</v>
      </c>
      <c r="E45452" s="24" t="s">
        <v>57</v>
      </c>
      <c r="F45452" s="25">
        <v>36517.121352303955</v>
      </c>
    </row>
    <row r="45453" spans="1:6">
      <c r="A45453" s="24" t="s">
        <v>52</v>
      </c>
      <c r="B45453" s="24">
        <v>2043</v>
      </c>
      <c r="C45453" s="24" t="s">
        <v>61</v>
      </c>
      <c r="D45453" s="24">
        <v>2030</v>
      </c>
      <c r="E45453" s="24" t="s">
        <v>55</v>
      </c>
      <c r="F45453" s="25">
        <v>77848.007783906025</v>
      </c>
    </row>
    <row r="45454" spans="1:6">
      <c r="A45454" s="24" t="s">
        <v>52</v>
      </c>
      <c r="B45454" s="24">
        <v>2043</v>
      </c>
      <c r="C45454" s="24" t="s">
        <v>61</v>
      </c>
      <c r="D45454" s="24">
        <v>2030</v>
      </c>
      <c r="E45454" s="24" t="s">
        <v>56</v>
      </c>
      <c r="F45454" s="25">
        <v>823.60339936639934</v>
      </c>
    </row>
    <row r="45455" spans="1:6">
      <c r="A45455" s="24" t="s">
        <v>52</v>
      </c>
      <c r="B45455" s="24">
        <v>2043</v>
      </c>
      <c r="C45455" s="24" t="s">
        <v>61</v>
      </c>
      <c r="D45455" s="24">
        <v>2030</v>
      </c>
      <c r="E45455" s="24" t="s">
        <v>58</v>
      </c>
      <c r="F45455" s="25">
        <v>112813.08419516505</v>
      </c>
    </row>
    <row r="45456" spans="1:6">
      <c r="A45456" s="24" t="s">
        <v>52</v>
      </c>
      <c r="B45456" s="24">
        <v>2043</v>
      </c>
      <c r="C45456" s="24" t="s">
        <v>61</v>
      </c>
      <c r="D45456" s="24">
        <v>2030</v>
      </c>
      <c r="E45456" s="24" t="s">
        <v>59</v>
      </c>
      <c r="F45456" s="25">
        <v>12534.7871327961</v>
      </c>
    </row>
    <row r="45457" spans="1:6">
      <c r="A45457" s="24" t="s">
        <v>52</v>
      </c>
      <c r="B45457" s="24">
        <v>2043</v>
      </c>
      <c r="C45457" s="24" t="s">
        <v>61</v>
      </c>
      <c r="D45457" s="24">
        <v>2030</v>
      </c>
      <c r="E45457" s="24" t="s">
        <v>57</v>
      </c>
      <c r="F45457" s="25">
        <v>41782.623775987253</v>
      </c>
    </row>
    <row r="45458" spans="1:6">
      <c r="A45458" s="24" t="s">
        <v>52</v>
      </c>
      <c r="B45458" s="24">
        <v>2043</v>
      </c>
      <c r="C45458" s="24" t="s">
        <v>61</v>
      </c>
      <c r="D45458" s="24">
        <v>2031</v>
      </c>
      <c r="E45458" s="24" t="s">
        <v>55</v>
      </c>
      <c r="F45458" s="25">
        <v>67307.715309751424</v>
      </c>
    </row>
    <row r="45459" spans="1:6">
      <c r="A45459" s="24" t="s">
        <v>52</v>
      </c>
      <c r="B45459" s="24">
        <v>2043</v>
      </c>
      <c r="C45459" s="24" t="s">
        <v>61</v>
      </c>
      <c r="D45459" s="24">
        <v>2031</v>
      </c>
      <c r="E45459" s="24" t="s">
        <v>56</v>
      </c>
      <c r="F45459" s="25">
        <v>712.09096688223144</v>
      </c>
    </row>
    <row r="45460" spans="1:6">
      <c r="A45460" s="24" t="s">
        <v>52</v>
      </c>
      <c r="B45460" s="24">
        <v>2043</v>
      </c>
      <c r="C45460" s="24" t="s">
        <v>61</v>
      </c>
      <c r="D45460" s="24">
        <v>2031</v>
      </c>
      <c r="E45460" s="24" t="s">
        <v>58</v>
      </c>
      <c r="F45460" s="25">
        <v>133678.36176312424</v>
      </c>
    </row>
    <row r="45461" spans="1:6">
      <c r="A45461" s="24" t="s">
        <v>52</v>
      </c>
      <c r="B45461" s="24">
        <v>2043</v>
      </c>
      <c r="C45461" s="24" t="s">
        <v>61</v>
      </c>
      <c r="D45461" s="24">
        <v>2031</v>
      </c>
      <c r="E45461" s="24" t="s">
        <v>59</v>
      </c>
      <c r="F45461" s="25">
        <v>16522.044712296261</v>
      </c>
    </row>
    <row r="45462" spans="1:6">
      <c r="A45462" s="24" t="s">
        <v>52</v>
      </c>
      <c r="B45462" s="24">
        <v>2043</v>
      </c>
      <c r="C45462" s="24" t="s">
        <v>61</v>
      </c>
      <c r="D45462" s="24">
        <v>2031</v>
      </c>
      <c r="E45462" s="24" t="s">
        <v>57</v>
      </c>
      <c r="F45462" s="25">
        <v>47431.70730802758</v>
      </c>
    </row>
    <row r="45463" spans="1:6">
      <c r="A45463" s="24" t="s">
        <v>52</v>
      </c>
      <c r="B45463" s="24">
        <v>2043</v>
      </c>
      <c r="C45463" s="24" t="s">
        <v>61</v>
      </c>
      <c r="D45463" s="24">
        <v>2032</v>
      </c>
      <c r="E45463" s="24" t="s">
        <v>55</v>
      </c>
      <c r="F45463" s="25">
        <v>54635.249042641306</v>
      </c>
    </row>
    <row r="45464" spans="1:6">
      <c r="A45464" s="24" t="s">
        <v>52</v>
      </c>
      <c r="B45464" s="24">
        <v>2043</v>
      </c>
      <c r="C45464" s="24" t="s">
        <v>61</v>
      </c>
      <c r="D45464" s="24">
        <v>2032</v>
      </c>
      <c r="E45464" s="24" t="s">
        <v>56</v>
      </c>
      <c r="F45464" s="25">
        <v>578.02091688275505</v>
      </c>
    </row>
    <row r="45465" spans="1:6">
      <c r="A45465" s="24" t="s">
        <v>52</v>
      </c>
      <c r="B45465" s="24">
        <v>2043</v>
      </c>
      <c r="C45465" s="24" t="s">
        <v>61</v>
      </c>
      <c r="D45465" s="24">
        <v>2032</v>
      </c>
      <c r="E45465" s="24" t="s">
        <v>58</v>
      </c>
      <c r="F45465" s="25">
        <v>157407.32322140486</v>
      </c>
    </row>
    <row r="45466" spans="1:6">
      <c r="A45466" s="24" t="s">
        <v>52</v>
      </c>
      <c r="B45466" s="24">
        <v>2043</v>
      </c>
      <c r="C45466" s="24" t="s">
        <v>61</v>
      </c>
      <c r="D45466" s="24">
        <v>2032</v>
      </c>
      <c r="E45466" s="24" t="s">
        <v>59</v>
      </c>
      <c r="F45466" s="25">
        <v>21464.634984737051</v>
      </c>
    </row>
    <row r="45467" spans="1:6">
      <c r="A45467" s="24" t="s">
        <v>52</v>
      </c>
      <c r="B45467" s="24">
        <v>2043</v>
      </c>
      <c r="C45467" s="24" t="s">
        <v>61</v>
      </c>
      <c r="D45467" s="24">
        <v>2032</v>
      </c>
      <c r="E45467" s="24" t="s">
        <v>57</v>
      </c>
      <c r="F45467" s="25">
        <v>53429.286217419321</v>
      </c>
    </row>
    <row r="45468" spans="1:6">
      <c r="A45468" s="24" t="s">
        <v>52</v>
      </c>
      <c r="B45468" s="24">
        <v>2043</v>
      </c>
      <c r="C45468" s="24" t="s">
        <v>61</v>
      </c>
      <c r="D45468" s="24">
        <v>2033</v>
      </c>
      <c r="E45468" s="24" t="s">
        <v>55</v>
      </c>
      <c r="F45468" s="25">
        <v>38694.19891936348</v>
      </c>
    </row>
    <row r="45469" spans="1:6">
      <c r="A45469" s="24" t="s">
        <v>52</v>
      </c>
      <c r="B45469" s="24">
        <v>2043</v>
      </c>
      <c r="C45469" s="24" t="s">
        <v>61</v>
      </c>
      <c r="D45469" s="24">
        <v>2033</v>
      </c>
      <c r="E45469" s="24" t="s">
        <v>56</v>
      </c>
      <c r="F45469" s="25">
        <v>409.37044727220137</v>
      </c>
    </row>
    <row r="45470" spans="1:6">
      <c r="A45470" s="24" t="s">
        <v>52</v>
      </c>
      <c r="B45470" s="24">
        <v>2043</v>
      </c>
      <c r="C45470" s="24" t="s">
        <v>61</v>
      </c>
      <c r="D45470" s="24">
        <v>2033</v>
      </c>
      <c r="E45470" s="24" t="s">
        <v>58</v>
      </c>
      <c r="F45470" s="25">
        <v>180734.97339185001</v>
      </c>
    </row>
    <row r="45471" spans="1:6">
      <c r="A45471" s="24" t="s">
        <v>52</v>
      </c>
      <c r="B45471" s="24">
        <v>2043</v>
      </c>
      <c r="C45471" s="24" t="s">
        <v>61</v>
      </c>
      <c r="D45471" s="24">
        <v>2033</v>
      </c>
      <c r="E45471" s="24" t="s">
        <v>59</v>
      </c>
      <c r="F45471" s="25">
        <v>27006.375334414417</v>
      </c>
    </row>
    <row r="45472" spans="1:6">
      <c r="A45472" s="24" t="s">
        <v>52</v>
      </c>
      <c r="B45472" s="24">
        <v>2043</v>
      </c>
      <c r="C45472" s="24" t="s">
        <v>61</v>
      </c>
      <c r="D45472" s="24">
        <v>2033</v>
      </c>
      <c r="E45472" s="24" t="s">
        <v>57</v>
      </c>
      <c r="F45472" s="25">
        <v>58593.713743305416</v>
      </c>
    </row>
    <row r="45473" spans="1:6">
      <c r="A45473" s="24" t="s">
        <v>52</v>
      </c>
      <c r="B45473" s="24">
        <v>2043</v>
      </c>
      <c r="C45473" s="24" t="s">
        <v>61</v>
      </c>
      <c r="D45473" s="24">
        <v>2034</v>
      </c>
      <c r="E45473" s="24" t="s">
        <v>55</v>
      </c>
      <c r="F45473" s="25">
        <v>20491.082016523113</v>
      </c>
    </row>
    <row r="45474" spans="1:6">
      <c r="A45474" s="24" t="s">
        <v>52</v>
      </c>
      <c r="B45474" s="24">
        <v>2043</v>
      </c>
      <c r="C45474" s="24" t="s">
        <v>61</v>
      </c>
      <c r="D45474" s="24">
        <v>2034</v>
      </c>
      <c r="E45474" s="24" t="s">
        <v>56</v>
      </c>
      <c r="F45474" s="25">
        <v>216.7881399399551</v>
      </c>
    </row>
    <row r="45475" spans="1:6">
      <c r="A45475" s="24" t="s">
        <v>52</v>
      </c>
      <c r="B45475" s="24">
        <v>2043</v>
      </c>
      <c r="C45475" s="24" t="s">
        <v>61</v>
      </c>
      <c r="D45475" s="24">
        <v>2034</v>
      </c>
      <c r="E45475" s="24" t="s">
        <v>58</v>
      </c>
      <c r="F45475" s="25">
        <v>205716.31917559728</v>
      </c>
    </row>
    <row r="45476" spans="1:6">
      <c r="A45476" s="24" t="s">
        <v>52</v>
      </c>
      <c r="B45476" s="24">
        <v>2043</v>
      </c>
      <c r="C45476" s="24" t="s">
        <v>61</v>
      </c>
      <c r="D45476" s="24">
        <v>2034</v>
      </c>
      <c r="E45476" s="24" t="s">
        <v>59</v>
      </c>
      <c r="F45476" s="25">
        <v>33488.70312160896</v>
      </c>
    </row>
    <row r="45477" spans="1:6">
      <c r="A45477" s="24" t="s">
        <v>52</v>
      </c>
      <c r="B45477" s="24">
        <v>2043</v>
      </c>
      <c r="C45477" s="24" t="s">
        <v>61</v>
      </c>
      <c r="D45477" s="24">
        <v>2034</v>
      </c>
      <c r="E45477" s="24" t="s">
        <v>57</v>
      </c>
      <c r="F45477" s="25">
        <v>63586.145167611801</v>
      </c>
    </row>
    <row r="45478" spans="1:6">
      <c r="A45478" s="24" t="s">
        <v>52</v>
      </c>
      <c r="B45478" s="24">
        <v>2043</v>
      </c>
      <c r="C45478" s="24" t="s">
        <v>61</v>
      </c>
      <c r="D45478" s="24">
        <v>2035</v>
      </c>
      <c r="E45478" s="24" t="s">
        <v>55</v>
      </c>
      <c r="F45478" s="25">
        <v>0</v>
      </c>
    </row>
    <row r="45479" spans="1:6">
      <c r="A45479" s="24" t="s">
        <v>52</v>
      </c>
      <c r="B45479" s="24">
        <v>2043</v>
      </c>
      <c r="C45479" s="24" t="s">
        <v>61</v>
      </c>
      <c r="D45479" s="24">
        <v>2035</v>
      </c>
      <c r="E45479" s="24" t="s">
        <v>56</v>
      </c>
      <c r="F45479" s="25">
        <v>0</v>
      </c>
    </row>
    <row r="45480" spans="1:6">
      <c r="A45480" s="24" t="s">
        <v>52</v>
      </c>
      <c r="B45480" s="24">
        <v>2043</v>
      </c>
      <c r="C45480" s="24" t="s">
        <v>61</v>
      </c>
      <c r="D45480" s="24">
        <v>2035</v>
      </c>
      <c r="E45480" s="24" t="s">
        <v>58</v>
      </c>
      <c r="F45480" s="25">
        <v>228816.15439973297</v>
      </c>
    </row>
    <row r="45481" spans="1:6">
      <c r="A45481" s="24" t="s">
        <v>52</v>
      </c>
      <c r="B45481" s="24">
        <v>2043</v>
      </c>
      <c r="C45481" s="24" t="s">
        <v>61</v>
      </c>
      <c r="D45481" s="24">
        <v>2035</v>
      </c>
      <c r="E45481" s="24" t="s">
        <v>59</v>
      </c>
      <c r="F45481" s="25">
        <v>40379.321364658899</v>
      </c>
    </row>
    <row r="45482" spans="1:6">
      <c r="A45482" s="24" t="s">
        <v>52</v>
      </c>
      <c r="B45482" s="24">
        <v>2043</v>
      </c>
      <c r="C45482" s="24" t="s">
        <v>61</v>
      </c>
      <c r="D45482" s="24">
        <v>2035</v>
      </c>
      <c r="E45482" s="24" t="s">
        <v>57</v>
      </c>
      <c r="F45482" s="25">
        <v>67298.868941098481</v>
      </c>
    </row>
    <row r="45483" spans="1:6">
      <c r="A45483" s="24" t="s">
        <v>52</v>
      </c>
      <c r="B45483" s="24">
        <v>2043</v>
      </c>
      <c r="C45483" s="24" t="s">
        <v>61</v>
      </c>
      <c r="D45483" s="24">
        <v>2036</v>
      </c>
      <c r="E45483" s="24" t="s">
        <v>55</v>
      </c>
      <c r="F45483" s="25">
        <v>0</v>
      </c>
    </row>
    <row r="45484" spans="1:6">
      <c r="A45484" s="24" t="s">
        <v>52</v>
      </c>
      <c r="B45484" s="24">
        <v>2043</v>
      </c>
      <c r="C45484" s="24" t="s">
        <v>61</v>
      </c>
      <c r="D45484" s="24">
        <v>2036</v>
      </c>
      <c r="E45484" s="24" t="s">
        <v>56</v>
      </c>
      <c r="F45484" s="25">
        <v>0</v>
      </c>
    </row>
    <row r="45485" spans="1:6">
      <c r="A45485" s="24" t="s">
        <v>52</v>
      </c>
      <c r="B45485" s="24">
        <v>2043</v>
      </c>
      <c r="C45485" s="24" t="s">
        <v>61</v>
      </c>
      <c r="D45485" s="24">
        <v>2036</v>
      </c>
      <c r="E45485" s="24" t="s">
        <v>58</v>
      </c>
      <c r="F45485" s="25">
        <v>237029.28502153562</v>
      </c>
    </row>
    <row r="45486" spans="1:6">
      <c r="A45486" s="24" t="s">
        <v>52</v>
      </c>
      <c r="B45486" s="24">
        <v>2043</v>
      </c>
      <c r="C45486" s="24" t="s">
        <v>61</v>
      </c>
      <c r="D45486" s="24">
        <v>2036</v>
      </c>
      <c r="E45486" s="24" t="s">
        <v>59</v>
      </c>
      <c r="F45486" s="25">
        <v>45148.435242197367</v>
      </c>
    </row>
    <row r="45487" spans="1:6">
      <c r="A45487" s="24" t="s">
        <v>52</v>
      </c>
      <c r="B45487" s="24">
        <v>2043</v>
      </c>
      <c r="C45487" s="24" t="s">
        <v>61</v>
      </c>
      <c r="D45487" s="24">
        <v>2036</v>
      </c>
      <c r="E45487" s="24" t="s">
        <v>57</v>
      </c>
      <c r="F45487" s="25">
        <v>66189.83561741891</v>
      </c>
    </row>
    <row r="45488" spans="1:6">
      <c r="A45488" s="24" t="s">
        <v>52</v>
      </c>
      <c r="B45488" s="24">
        <v>2043</v>
      </c>
      <c r="C45488" s="24" t="s">
        <v>61</v>
      </c>
      <c r="D45488" s="24">
        <v>2037</v>
      </c>
      <c r="E45488" s="24" t="s">
        <v>55</v>
      </c>
      <c r="F45488" s="25">
        <v>0</v>
      </c>
    </row>
    <row r="45489" spans="1:6">
      <c r="A45489" s="24" t="s">
        <v>52</v>
      </c>
      <c r="B45489" s="24">
        <v>2043</v>
      </c>
      <c r="C45489" s="24" t="s">
        <v>61</v>
      </c>
      <c r="D45489" s="24">
        <v>2037</v>
      </c>
      <c r="E45489" s="24" t="s">
        <v>56</v>
      </c>
      <c r="F45489" s="25">
        <v>0</v>
      </c>
    </row>
    <row r="45490" spans="1:6">
      <c r="A45490" s="24" t="s">
        <v>52</v>
      </c>
      <c r="B45490" s="24">
        <v>2043</v>
      </c>
      <c r="C45490" s="24" t="s">
        <v>61</v>
      </c>
      <c r="D45490" s="24">
        <v>2037</v>
      </c>
      <c r="E45490" s="24" t="s">
        <v>58</v>
      </c>
      <c r="F45490" s="25">
        <v>243255.58428281886</v>
      </c>
    </row>
    <row r="45491" spans="1:6">
      <c r="A45491" s="24" t="s">
        <v>52</v>
      </c>
      <c r="B45491" s="24">
        <v>2043</v>
      </c>
      <c r="C45491" s="24" t="s">
        <v>61</v>
      </c>
      <c r="D45491" s="24">
        <v>2037</v>
      </c>
      <c r="E45491" s="24" t="s">
        <v>59</v>
      </c>
      <c r="F45491" s="25">
        <v>49823.432925396788</v>
      </c>
    </row>
    <row r="45492" spans="1:6">
      <c r="A45492" s="24" t="s">
        <v>52</v>
      </c>
      <c r="B45492" s="24">
        <v>2043</v>
      </c>
      <c r="C45492" s="24" t="s">
        <v>61</v>
      </c>
      <c r="D45492" s="24">
        <v>2037</v>
      </c>
      <c r="E45492" s="24" t="s">
        <v>57</v>
      </c>
      <c r="F45492" s="25">
        <v>64334.418411559542</v>
      </c>
    </row>
    <row r="45493" spans="1:6">
      <c r="A45493" s="24" t="s">
        <v>52</v>
      </c>
      <c r="B45493" s="24">
        <v>2043</v>
      </c>
      <c r="C45493" s="24" t="s">
        <v>61</v>
      </c>
      <c r="D45493" s="24">
        <v>2038</v>
      </c>
      <c r="E45493" s="24" t="s">
        <v>55</v>
      </c>
      <c r="F45493" s="25">
        <v>0</v>
      </c>
    </row>
    <row r="45494" spans="1:6">
      <c r="A45494" s="24" t="s">
        <v>52</v>
      </c>
      <c r="B45494" s="24">
        <v>2043</v>
      </c>
      <c r="C45494" s="24" t="s">
        <v>61</v>
      </c>
      <c r="D45494" s="24">
        <v>2038</v>
      </c>
      <c r="E45494" s="24" t="s">
        <v>56</v>
      </c>
      <c r="F45494" s="25">
        <v>0</v>
      </c>
    </row>
    <row r="45495" spans="1:6">
      <c r="A45495" s="24" t="s">
        <v>52</v>
      </c>
      <c r="B45495" s="24">
        <v>2043</v>
      </c>
      <c r="C45495" s="24" t="s">
        <v>61</v>
      </c>
      <c r="D45495" s="24">
        <v>2038</v>
      </c>
      <c r="E45495" s="24" t="s">
        <v>58</v>
      </c>
      <c r="F45495" s="25">
        <v>250275.54437951458</v>
      </c>
    </row>
    <row r="45496" spans="1:6">
      <c r="A45496" s="24" t="s">
        <v>52</v>
      </c>
      <c r="B45496" s="24">
        <v>2043</v>
      </c>
      <c r="C45496" s="24" t="s">
        <v>61</v>
      </c>
      <c r="D45496" s="24">
        <v>2038</v>
      </c>
      <c r="E45496" s="24" t="s">
        <v>59</v>
      </c>
      <c r="F45496" s="25">
        <v>54938.534132088709</v>
      </c>
    </row>
    <row r="45497" spans="1:6">
      <c r="A45497" s="24" t="s">
        <v>52</v>
      </c>
      <c r="B45497" s="24">
        <v>2043</v>
      </c>
      <c r="C45497" s="24" t="s">
        <v>61</v>
      </c>
      <c r="D45497" s="24">
        <v>2038</v>
      </c>
      <c r="E45497" s="24" t="s">
        <v>57</v>
      </c>
      <c r="F45497" s="25">
        <v>62513.726924063689</v>
      </c>
    </row>
    <row r="45498" spans="1:6">
      <c r="A45498" s="24" t="s">
        <v>52</v>
      </c>
      <c r="B45498" s="24">
        <v>2043</v>
      </c>
      <c r="C45498" s="24" t="s">
        <v>61</v>
      </c>
      <c r="D45498" s="24">
        <v>2039</v>
      </c>
      <c r="E45498" s="24" t="s">
        <v>55</v>
      </c>
      <c r="F45498" s="25">
        <v>0</v>
      </c>
    </row>
    <row r="45499" spans="1:6">
      <c r="A45499" s="24" t="s">
        <v>52</v>
      </c>
      <c r="B45499" s="24">
        <v>2043</v>
      </c>
      <c r="C45499" s="24" t="s">
        <v>61</v>
      </c>
      <c r="D45499" s="24">
        <v>2039</v>
      </c>
      <c r="E45499" s="24" t="s">
        <v>56</v>
      </c>
      <c r="F45499" s="25">
        <v>0</v>
      </c>
    </row>
    <row r="45500" spans="1:6">
      <c r="A45500" s="24" t="s">
        <v>52</v>
      </c>
      <c r="B45500" s="24">
        <v>2043</v>
      </c>
      <c r="C45500" s="24" t="s">
        <v>61</v>
      </c>
      <c r="D45500" s="24">
        <v>2039</v>
      </c>
      <c r="E45500" s="24" t="s">
        <v>58</v>
      </c>
      <c r="F45500" s="25">
        <v>255887.4662815395</v>
      </c>
    </row>
    <row r="45501" spans="1:6">
      <c r="A45501" s="24" t="s">
        <v>52</v>
      </c>
      <c r="B45501" s="24">
        <v>2043</v>
      </c>
      <c r="C45501" s="24" t="s">
        <v>61</v>
      </c>
      <c r="D45501" s="24">
        <v>2039</v>
      </c>
      <c r="E45501" s="24" t="s">
        <v>59</v>
      </c>
      <c r="F45501" s="25">
        <v>60022.985917892074</v>
      </c>
    </row>
    <row r="45502" spans="1:6">
      <c r="A45502" s="24" t="s">
        <v>52</v>
      </c>
      <c r="B45502" s="24">
        <v>2043</v>
      </c>
      <c r="C45502" s="24" t="s">
        <v>61</v>
      </c>
      <c r="D45502" s="24">
        <v>2039</v>
      </c>
      <c r="E45502" s="24" t="s">
        <v>57</v>
      </c>
      <c r="F45502" s="25">
        <v>60173.419466558422</v>
      </c>
    </row>
    <row r="45503" spans="1:6">
      <c r="A45503" s="24" t="s">
        <v>52</v>
      </c>
      <c r="B45503" s="24">
        <v>2043</v>
      </c>
      <c r="C45503" s="24" t="s">
        <v>61</v>
      </c>
      <c r="D45503" s="24">
        <v>2040</v>
      </c>
      <c r="E45503" s="24" t="s">
        <v>55</v>
      </c>
      <c r="F45503" s="25">
        <v>3.5998932554260219E-12</v>
      </c>
    </row>
    <row r="45504" spans="1:6">
      <c r="A45504" s="24" t="s">
        <v>52</v>
      </c>
      <c r="B45504" s="24">
        <v>2043</v>
      </c>
      <c r="C45504" s="24" t="s">
        <v>61</v>
      </c>
      <c r="D45504" s="24">
        <v>2040</v>
      </c>
      <c r="E45504" s="24" t="s">
        <v>56</v>
      </c>
      <c r="F45504" s="25">
        <v>3.8085551665690692E-14</v>
      </c>
    </row>
    <row r="45505" spans="1:6">
      <c r="A45505" s="24" t="s">
        <v>52</v>
      </c>
      <c r="B45505" s="24">
        <v>2043</v>
      </c>
      <c r="C45505" s="24" t="s">
        <v>61</v>
      </c>
      <c r="D45505" s="24">
        <v>2040</v>
      </c>
      <c r="E45505" s="24" t="s">
        <v>58</v>
      </c>
      <c r="F45505" s="25">
        <v>260307.25140583815</v>
      </c>
    </row>
    <row r="45506" spans="1:6">
      <c r="A45506" s="24" t="s">
        <v>52</v>
      </c>
      <c r="B45506" s="24">
        <v>2043</v>
      </c>
      <c r="C45506" s="24" t="s">
        <v>61</v>
      </c>
      <c r="D45506" s="24">
        <v>2040</v>
      </c>
      <c r="E45506" s="24" t="s">
        <v>59</v>
      </c>
      <c r="F45506" s="25">
        <v>65076.812851459566</v>
      </c>
    </row>
    <row r="45507" spans="1:6">
      <c r="A45507" s="24" t="s">
        <v>52</v>
      </c>
      <c r="B45507" s="24">
        <v>2043</v>
      </c>
      <c r="C45507" s="24" t="s">
        <v>61</v>
      </c>
      <c r="D45507" s="24">
        <v>2040</v>
      </c>
      <c r="E45507" s="24" t="s">
        <v>57</v>
      </c>
      <c r="F45507" s="25">
        <v>57420.717221876366</v>
      </c>
    </row>
    <row r="45508" spans="1:6">
      <c r="A45508" s="24" t="s">
        <v>52</v>
      </c>
      <c r="B45508" s="24">
        <v>2043</v>
      </c>
      <c r="C45508" s="24" t="s">
        <v>61</v>
      </c>
      <c r="D45508" s="24">
        <v>2041</v>
      </c>
      <c r="E45508" s="24" t="s">
        <v>55</v>
      </c>
      <c r="F45508" s="25">
        <v>9.407533546406284E-12</v>
      </c>
    </row>
    <row r="45509" spans="1:6">
      <c r="A45509" s="24" t="s">
        <v>52</v>
      </c>
      <c r="B45509" s="24">
        <v>2043</v>
      </c>
      <c r="C45509" s="24" t="s">
        <v>61</v>
      </c>
      <c r="D45509" s="24">
        <v>2041</v>
      </c>
      <c r="E45509" s="24" t="s">
        <v>56</v>
      </c>
      <c r="F45509" s="25">
        <v>9.9528258063855795E-14</v>
      </c>
    </row>
    <row r="45510" spans="1:6">
      <c r="A45510" s="24" t="s">
        <v>52</v>
      </c>
      <c r="B45510" s="24">
        <v>2043</v>
      </c>
      <c r="C45510" s="24" t="s">
        <v>61</v>
      </c>
      <c r="D45510" s="24">
        <v>2041</v>
      </c>
      <c r="E45510" s="24" t="s">
        <v>58</v>
      </c>
      <c r="F45510" s="25">
        <v>267359.02399497957</v>
      </c>
    </row>
    <row r="45511" spans="1:6">
      <c r="A45511" s="24" t="s">
        <v>52</v>
      </c>
      <c r="B45511" s="24">
        <v>2043</v>
      </c>
      <c r="C45511" s="24" t="s">
        <v>61</v>
      </c>
      <c r="D45511" s="24">
        <v>2041</v>
      </c>
      <c r="E45511" s="24" t="s">
        <v>59</v>
      </c>
      <c r="F45511" s="25">
        <v>71070.120302462965</v>
      </c>
    </row>
    <row r="45512" spans="1:6">
      <c r="A45512" s="24" t="s">
        <v>52</v>
      </c>
      <c r="B45512" s="24">
        <v>2043</v>
      </c>
      <c r="C45512" s="24" t="s">
        <v>61</v>
      </c>
      <c r="D45512" s="24">
        <v>2041</v>
      </c>
      <c r="E45512" s="24" t="s">
        <v>57</v>
      </c>
      <c r="F45512" s="25">
        <v>55093.116513537127</v>
      </c>
    </row>
    <row r="45513" spans="1:6">
      <c r="A45513" s="24" t="s">
        <v>52</v>
      </c>
      <c r="B45513" s="24">
        <v>2043</v>
      </c>
      <c r="C45513" s="24" t="s">
        <v>61</v>
      </c>
      <c r="D45513" s="24">
        <v>2042</v>
      </c>
      <c r="E45513" s="24" t="s">
        <v>55</v>
      </c>
      <c r="F45513" s="25">
        <v>0</v>
      </c>
    </row>
    <row r="45514" spans="1:6">
      <c r="A45514" s="24" t="s">
        <v>52</v>
      </c>
      <c r="B45514" s="24">
        <v>2043</v>
      </c>
      <c r="C45514" s="24" t="s">
        <v>61</v>
      </c>
      <c r="D45514" s="24">
        <v>2042</v>
      </c>
      <c r="E45514" s="24" t="s">
        <v>56</v>
      </c>
      <c r="F45514" s="25">
        <v>0</v>
      </c>
    </row>
    <row r="45515" spans="1:6">
      <c r="A45515" s="24" t="s">
        <v>52</v>
      </c>
      <c r="B45515" s="24">
        <v>2043</v>
      </c>
      <c r="C45515" s="24" t="s">
        <v>61</v>
      </c>
      <c r="D45515" s="24">
        <v>2042</v>
      </c>
      <c r="E45515" s="24" t="s">
        <v>58</v>
      </c>
      <c r="F45515" s="25">
        <v>274634.25861107727</v>
      </c>
    </row>
    <row r="45516" spans="1:6">
      <c r="A45516" s="24" t="s">
        <v>52</v>
      </c>
      <c r="B45516" s="24">
        <v>2043</v>
      </c>
      <c r="C45516" s="24" t="s">
        <v>61</v>
      </c>
      <c r="D45516" s="24">
        <v>2042</v>
      </c>
      <c r="E45516" s="24" t="s">
        <v>59</v>
      </c>
      <c r="F45516" s="25">
        <v>77460.94473645791</v>
      </c>
    </row>
    <row r="45517" spans="1:6">
      <c r="A45517" s="24" t="s">
        <v>52</v>
      </c>
      <c r="B45517" s="24">
        <v>2043</v>
      </c>
      <c r="C45517" s="24" t="s">
        <v>61</v>
      </c>
      <c r="D45517" s="24">
        <v>2042</v>
      </c>
      <c r="E45517" s="24" t="s">
        <v>57</v>
      </c>
      <c r="F45517" s="25">
        <v>52611.926936988108</v>
      </c>
    </row>
    <row r="45518" spans="1:6">
      <c r="A45518" s="24" t="s">
        <v>52</v>
      </c>
      <c r="B45518" s="24">
        <v>2043</v>
      </c>
      <c r="C45518" s="24" t="s">
        <v>61</v>
      </c>
      <c r="D45518" s="24">
        <v>2043</v>
      </c>
      <c r="E45518" s="24" t="s">
        <v>55</v>
      </c>
      <c r="F45518" s="25">
        <v>1.7155741295389637E-12</v>
      </c>
    </row>
    <row r="45519" spans="1:6">
      <c r="A45519" s="24" t="s">
        <v>52</v>
      </c>
      <c r="B45519" s="24">
        <v>2043</v>
      </c>
      <c r="C45519" s="24" t="s">
        <v>61</v>
      </c>
      <c r="D45519" s="24">
        <v>2043</v>
      </c>
      <c r="E45519" s="24" t="s">
        <v>56</v>
      </c>
      <c r="F45519" s="25">
        <v>1.815014571568073E-14</v>
      </c>
    </row>
    <row r="45520" spans="1:6">
      <c r="A45520" s="24" t="s">
        <v>52</v>
      </c>
      <c r="B45520" s="24">
        <v>2043</v>
      </c>
      <c r="C45520" s="24" t="s">
        <v>61</v>
      </c>
      <c r="D45520" s="24">
        <v>2043</v>
      </c>
      <c r="E45520" s="24" t="s">
        <v>58</v>
      </c>
      <c r="F45520" s="25">
        <v>248855.97382981394</v>
      </c>
    </row>
    <row r="45521" spans="1:6">
      <c r="A45521" s="24" t="s">
        <v>52</v>
      </c>
      <c r="B45521" s="24">
        <v>2043</v>
      </c>
      <c r="C45521" s="24" t="s">
        <v>61</v>
      </c>
      <c r="D45521" s="24">
        <v>2043</v>
      </c>
      <c r="E45521" s="24" t="s">
        <v>59</v>
      </c>
      <c r="F45521" s="25">
        <v>74333.602572542019</v>
      </c>
    </row>
    <row r="45522" spans="1:6">
      <c r="A45522" s="24" t="s">
        <v>52</v>
      </c>
      <c r="B45522" s="24">
        <v>2043</v>
      </c>
      <c r="C45522" s="24" t="s">
        <v>61</v>
      </c>
      <c r="D45522" s="24">
        <v>2043</v>
      </c>
      <c r="E45522" s="24" t="s">
        <v>57</v>
      </c>
      <c r="F45522" s="25">
        <v>44071.305873048732</v>
      </c>
    </row>
    <row r="45523" spans="1:6">
      <c r="A45523" s="24" t="s">
        <v>52</v>
      </c>
      <c r="B45523" s="24">
        <v>2043</v>
      </c>
      <c r="C45523" s="24" t="s">
        <v>62</v>
      </c>
      <c r="D45523" s="24">
        <v>1999</v>
      </c>
      <c r="E45523" s="24" t="s">
        <v>55</v>
      </c>
      <c r="F45523" s="25">
        <v>11416.612006797463</v>
      </c>
    </row>
    <row r="45524" spans="1:6">
      <c r="A45524" s="24" t="s">
        <v>52</v>
      </c>
      <c r="B45524" s="24">
        <v>2043</v>
      </c>
      <c r="C45524" s="24" t="s">
        <v>62</v>
      </c>
      <c r="D45524" s="24">
        <v>2000</v>
      </c>
      <c r="E45524" s="24" t="s">
        <v>55</v>
      </c>
      <c r="F45524" s="25">
        <v>12321.190818725981</v>
      </c>
    </row>
    <row r="45525" spans="1:6">
      <c r="A45525" s="24" t="s">
        <v>52</v>
      </c>
      <c r="B45525" s="24">
        <v>2043</v>
      </c>
      <c r="C45525" s="24" t="s">
        <v>62</v>
      </c>
      <c r="D45525" s="24">
        <v>2001</v>
      </c>
      <c r="E45525" s="24" t="s">
        <v>55</v>
      </c>
      <c r="F45525" s="25">
        <v>15006.881842733988</v>
      </c>
    </row>
    <row r="45526" spans="1:6">
      <c r="A45526" s="24" t="s">
        <v>52</v>
      </c>
      <c r="B45526" s="24">
        <v>2043</v>
      </c>
      <c r="C45526" s="24" t="s">
        <v>62</v>
      </c>
      <c r="D45526" s="24">
        <v>2001</v>
      </c>
      <c r="E45526" s="24" t="s">
        <v>56</v>
      </c>
      <c r="F45526" s="25">
        <v>19.042642826124883</v>
      </c>
    </row>
    <row r="45527" spans="1:6">
      <c r="A45527" s="24" t="s">
        <v>52</v>
      </c>
      <c r="B45527" s="24">
        <v>2043</v>
      </c>
      <c r="C45527" s="24" t="s">
        <v>62</v>
      </c>
      <c r="D45527" s="24">
        <v>2002</v>
      </c>
      <c r="E45527" s="24" t="s">
        <v>55</v>
      </c>
      <c r="F45527" s="25">
        <v>16654.107694255494</v>
      </c>
    </row>
    <row r="45528" spans="1:6">
      <c r="A45528" s="24" t="s">
        <v>52</v>
      </c>
      <c r="B45528" s="24">
        <v>2043</v>
      </c>
      <c r="C45528" s="24" t="s">
        <v>62</v>
      </c>
      <c r="D45528" s="24">
        <v>2003</v>
      </c>
      <c r="E45528" s="24" t="s">
        <v>55</v>
      </c>
      <c r="F45528" s="25">
        <v>16688.397247091838</v>
      </c>
    </row>
    <row r="45529" spans="1:6">
      <c r="A45529" s="24" t="s">
        <v>52</v>
      </c>
      <c r="B45529" s="24">
        <v>2043</v>
      </c>
      <c r="C45529" s="24" t="s">
        <v>62</v>
      </c>
      <c r="D45529" s="24">
        <v>2004</v>
      </c>
      <c r="E45529" s="24" t="s">
        <v>55</v>
      </c>
      <c r="F45529" s="25">
        <v>16914.999572379355</v>
      </c>
    </row>
    <row r="45530" spans="1:6">
      <c r="A45530" s="24" t="s">
        <v>52</v>
      </c>
      <c r="B45530" s="24">
        <v>2043</v>
      </c>
      <c r="C45530" s="24" t="s">
        <v>62</v>
      </c>
      <c r="D45530" s="24">
        <v>2004</v>
      </c>
      <c r="E45530" s="24" t="s">
        <v>56</v>
      </c>
      <c r="F45530" s="25">
        <v>28.867549560999443</v>
      </c>
    </row>
    <row r="45531" spans="1:6">
      <c r="A45531" s="24" t="s">
        <v>52</v>
      </c>
      <c r="B45531" s="24">
        <v>2043</v>
      </c>
      <c r="C45531" s="24" t="s">
        <v>62</v>
      </c>
      <c r="D45531" s="24">
        <v>2005</v>
      </c>
      <c r="E45531" s="24" t="s">
        <v>55</v>
      </c>
      <c r="F45531" s="25">
        <v>15343.057998178283</v>
      </c>
    </row>
    <row r="45532" spans="1:6">
      <c r="A45532" s="24" t="s">
        <v>52</v>
      </c>
      <c r="B45532" s="24">
        <v>2043</v>
      </c>
      <c r="C45532" s="24" t="s">
        <v>62</v>
      </c>
      <c r="D45532" s="24">
        <v>2006</v>
      </c>
      <c r="E45532" s="24" t="s">
        <v>55</v>
      </c>
      <c r="F45532" s="25">
        <v>14155.599594914964</v>
      </c>
    </row>
    <row r="45533" spans="1:6">
      <c r="A45533" s="24" t="s">
        <v>52</v>
      </c>
      <c r="B45533" s="24">
        <v>2043</v>
      </c>
      <c r="C45533" s="24" t="s">
        <v>62</v>
      </c>
      <c r="D45533" s="24">
        <v>2007</v>
      </c>
      <c r="E45533" s="24" t="s">
        <v>55</v>
      </c>
      <c r="F45533" s="25">
        <v>13792.288480846943</v>
      </c>
    </row>
    <row r="45534" spans="1:6">
      <c r="A45534" s="24" t="s">
        <v>52</v>
      </c>
      <c r="B45534" s="24">
        <v>2043</v>
      </c>
      <c r="C45534" s="24" t="s">
        <v>62</v>
      </c>
      <c r="D45534" s="24">
        <v>2008</v>
      </c>
      <c r="E45534" s="24" t="s">
        <v>55</v>
      </c>
      <c r="F45534" s="25">
        <v>10083.653449704432</v>
      </c>
    </row>
    <row r="45535" spans="1:6">
      <c r="A45535" s="24" t="s">
        <v>52</v>
      </c>
      <c r="B45535" s="24">
        <v>2043</v>
      </c>
      <c r="C45535" s="24" t="s">
        <v>62</v>
      </c>
      <c r="D45535" s="24">
        <v>2009</v>
      </c>
      <c r="E45535" s="24" t="s">
        <v>55</v>
      </c>
      <c r="F45535" s="25">
        <v>4226.9517665196736</v>
      </c>
    </row>
    <row r="45536" spans="1:6">
      <c r="A45536" s="24" t="s">
        <v>52</v>
      </c>
      <c r="B45536" s="24">
        <v>2043</v>
      </c>
      <c r="C45536" s="24" t="s">
        <v>62</v>
      </c>
      <c r="D45536" s="24">
        <v>2010</v>
      </c>
      <c r="E45536" s="24" t="s">
        <v>55</v>
      </c>
      <c r="F45536" s="25">
        <v>6203.5636325827409</v>
      </c>
    </row>
    <row r="45537" spans="1:6">
      <c r="A45537" s="24" t="s">
        <v>52</v>
      </c>
      <c r="B45537" s="24">
        <v>2043</v>
      </c>
      <c r="C45537" s="24" t="s">
        <v>62</v>
      </c>
      <c r="D45537" s="24">
        <v>2011</v>
      </c>
      <c r="E45537" s="24" t="s">
        <v>55</v>
      </c>
      <c r="F45537" s="25">
        <v>9284.1795515339636</v>
      </c>
    </row>
    <row r="45538" spans="1:6">
      <c r="A45538" s="24" t="s">
        <v>52</v>
      </c>
      <c r="B45538" s="24">
        <v>2043</v>
      </c>
      <c r="C45538" s="24" t="s">
        <v>62</v>
      </c>
      <c r="D45538" s="24">
        <v>2011</v>
      </c>
      <c r="E45538" s="24" t="s">
        <v>56</v>
      </c>
      <c r="F45538" s="25">
        <v>269.40984588979302</v>
      </c>
    </row>
    <row r="45539" spans="1:6">
      <c r="A45539" s="24" t="s">
        <v>52</v>
      </c>
      <c r="B45539" s="24">
        <v>2043</v>
      </c>
      <c r="C45539" s="24" t="s">
        <v>62</v>
      </c>
      <c r="D45539" s="24">
        <v>2012</v>
      </c>
      <c r="E45539" s="24" t="s">
        <v>55</v>
      </c>
      <c r="F45539" s="25">
        <v>9839.2409080601719</v>
      </c>
    </row>
    <row r="45540" spans="1:6">
      <c r="A45540" s="24" t="s">
        <v>52</v>
      </c>
      <c r="B45540" s="24">
        <v>2043</v>
      </c>
      <c r="C45540" s="24" t="s">
        <v>62</v>
      </c>
      <c r="D45540" s="24">
        <v>2013</v>
      </c>
      <c r="E45540" s="24" t="s">
        <v>55</v>
      </c>
      <c r="F45540" s="25">
        <v>11798.24538124354</v>
      </c>
    </row>
    <row r="45541" spans="1:6">
      <c r="A45541" s="24" t="s">
        <v>52</v>
      </c>
      <c r="B45541" s="24">
        <v>2043</v>
      </c>
      <c r="C45541" s="24" t="s">
        <v>62</v>
      </c>
      <c r="D45541" s="24">
        <v>2013</v>
      </c>
      <c r="E45541" s="24" t="s">
        <v>56</v>
      </c>
      <c r="F45541" s="25">
        <v>254.92408669093732</v>
      </c>
    </row>
    <row r="45542" spans="1:6">
      <c r="A45542" s="24" t="s">
        <v>52</v>
      </c>
      <c r="B45542" s="24">
        <v>2043</v>
      </c>
      <c r="C45542" s="24" t="s">
        <v>62</v>
      </c>
      <c r="D45542" s="24">
        <v>2014</v>
      </c>
      <c r="E45542" s="24" t="s">
        <v>55</v>
      </c>
      <c r="F45542" s="25">
        <v>19671.558882170109</v>
      </c>
    </row>
    <row r="45543" spans="1:6">
      <c r="A45543" s="24" t="s">
        <v>52</v>
      </c>
      <c r="B45543" s="24">
        <v>2043</v>
      </c>
      <c r="C45543" s="24" t="s">
        <v>62</v>
      </c>
      <c r="D45543" s="24">
        <v>2014</v>
      </c>
      <c r="E45543" s="24" t="s">
        <v>56</v>
      </c>
      <c r="F45543" s="25">
        <v>631.71646476717262</v>
      </c>
    </row>
    <row r="45544" spans="1:6">
      <c r="A45544" s="24" t="s">
        <v>52</v>
      </c>
      <c r="B45544" s="24">
        <v>2043</v>
      </c>
      <c r="C45544" s="24" t="s">
        <v>62</v>
      </c>
      <c r="D45544" s="24">
        <v>2015</v>
      </c>
      <c r="E45544" s="24" t="s">
        <v>55</v>
      </c>
      <c r="F45544" s="25">
        <v>23268.200078092454</v>
      </c>
    </row>
    <row r="45545" spans="1:6">
      <c r="A45545" s="24" t="s">
        <v>52</v>
      </c>
      <c r="B45545" s="24">
        <v>2043</v>
      </c>
      <c r="C45545" s="24" t="s">
        <v>62</v>
      </c>
      <c r="D45545" s="24">
        <v>2016</v>
      </c>
      <c r="E45545" s="24" t="s">
        <v>55</v>
      </c>
      <c r="F45545" s="25">
        <v>27437.687935867529</v>
      </c>
    </row>
    <row r="45546" spans="1:6">
      <c r="A45546" s="24" t="s">
        <v>52</v>
      </c>
      <c r="B45546" s="24">
        <v>2043</v>
      </c>
      <c r="C45546" s="24" t="s">
        <v>62</v>
      </c>
      <c r="D45546" s="24">
        <v>2017</v>
      </c>
      <c r="E45546" s="24" t="s">
        <v>55</v>
      </c>
      <c r="F45546" s="25">
        <v>27189.701656330253</v>
      </c>
    </row>
    <row r="45547" spans="1:6">
      <c r="A45547" s="24" t="s">
        <v>52</v>
      </c>
      <c r="B45547" s="24">
        <v>2043</v>
      </c>
      <c r="C45547" s="24" t="s">
        <v>62</v>
      </c>
      <c r="D45547" s="24">
        <v>2017</v>
      </c>
      <c r="E45547" s="24" t="s">
        <v>56</v>
      </c>
      <c r="F45547" s="25">
        <v>948.10932285834235</v>
      </c>
    </row>
    <row r="45548" spans="1:6">
      <c r="A45548" s="24" t="s">
        <v>52</v>
      </c>
      <c r="B45548" s="24">
        <v>2043</v>
      </c>
      <c r="C45548" s="24" t="s">
        <v>62</v>
      </c>
      <c r="D45548" s="24">
        <v>2017</v>
      </c>
      <c r="E45548" s="24" t="s">
        <v>58</v>
      </c>
      <c r="F45548" s="25">
        <v>0</v>
      </c>
    </row>
    <row r="45549" spans="1:6">
      <c r="A45549" s="24" t="s">
        <v>52</v>
      </c>
      <c r="B45549" s="24">
        <v>2043</v>
      </c>
      <c r="C45549" s="24" t="s">
        <v>62</v>
      </c>
      <c r="D45549" s="24">
        <v>2017</v>
      </c>
      <c r="E45549" s="24" t="s">
        <v>59</v>
      </c>
      <c r="F45549" s="25">
        <v>0</v>
      </c>
    </row>
    <row r="45550" spans="1:6">
      <c r="A45550" s="24" t="s">
        <v>52</v>
      </c>
      <c r="B45550" s="24">
        <v>2043</v>
      </c>
      <c r="C45550" s="24" t="s">
        <v>62</v>
      </c>
      <c r="D45550" s="24">
        <v>2017</v>
      </c>
      <c r="E45550" s="24" t="s">
        <v>57</v>
      </c>
      <c r="F45550" s="25">
        <v>227.47679493048881</v>
      </c>
    </row>
    <row r="45551" spans="1:6">
      <c r="A45551" s="24" t="s">
        <v>52</v>
      </c>
      <c r="B45551" s="24">
        <v>2043</v>
      </c>
      <c r="C45551" s="24" t="s">
        <v>62</v>
      </c>
      <c r="D45551" s="24">
        <v>2018</v>
      </c>
      <c r="E45551" s="24" t="s">
        <v>55</v>
      </c>
      <c r="F45551" s="25">
        <v>32366.965736071164</v>
      </c>
    </row>
    <row r="45552" spans="1:6">
      <c r="A45552" s="24" t="s">
        <v>52</v>
      </c>
      <c r="B45552" s="24">
        <v>2043</v>
      </c>
      <c r="C45552" s="24" t="s">
        <v>62</v>
      </c>
      <c r="D45552" s="24">
        <v>2018</v>
      </c>
      <c r="E45552" s="24" t="s">
        <v>56</v>
      </c>
      <c r="F45552" s="25">
        <v>1128.6413641048914</v>
      </c>
    </row>
    <row r="45553" spans="1:6">
      <c r="A45553" s="24" t="s">
        <v>52</v>
      </c>
      <c r="B45553" s="24">
        <v>2043</v>
      </c>
      <c r="C45553" s="24" t="s">
        <v>62</v>
      </c>
      <c r="D45553" s="24">
        <v>2018</v>
      </c>
      <c r="E45553" s="24" t="s">
        <v>58</v>
      </c>
      <c r="F45553" s="25">
        <v>0.56619454529758262</v>
      </c>
    </row>
    <row r="45554" spans="1:6">
      <c r="A45554" s="24" t="s">
        <v>52</v>
      </c>
      <c r="B45554" s="24">
        <v>2043</v>
      </c>
      <c r="C45554" s="24" t="s">
        <v>62</v>
      </c>
      <c r="D45554" s="24">
        <v>2018</v>
      </c>
      <c r="E45554" s="24" t="s">
        <v>59</v>
      </c>
      <c r="F45554" s="25">
        <v>1.1554990720358795E-2</v>
      </c>
    </row>
    <row r="45555" spans="1:6">
      <c r="A45555" s="24" t="s">
        <v>52</v>
      </c>
      <c r="B45555" s="24">
        <v>2043</v>
      </c>
      <c r="C45555" s="24" t="s">
        <v>62</v>
      </c>
      <c r="D45555" s="24">
        <v>2018</v>
      </c>
      <c r="E45555" s="24" t="s">
        <v>57</v>
      </c>
      <c r="F45555" s="25">
        <v>692.8661310695129</v>
      </c>
    </row>
    <row r="45556" spans="1:6">
      <c r="A45556" s="24" t="s">
        <v>52</v>
      </c>
      <c r="B45556" s="24">
        <v>2043</v>
      </c>
      <c r="C45556" s="24" t="s">
        <v>62</v>
      </c>
      <c r="D45556" s="24">
        <v>2019</v>
      </c>
      <c r="E45556" s="24" t="s">
        <v>55</v>
      </c>
      <c r="F45556" s="25">
        <v>38257.128145975097</v>
      </c>
    </row>
    <row r="45557" spans="1:6">
      <c r="A45557" s="24" t="s">
        <v>52</v>
      </c>
      <c r="B45557" s="24">
        <v>2043</v>
      </c>
      <c r="C45557" s="24" t="s">
        <v>62</v>
      </c>
      <c r="D45557" s="24">
        <v>2019</v>
      </c>
      <c r="E45557" s="24" t="s">
        <v>56</v>
      </c>
      <c r="F45557" s="25">
        <v>1346.626154507275</v>
      </c>
    </row>
    <row r="45558" spans="1:6">
      <c r="A45558" s="24" t="s">
        <v>52</v>
      </c>
      <c r="B45558" s="24">
        <v>2043</v>
      </c>
      <c r="C45558" s="24" t="s">
        <v>62</v>
      </c>
      <c r="D45558" s="24">
        <v>2019</v>
      </c>
      <c r="E45558" s="24" t="s">
        <v>58</v>
      </c>
      <c r="F45558" s="25">
        <v>327.95781332884155</v>
      </c>
    </row>
    <row r="45559" spans="1:6">
      <c r="A45559" s="24" t="s">
        <v>52</v>
      </c>
      <c r="B45559" s="24">
        <v>2043</v>
      </c>
      <c r="C45559" s="24" t="s">
        <v>62</v>
      </c>
      <c r="D45559" s="24">
        <v>2019</v>
      </c>
      <c r="E45559" s="24" t="s">
        <v>59</v>
      </c>
      <c r="F45559" s="25">
        <v>7.6715277971659148</v>
      </c>
    </row>
    <row r="45560" spans="1:6">
      <c r="A45560" s="24" t="s">
        <v>52</v>
      </c>
      <c r="B45560" s="24">
        <v>2043</v>
      </c>
      <c r="C45560" s="24" t="s">
        <v>62</v>
      </c>
      <c r="D45560" s="24">
        <v>2019</v>
      </c>
      <c r="E45560" s="24" t="s">
        <v>57</v>
      </c>
      <c r="F45560" s="25">
        <v>853.27870047321608</v>
      </c>
    </row>
    <row r="45561" spans="1:6">
      <c r="A45561" s="24" t="s">
        <v>52</v>
      </c>
      <c r="B45561" s="24">
        <v>2043</v>
      </c>
      <c r="C45561" s="24" t="s">
        <v>62</v>
      </c>
      <c r="D45561" s="24">
        <v>2020</v>
      </c>
      <c r="E45561" s="24" t="s">
        <v>55</v>
      </c>
      <c r="F45561" s="25">
        <v>44788.603234419264</v>
      </c>
    </row>
    <row r="45562" spans="1:6">
      <c r="A45562" s="24" t="s">
        <v>52</v>
      </c>
      <c r="B45562" s="24">
        <v>2043</v>
      </c>
      <c r="C45562" s="24" t="s">
        <v>62</v>
      </c>
      <c r="D45562" s="24">
        <v>2020</v>
      </c>
      <c r="E45562" s="24" t="s">
        <v>56</v>
      </c>
      <c r="F45562" s="25">
        <v>1601.2549794756951</v>
      </c>
    </row>
    <row r="45563" spans="1:6">
      <c r="A45563" s="24" t="s">
        <v>52</v>
      </c>
      <c r="B45563" s="24">
        <v>2043</v>
      </c>
      <c r="C45563" s="24" t="s">
        <v>62</v>
      </c>
      <c r="D45563" s="24">
        <v>2020</v>
      </c>
      <c r="E45563" s="24" t="s">
        <v>58</v>
      </c>
      <c r="F45563" s="25">
        <v>772.32378109372041</v>
      </c>
    </row>
    <row r="45564" spans="1:6">
      <c r="A45564" s="24" t="s">
        <v>52</v>
      </c>
      <c r="B45564" s="24">
        <v>2043</v>
      </c>
      <c r="C45564" s="24" t="s">
        <v>62</v>
      </c>
      <c r="D45564" s="24">
        <v>2020</v>
      </c>
      <c r="E45564" s="24" t="s">
        <v>59</v>
      </c>
      <c r="F45564" s="25">
        <v>20.383912110978041</v>
      </c>
    </row>
    <row r="45565" spans="1:6">
      <c r="A45565" s="24" t="s">
        <v>52</v>
      </c>
      <c r="B45565" s="24">
        <v>2043</v>
      </c>
      <c r="C45565" s="24" t="s">
        <v>62</v>
      </c>
      <c r="D45565" s="24">
        <v>2020</v>
      </c>
      <c r="E45565" s="24" t="s">
        <v>57</v>
      </c>
      <c r="F45565" s="25">
        <v>1040.123849021677</v>
      </c>
    </row>
    <row r="45566" spans="1:6">
      <c r="A45566" s="24" t="s">
        <v>52</v>
      </c>
      <c r="B45566" s="24">
        <v>2043</v>
      </c>
      <c r="C45566" s="24" t="s">
        <v>62</v>
      </c>
      <c r="D45566" s="24">
        <v>2021</v>
      </c>
      <c r="E45566" s="24" t="s">
        <v>55</v>
      </c>
      <c r="F45566" s="25">
        <v>48885.520807770088</v>
      </c>
    </row>
    <row r="45567" spans="1:6">
      <c r="A45567" s="24" t="s">
        <v>52</v>
      </c>
      <c r="B45567" s="24">
        <v>2043</v>
      </c>
      <c r="C45567" s="24" t="s">
        <v>62</v>
      </c>
      <c r="D45567" s="24">
        <v>2021</v>
      </c>
      <c r="E45567" s="24" t="s">
        <v>56</v>
      </c>
      <c r="F45567" s="25">
        <v>1778.6048427215173</v>
      </c>
    </row>
    <row r="45568" spans="1:6">
      <c r="A45568" s="24" t="s">
        <v>52</v>
      </c>
      <c r="B45568" s="24">
        <v>2043</v>
      </c>
      <c r="C45568" s="24" t="s">
        <v>62</v>
      </c>
      <c r="D45568" s="24">
        <v>2021</v>
      </c>
      <c r="E45568" s="24" t="s">
        <v>58</v>
      </c>
      <c r="F45568" s="25">
        <v>2587.0688283514642</v>
      </c>
    </row>
    <row r="45569" spans="1:6">
      <c r="A45569" s="24" t="s">
        <v>52</v>
      </c>
      <c r="B45569" s="24">
        <v>2043</v>
      </c>
      <c r="C45569" s="24" t="s">
        <v>62</v>
      </c>
      <c r="D45569" s="24">
        <v>2021</v>
      </c>
      <c r="E45569" s="24" t="s">
        <v>59</v>
      </c>
      <c r="F45569" s="25">
        <v>88.682028395026506</v>
      </c>
    </row>
    <row r="45570" spans="1:6">
      <c r="A45570" s="24" t="s">
        <v>52</v>
      </c>
      <c r="B45570" s="24">
        <v>2043</v>
      </c>
      <c r="C45570" s="24" t="s">
        <v>62</v>
      </c>
      <c r="D45570" s="24">
        <v>2021</v>
      </c>
      <c r="E45570" s="24" t="s">
        <v>57</v>
      </c>
      <c r="F45570" s="25">
        <v>3087.7991069288432</v>
      </c>
    </row>
    <row r="45571" spans="1:6">
      <c r="A45571" s="24" t="s">
        <v>52</v>
      </c>
      <c r="B45571" s="24">
        <v>2043</v>
      </c>
      <c r="C45571" s="24" t="s">
        <v>62</v>
      </c>
      <c r="D45571" s="24">
        <v>2022</v>
      </c>
      <c r="E45571" s="24" t="s">
        <v>55</v>
      </c>
      <c r="F45571" s="25">
        <v>52446.403434993903</v>
      </c>
    </row>
    <row r="45572" spans="1:6">
      <c r="A45572" s="24" t="s">
        <v>52</v>
      </c>
      <c r="B45572" s="24">
        <v>2043</v>
      </c>
      <c r="C45572" s="24" t="s">
        <v>62</v>
      </c>
      <c r="D45572" s="24">
        <v>2022</v>
      </c>
      <c r="E45572" s="24" t="s">
        <v>56</v>
      </c>
      <c r="F45572" s="25">
        <v>1918.6274603370907</v>
      </c>
    </row>
    <row r="45573" spans="1:6">
      <c r="A45573" s="24" t="s">
        <v>52</v>
      </c>
      <c r="B45573" s="24">
        <v>2043</v>
      </c>
      <c r="C45573" s="24" t="s">
        <v>62</v>
      </c>
      <c r="D45573" s="24">
        <v>2022</v>
      </c>
      <c r="E45573" s="24" t="s">
        <v>58</v>
      </c>
      <c r="F45573" s="25">
        <v>5159.5979326682245</v>
      </c>
    </row>
    <row r="45574" spans="1:6">
      <c r="A45574" s="24" t="s">
        <v>52</v>
      </c>
      <c r="B45574" s="24">
        <v>2043</v>
      </c>
      <c r="C45574" s="24" t="s">
        <v>62</v>
      </c>
      <c r="D45574" s="24">
        <v>2022</v>
      </c>
      <c r="E45574" s="24" t="s">
        <v>59</v>
      </c>
      <c r="F45574" s="25">
        <v>218.18430805208061</v>
      </c>
    </row>
    <row r="45575" spans="1:6">
      <c r="A45575" s="24" t="s">
        <v>52</v>
      </c>
      <c r="B45575" s="24">
        <v>2043</v>
      </c>
      <c r="C45575" s="24" t="s">
        <v>62</v>
      </c>
      <c r="D45575" s="24">
        <v>2022</v>
      </c>
      <c r="E45575" s="24" t="s">
        <v>57</v>
      </c>
      <c r="F45575" s="25">
        <v>5464.4438457108263</v>
      </c>
    </row>
    <row r="45576" spans="1:6">
      <c r="A45576" s="24" t="s">
        <v>52</v>
      </c>
      <c r="B45576" s="24">
        <v>2043</v>
      </c>
      <c r="C45576" s="24" t="s">
        <v>62</v>
      </c>
      <c r="D45576" s="24">
        <v>2023</v>
      </c>
      <c r="E45576" s="24" t="s">
        <v>55</v>
      </c>
      <c r="F45576" s="25">
        <v>55095.374516545147</v>
      </c>
    </row>
    <row r="45577" spans="1:6">
      <c r="A45577" s="24" t="s">
        <v>52</v>
      </c>
      <c r="B45577" s="24">
        <v>2043</v>
      </c>
      <c r="C45577" s="24" t="s">
        <v>62</v>
      </c>
      <c r="D45577" s="24">
        <v>2023</v>
      </c>
      <c r="E45577" s="24" t="s">
        <v>56</v>
      </c>
      <c r="F45577" s="25">
        <v>2028.2209880085325</v>
      </c>
    </row>
    <row r="45578" spans="1:6">
      <c r="A45578" s="24" t="s">
        <v>52</v>
      </c>
      <c r="B45578" s="24">
        <v>2043</v>
      </c>
      <c r="C45578" s="24" t="s">
        <v>62</v>
      </c>
      <c r="D45578" s="24">
        <v>2023</v>
      </c>
      <c r="E45578" s="24" t="s">
        <v>58</v>
      </c>
      <c r="F45578" s="25">
        <v>8592.4235848152512</v>
      </c>
    </row>
    <row r="45579" spans="1:6">
      <c r="A45579" s="24" t="s">
        <v>52</v>
      </c>
      <c r="B45579" s="24">
        <v>2043</v>
      </c>
      <c r="C45579" s="24" t="s">
        <v>62</v>
      </c>
      <c r="D45579" s="24">
        <v>2023</v>
      </c>
      <c r="E45579" s="24" t="s">
        <v>59</v>
      </c>
      <c r="F45579" s="25">
        <v>433.2314412511879</v>
      </c>
    </row>
    <row r="45580" spans="1:6">
      <c r="A45580" s="24" t="s">
        <v>52</v>
      </c>
      <c r="B45580" s="24">
        <v>2043</v>
      </c>
      <c r="C45580" s="24" t="s">
        <v>62</v>
      </c>
      <c r="D45580" s="24">
        <v>2023</v>
      </c>
      <c r="E45580" s="24" t="s">
        <v>57</v>
      </c>
      <c r="F45580" s="25">
        <v>8076.3865436803608</v>
      </c>
    </row>
    <row r="45581" spans="1:6">
      <c r="A45581" s="24" t="s">
        <v>52</v>
      </c>
      <c r="B45581" s="24">
        <v>2043</v>
      </c>
      <c r="C45581" s="24" t="s">
        <v>62</v>
      </c>
      <c r="D45581" s="24">
        <v>2024</v>
      </c>
      <c r="E45581" s="24" t="s">
        <v>55</v>
      </c>
      <c r="F45581" s="25">
        <v>57055.155574431046</v>
      </c>
    </row>
    <row r="45582" spans="1:6">
      <c r="A45582" s="24" t="s">
        <v>52</v>
      </c>
      <c r="B45582" s="24">
        <v>2043</v>
      </c>
      <c r="C45582" s="24" t="s">
        <v>62</v>
      </c>
      <c r="D45582" s="24">
        <v>2024</v>
      </c>
      <c r="E45582" s="24" t="s">
        <v>56</v>
      </c>
      <c r="F45582" s="25">
        <v>2112.6374561937196</v>
      </c>
    </row>
    <row r="45583" spans="1:6">
      <c r="A45583" s="24" t="s">
        <v>52</v>
      </c>
      <c r="B45583" s="24">
        <v>2043</v>
      </c>
      <c r="C45583" s="24" t="s">
        <v>62</v>
      </c>
      <c r="D45583" s="24">
        <v>2024</v>
      </c>
      <c r="E45583" s="24" t="s">
        <v>58</v>
      </c>
      <c r="F45583" s="25">
        <v>13055.454797098148</v>
      </c>
    </row>
    <row r="45584" spans="1:6">
      <c r="A45584" s="24" t="s">
        <v>52</v>
      </c>
      <c r="B45584" s="24">
        <v>2043</v>
      </c>
      <c r="C45584" s="24" t="s">
        <v>62</v>
      </c>
      <c r="D45584" s="24">
        <v>2024</v>
      </c>
      <c r="E45584" s="24" t="s">
        <v>59</v>
      </c>
      <c r="F45584" s="25">
        <v>766.10956764581215</v>
      </c>
    </row>
    <row r="45585" spans="1:6">
      <c r="A45585" s="24" t="s">
        <v>52</v>
      </c>
      <c r="B45585" s="24">
        <v>2043</v>
      </c>
      <c r="C45585" s="24" t="s">
        <v>62</v>
      </c>
      <c r="D45585" s="24">
        <v>2024</v>
      </c>
      <c r="E45585" s="24" t="s">
        <v>57</v>
      </c>
      <c r="F45585" s="25">
        <v>10881.740827941505</v>
      </c>
    </row>
    <row r="45586" spans="1:6">
      <c r="A45586" s="24" t="s">
        <v>52</v>
      </c>
      <c r="B45586" s="24">
        <v>2043</v>
      </c>
      <c r="C45586" s="24" t="s">
        <v>62</v>
      </c>
      <c r="D45586" s="24">
        <v>2025</v>
      </c>
      <c r="E45586" s="24" t="s">
        <v>55</v>
      </c>
      <c r="F45586" s="25">
        <v>58186.888353046976</v>
      </c>
    </row>
    <row r="45587" spans="1:6">
      <c r="A45587" s="24" t="s">
        <v>52</v>
      </c>
      <c r="B45587" s="24">
        <v>2043</v>
      </c>
      <c r="C45587" s="24" t="s">
        <v>62</v>
      </c>
      <c r="D45587" s="24">
        <v>2025</v>
      </c>
      <c r="E45587" s="24" t="s">
        <v>56</v>
      </c>
      <c r="F45587" s="25">
        <v>2166.1751722538515</v>
      </c>
    </row>
    <row r="45588" spans="1:6">
      <c r="A45588" s="24" t="s">
        <v>52</v>
      </c>
      <c r="B45588" s="24">
        <v>2043</v>
      </c>
      <c r="C45588" s="24" t="s">
        <v>62</v>
      </c>
      <c r="D45588" s="24">
        <v>2025</v>
      </c>
      <c r="E45588" s="24" t="s">
        <v>58</v>
      </c>
      <c r="F45588" s="25">
        <v>18702.287546708318</v>
      </c>
    </row>
    <row r="45589" spans="1:6">
      <c r="A45589" s="24" t="s">
        <v>52</v>
      </c>
      <c r="B45589" s="24">
        <v>2043</v>
      </c>
      <c r="C45589" s="24" t="s">
        <v>62</v>
      </c>
      <c r="D45589" s="24">
        <v>2025</v>
      </c>
      <c r="E45589" s="24" t="s">
        <v>59</v>
      </c>
      <c r="F45589" s="25">
        <v>1254.4217256938496</v>
      </c>
    </row>
    <row r="45590" spans="1:6">
      <c r="A45590" s="24" t="s">
        <v>52</v>
      </c>
      <c r="B45590" s="24">
        <v>2043</v>
      </c>
      <c r="C45590" s="24" t="s">
        <v>62</v>
      </c>
      <c r="D45590" s="24">
        <v>2025</v>
      </c>
      <c r="E45590" s="24" t="s">
        <v>57</v>
      </c>
      <c r="F45590" s="25">
        <v>13796.584828768458</v>
      </c>
    </row>
    <row r="45591" spans="1:6">
      <c r="A45591" s="24" t="s">
        <v>52</v>
      </c>
      <c r="B45591" s="24">
        <v>2043</v>
      </c>
      <c r="C45591" s="24" t="s">
        <v>62</v>
      </c>
      <c r="D45591" s="24">
        <v>2026</v>
      </c>
      <c r="E45591" s="24" t="s">
        <v>55</v>
      </c>
      <c r="F45591" s="25">
        <v>59345.576760662472</v>
      </c>
    </row>
    <row r="45592" spans="1:6">
      <c r="A45592" s="24" t="s">
        <v>52</v>
      </c>
      <c r="B45592" s="24">
        <v>2043</v>
      </c>
      <c r="C45592" s="24" t="s">
        <v>62</v>
      </c>
      <c r="D45592" s="24">
        <v>2026</v>
      </c>
      <c r="E45592" s="24" t="s">
        <v>56</v>
      </c>
      <c r="F45592" s="25">
        <v>2209.3106986928328</v>
      </c>
    </row>
    <row r="45593" spans="1:6">
      <c r="A45593" s="24" t="s">
        <v>52</v>
      </c>
      <c r="B45593" s="24">
        <v>2043</v>
      </c>
      <c r="C45593" s="24" t="s">
        <v>62</v>
      </c>
      <c r="D45593" s="24">
        <v>2026</v>
      </c>
      <c r="E45593" s="24" t="s">
        <v>58</v>
      </c>
      <c r="F45593" s="25">
        <v>26116.691044788829</v>
      </c>
    </row>
    <row r="45594" spans="1:6">
      <c r="A45594" s="24" t="s">
        <v>52</v>
      </c>
      <c r="B45594" s="24">
        <v>2043</v>
      </c>
      <c r="C45594" s="24" t="s">
        <v>62</v>
      </c>
      <c r="D45594" s="24">
        <v>2026</v>
      </c>
      <c r="E45594" s="24" t="s">
        <v>59</v>
      </c>
      <c r="F45594" s="25">
        <v>1974.4025805218332</v>
      </c>
    </row>
    <row r="45595" spans="1:6">
      <c r="A45595" s="24" t="s">
        <v>52</v>
      </c>
      <c r="B45595" s="24">
        <v>2043</v>
      </c>
      <c r="C45595" s="24" t="s">
        <v>62</v>
      </c>
      <c r="D45595" s="24">
        <v>2026</v>
      </c>
      <c r="E45595" s="24" t="s">
        <v>57</v>
      </c>
      <c r="F45595" s="25">
        <v>16998.817125285637</v>
      </c>
    </row>
    <row r="45596" spans="1:6">
      <c r="A45596" s="24" t="s">
        <v>52</v>
      </c>
      <c r="B45596" s="24">
        <v>2043</v>
      </c>
      <c r="C45596" s="24" t="s">
        <v>62</v>
      </c>
      <c r="D45596" s="24">
        <v>2027</v>
      </c>
      <c r="E45596" s="24" t="s">
        <v>55</v>
      </c>
      <c r="F45596" s="25">
        <v>58677.586139369429</v>
      </c>
    </row>
    <row r="45597" spans="1:6">
      <c r="A45597" s="24" t="s">
        <v>52</v>
      </c>
      <c r="B45597" s="24">
        <v>2043</v>
      </c>
      <c r="C45597" s="24" t="s">
        <v>62</v>
      </c>
      <c r="D45597" s="24">
        <v>2027</v>
      </c>
      <c r="E45597" s="24" t="s">
        <v>56</v>
      </c>
      <c r="F45597" s="25">
        <v>2184.4428162523113</v>
      </c>
    </row>
    <row r="45598" spans="1:6">
      <c r="A45598" s="24" t="s">
        <v>52</v>
      </c>
      <c r="B45598" s="24">
        <v>2043</v>
      </c>
      <c r="C45598" s="24" t="s">
        <v>62</v>
      </c>
      <c r="D45598" s="24">
        <v>2027</v>
      </c>
      <c r="E45598" s="24" t="s">
        <v>58</v>
      </c>
      <c r="F45598" s="25">
        <v>34881.174150753162</v>
      </c>
    </row>
    <row r="45599" spans="1:6">
      <c r="A45599" s="24" t="s">
        <v>52</v>
      </c>
      <c r="B45599" s="24">
        <v>2043</v>
      </c>
      <c r="C45599" s="24" t="s">
        <v>62</v>
      </c>
      <c r="D45599" s="24">
        <v>2027</v>
      </c>
      <c r="E45599" s="24" t="s">
        <v>59</v>
      </c>
      <c r="F45599" s="25">
        <v>2939.1819606582626</v>
      </c>
    </row>
    <row r="45600" spans="1:6">
      <c r="A45600" s="24" t="s">
        <v>52</v>
      </c>
      <c r="B45600" s="24">
        <v>2043</v>
      </c>
      <c r="C45600" s="24" t="s">
        <v>62</v>
      </c>
      <c r="D45600" s="24">
        <v>2027</v>
      </c>
      <c r="E45600" s="24" t="s">
        <v>57</v>
      </c>
      <c r="F45600" s="25">
        <v>19942.576289926743</v>
      </c>
    </row>
    <row r="45601" spans="1:6">
      <c r="A45601" s="24" t="s">
        <v>52</v>
      </c>
      <c r="B45601" s="24">
        <v>2043</v>
      </c>
      <c r="C45601" s="24" t="s">
        <v>62</v>
      </c>
      <c r="D45601" s="24">
        <v>2028</v>
      </c>
      <c r="E45601" s="24" t="s">
        <v>55</v>
      </c>
      <c r="F45601" s="25">
        <v>56615.873360069905</v>
      </c>
    </row>
    <row r="45602" spans="1:6">
      <c r="A45602" s="24" t="s">
        <v>52</v>
      </c>
      <c r="B45602" s="24">
        <v>2043</v>
      </c>
      <c r="C45602" s="24" t="s">
        <v>62</v>
      </c>
      <c r="D45602" s="24">
        <v>2028</v>
      </c>
      <c r="E45602" s="24" t="s">
        <v>56</v>
      </c>
      <c r="F45602" s="25">
        <v>2107.6895963904826</v>
      </c>
    </row>
    <row r="45603" spans="1:6">
      <c r="A45603" s="24" t="s">
        <v>52</v>
      </c>
      <c r="B45603" s="24">
        <v>2043</v>
      </c>
      <c r="C45603" s="24" t="s">
        <v>62</v>
      </c>
      <c r="D45603" s="24">
        <v>2028</v>
      </c>
      <c r="E45603" s="24" t="s">
        <v>58</v>
      </c>
      <c r="F45603" s="25">
        <v>45272.590095614105</v>
      </c>
    </row>
    <row r="45604" spans="1:6">
      <c r="A45604" s="24" t="s">
        <v>52</v>
      </c>
      <c r="B45604" s="24">
        <v>2043</v>
      </c>
      <c r="C45604" s="24" t="s">
        <v>62</v>
      </c>
      <c r="D45604" s="24">
        <v>2028</v>
      </c>
      <c r="E45604" s="24" t="s">
        <v>59</v>
      </c>
      <c r="F45604" s="25">
        <v>4213.3765922838857</v>
      </c>
    </row>
    <row r="45605" spans="1:6">
      <c r="A45605" s="24" t="s">
        <v>52</v>
      </c>
      <c r="B45605" s="24">
        <v>2043</v>
      </c>
      <c r="C45605" s="24" t="s">
        <v>62</v>
      </c>
      <c r="D45605" s="24">
        <v>2028</v>
      </c>
      <c r="E45605" s="24" t="s">
        <v>57</v>
      </c>
      <c r="F45605" s="25">
        <v>22598.379063056971</v>
      </c>
    </row>
    <row r="45606" spans="1:6">
      <c r="A45606" s="24" t="s">
        <v>52</v>
      </c>
      <c r="B45606" s="24">
        <v>2043</v>
      </c>
      <c r="C45606" s="24" t="s">
        <v>62</v>
      </c>
      <c r="D45606" s="24">
        <v>2029</v>
      </c>
      <c r="E45606" s="24" t="s">
        <v>55</v>
      </c>
      <c r="F45606" s="25">
        <v>52903.160494131836</v>
      </c>
    </row>
    <row r="45607" spans="1:6">
      <c r="A45607" s="24" t="s">
        <v>52</v>
      </c>
      <c r="B45607" s="24">
        <v>2043</v>
      </c>
      <c r="C45607" s="24" t="s">
        <v>62</v>
      </c>
      <c r="D45607" s="24">
        <v>2029</v>
      </c>
      <c r="E45607" s="24" t="s">
        <v>56</v>
      </c>
      <c r="F45607" s="25">
        <v>1969.4731242686953</v>
      </c>
    </row>
    <row r="45608" spans="1:6">
      <c r="A45608" s="24" t="s">
        <v>52</v>
      </c>
      <c r="B45608" s="24">
        <v>2043</v>
      </c>
      <c r="C45608" s="24" t="s">
        <v>62</v>
      </c>
      <c r="D45608" s="24">
        <v>2029</v>
      </c>
      <c r="E45608" s="24" t="s">
        <v>58</v>
      </c>
      <c r="F45608" s="25">
        <v>57178.273555525164</v>
      </c>
    </row>
    <row r="45609" spans="1:6">
      <c r="A45609" s="24" t="s">
        <v>52</v>
      </c>
      <c r="B45609" s="24">
        <v>2043</v>
      </c>
      <c r="C45609" s="24" t="s">
        <v>62</v>
      </c>
      <c r="D45609" s="24">
        <v>2029</v>
      </c>
      <c r="E45609" s="24" t="s">
        <v>59</v>
      </c>
      <c r="F45609" s="25">
        <v>5833.0480579314126</v>
      </c>
    </row>
    <row r="45610" spans="1:6">
      <c r="A45610" s="24" t="s">
        <v>52</v>
      </c>
      <c r="B45610" s="24">
        <v>2043</v>
      </c>
      <c r="C45610" s="24" t="s">
        <v>62</v>
      </c>
      <c r="D45610" s="24">
        <v>2029</v>
      </c>
      <c r="E45610" s="24" t="s">
        <v>57</v>
      </c>
      <c r="F45610" s="25">
        <v>24717.5792932513</v>
      </c>
    </row>
    <row r="45611" spans="1:6">
      <c r="A45611" s="24" t="s">
        <v>52</v>
      </c>
      <c r="B45611" s="24">
        <v>2043</v>
      </c>
      <c r="C45611" s="24" t="s">
        <v>62</v>
      </c>
      <c r="D45611" s="24">
        <v>2030</v>
      </c>
      <c r="E45611" s="24" t="s">
        <v>55</v>
      </c>
      <c r="F45611" s="25">
        <v>47922.737649661292</v>
      </c>
    </row>
    <row r="45612" spans="1:6">
      <c r="A45612" s="24" t="s">
        <v>52</v>
      </c>
      <c r="B45612" s="24">
        <v>2043</v>
      </c>
      <c r="C45612" s="24" t="s">
        <v>62</v>
      </c>
      <c r="D45612" s="24">
        <v>2030</v>
      </c>
      <c r="E45612" s="24" t="s">
        <v>56</v>
      </c>
      <c r="F45612" s="25">
        <v>1784.0624824835668</v>
      </c>
    </row>
    <row r="45613" spans="1:6">
      <c r="A45613" s="24" t="s">
        <v>52</v>
      </c>
      <c r="B45613" s="24">
        <v>2043</v>
      </c>
      <c r="C45613" s="24" t="s">
        <v>62</v>
      </c>
      <c r="D45613" s="24">
        <v>2030</v>
      </c>
      <c r="E45613" s="24" t="s">
        <v>58</v>
      </c>
      <c r="F45613" s="25">
        <v>71081.040513227708</v>
      </c>
    </row>
    <row r="45614" spans="1:6">
      <c r="A45614" s="24" t="s">
        <v>52</v>
      </c>
      <c r="B45614" s="24">
        <v>2043</v>
      </c>
      <c r="C45614" s="24" t="s">
        <v>62</v>
      </c>
      <c r="D45614" s="24">
        <v>2030</v>
      </c>
      <c r="E45614" s="24" t="s">
        <v>59</v>
      </c>
      <c r="F45614" s="25">
        <v>7897.8933903586521</v>
      </c>
    </row>
    <row r="45615" spans="1:6">
      <c r="A45615" s="24" t="s">
        <v>52</v>
      </c>
      <c r="B45615" s="24">
        <v>2043</v>
      </c>
      <c r="C45615" s="24" t="s">
        <v>62</v>
      </c>
      <c r="D45615" s="24">
        <v>2030</v>
      </c>
      <c r="E45615" s="24" t="s">
        <v>57</v>
      </c>
      <c r="F45615" s="25">
        <v>26326.311301195368</v>
      </c>
    </row>
    <row r="45616" spans="1:6">
      <c r="A45616" s="24" t="s">
        <v>52</v>
      </c>
      <c r="B45616" s="24">
        <v>2043</v>
      </c>
      <c r="C45616" s="24" t="s">
        <v>62</v>
      </c>
      <c r="D45616" s="24">
        <v>2031</v>
      </c>
      <c r="E45616" s="24" t="s">
        <v>55</v>
      </c>
      <c r="F45616" s="25">
        <v>41132.395319931806</v>
      </c>
    </row>
    <row r="45617" spans="1:6">
      <c r="A45617" s="24" t="s">
        <v>52</v>
      </c>
      <c r="B45617" s="24">
        <v>2043</v>
      </c>
      <c r="C45617" s="24" t="s">
        <v>62</v>
      </c>
      <c r="D45617" s="24">
        <v>2031</v>
      </c>
      <c r="E45617" s="24" t="s">
        <v>56</v>
      </c>
      <c r="F45617" s="25">
        <v>1531.2723542932167</v>
      </c>
    </row>
    <row r="45618" spans="1:6">
      <c r="A45618" s="24" t="s">
        <v>52</v>
      </c>
      <c r="B45618" s="24">
        <v>2043</v>
      </c>
      <c r="C45618" s="24" t="s">
        <v>62</v>
      </c>
      <c r="D45618" s="24">
        <v>2031</v>
      </c>
      <c r="E45618" s="24" t="s">
        <v>58</v>
      </c>
      <c r="F45618" s="25">
        <v>83634.243851792198</v>
      </c>
    </row>
    <row r="45619" spans="1:6">
      <c r="A45619" s="24" t="s">
        <v>52</v>
      </c>
      <c r="B45619" s="24">
        <v>2043</v>
      </c>
      <c r="C45619" s="24" t="s">
        <v>62</v>
      </c>
      <c r="D45619" s="24">
        <v>2031</v>
      </c>
      <c r="E45619" s="24" t="s">
        <v>59</v>
      </c>
      <c r="F45619" s="25">
        <v>10336.816655839522</v>
      </c>
    </row>
    <row r="45620" spans="1:6">
      <c r="A45620" s="24" t="s">
        <v>52</v>
      </c>
      <c r="B45620" s="24">
        <v>2043</v>
      </c>
      <c r="C45620" s="24" t="s">
        <v>62</v>
      </c>
      <c r="D45620" s="24">
        <v>2031</v>
      </c>
      <c r="E45620" s="24" t="s">
        <v>57</v>
      </c>
      <c r="F45620" s="25">
        <v>29675.071739252133</v>
      </c>
    </row>
    <row r="45621" spans="1:6">
      <c r="A45621" s="24" t="s">
        <v>52</v>
      </c>
      <c r="B45621" s="24">
        <v>2043</v>
      </c>
      <c r="C45621" s="24" t="s">
        <v>62</v>
      </c>
      <c r="D45621" s="24">
        <v>2032</v>
      </c>
      <c r="E45621" s="24" t="s">
        <v>55</v>
      </c>
      <c r="F45621" s="25">
        <v>33178.351223276703</v>
      </c>
    </row>
    <row r="45622" spans="1:6">
      <c r="A45622" s="24" t="s">
        <v>52</v>
      </c>
      <c r="B45622" s="24">
        <v>2043</v>
      </c>
      <c r="C45622" s="24" t="s">
        <v>62</v>
      </c>
      <c r="D45622" s="24">
        <v>2032</v>
      </c>
      <c r="E45622" s="24" t="s">
        <v>56</v>
      </c>
      <c r="F45622" s="25">
        <v>1235.1600628669237</v>
      </c>
    </row>
    <row r="45623" spans="1:6">
      <c r="A45623" s="24" t="s">
        <v>52</v>
      </c>
      <c r="B45623" s="24">
        <v>2043</v>
      </c>
      <c r="C45623" s="24" t="s">
        <v>62</v>
      </c>
      <c r="D45623" s="24">
        <v>2032</v>
      </c>
      <c r="E45623" s="24" t="s">
        <v>58</v>
      </c>
      <c r="F45623" s="25">
        <v>97880.889668320364</v>
      </c>
    </row>
    <row r="45624" spans="1:6">
      <c r="A45624" s="24" t="s">
        <v>52</v>
      </c>
      <c r="B45624" s="24">
        <v>2043</v>
      </c>
      <c r="C45624" s="24" t="s">
        <v>62</v>
      </c>
      <c r="D45624" s="24">
        <v>2032</v>
      </c>
      <c r="E45624" s="24" t="s">
        <v>59</v>
      </c>
      <c r="F45624" s="25">
        <v>13347.394045680097</v>
      </c>
    </row>
    <row r="45625" spans="1:6">
      <c r="A45625" s="24" t="s">
        <v>52</v>
      </c>
      <c r="B45625" s="24">
        <v>2043</v>
      </c>
      <c r="C45625" s="24" t="s">
        <v>62</v>
      </c>
      <c r="D45625" s="24">
        <v>2032</v>
      </c>
      <c r="E45625" s="24" t="s">
        <v>57</v>
      </c>
      <c r="F45625" s="25">
        <v>33224.032797688422</v>
      </c>
    </row>
    <row r="45626" spans="1:6">
      <c r="A45626" s="24" t="s">
        <v>52</v>
      </c>
      <c r="B45626" s="24">
        <v>2043</v>
      </c>
      <c r="C45626" s="24" t="s">
        <v>62</v>
      </c>
      <c r="D45626" s="24">
        <v>2033</v>
      </c>
      <c r="E45626" s="24" t="s">
        <v>55</v>
      </c>
      <c r="F45626" s="25">
        <v>23498.330770927161</v>
      </c>
    </row>
    <row r="45627" spans="1:6">
      <c r="A45627" s="24" t="s">
        <v>52</v>
      </c>
      <c r="B45627" s="24">
        <v>2043</v>
      </c>
      <c r="C45627" s="24" t="s">
        <v>62</v>
      </c>
      <c r="D45627" s="24">
        <v>2033</v>
      </c>
      <c r="E45627" s="24" t="s">
        <v>56</v>
      </c>
      <c r="F45627" s="25">
        <v>874.79331076355197</v>
      </c>
    </row>
    <row r="45628" spans="1:6">
      <c r="A45628" s="24" t="s">
        <v>52</v>
      </c>
      <c r="B45628" s="24">
        <v>2043</v>
      </c>
      <c r="C45628" s="24" t="s">
        <v>62</v>
      </c>
      <c r="D45628" s="24">
        <v>2033</v>
      </c>
      <c r="E45628" s="24" t="s">
        <v>58</v>
      </c>
      <c r="F45628" s="25">
        <v>112408.42565973524</v>
      </c>
    </row>
    <row r="45629" spans="1:6">
      <c r="A45629" s="24" t="s">
        <v>52</v>
      </c>
      <c r="B45629" s="24">
        <v>2043</v>
      </c>
      <c r="C45629" s="24" t="s">
        <v>62</v>
      </c>
      <c r="D45629" s="24">
        <v>2033</v>
      </c>
      <c r="E45629" s="24" t="s">
        <v>59</v>
      </c>
      <c r="F45629" s="25">
        <v>16796.661305477697</v>
      </c>
    </row>
    <row r="45630" spans="1:6">
      <c r="A45630" s="24" t="s">
        <v>52</v>
      </c>
      <c r="B45630" s="24">
        <v>2043</v>
      </c>
      <c r="C45630" s="24" t="s">
        <v>62</v>
      </c>
      <c r="D45630" s="24">
        <v>2033</v>
      </c>
      <c r="E45630" s="24" t="s">
        <v>57</v>
      </c>
      <c r="F45630" s="25">
        <v>36442.460426085643</v>
      </c>
    </row>
    <row r="45631" spans="1:6">
      <c r="A45631" s="24" t="s">
        <v>52</v>
      </c>
      <c r="B45631" s="24">
        <v>2043</v>
      </c>
      <c r="C45631" s="24" t="s">
        <v>62</v>
      </c>
      <c r="D45631" s="24">
        <v>2034</v>
      </c>
      <c r="E45631" s="24" t="s">
        <v>55</v>
      </c>
      <c r="F45631" s="25">
        <v>12528.610322470724</v>
      </c>
    </row>
    <row r="45632" spans="1:6">
      <c r="A45632" s="24" t="s">
        <v>52</v>
      </c>
      <c r="B45632" s="24">
        <v>2043</v>
      </c>
      <c r="C45632" s="24" t="s">
        <v>62</v>
      </c>
      <c r="D45632" s="24">
        <v>2034</v>
      </c>
      <c r="E45632" s="24" t="s">
        <v>56</v>
      </c>
      <c r="F45632" s="25">
        <v>466.41374700625727</v>
      </c>
    </row>
    <row r="45633" spans="1:6">
      <c r="A45633" s="24" t="s">
        <v>52</v>
      </c>
      <c r="B45633" s="24">
        <v>2043</v>
      </c>
      <c r="C45633" s="24" t="s">
        <v>62</v>
      </c>
      <c r="D45633" s="24">
        <v>2034</v>
      </c>
      <c r="E45633" s="24" t="s">
        <v>58</v>
      </c>
      <c r="F45633" s="25">
        <v>128835.78007320607</v>
      </c>
    </row>
    <row r="45634" spans="1:6">
      <c r="A45634" s="24" t="s">
        <v>52</v>
      </c>
      <c r="B45634" s="24">
        <v>2043</v>
      </c>
      <c r="C45634" s="24" t="s">
        <v>62</v>
      </c>
      <c r="D45634" s="24">
        <v>2034</v>
      </c>
      <c r="E45634" s="24" t="s">
        <v>59</v>
      </c>
      <c r="F45634" s="25">
        <v>20973.26652354511</v>
      </c>
    </row>
    <row r="45635" spans="1:6">
      <c r="A45635" s="24" t="s">
        <v>52</v>
      </c>
      <c r="B45635" s="24">
        <v>2043</v>
      </c>
      <c r="C45635" s="24" t="s">
        <v>62</v>
      </c>
      <c r="D45635" s="24">
        <v>2034</v>
      </c>
      <c r="E45635" s="24" t="s">
        <v>57</v>
      </c>
      <c r="F45635" s="25">
        <v>39822.657956098417</v>
      </c>
    </row>
    <row r="45636" spans="1:6">
      <c r="A45636" s="24" t="s">
        <v>52</v>
      </c>
      <c r="B45636" s="24">
        <v>2043</v>
      </c>
      <c r="C45636" s="24" t="s">
        <v>62</v>
      </c>
      <c r="D45636" s="24">
        <v>2035</v>
      </c>
      <c r="E45636" s="24" t="s">
        <v>55</v>
      </c>
      <c r="F45636" s="25">
        <v>3.9510374874716705E-10</v>
      </c>
    </row>
    <row r="45637" spans="1:6">
      <c r="A45637" s="24" t="s">
        <v>52</v>
      </c>
      <c r="B45637" s="24">
        <v>2043</v>
      </c>
      <c r="C45637" s="24" t="s">
        <v>62</v>
      </c>
      <c r="D45637" s="24">
        <v>2035</v>
      </c>
      <c r="E45637" s="24" t="s">
        <v>56</v>
      </c>
      <c r="F45637" s="25">
        <v>1.4708879529828291E-11</v>
      </c>
    </row>
    <row r="45638" spans="1:6">
      <c r="A45638" s="24" t="s">
        <v>52</v>
      </c>
      <c r="B45638" s="24">
        <v>2043</v>
      </c>
      <c r="C45638" s="24" t="s">
        <v>62</v>
      </c>
      <c r="D45638" s="24">
        <v>2035</v>
      </c>
      <c r="E45638" s="24" t="s">
        <v>58</v>
      </c>
      <c r="F45638" s="25">
        <v>143579.23492414094</v>
      </c>
    </row>
    <row r="45639" spans="1:6">
      <c r="A45639" s="24" t="s">
        <v>52</v>
      </c>
      <c r="B45639" s="24">
        <v>2043</v>
      </c>
      <c r="C45639" s="24" t="s">
        <v>62</v>
      </c>
      <c r="D45639" s="24">
        <v>2035</v>
      </c>
      <c r="E45639" s="24" t="s">
        <v>59</v>
      </c>
      <c r="F45639" s="25">
        <v>25337.512045436571</v>
      </c>
    </row>
    <row r="45640" spans="1:6">
      <c r="A45640" s="24" t="s">
        <v>52</v>
      </c>
      <c r="B45640" s="24">
        <v>2043</v>
      </c>
      <c r="C45640" s="24" t="s">
        <v>62</v>
      </c>
      <c r="D45640" s="24">
        <v>2035</v>
      </c>
      <c r="E45640" s="24" t="s">
        <v>57</v>
      </c>
      <c r="F45640" s="25">
        <v>42229.186742394319</v>
      </c>
    </row>
    <row r="45641" spans="1:6">
      <c r="A45641" s="24" t="s">
        <v>52</v>
      </c>
      <c r="B45641" s="24">
        <v>2043</v>
      </c>
      <c r="C45641" s="24" t="s">
        <v>62</v>
      </c>
      <c r="D45641" s="24">
        <v>2036</v>
      </c>
      <c r="E45641" s="24" t="s">
        <v>55</v>
      </c>
      <c r="F45641" s="25">
        <v>2.6238407282949569E-10</v>
      </c>
    </row>
    <row r="45642" spans="1:6">
      <c r="A45642" s="24" t="s">
        <v>52</v>
      </c>
      <c r="B45642" s="24">
        <v>2043</v>
      </c>
      <c r="C45642" s="24" t="s">
        <v>62</v>
      </c>
      <c r="D45642" s="24">
        <v>2036</v>
      </c>
      <c r="E45642" s="24" t="s">
        <v>56</v>
      </c>
      <c r="F45642" s="25">
        <v>9.7680058213378748E-12</v>
      </c>
    </row>
    <row r="45643" spans="1:6">
      <c r="A45643" s="24" t="s">
        <v>52</v>
      </c>
      <c r="B45643" s="24">
        <v>2043</v>
      </c>
      <c r="C45643" s="24" t="s">
        <v>62</v>
      </c>
      <c r="D45643" s="24">
        <v>2036</v>
      </c>
      <c r="E45643" s="24" t="s">
        <v>58</v>
      </c>
      <c r="F45643" s="25">
        <v>150493.4284159521</v>
      </c>
    </row>
    <row r="45644" spans="1:6">
      <c r="A45644" s="24" t="s">
        <v>52</v>
      </c>
      <c r="B45644" s="24">
        <v>2043</v>
      </c>
      <c r="C45644" s="24" t="s">
        <v>62</v>
      </c>
      <c r="D45644" s="24">
        <v>2036</v>
      </c>
      <c r="E45644" s="24" t="s">
        <v>59</v>
      </c>
      <c r="F45644" s="25">
        <v>28665.414936371912</v>
      </c>
    </row>
    <row r="45645" spans="1:6">
      <c r="A45645" s="24" t="s">
        <v>52</v>
      </c>
      <c r="B45645" s="24">
        <v>2043</v>
      </c>
      <c r="C45645" s="24" t="s">
        <v>62</v>
      </c>
      <c r="D45645" s="24">
        <v>2036</v>
      </c>
      <c r="E45645" s="24" t="s">
        <v>57</v>
      </c>
      <c r="F45645" s="25">
        <v>42024.913872767385</v>
      </c>
    </row>
    <row r="45646" spans="1:6">
      <c r="A45646" s="24" t="s">
        <v>52</v>
      </c>
      <c r="B45646" s="24">
        <v>2043</v>
      </c>
      <c r="C45646" s="24" t="s">
        <v>62</v>
      </c>
      <c r="D45646" s="24">
        <v>2037</v>
      </c>
      <c r="E45646" s="24" t="s">
        <v>55</v>
      </c>
      <c r="F45646" s="25">
        <v>3.687776563268299E-10</v>
      </c>
    </row>
    <row r="45647" spans="1:6">
      <c r="A45647" s="24" t="s">
        <v>52</v>
      </c>
      <c r="B45647" s="24">
        <v>2043</v>
      </c>
      <c r="C45647" s="24" t="s">
        <v>62</v>
      </c>
      <c r="D45647" s="24">
        <v>2037</v>
      </c>
      <c r="E45647" s="24" t="s">
        <v>56</v>
      </c>
      <c r="F45647" s="25">
        <v>1.3728814614904751E-11</v>
      </c>
    </row>
    <row r="45648" spans="1:6">
      <c r="A45648" s="24" t="s">
        <v>52</v>
      </c>
      <c r="B45648" s="24">
        <v>2043</v>
      </c>
      <c r="C45648" s="24" t="s">
        <v>62</v>
      </c>
      <c r="D45648" s="24">
        <v>2037</v>
      </c>
      <c r="E45648" s="24" t="s">
        <v>58</v>
      </c>
      <c r="F45648" s="25">
        <v>156172.62576026304</v>
      </c>
    </row>
    <row r="45649" spans="1:6">
      <c r="A45649" s="24" t="s">
        <v>52</v>
      </c>
      <c r="B45649" s="24">
        <v>2043</v>
      </c>
      <c r="C45649" s="24" t="s">
        <v>62</v>
      </c>
      <c r="D45649" s="24">
        <v>2037</v>
      </c>
      <c r="E45649" s="24" t="s">
        <v>59</v>
      </c>
      <c r="F45649" s="25">
        <v>31987.164312343062</v>
      </c>
    </row>
    <row r="45650" spans="1:6">
      <c r="A45650" s="24" t="s">
        <v>52</v>
      </c>
      <c r="B45650" s="24">
        <v>2043</v>
      </c>
      <c r="C45650" s="24" t="s">
        <v>62</v>
      </c>
      <c r="D45650" s="24">
        <v>2037</v>
      </c>
      <c r="E45650" s="24" t="s">
        <v>57</v>
      </c>
      <c r="F45650" s="25">
        <v>41303.36855252333</v>
      </c>
    </row>
    <row r="45651" spans="1:6">
      <c r="A45651" s="24" t="s">
        <v>52</v>
      </c>
      <c r="B45651" s="24">
        <v>2043</v>
      </c>
      <c r="C45651" s="24" t="s">
        <v>62</v>
      </c>
      <c r="D45651" s="24">
        <v>2038</v>
      </c>
      <c r="E45651" s="24" t="s">
        <v>55</v>
      </c>
      <c r="F45651" s="25">
        <v>4.3294536585097716E-12</v>
      </c>
    </row>
    <row r="45652" spans="1:6">
      <c r="A45652" s="24" t="s">
        <v>52</v>
      </c>
      <c r="B45652" s="24">
        <v>2043</v>
      </c>
      <c r="C45652" s="24" t="s">
        <v>62</v>
      </c>
      <c r="D45652" s="24">
        <v>2038</v>
      </c>
      <c r="E45652" s="24" t="s">
        <v>56</v>
      </c>
      <c r="F45652" s="25">
        <v>1.6117643149406133E-13</v>
      </c>
    </row>
    <row r="45653" spans="1:6">
      <c r="A45653" s="24" t="s">
        <v>52</v>
      </c>
      <c r="B45653" s="24">
        <v>2043</v>
      </c>
      <c r="C45653" s="24" t="s">
        <v>62</v>
      </c>
      <c r="D45653" s="24">
        <v>2038</v>
      </c>
      <c r="E45653" s="24" t="s">
        <v>58</v>
      </c>
      <c r="F45653" s="25">
        <v>162585.44800210674</v>
      </c>
    </row>
    <row r="45654" spans="1:6">
      <c r="A45654" s="24" t="s">
        <v>52</v>
      </c>
      <c r="B45654" s="24">
        <v>2043</v>
      </c>
      <c r="C45654" s="24" t="s">
        <v>62</v>
      </c>
      <c r="D45654" s="24">
        <v>2038</v>
      </c>
      <c r="E45654" s="24" t="s">
        <v>59</v>
      </c>
      <c r="F45654" s="25">
        <v>35689.488585828236</v>
      </c>
    </row>
    <row r="45655" spans="1:6">
      <c r="A45655" s="24" t="s">
        <v>52</v>
      </c>
      <c r="B45655" s="24">
        <v>2043</v>
      </c>
      <c r="C45655" s="24" t="s">
        <v>62</v>
      </c>
      <c r="D45655" s="24">
        <v>2038</v>
      </c>
      <c r="E45655" s="24" t="s">
        <v>57</v>
      </c>
      <c r="F45655" s="25">
        <v>40610.52918066131</v>
      </c>
    </row>
    <row r="45656" spans="1:6">
      <c r="A45656" s="24" t="s">
        <v>52</v>
      </c>
      <c r="B45656" s="24">
        <v>2043</v>
      </c>
      <c r="C45656" s="24" t="s">
        <v>62</v>
      </c>
      <c r="D45656" s="24">
        <v>2039</v>
      </c>
      <c r="E45656" s="24" t="s">
        <v>55</v>
      </c>
      <c r="F45656" s="25">
        <v>0</v>
      </c>
    </row>
    <row r="45657" spans="1:6">
      <c r="A45657" s="24" t="s">
        <v>52</v>
      </c>
      <c r="B45657" s="24">
        <v>2043</v>
      </c>
      <c r="C45657" s="24" t="s">
        <v>62</v>
      </c>
      <c r="D45657" s="24">
        <v>2039</v>
      </c>
      <c r="E45657" s="24" t="s">
        <v>56</v>
      </c>
      <c r="F45657" s="25">
        <v>0</v>
      </c>
    </row>
    <row r="45658" spans="1:6">
      <c r="A45658" s="24" t="s">
        <v>52</v>
      </c>
      <c r="B45658" s="24">
        <v>2043</v>
      </c>
      <c r="C45658" s="24" t="s">
        <v>62</v>
      </c>
      <c r="D45658" s="24">
        <v>2039</v>
      </c>
      <c r="E45658" s="24" t="s">
        <v>58</v>
      </c>
      <c r="F45658" s="25">
        <v>166138.7787099086</v>
      </c>
    </row>
    <row r="45659" spans="1:6">
      <c r="A45659" s="24" t="s">
        <v>52</v>
      </c>
      <c r="B45659" s="24">
        <v>2043</v>
      </c>
      <c r="C45659" s="24" t="s">
        <v>62</v>
      </c>
      <c r="D45659" s="24">
        <v>2039</v>
      </c>
      <c r="E45659" s="24" t="s">
        <v>59</v>
      </c>
      <c r="F45659" s="25">
        <v>38970.824635657526</v>
      </c>
    </row>
    <row r="45660" spans="1:6">
      <c r="A45660" s="24" t="s">
        <v>52</v>
      </c>
      <c r="B45660" s="24">
        <v>2043</v>
      </c>
      <c r="C45660" s="24" t="s">
        <v>62</v>
      </c>
      <c r="D45660" s="24">
        <v>2039</v>
      </c>
      <c r="E45660" s="24" t="s">
        <v>57</v>
      </c>
      <c r="F45660" s="25">
        <v>39068.495875345943</v>
      </c>
    </row>
    <row r="45661" spans="1:6">
      <c r="A45661" s="24" t="s">
        <v>52</v>
      </c>
      <c r="B45661" s="24">
        <v>2043</v>
      </c>
      <c r="C45661" s="24" t="s">
        <v>62</v>
      </c>
      <c r="D45661" s="24">
        <v>2040</v>
      </c>
      <c r="E45661" s="24" t="s">
        <v>55</v>
      </c>
      <c r="F45661" s="25">
        <v>0</v>
      </c>
    </row>
    <row r="45662" spans="1:6">
      <c r="A45662" s="24" t="s">
        <v>52</v>
      </c>
      <c r="B45662" s="24">
        <v>2043</v>
      </c>
      <c r="C45662" s="24" t="s">
        <v>62</v>
      </c>
      <c r="D45662" s="24">
        <v>2040</v>
      </c>
      <c r="E45662" s="24" t="s">
        <v>56</v>
      </c>
      <c r="F45662" s="25">
        <v>0</v>
      </c>
    </row>
    <row r="45663" spans="1:6">
      <c r="A45663" s="24" t="s">
        <v>52</v>
      </c>
      <c r="B45663" s="24">
        <v>2043</v>
      </c>
      <c r="C45663" s="24" t="s">
        <v>62</v>
      </c>
      <c r="D45663" s="24">
        <v>2040</v>
      </c>
      <c r="E45663" s="24" t="s">
        <v>58</v>
      </c>
      <c r="F45663" s="25">
        <v>169874.51585784048</v>
      </c>
    </row>
    <row r="45664" spans="1:6">
      <c r="A45664" s="24" t="s">
        <v>52</v>
      </c>
      <c r="B45664" s="24">
        <v>2043</v>
      </c>
      <c r="C45664" s="24" t="s">
        <v>62</v>
      </c>
      <c r="D45664" s="24">
        <v>2040</v>
      </c>
      <c r="E45664" s="24" t="s">
        <v>59</v>
      </c>
      <c r="F45664" s="25">
        <v>42468.628964460149</v>
      </c>
    </row>
    <row r="45665" spans="1:6">
      <c r="A45665" s="24" t="s">
        <v>52</v>
      </c>
      <c r="B45665" s="24">
        <v>2043</v>
      </c>
      <c r="C45665" s="24" t="s">
        <v>62</v>
      </c>
      <c r="D45665" s="24">
        <v>2040</v>
      </c>
      <c r="E45665" s="24" t="s">
        <v>57</v>
      </c>
      <c r="F45665" s="25">
        <v>37472.31967452354</v>
      </c>
    </row>
    <row r="45666" spans="1:6">
      <c r="A45666" s="24" t="s">
        <v>52</v>
      </c>
      <c r="B45666" s="24">
        <v>2043</v>
      </c>
      <c r="C45666" s="24" t="s">
        <v>62</v>
      </c>
      <c r="D45666" s="24">
        <v>2041</v>
      </c>
      <c r="E45666" s="24" t="s">
        <v>55</v>
      </c>
      <c r="F45666" s="25">
        <v>1.1736107607213514E-10</v>
      </c>
    </row>
    <row r="45667" spans="1:6">
      <c r="A45667" s="24" t="s">
        <v>52</v>
      </c>
      <c r="B45667" s="24">
        <v>2043</v>
      </c>
      <c r="C45667" s="24" t="s">
        <v>62</v>
      </c>
      <c r="D45667" s="24">
        <v>2041</v>
      </c>
      <c r="E45667" s="24" t="s">
        <v>56</v>
      </c>
      <c r="F45667" s="25">
        <v>4.3691054182852199E-12</v>
      </c>
    </row>
    <row r="45668" spans="1:6">
      <c r="A45668" s="24" t="s">
        <v>52</v>
      </c>
      <c r="B45668" s="24">
        <v>2043</v>
      </c>
      <c r="C45668" s="24" t="s">
        <v>62</v>
      </c>
      <c r="D45668" s="24">
        <v>2041</v>
      </c>
      <c r="E45668" s="24" t="s">
        <v>58</v>
      </c>
      <c r="F45668" s="25">
        <v>174589.26636617325</v>
      </c>
    </row>
    <row r="45669" spans="1:6">
      <c r="A45669" s="24" t="s">
        <v>52</v>
      </c>
      <c r="B45669" s="24">
        <v>2043</v>
      </c>
      <c r="C45669" s="24" t="s">
        <v>62</v>
      </c>
      <c r="D45669" s="24">
        <v>2041</v>
      </c>
      <c r="E45669" s="24" t="s">
        <v>59</v>
      </c>
      <c r="F45669" s="25">
        <v>46409.80498341316</v>
      </c>
    </row>
    <row r="45670" spans="1:6">
      <c r="A45670" s="24" t="s">
        <v>52</v>
      </c>
      <c r="B45670" s="24">
        <v>2043</v>
      </c>
      <c r="C45670" s="24" t="s">
        <v>62</v>
      </c>
      <c r="D45670" s="24">
        <v>2041</v>
      </c>
      <c r="E45670" s="24" t="s">
        <v>57</v>
      </c>
      <c r="F45670" s="25">
        <v>35976.593010397773</v>
      </c>
    </row>
    <row r="45671" spans="1:6">
      <c r="A45671" s="24" t="s">
        <v>52</v>
      </c>
      <c r="B45671" s="24">
        <v>2043</v>
      </c>
      <c r="C45671" s="24" t="s">
        <v>62</v>
      </c>
      <c r="D45671" s="24">
        <v>2042</v>
      </c>
      <c r="E45671" s="24" t="s">
        <v>55</v>
      </c>
      <c r="F45671" s="25">
        <v>2.088002334040789E-11</v>
      </c>
    </row>
    <row r="45672" spans="1:6">
      <c r="A45672" s="24" t="s">
        <v>52</v>
      </c>
      <c r="B45672" s="24">
        <v>2043</v>
      </c>
      <c r="C45672" s="24" t="s">
        <v>62</v>
      </c>
      <c r="D45672" s="24">
        <v>2042</v>
      </c>
      <c r="E45672" s="24" t="s">
        <v>56</v>
      </c>
      <c r="F45672" s="25">
        <v>7.7731924555996653E-13</v>
      </c>
    </row>
    <row r="45673" spans="1:6">
      <c r="A45673" s="24" t="s">
        <v>52</v>
      </c>
      <c r="B45673" s="24">
        <v>2043</v>
      </c>
      <c r="C45673" s="24" t="s">
        <v>62</v>
      </c>
      <c r="D45673" s="24">
        <v>2042</v>
      </c>
      <c r="E45673" s="24" t="s">
        <v>58</v>
      </c>
      <c r="F45673" s="25">
        <v>177867.58375192669</v>
      </c>
    </row>
    <row r="45674" spans="1:6">
      <c r="A45674" s="24" t="s">
        <v>52</v>
      </c>
      <c r="B45674" s="24">
        <v>2043</v>
      </c>
      <c r="C45674" s="24" t="s">
        <v>62</v>
      </c>
      <c r="D45674" s="24">
        <v>2042</v>
      </c>
      <c r="E45674" s="24" t="s">
        <v>59</v>
      </c>
      <c r="F45674" s="25">
        <v>50167.780032594586</v>
      </c>
    </row>
    <row r="45675" spans="1:6">
      <c r="A45675" s="24" t="s">
        <v>52</v>
      </c>
      <c r="B45675" s="24">
        <v>2043</v>
      </c>
      <c r="C45675" s="24" t="s">
        <v>62</v>
      </c>
      <c r="D45675" s="24">
        <v>2042</v>
      </c>
      <c r="E45675" s="24" t="s">
        <v>57</v>
      </c>
      <c r="F45675" s="25">
        <v>34074.249760905448</v>
      </c>
    </row>
    <row r="45676" spans="1:6">
      <c r="A45676" s="24" t="s">
        <v>52</v>
      </c>
      <c r="B45676" s="24">
        <v>2043</v>
      </c>
      <c r="C45676" s="24" t="s">
        <v>62</v>
      </c>
      <c r="D45676" s="24">
        <v>2043</v>
      </c>
      <c r="E45676" s="24" t="s">
        <v>55</v>
      </c>
      <c r="F45676" s="25">
        <v>4.1251061859886536E-10</v>
      </c>
    </row>
    <row r="45677" spans="1:6">
      <c r="A45677" s="24" t="s">
        <v>52</v>
      </c>
      <c r="B45677" s="24">
        <v>2043</v>
      </c>
      <c r="C45677" s="24" t="s">
        <v>62</v>
      </c>
      <c r="D45677" s="24">
        <v>2043</v>
      </c>
      <c r="E45677" s="24" t="s">
        <v>56</v>
      </c>
      <c r="F45677" s="25">
        <v>1.5356900593794129E-11</v>
      </c>
    </row>
    <row r="45678" spans="1:6">
      <c r="A45678" s="24" t="s">
        <v>52</v>
      </c>
      <c r="B45678" s="24">
        <v>2043</v>
      </c>
      <c r="C45678" s="24" t="s">
        <v>62</v>
      </c>
      <c r="D45678" s="24">
        <v>2043</v>
      </c>
      <c r="E45678" s="24" t="s">
        <v>58</v>
      </c>
      <c r="F45678" s="25">
        <v>154296.81003828617</v>
      </c>
    </row>
    <row r="45679" spans="1:6">
      <c r="A45679" s="24" t="s">
        <v>52</v>
      </c>
      <c r="B45679" s="24">
        <v>2043</v>
      </c>
      <c r="C45679" s="24" t="s">
        <v>62</v>
      </c>
      <c r="D45679" s="24">
        <v>2043</v>
      </c>
      <c r="E45679" s="24" t="s">
        <v>59</v>
      </c>
      <c r="F45679" s="25">
        <v>46088.657543903959</v>
      </c>
    </row>
    <row r="45680" spans="1:6">
      <c r="A45680" s="24" t="s">
        <v>52</v>
      </c>
      <c r="B45680" s="24">
        <v>2043</v>
      </c>
      <c r="C45680" s="24" t="s">
        <v>62</v>
      </c>
      <c r="D45680" s="24">
        <v>2043</v>
      </c>
      <c r="E45680" s="24" t="s">
        <v>57</v>
      </c>
      <c r="F45680" s="25">
        <v>27325.291033935049</v>
      </c>
    </row>
    <row r="45681" spans="1:6">
      <c r="A45681" s="24" t="s">
        <v>52</v>
      </c>
      <c r="B45681" s="24">
        <v>2043</v>
      </c>
      <c r="C45681" s="24" t="s">
        <v>54</v>
      </c>
      <c r="D45681" s="24">
        <v>2000</v>
      </c>
      <c r="E45681" s="24" t="s">
        <v>56</v>
      </c>
      <c r="F45681" s="25">
        <v>29.251448631131939</v>
      </c>
    </row>
    <row r="45682" spans="1:6">
      <c r="A45682" s="24" t="s">
        <v>52</v>
      </c>
      <c r="B45682" s="24">
        <v>2043</v>
      </c>
      <c r="C45682" s="24" t="s">
        <v>54</v>
      </c>
      <c r="D45682" s="24">
        <v>2001</v>
      </c>
      <c r="E45682" s="24" t="s">
        <v>58</v>
      </c>
      <c r="F45682" s="25">
        <v>4.2401937259842466</v>
      </c>
    </row>
    <row r="45683" spans="1:6">
      <c r="A45683" s="24" t="s">
        <v>52</v>
      </c>
      <c r="B45683" s="24">
        <v>2043</v>
      </c>
      <c r="C45683" s="24" t="s">
        <v>54</v>
      </c>
      <c r="D45683" s="24">
        <v>2001</v>
      </c>
      <c r="E45683" s="24" t="s">
        <v>59</v>
      </c>
      <c r="F45683" s="25">
        <v>0</v>
      </c>
    </row>
    <row r="45684" spans="1:6">
      <c r="A45684" s="24" t="s">
        <v>52</v>
      </c>
      <c r="B45684" s="24">
        <v>2043</v>
      </c>
      <c r="C45684" s="24" t="s">
        <v>54</v>
      </c>
      <c r="D45684" s="24">
        <v>2001</v>
      </c>
      <c r="E45684" s="24" t="s">
        <v>57</v>
      </c>
      <c r="F45684" s="25">
        <v>0</v>
      </c>
    </row>
    <row r="45685" spans="1:6">
      <c r="A45685" s="24" t="s">
        <v>52</v>
      </c>
      <c r="B45685" s="24">
        <v>2043</v>
      </c>
      <c r="C45685" s="24" t="s">
        <v>54</v>
      </c>
      <c r="D45685" s="24">
        <v>2002</v>
      </c>
      <c r="E45685" s="24" t="s">
        <v>56</v>
      </c>
      <c r="F45685" s="25">
        <v>65.105917993177911</v>
      </c>
    </row>
    <row r="45686" spans="1:6">
      <c r="A45686" s="24" t="s">
        <v>52</v>
      </c>
      <c r="B45686" s="24">
        <v>2043</v>
      </c>
      <c r="C45686" s="24" t="s">
        <v>54</v>
      </c>
      <c r="D45686" s="24">
        <v>2003</v>
      </c>
      <c r="E45686" s="24" t="s">
        <v>56</v>
      </c>
      <c r="F45686" s="25">
        <v>84.156131808217353</v>
      </c>
    </row>
    <row r="45687" spans="1:6">
      <c r="A45687" s="24" t="s">
        <v>52</v>
      </c>
      <c r="B45687" s="24">
        <v>2043</v>
      </c>
      <c r="C45687" s="24" t="s">
        <v>54</v>
      </c>
      <c r="D45687" s="24">
        <v>2004</v>
      </c>
      <c r="E45687" s="24" t="s">
        <v>56</v>
      </c>
      <c r="F45687" s="25">
        <v>28.244182138011212</v>
      </c>
    </row>
    <row r="45688" spans="1:6">
      <c r="A45688" s="24" t="s">
        <v>52</v>
      </c>
      <c r="B45688" s="24">
        <v>2043</v>
      </c>
      <c r="C45688" s="24" t="s">
        <v>54</v>
      </c>
      <c r="D45688" s="24">
        <v>2005</v>
      </c>
      <c r="E45688" s="24" t="s">
        <v>56</v>
      </c>
      <c r="F45688" s="25">
        <v>50.714792736145178</v>
      </c>
    </row>
    <row r="45689" spans="1:6">
      <c r="A45689" s="24" t="s">
        <v>52</v>
      </c>
      <c r="B45689" s="24">
        <v>2043</v>
      </c>
      <c r="C45689" s="24" t="s">
        <v>54</v>
      </c>
      <c r="D45689" s="24">
        <v>2009</v>
      </c>
      <c r="E45689" s="24" t="s">
        <v>56</v>
      </c>
      <c r="F45689" s="25">
        <v>112.16695499124478</v>
      </c>
    </row>
    <row r="45690" spans="1:6">
      <c r="A45690" s="24" t="s">
        <v>52</v>
      </c>
      <c r="B45690" s="24">
        <v>2043</v>
      </c>
      <c r="C45690" s="24" t="s">
        <v>54</v>
      </c>
      <c r="D45690" s="24">
        <v>2012</v>
      </c>
      <c r="E45690" s="24" t="s">
        <v>56</v>
      </c>
      <c r="F45690" s="25">
        <v>312.57642895527221</v>
      </c>
    </row>
    <row r="45691" spans="1:6">
      <c r="A45691" s="24" t="s">
        <v>52</v>
      </c>
      <c r="B45691" s="24">
        <v>2043</v>
      </c>
      <c r="C45691" s="24" t="s">
        <v>54</v>
      </c>
      <c r="D45691" s="24">
        <v>2013</v>
      </c>
      <c r="E45691" s="24" t="s">
        <v>56</v>
      </c>
      <c r="F45691" s="25">
        <v>474.65533569861947</v>
      </c>
    </row>
    <row r="45692" spans="1:6">
      <c r="A45692" s="24" t="s">
        <v>52</v>
      </c>
      <c r="B45692" s="24">
        <v>2043</v>
      </c>
      <c r="C45692" s="24" t="s">
        <v>54</v>
      </c>
      <c r="D45692" s="24">
        <v>2013</v>
      </c>
      <c r="E45692" s="24" t="s">
        <v>58</v>
      </c>
      <c r="F45692" s="25">
        <v>409.57255767600105</v>
      </c>
    </row>
    <row r="45693" spans="1:6">
      <c r="A45693" s="24" t="s">
        <v>52</v>
      </c>
      <c r="B45693" s="24">
        <v>2043</v>
      </c>
      <c r="C45693" s="24" t="s">
        <v>54</v>
      </c>
      <c r="D45693" s="24">
        <v>2013</v>
      </c>
      <c r="E45693" s="24" t="s">
        <v>59</v>
      </c>
      <c r="F45693" s="25">
        <v>2.4062778783620346E-2</v>
      </c>
    </row>
    <row r="45694" spans="1:6">
      <c r="A45694" s="24" t="s">
        <v>52</v>
      </c>
      <c r="B45694" s="24">
        <v>2043</v>
      </c>
      <c r="C45694" s="24" t="s">
        <v>54</v>
      </c>
      <c r="D45694" s="24">
        <v>2013</v>
      </c>
      <c r="E45694" s="24" t="s">
        <v>57</v>
      </c>
      <c r="F45694" s="25">
        <v>428.10089733938918</v>
      </c>
    </row>
    <row r="45695" spans="1:6">
      <c r="A45695" s="24" t="s">
        <v>52</v>
      </c>
      <c r="B45695" s="24">
        <v>2043</v>
      </c>
      <c r="C45695" s="24" t="s">
        <v>54</v>
      </c>
      <c r="D45695" s="24">
        <v>2014</v>
      </c>
      <c r="E45695" s="24" t="s">
        <v>58</v>
      </c>
      <c r="F45695" s="25">
        <v>551.36497544960253</v>
      </c>
    </row>
    <row r="45696" spans="1:6">
      <c r="A45696" s="24" t="s">
        <v>52</v>
      </c>
      <c r="B45696" s="24">
        <v>2043</v>
      </c>
      <c r="C45696" s="24" t="s">
        <v>54</v>
      </c>
      <c r="D45696" s="24">
        <v>2014</v>
      </c>
      <c r="E45696" s="24" t="s">
        <v>59</v>
      </c>
      <c r="F45696" s="25">
        <v>7.7254445208014916E-2</v>
      </c>
    </row>
    <row r="45697" spans="1:6">
      <c r="A45697" s="24" t="s">
        <v>52</v>
      </c>
      <c r="B45697" s="24">
        <v>2043</v>
      </c>
      <c r="C45697" s="24" t="s">
        <v>54</v>
      </c>
      <c r="D45697" s="24">
        <v>2014</v>
      </c>
      <c r="E45697" s="24" t="s">
        <v>57</v>
      </c>
      <c r="F45697" s="25">
        <v>696.13980576942208</v>
      </c>
    </row>
    <row r="45698" spans="1:6">
      <c r="A45698" s="24" t="s">
        <v>52</v>
      </c>
      <c r="B45698" s="24">
        <v>2043</v>
      </c>
      <c r="C45698" s="24" t="s">
        <v>54</v>
      </c>
      <c r="D45698" s="24">
        <v>2015</v>
      </c>
      <c r="E45698" s="24" t="s">
        <v>56</v>
      </c>
      <c r="F45698" s="25">
        <v>588.49264781621537</v>
      </c>
    </row>
    <row r="45699" spans="1:6">
      <c r="A45699" s="24" t="s">
        <v>52</v>
      </c>
      <c r="B45699" s="24">
        <v>2043</v>
      </c>
      <c r="C45699" s="24" t="s">
        <v>54</v>
      </c>
      <c r="D45699" s="24">
        <v>2015</v>
      </c>
      <c r="E45699" s="24" t="s">
        <v>58</v>
      </c>
      <c r="F45699" s="25">
        <v>1415.8393983831832</v>
      </c>
    </row>
    <row r="45700" spans="1:6">
      <c r="A45700" s="24" t="s">
        <v>52</v>
      </c>
      <c r="B45700" s="24">
        <v>2043</v>
      </c>
      <c r="C45700" s="24" t="s">
        <v>54</v>
      </c>
      <c r="D45700" s="24">
        <v>2015</v>
      </c>
      <c r="E45700" s="24" t="s">
        <v>59</v>
      </c>
      <c r="F45700" s="25">
        <v>0</v>
      </c>
    </row>
    <row r="45701" spans="1:6">
      <c r="A45701" s="24" t="s">
        <v>52</v>
      </c>
      <c r="B45701" s="24">
        <v>2043</v>
      </c>
      <c r="C45701" s="24" t="s">
        <v>54</v>
      </c>
      <c r="D45701" s="24">
        <v>2015</v>
      </c>
      <c r="E45701" s="24" t="s">
        <v>57</v>
      </c>
      <c r="F45701" s="25">
        <v>673.26964019601962</v>
      </c>
    </row>
    <row r="45702" spans="1:6">
      <c r="A45702" s="24" t="s">
        <v>52</v>
      </c>
      <c r="B45702" s="24">
        <v>2043</v>
      </c>
      <c r="C45702" s="24" t="s">
        <v>60</v>
      </c>
      <c r="D45702" s="24">
        <v>2004</v>
      </c>
      <c r="E45702" s="24" t="s">
        <v>55</v>
      </c>
      <c r="F45702" s="25">
        <v>2212.434571410608</v>
      </c>
    </row>
    <row r="45703" spans="1:6">
      <c r="A45703" s="24" t="s">
        <v>52</v>
      </c>
      <c r="B45703" s="24">
        <v>2043</v>
      </c>
      <c r="C45703" s="24" t="s">
        <v>60</v>
      </c>
      <c r="D45703" s="24">
        <v>2012</v>
      </c>
      <c r="E45703" s="24" t="s">
        <v>55</v>
      </c>
      <c r="F45703" s="25">
        <v>4424.7305679388583</v>
      </c>
    </row>
    <row r="45704" spans="1:6">
      <c r="A45704" s="24" t="s">
        <v>52</v>
      </c>
      <c r="B45704" s="24">
        <v>2043</v>
      </c>
      <c r="C45704" s="24" t="s">
        <v>60</v>
      </c>
      <c r="D45704" s="24">
        <v>2013</v>
      </c>
      <c r="E45704" s="24" t="s">
        <v>55</v>
      </c>
      <c r="F45704" s="25">
        <v>6727.4582622165581</v>
      </c>
    </row>
    <row r="45705" spans="1:6">
      <c r="A45705" s="24" t="s">
        <v>52</v>
      </c>
      <c r="B45705" s="24">
        <v>2043</v>
      </c>
      <c r="C45705" s="24" t="s">
        <v>60</v>
      </c>
      <c r="D45705" s="24">
        <v>2014</v>
      </c>
      <c r="E45705" s="24" t="s">
        <v>55</v>
      </c>
      <c r="F45705" s="25">
        <v>8868.6572586907223</v>
      </c>
    </row>
    <row r="45706" spans="1:6">
      <c r="A45706" s="24" t="s">
        <v>52</v>
      </c>
      <c r="B45706" s="24">
        <v>2043</v>
      </c>
      <c r="C45706" s="24" t="s">
        <v>61</v>
      </c>
      <c r="D45706" s="24">
        <v>2008</v>
      </c>
      <c r="E45706" s="24" t="s">
        <v>56</v>
      </c>
      <c r="F45706" s="25">
        <v>3.5227530149104513</v>
      </c>
    </row>
    <row r="45707" spans="1:6">
      <c r="A45707" s="24" t="s">
        <v>52</v>
      </c>
      <c r="B45707" s="24">
        <v>2043</v>
      </c>
      <c r="C45707" s="24" t="s">
        <v>61</v>
      </c>
      <c r="D45707" s="24">
        <v>2012</v>
      </c>
      <c r="E45707" s="24" t="s">
        <v>56</v>
      </c>
      <c r="F45707" s="25">
        <v>103.65842409780514</v>
      </c>
    </row>
    <row r="45708" spans="1:6">
      <c r="A45708" s="24" t="s">
        <v>52</v>
      </c>
      <c r="B45708" s="24">
        <v>2043</v>
      </c>
      <c r="C45708" s="24" t="s">
        <v>61</v>
      </c>
      <c r="D45708" s="24">
        <v>2013</v>
      </c>
      <c r="E45708" s="24" t="s">
        <v>56</v>
      </c>
      <c r="F45708" s="25">
        <v>81.848363967797297</v>
      </c>
    </row>
    <row r="45709" spans="1:6">
      <c r="A45709" s="24" t="s">
        <v>52</v>
      </c>
      <c r="B45709" s="24">
        <v>2043</v>
      </c>
      <c r="C45709" s="24" t="s">
        <v>61</v>
      </c>
      <c r="D45709" s="24">
        <v>2015</v>
      </c>
      <c r="E45709" s="24" t="s">
        <v>56</v>
      </c>
      <c r="F45709" s="25">
        <v>374.11996088324491</v>
      </c>
    </row>
    <row r="45710" spans="1:6">
      <c r="A45710" s="24" t="s">
        <v>52</v>
      </c>
      <c r="B45710" s="24">
        <v>2043</v>
      </c>
      <c r="C45710" s="24" t="s">
        <v>61</v>
      </c>
      <c r="D45710" s="24">
        <v>2016</v>
      </c>
      <c r="E45710" s="24" t="s">
        <v>58</v>
      </c>
      <c r="F45710" s="25">
        <v>402.99277580167717</v>
      </c>
    </row>
    <row r="45711" spans="1:6">
      <c r="A45711" s="24" t="s">
        <v>52</v>
      </c>
      <c r="B45711" s="24">
        <v>2043</v>
      </c>
      <c r="C45711" s="24" t="s">
        <v>61</v>
      </c>
      <c r="D45711" s="24">
        <v>2016</v>
      </c>
      <c r="E45711" s="24" t="s">
        <v>59</v>
      </c>
      <c r="F45711" s="25">
        <v>0</v>
      </c>
    </row>
    <row r="45712" spans="1:6">
      <c r="A45712" s="24" t="s">
        <v>52</v>
      </c>
      <c r="B45712" s="24">
        <v>2043</v>
      </c>
      <c r="C45712" s="24" t="s">
        <v>61</v>
      </c>
      <c r="D45712" s="24">
        <v>2016</v>
      </c>
      <c r="E45712" s="24" t="s">
        <v>57</v>
      </c>
      <c r="F45712" s="25">
        <v>36.675304499028535</v>
      </c>
    </row>
    <row r="45713" spans="1:6">
      <c r="A45713" s="24" t="s">
        <v>52</v>
      </c>
      <c r="B45713" s="24">
        <v>2043</v>
      </c>
      <c r="C45713" s="24" t="s">
        <v>62</v>
      </c>
      <c r="D45713" s="24">
        <v>1999</v>
      </c>
      <c r="E45713" s="24" t="s">
        <v>56</v>
      </c>
      <c r="F45713" s="25">
        <v>13.324727411629672</v>
      </c>
    </row>
    <row r="45714" spans="1:6">
      <c r="A45714" s="24" t="s">
        <v>52</v>
      </c>
      <c r="B45714" s="24">
        <v>2043</v>
      </c>
      <c r="C45714" s="24" t="s">
        <v>62</v>
      </c>
      <c r="D45714" s="24">
        <v>2005</v>
      </c>
      <c r="E45714" s="24" t="s">
        <v>56</v>
      </c>
      <c r="F45714" s="25">
        <v>45.085832230890361</v>
      </c>
    </row>
    <row r="45715" spans="1:6">
      <c r="A45715" s="24" t="s">
        <v>52</v>
      </c>
      <c r="B45715" s="24">
        <v>2043</v>
      </c>
      <c r="C45715" s="24" t="s">
        <v>62</v>
      </c>
      <c r="D45715" s="24">
        <v>2006</v>
      </c>
      <c r="E45715" s="24" t="s">
        <v>56</v>
      </c>
      <c r="F45715" s="25">
        <v>57.376279292109302</v>
      </c>
    </row>
    <row r="45716" spans="1:6">
      <c r="A45716" s="24" t="s">
        <v>52</v>
      </c>
      <c r="B45716" s="24">
        <v>2043</v>
      </c>
      <c r="C45716" s="24" t="s">
        <v>62</v>
      </c>
      <c r="D45716" s="24">
        <v>2007</v>
      </c>
      <c r="E45716" s="24" t="s">
        <v>56</v>
      </c>
      <c r="F45716" s="25">
        <v>74.272758559348119</v>
      </c>
    </row>
    <row r="45717" spans="1:6">
      <c r="A45717" s="24" t="s">
        <v>52</v>
      </c>
      <c r="B45717" s="24">
        <v>2043</v>
      </c>
      <c r="C45717" s="24" t="s">
        <v>62</v>
      </c>
      <c r="D45717" s="24">
        <v>2008</v>
      </c>
      <c r="E45717" s="24" t="s">
        <v>56</v>
      </c>
      <c r="F45717" s="25">
        <v>52.221589887366662</v>
      </c>
    </row>
    <row r="45718" spans="1:6">
      <c r="A45718" s="24" t="s">
        <v>52</v>
      </c>
      <c r="B45718" s="24">
        <v>2043</v>
      </c>
      <c r="C45718" s="24" t="s">
        <v>62</v>
      </c>
      <c r="D45718" s="24">
        <v>2009</v>
      </c>
      <c r="E45718" s="24" t="s">
        <v>56</v>
      </c>
      <c r="F45718" s="25">
        <v>68.757514311115074</v>
      </c>
    </row>
    <row r="45719" spans="1:6">
      <c r="A45719" s="24" t="s">
        <v>52</v>
      </c>
      <c r="B45719" s="24">
        <v>2043</v>
      </c>
      <c r="C45719" s="24" t="s">
        <v>62</v>
      </c>
      <c r="D45719" s="24">
        <v>2012</v>
      </c>
      <c r="E45719" s="24" t="s">
        <v>56</v>
      </c>
      <c r="F45719" s="25">
        <v>501.88843025944277</v>
      </c>
    </row>
    <row r="45720" spans="1:6">
      <c r="A45720" s="24" t="s">
        <v>52</v>
      </c>
      <c r="B45720" s="24">
        <v>2043</v>
      </c>
      <c r="C45720" s="24" t="s">
        <v>62</v>
      </c>
      <c r="D45720" s="24">
        <v>2015</v>
      </c>
      <c r="E45720" s="24" t="s">
        <v>56</v>
      </c>
      <c r="F45720" s="25">
        <v>1350.5803387271342</v>
      </c>
    </row>
    <row r="45721" spans="1:6">
      <c r="A45721" s="24" t="s">
        <v>52</v>
      </c>
      <c r="B45721" s="24">
        <v>2043</v>
      </c>
      <c r="C45721" s="24" t="s">
        <v>62</v>
      </c>
      <c r="D45721" s="24">
        <v>2016</v>
      </c>
      <c r="E45721" s="24" t="s">
        <v>56</v>
      </c>
      <c r="F45721" s="25">
        <v>935.74583861530255</v>
      </c>
    </row>
    <row r="45722" spans="1:6">
      <c r="A45722" s="24" t="s">
        <v>52</v>
      </c>
      <c r="B45722" s="24">
        <v>2043</v>
      </c>
      <c r="C45722" s="24" t="s">
        <v>54</v>
      </c>
      <c r="D45722" s="24">
        <v>1999</v>
      </c>
      <c r="E45722" s="24" t="s">
        <v>56</v>
      </c>
      <c r="F45722" s="25">
        <v>39.782570746407082</v>
      </c>
    </row>
    <row r="45723" spans="1:6">
      <c r="A45723" s="24" t="s">
        <v>52</v>
      </c>
      <c r="B45723" s="24">
        <v>2043</v>
      </c>
      <c r="C45723" s="24" t="s">
        <v>54</v>
      </c>
      <c r="D45723" s="24">
        <v>2005</v>
      </c>
      <c r="E45723" s="24" t="s">
        <v>58</v>
      </c>
      <c r="F45723" s="25">
        <v>1.868998605073046</v>
      </c>
    </row>
    <row r="45724" spans="1:6">
      <c r="A45724" s="24" t="s">
        <v>52</v>
      </c>
      <c r="B45724" s="24">
        <v>2043</v>
      </c>
      <c r="C45724" s="24" t="s">
        <v>54</v>
      </c>
      <c r="D45724" s="24">
        <v>2005</v>
      </c>
      <c r="E45724" s="24" t="s">
        <v>59</v>
      </c>
      <c r="F45724" s="25">
        <v>0</v>
      </c>
    </row>
    <row r="45725" spans="1:6">
      <c r="A45725" s="24" t="s">
        <v>52</v>
      </c>
      <c r="B45725" s="24">
        <v>2043</v>
      </c>
      <c r="C45725" s="24" t="s">
        <v>54</v>
      </c>
      <c r="D45725" s="24">
        <v>2005</v>
      </c>
      <c r="E45725" s="24" t="s">
        <v>57</v>
      </c>
      <c r="F45725" s="25">
        <v>0</v>
      </c>
    </row>
    <row r="45726" spans="1:6">
      <c r="A45726" s="24" t="s">
        <v>52</v>
      </c>
      <c r="B45726" s="24">
        <v>2043</v>
      </c>
      <c r="C45726" s="24" t="s">
        <v>54</v>
      </c>
      <c r="D45726" s="24">
        <v>2012</v>
      </c>
      <c r="E45726" s="24" t="s">
        <v>58</v>
      </c>
      <c r="F45726" s="25">
        <v>82.622562133956805</v>
      </c>
    </row>
    <row r="45727" spans="1:6">
      <c r="A45727" s="24" t="s">
        <v>52</v>
      </c>
      <c r="B45727" s="24">
        <v>2043</v>
      </c>
      <c r="C45727" s="24" t="s">
        <v>54</v>
      </c>
      <c r="D45727" s="24">
        <v>2012</v>
      </c>
      <c r="E45727" s="24" t="s">
        <v>59</v>
      </c>
      <c r="F45727" s="25">
        <v>0.31224146932841113</v>
      </c>
    </row>
    <row r="45728" spans="1:6">
      <c r="A45728" s="24" t="s">
        <v>52</v>
      </c>
      <c r="B45728" s="24">
        <v>2043</v>
      </c>
      <c r="C45728" s="24" t="s">
        <v>54</v>
      </c>
      <c r="D45728" s="24">
        <v>2012</v>
      </c>
      <c r="E45728" s="24" t="s">
        <v>57</v>
      </c>
      <c r="F45728" s="25">
        <v>173.67564393978043</v>
      </c>
    </row>
    <row r="45729" spans="1:6">
      <c r="A45729" s="24" t="s">
        <v>52</v>
      </c>
      <c r="B45729" s="24">
        <v>2043</v>
      </c>
      <c r="C45729" s="24" t="s">
        <v>54</v>
      </c>
      <c r="D45729" s="24">
        <v>2016</v>
      </c>
      <c r="E45729" s="24" t="s">
        <v>58</v>
      </c>
      <c r="F45729" s="25">
        <v>1033.2669884415961</v>
      </c>
    </row>
    <row r="45730" spans="1:6">
      <c r="A45730" s="24" t="s">
        <v>52</v>
      </c>
      <c r="B45730" s="24">
        <v>2043</v>
      </c>
      <c r="C45730" s="24" t="s">
        <v>54</v>
      </c>
      <c r="D45730" s="24">
        <v>2016</v>
      </c>
      <c r="E45730" s="24" t="s">
        <v>59</v>
      </c>
      <c r="F45730" s="25">
        <v>31.458591237666731</v>
      </c>
    </row>
    <row r="45731" spans="1:6">
      <c r="A45731" s="24" t="s">
        <v>52</v>
      </c>
      <c r="B45731" s="24">
        <v>2043</v>
      </c>
      <c r="C45731" s="24" t="s">
        <v>54</v>
      </c>
      <c r="D45731" s="24">
        <v>2016</v>
      </c>
      <c r="E45731" s="24" t="s">
        <v>57</v>
      </c>
      <c r="F45731" s="25">
        <v>743.05713916483273</v>
      </c>
    </row>
    <row r="45732" spans="1:6">
      <c r="A45732" s="24" t="s">
        <v>52</v>
      </c>
      <c r="B45732" s="24">
        <v>2043</v>
      </c>
      <c r="C45732" s="24" t="s">
        <v>61</v>
      </c>
      <c r="D45732" s="24">
        <v>2005</v>
      </c>
      <c r="E45732" s="24" t="s">
        <v>56</v>
      </c>
      <c r="F45732" s="25">
        <v>12.715014210806103</v>
      </c>
    </row>
    <row r="45733" spans="1:6">
      <c r="A45733" s="24" t="s">
        <v>52</v>
      </c>
      <c r="B45733" s="24">
        <v>2043</v>
      </c>
      <c r="C45733" s="24" t="s">
        <v>61</v>
      </c>
      <c r="D45733" s="24">
        <v>2006</v>
      </c>
      <c r="E45733" s="24" t="s">
        <v>56</v>
      </c>
      <c r="F45733" s="25">
        <v>14.51685030077898</v>
      </c>
    </row>
    <row r="45734" spans="1:6">
      <c r="A45734" s="24" t="s">
        <v>52</v>
      </c>
      <c r="B45734" s="24">
        <v>2043</v>
      </c>
      <c r="C45734" s="24" t="s">
        <v>62</v>
      </c>
      <c r="D45734" s="24">
        <v>2003</v>
      </c>
      <c r="E45734" s="24" t="s">
        <v>56</v>
      </c>
      <c r="F45734" s="25">
        <v>18.794401526889182</v>
      </c>
    </row>
    <row r="45735" spans="1:6">
      <c r="A45735" s="24" t="s">
        <v>52</v>
      </c>
      <c r="B45735" s="24">
        <v>2043</v>
      </c>
      <c r="C45735" s="24" t="s">
        <v>62</v>
      </c>
      <c r="D45735" s="24">
        <v>2010</v>
      </c>
      <c r="E45735" s="24" t="s">
        <v>56</v>
      </c>
      <c r="F45735" s="25">
        <v>120.05101818430887</v>
      </c>
    </row>
    <row r="45736" spans="1:6">
      <c r="A45736" s="24" t="s">
        <v>52</v>
      </c>
      <c r="B45736" s="24">
        <v>2043</v>
      </c>
      <c r="C45736" s="24" t="s">
        <v>54</v>
      </c>
      <c r="D45736" s="24">
        <v>2002</v>
      </c>
      <c r="E45736" s="24" t="s">
        <v>58</v>
      </c>
      <c r="F45736" s="25">
        <v>7.9844373677914602</v>
      </c>
    </row>
    <row r="45737" spans="1:6">
      <c r="A45737" s="24" t="s">
        <v>52</v>
      </c>
      <c r="B45737" s="24">
        <v>2043</v>
      </c>
      <c r="C45737" s="24" t="s">
        <v>54</v>
      </c>
      <c r="D45737" s="24">
        <v>2002</v>
      </c>
      <c r="E45737" s="24" t="s">
        <v>59</v>
      </c>
      <c r="F45737" s="25">
        <v>0</v>
      </c>
    </row>
    <row r="45738" spans="1:6">
      <c r="A45738" s="24" t="s">
        <v>52</v>
      </c>
      <c r="B45738" s="24">
        <v>2043</v>
      </c>
      <c r="C45738" s="24" t="s">
        <v>54</v>
      </c>
      <c r="D45738" s="24">
        <v>2002</v>
      </c>
      <c r="E45738" s="24" t="s">
        <v>57</v>
      </c>
      <c r="F45738" s="25">
        <v>0</v>
      </c>
    </row>
    <row r="45739" spans="1:6">
      <c r="A45739" s="24" t="s">
        <v>52</v>
      </c>
      <c r="B45739" s="24">
        <v>2043</v>
      </c>
      <c r="C45739" s="24" t="s">
        <v>54</v>
      </c>
      <c r="D45739" s="24">
        <v>2011</v>
      </c>
      <c r="E45739" s="24" t="s">
        <v>58</v>
      </c>
      <c r="F45739" s="25">
        <v>99.777301368774275</v>
      </c>
    </row>
    <row r="45740" spans="1:6">
      <c r="A45740" s="24" t="s">
        <v>52</v>
      </c>
      <c r="B45740" s="24">
        <v>2043</v>
      </c>
      <c r="C45740" s="24" t="s">
        <v>54</v>
      </c>
      <c r="D45740" s="24">
        <v>2011</v>
      </c>
      <c r="E45740" s="24" t="s">
        <v>59</v>
      </c>
      <c r="F45740" s="25">
        <v>0.98578375184102651</v>
      </c>
    </row>
    <row r="45741" spans="1:6">
      <c r="A45741" s="24" t="s">
        <v>52</v>
      </c>
      <c r="B45741" s="24">
        <v>2043</v>
      </c>
      <c r="C45741" s="24" t="s">
        <v>54</v>
      </c>
      <c r="D45741" s="24">
        <v>2011</v>
      </c>
      <c r="E45741" s="24" t="s">
        <v>57</v>
      </c>
      <c r="F45741" s="25">
        <v>27.735159072067802</v>
      </c>
    </row>
    <row r="45742" spans="1:6">
      <c r="A45742" s="24" t="s">
        <v>52</v>
      </c>
      <c r="B45742" s="24">
        <v>2043</v>
      </c>
      <c r="C45742" s="24" t="s">
        <v>54</v>
      </c>
      <c r="D45742" s="24">
        <v>2016</v>
      </c>
      <c r="E45742" s="24" t="s">
        <v>56</v>
      </c>
      <c r="F45742" s="25">
        <v>89.166849126641523</v>
      </c>
    </row>
    <row r="45743" spans="1:6">
      <c r="A45743" s="24" t="s">
        <v>52</v>
      </c>
      <c r="B45743" s="24">
        <v>2043</v>
      </c>
      <c r="C45743" s="24" t="s">
        <v>60</v>
      </c>
      <c r="D45743" s="24">
        <v>2014</v>
      </c>
      <c r="E45743" s="24" t="s">
        <v>58</v>
      </c>
      <c r="F45743" s="25">
        <v>85.664358890684483</v>
      </c>
    </row>
    <row r="45744" spans="1:6">
      <c r="A45744" s="24" t="s">
        <v>52</v>
      </c>
      <c r="B45744" s="24">
        <v>2043</v>
      </c>
      <c r="C45744" s="24" t="s">
        <v>60</v>
      </c>
      <c r="D45744" s="24">
        <v>2014</v>
      </c>
      <c r="E45744" s="24" t="s">
        <v>59</v>
      </c>
      <c r="F45744" s="25">
        <v>0</v>
      </c>
    </row>
    <row r="45745" spans="1:6">
      <c r="A45745" s="24" t="s">
        <v>52</v>
      </c>
      <c r="B45745" s="24">
        <v>2043</v>
      </c>
      <c r="C45745" s="24" t="s">
        <v>60</v>
      </c>
      <c r="D45745" s="24">
        <v>2014</v>
      </c>
      <c r="E45745" s="24" t="s">
        <v>57</v>
      </c>
      <c r="F45745" s="25">
        <v>0</v>
      </c>
    </row>
    <row r="45746" spans="1:6">
      <c r="A45746" s="24" t="s">
        <v>52</v>
      </c>
      <c r="B45746" s="24">
        <v>2043</v>
      </c>
      <c r="C45746" s="24" t="s">
        <v>54</v>
      </c>
      <c r="D45746" s="24">
        <v>2008</v>
      </c>
      <c r="E45746" s="24" t="s">
        <v>56</v>
      </c>
      <c r="F45746" s="25">
        <v>9.600681704743069</v>
      </c>
    </row>
    <row r="45747" spans="1:6">
      <c r="A45747" s="24" t="s">
        <v>52</v>
      </c>
      <c r="B45747" s="24">
        <v>2043</v>
      </c>
      <c r="C45747" s="24" t="s">
        <v>60</v>
      </c>
      <c r="D45747" s="24">
        <v>2003</v>
      </c>
      <c r="E45747" s="24" t="s">
        <v>56</v>
      </c>
      <c r="F45747" s="25">
        <v>1.9131402641501138</v>
      </c>
    </row>
    <row r="45748" spans="1:6">
      <c r="A45748" s="24" t="s">
        <v>52</v>
      </c>
      <c r="B45748" s="24">
        <v>2043</v>
      </c>
      <c r="C45748" s="24" t="s">
        <v>61</v>
      </c>
      <c r="D45748" s="24">
        <v>1999</v>
      </c>
      <c r="E45748" s="24" t="s">
        <v>56</v>
      </c>
      <c r="F45748" s="25">
        <v>0.17407134184899156</v>
      </c>
    </row>
    <row r="45749" spans="1:6">
      <c r="A45749" s="24" t="s">
        <v>52</v>
      </c>
      <c r="B45749" s="24">
        <v>2043</v>
      </c>
      <c r="C45749" s="24" t="s">
        <v>61</v>
      </c>
      <c r="D45749" s="24">
        <v>2010</v>
      </c>
      <c r="E45749" s="24" t="s">
        <v>56</v>
      </c>
      <c r="F45749" s="25">
        <v>6.9203482531576901</v>
      </c>
    </row>
    <row r="45750" spans="1:6">
      <c r="A45750" s="24" t="s">
        <v>52</v>
      </c>
      <c r="B45750" s="24">
        <v>2043</v>
      </c>
      <c r="C45750" s="24" t="s">
        <v>61</v>
      </c>
      <c r="D45750" s="24">
        <v>2014</v>
      </c>
      <c r="E45750" s="24" t="s">
        <v>58</v>
      </c>
      <c r="F45750" s="25">
        <v>19.423229639337944</v>
      </c>
    </row>
    <row r="45751" spans="1:6">
      <c r="A45751" s="24" t="s">
        <v>52</v>
      </c>
      <c r="B45751" s="24">
        <v>2043</v>
      </c>
      <c r="C45751" s="24" t="s">
        <v>61</v>
      </c>
      <c r="D45751" s="24">
        <v>2014</v>
      </c>
      <c r="E45751" s="24" t="s">
        <v>59</v>
      </c>
      <c r="F45751" s="25">
        <v>0</v>
      </c>
    </row>
    <row r="45752" spans="1:6">
      <c r="A45752" s="24" t="s">
        <v>52</v>
      </c>
      <c r="B45752" s="24">
        <v>2043</v>
      </c>
      <c r="C45752" s="24" t="s">
        <v>61</v>
      </c>
      <c r="D45752" s="24">
        <v>2014</v>
      </c>
      <c r="E45752" s="24" t="s">
        <v>57</v>
      </c>
      <c r="F45752" s="25">
        <v>8.7942310093419405</v>
      </c>
    </row>
    <row r="45753" spans="1:6">
      <c r="A45753" s="24" t="s">
        <v>52</v>
      </c>
      <c r="B45753" s="24">
        <v>2043</v>
      </c>
      <c r="C45753" s="24" t="s">
        <v>62</v>
      </c>
      <c r="D45753" s="24">
        <v>2002</v>
      </c>
      <c r="E45753" s="24" t="s">
        <v>56</v>
      </c>
      <c r="F45753" s="25">
        <v>7.3084326037463576</v>
      </c>
    </row>
    <row r="45754" spans="1:6">
      <c r="A45754" s="24" t="s">
        <v>52</v>
      </c>
      <c r="B45754" s="24">
        <v>2043</v>
      </c>
      <c r="C45754" s="24" t="s">
        <v>61</v>
      </c>
      <c r="D45754" s="24">
        <v>2011</v>
      </c>
      <c r="E45754" s="24" t="s">
        <v>56</v>
      </c>
      <c r="F45754" s="25">
        <v>14.1034542606067</v>
      </c>
    </row>
    <row r="45755" spans="1:6">
      <c r="A45755" s="24" t="s">
        <v>52</v>
      </c>
      <c r="B45755" s="24">
        <v>2043</v>
      </c>
      <c r="C45755" s="24" t="s">
        <v>62</v>
      </c>
      <c r="D45755" s="24">
        <v>2000</v>
      </c>
      <c r="E45755" s="24" t="s">
        <v>56</v>
      </c>
      <c r="F45755" s="25">
        <v>3.636711916321596</v>
      </c>
    </row>
    <row r="45756" spans="1:6">
      <c r="A45756" s="24" t="s">
        <v>52</v>
      </c>
      <c r="B45756" s="24">
        <v>2043</v>
      </c>
      <c r="C45756" s="24" t="s">
        <v>61</v>
      </c>
      <c r="D45756" s="24">
        <v>2002</v>
      </c>
      <c r="E45756" s="24" t="s">
        <v>58</v>
      </c>
      <c r="F45756" s="25">
        <v>2.9626769369098755</v>
      </c>
    </row>
    <row r="45757" spans="1:6">
      <c r="A45757" s="24" t="s">
        <v>52</v>
      </c>
      <c r="B45757" s="24">
        <v>2043</v>
      </c>
      <c r="C45757" s="24" t="s">
        <v>61</v>
      </c>
      <c r="D45757" s="24">
        <v>2002</v>
      </c>
      <c r="E45757" s="24" t="s">
        <v>59</v>
      </c>
      <c r="F45757" s="25">
        <v>0</v>
      </c>
    </row>
    <row r="45758" spans="1:6">
      <c r="A45758" s="24" t="s">
        <v>52</v>
      </c>
      <c r="B45758" s="24">
        <v>2043</v>
      </c>
      <c r="C45758" s="24" t="s">
        <v>61</v>
      </c>
      <c r="D45758" s="24">
        <v>2002</v>
      </c>
      <c r="E45758" s="24" t="s">
        <v>57</v>
      </c>
      <c r="F45758" s="25">
        <v>0</v>
      </c>
    </row>
    <row r="45759" spans="1:6">
      <c r="A45759" s="24" t="s">
        <v>52</v>
      </c>
      <c r="B45759" s="24">
        <v>2043</v>
      </c>
      <c r="C45759" s="24" t="s">
        <v>62</v>
      </c>
      <c r="D45759" s="24">
        <v>2002</v>
      </c>
      <c r="E45759" s="24" t="s">
        <v>58</v>
      </c>
      <c r="F45759" s="25">
        <v>16.141346403396948</v>
      </c>
    </row>
    <row r="45760" spans="1:6">
      <c r="A45760" s="24" t="s">
        <v>52</v>
      </c>
      <c r="B45760" s="24">
        <v>2043</v>
      </c>
      <c r="C45760" s="24" t="s">
        <v>62</v>
      </c>
      <c r="D45760" s="24">
        <v>2002</v>
      </c>
      <c r="E45760" s="24" t="s">
        <v>59</v>
      </c>
      <c r="F45760" s="25">
        <v>0</v>
      </c>
    </row>
    <row r="45761" spans="1:6">
      <c r="A45761" s="24" t="s">
        <v>52</v>
      </c>
      <c r="B45761" s="24">
        <v>2043</v>
      </c>
      <c r="C45761" s="24" t="s">
        <v>62</v>
      </c>
      <c r="D45761" s="24">
        <v>2002</v>
      </c>
      <c r="E45761" s="24" t="s">
        <v>57</v>
      </c>
      <c r="F45761" s="25">
        <v>0</v>
      </c>
    </row>
    <row r="45762" spans="1:6">
      <c r="A45762" s="24" t="s">
        <v>52</v>
      </c>
      <c r="B45762" s="24">
        <v>2043</v>
      </c>
      <c r="C45762" s="24" t="s">
        <v>54</v>
      </c>
      <c r="D45762" s="24">
        <v>2007</v>
      </c>
      <c r="E45762" s="24" t="s">
        <v>56</v>
      </c>
      <c r="F45762" s="25">
        <v>6.5851330883815464</v>
      </c>
    </row>
    <row r="45763" spans="1:6">
      <c r="A45763" s="24" t="s">
        <v>52</v>
      </c>
      <c r="B45763" s="24">
        <v>2043</v>
      </c>
      <c r="C45763" s="24" t="s">
        <v>54</v>
      </c>
      <c r="D45763" s="24">
        <v>2010</v>
      </c>
      <c r="E45763" s="24" t="s">
        <v>58</v>
      </c>
      <c r="F45763" s="25">
        <v>16.71140479062516</v>
      </c>
    </row>
    <row r="45764" spans="1:6">
      <c r="A45764" s="24" t="s">
        <v>52</v>
      </c>
      <c r="B45764" s="24">
        <v>2043</v>
      </c>
      <c r="C45764" s="24" t="s">
        <v>54</v>
      </c>
      <c r="D45764" s="24">
        <v>2010</v>
      </c>
      <c r="E45764" s="24" t="s">
        <v>59</v>
      </c>
      <c r="F45764" s="25">
        <v>1.6965893188451926</v>
      </c>
    </row>
    <row r="45765" spans="1:6">
      <c r="A45765" s="24" t="s">
        <v>52</v>
      </c>
      <c r="B45765" s="24">
        <v>2043</v>
      </c>
      <c r="C45765" s="24" t="s">
        <v>54</v>
      </c>
      <c r="D45765" s="24">
        <v>2010</v>
      </c>
      <c r="E45765" s="24" t="s">
        <v>57</v>
      </c>
      <c r="F45765" s="25">
        <v>1.7814187847874527</v>
      </c>
    </row>
    <row r="45766" spans="1:6">
      <c r="A45766" s="24" t="s">
        <v>52</v>
      </c>
      <c r="B45766" s="24">
        <v>2043</v>
      </c>
      <c r="C45766" s="24" t="s">
        <v>60</v>
      </c>
      <c r="D45766" s="24">
        <v>2012</v>
      </c>
      <c r="E45766" s="24" t="s">
        <v>58</v>
      </c>
      <c r="F45766" s="25">
        <v>32.497638846616347</v>
      </c>
    </row>
    <row r="45767" spans="1:6">
      <c r="A45767" s="24" t="s">
        <v>52</v>
      </c>
      <c r="B45767" s="24">
        <v>2043</v>
      </c>
      <c r="C45767" s="24" t="s">
        <v>60</v>
      </c>
      <c r="D45767" s="24">
        <v>2012</v>
      </c>
      <c r="E45767" s="24" t="s">
        <v>59</v>
      </c>
      <c r="F45767" s="25">
        <v>0</v>
      </c>
    </row>
    <row r="45768" spans="1:6">
      <c r="A45768" s="24" t="s">
        <v>52</v>
      </c>
      <c r="B45768" s="24">
        <v>2043</v>
      </c>
      <c r="C45768" s="24" t="s">
        <v>60</v>
      </c>
      <c r="D45768" s="24">
        <v>2012</v>
      </c>
      <c r="E45768" s="24" t="s">
        <v>57</v>
      </c>
      <c r="F45768" s="25">
        <v>0</v>
      </c>
    </row>
    <row r="45769" spans="1:6">
      <c r="A45769" s="24" t="s">
        <v>52</v>
      </c>
      <c r="B45769" s="24">
        <v>2043</v>
      </c>
      <c r="C45769" s="24" t="s">
        <v>61</v>
      </c>
      <c r="D45769" s="24">
        <v>2009</v>
      </c>
      <c r="E45769" s="24" t="s">
        <v>56</v>
      </c>
      <c r="F45769" s="25">
        <v>5.4416977292108299</v>
      </c>
    </row>
    <row r="45770" spans="1:6">
      <c r="A45770" s="24" t="s">
        <v>52</v>
      </c>
      <c r="B45770" s="24">
        <v>2043</v>
      </c>
      <c r="C45770" s="24" t="s">
        <v>54</v>
      </c>
      <c r="D45770" s="24">
        <v>2006</v>
      </c>
      <c r="E45770" s="24" t="s">
        <v>58</v>
      </c>
      <c r="F45770" s="25">
        <v>2.0421897877284909</v>
      </c>
    </row>
    <row r="45771" spans="1:6">
      <c r="A45771" s="24" t="s">
        <v>52</v>
      </c>
      <c r="B45771" s="24">
        <v>2043</v>
      </c>
      <c r="C45771" s="24" t="s">
        <v>54</v>
      </c>
      <c r="D45771" s="24">
        <v>2006</v>
      </c>
      <c r="E45771" s="24" t="s">
        <v>59</v>
      </c>
      <c r="F45771" s="25">
        <v>0</v>
      </c>
    </row>
    <row r="45772" spans="1:6">
      <c r="A45772" s="24" t="s">
        <v>52</v>
      </c>
      <c r="B45772" s="24">
        <v>2043</v>
      </c>
      <c r="C45772" s="24" t="s">
        <v>54</v>
      </c>
      <c r="D45772" s="24">
        <v>2006</v>
      </c>
      <c r="E45772" s="24" t="s">
        <v>57</v>
      </c>
      <c r="F45772" s="25">
        <v>0</v>
      </c>
    </row>
    <row r="45773" spans="1:6">
      <c r="A45773" s="24" t="s">
        <v>52</v>
      </c>
      <c r="B45773" s="24">
        <v>2043</v>
      </c>
      <c r="C45773" s="24" t="s">
        <v>54</v>
      </c>
      <c r="D45773" s="24">
        <v>2008</v>
      </c>
      <c r="E45773" s="24" t="s">
        <v>58</v>
      </c>
      <c r="F45773" s="25">
        <v>10.209620987923708</v>
      </c>
    </row>
    <row r="45774" spans="1:6">
      <c r="A45774" s="24" t="s">
        <v>52</v>
      </c>
      <c r="B45774" s="24">
        <v>2043</v>
      </c>
      <c r="C45774" s="24" t="s">
        <v>54</v>
      </c>
      <c r="D45774" s="24">
        <v>2008</v>
      </c>
      <c r="E45774" s="24" t="s">
        <v>59</v>
      </c>
      <c r="F45774" s="25">
        <v>0</v>
      </c>
    </row>
    <row r="45775" spans="1:6">
      <c r="A45775" s="24" t="s">
        <v>52</v>
      </c>
      <c r="B45775" s="24">
        <v>2043</v>
      </c>
      <c r="C45775" s="24" t="s">
        <v>54</v>
      </c>
      <c r="D45775" s="24">
        <v>2008</v>
      </c>
      <c r="E45775" s="24" t="s">
        <v>57</v>
      </c>
      <c r="F45775" s="25">
        <v>0</v>
      </c>
    </row>
    <row r="45776" spans="1:6">
      <c r="A45776" s="24" t="s">
        <v>52</v>
      </c>
      <c r="B45776" s="24">
        <v>2043</v>
      </c>
      <c r="C45776" s="24" t="s">
        <v>54</v>
      </c>
      <c r="D45776" s="24">
        <v>2009</v>
      </c>
      <c r="E45776" s="24" t="s">
        <v>58</v>
      </c>
      <c r="F45776" s="25">
        <v>8.9945419919252085</v>
      </c>
    </row>
    <row r="45777" spans="1:6">
      <c r="A45777" s="24" t="s">
        <v>52</v>
      </c>
      <c r="B45777" s="24">
        <v>2043</v>
      </c>
      <c r="C45777" s="24" t="s">
        <v>54</v>
      </c>
      <c r="D45777" s="24">
        <v>2009</v>
      </c>
      <c r="E45777" s="24" t="s">
        <v>59</v>
      </c>
      <c r="F45777" s="25">
        <v>0</v>
      </c>
    </row>
    <row r="45778" spans="1:6">
      <c r="A45778" s="24" t="s">
        <v>52</v>
      </c>
      <c r="B45778" s="24">
        <v>2043</v>
      </c>
      <c r="C45778" s="24" t="s">
        <v>54</v>
      </c>
      <c r="D45778" s="24">
        <v>2009</v>
      </c>
      <c r="E45778" s="24" t="s">
        <v>57</v>
      </c>
      <c r="F45778" s="25">
        <v>0</v>
      </c>
    </row>
    <row r="45779" spans="1:6">
      <c r="A45779" s="24" t="s">
        <v>52</v>
      </c>
      <c r="B45779" s="24">
        <v>2043</v>
      </c>
      <c r="C45779" s="24" t="s">
        <v>60</v>
      </c>
      <c r="D45779" s="24">
        <v>2009</v>
      </c>
      <c r="E45779" s="24" t="s">
        <v>56</v>
      </c>
      <c r="F45779" s="25">
        <v>3.3137593654789539</v>
      </c>
    </row>
    <row r="45780" spans="1:6">
      <c r="A45780" s="24" t="s">
        <v>52</v>
      </c>
      <c r="B45780" s="24">
        <v>2043</v>
      </c>
      <c r="C45780" s="24" t="s">
        <v>60</v>
      </c>
      <c r="D45780" s="24">
        <v>2013</v>
      </c>
      <c r="E45780" s="24" t="s">
        <v>58</v>
      </c>
      <c r="F45780" s="25">
        <v>41.387715049500919</v>
      </c>
    </row>
    <row r="45781" spans="1:6">
      <c r="A45781" s="24" t="s">
        <v>52</v>
      </c>
      <c r="B45781" s="24">
        <v>2043</v>
      </c>
      <c r="C45781" s="24" t="s">
        <v>60</v>
      </c>
      <c r="D45781" s="24">
        <v>2013</v>
      </c>
      <c r="E45781" s="24" t="s">
        <v>59</v>
      </c>
      <c r="F45781" s="25">
        <v>0</v>
      </c>
    </row>
    <row r="45782" spans="1:6">
      <c r="A45782" s="24" t="s">
        <v>52</v>
      </c>
      <c r="B45782" s="24">
        <v>2043</v>
      </c>
      <c r="C45782" s="24" t="s">
        <v>60</v>
      </c>
      <c r="D45782" s="24">
        <v>2013</v>
      </c>
      <c r="E45782" s="24" t="s">
        <v>57</v>
      </c>
      <c r="F45782" s="25">
        <v>0</v>
      </c>
    </row>
    <row r="45783" spans="1:6">
      <c r="A45783" s="24" t="s">
        <v>52</v>
      </c>
      <c r="B45783" s="24">
        <v>2043</v>
      </c>
      <c r="C45783" s="24" t="s">
        <v>61</v>
      </c>
      <c r="D45783" s="24">
        <v>2007</v>
      </c>
      <c r="E45783" s="24" t="s">
        <v>56</v>
      </c>
      <c r="F45783" s="25">
        <v>1.8667982574721889</v>
      </c>
    </row>
    <row r="45784" spans="1:6">
      <c r="A45784" s="24" t="s">
        <v>52</v>
      </c>
      <c r="B45784" s="24">
        <v>2043</v>
      </c>
      <c r="C45784" s="24" t="s">
        <v>54</v>
      </c>
      <c r="D45784" s="24">
        <v>2003</v>
      </c>
      <c r="E45784" s="24" t="s">
        <v>58</v>
      </c>
      <c r="F45784" s="25">
        <v>1.8232572724121703</v>
      </c>
    </row>
    <row r="45785" spans="1:6">
      <c r="A45785" s="24" t="s">
        <v>52</v>
      </c>
      <c r="B45785" s="24">
        <v>2043</v>
      </c>
      <c r="C45785" s="24" t="s">
        <v>54</v>
      </c>
      <c r="D45785" s="24">
        <v>2003</v>
      </c>
      <c r="E45785" s="24" t="s">
        <v>59</v>
      </c>
      <c r="F45785" s="25">
        <v>0</v>
      </c>
    </row>
    <row r="45786" spans="1:6">
      <c r="A45786" s="24" t="s">
        <v>52</v>
      </c>
      <c r="B45786" s="24">
        <v>2043</v>
      </c>
      <c r="C45786" s="24" t="s">
        <v>54</v>
      </c>
      <c r="D45786" s="24">
        <v>2003</v>
      </c>
      <c r="E45786" s="24" t="s">
        <v>57</v>
      </c>
      <c r="F45786" s="25">
        <v>0</v>
      </c>
    </row>
    <row r="45787" spans="1:6">
      <c r="A45787" s="24" t="s">
        <v>52</v>
      </c>
      <c r="B45787" s="24">
        <v>2043</v>
      </c>
      <c r="C45787" s="24" t="s">
        <v>54</v>
      </c>
      <c r="D45787" s="24">
        <v>2007</v>
      </c>
      <c r="E45787" s="24" t="s">
        <v>58</v>
      </c>
      <c r="F45787" s="25">
        <v>3.4530377073059331</v>
      </c>
    </row>
    <row r="45788" spans="1:6">
      <c r="A45788" s="24" t="s">
        <v>52</v>
      </c>
      <c r="B45788" s="24">
        <v>2043</v>
      </c>
      <c r="C45788" s="24" t="s">
        <v>54</v>
      </c>
      <c r="D45788" s="24">
        <v>2007</v>
      </c>
      <c r="E45788" s="24" t="s">
        <v>59</v>
      </c>
      <c r="F45788" s="25">
        <v>0</v>
      </c>
    </row>
    <row r="45789" spans="1:6">
      <c r="A45789" s="24" t="s">
        <v>52</v>
      </c>
      <c r="B45789" s="24">
        <v>2043</v>
      </c>
      <c r="C45789" s="24" t="s">
        <v>54</v>
      </c>
      <c r="D45789" s="24">
        <v>2007</v>
      </c>
      <c r="E45789" s="24" t="s">
        <v>57</v>
      </c>
      <c r="F45789" s="25">
        <v>0</v>
      </c>
    </row>
    <row r="45790" spans="1:6">
      <c r="A45790" s="24" t="s">
        <v>52</v>
      </c>
      <c r="B45790" s="24">
        <v>2043</v>
      </c>
      <c r="C45790" s="24" t="s">
        <v>60</v>
      </c>
      <c r="D45790" s="24">
        <v>2008</v>
      </c>
      <c r="E45790" s="24" t="s">
        <v>58</v>
      </c>
      <c r="F45790" s="25">
        <v>4.8697759174657511</v>
      </c>
    </row>
    <row r="45791" spans="1:6">
      <c r="A45791" s="24" t="s">
        <v>52</v>
      </c>
      <c r="B45791" s="24">
        <v>2043</v>
      </c>
      <c r="C45791" s="24" t="s">
        <v>60</v>
      </c>
      <c r="D45791" s="24">
        <v>2008</v>
      </c>
      <c r="E45791" s="24" t="s">
        <v>59</v>
      </c>
      <c r="F45791" s="25">
        <v>0</v>
      </c>
    </row>
    <row r="45792" spans="1:6">
      <c r="A45792" s="24" t="s">
        <v>52</v>
      </c>
      <c r="B45792" s="24">
        <v>2043</v>
      </c>
      <c r="C45792" s="24" t="s">
        <v>60</v>
      </c>
      <c r="D45792" s="24">
        <v>2008</v>
      </c>
      <c r="E45792" s="24" t="s">
        <v>57</v>
      </c>
      <c r="F45792" s="25">
        <v>0</v>
      </c>
    </row>
    <row r="45793" spans="1:6">
      <c r="A45793" s="24" t="s">
        <v>52</v>
      </c>
      <c r="B45793" s="24">
        <v>2043</v>
      </c>
      <c r="C45793" s="24" t="s">
        <v>60</v>
      </c>
      <c r="D45793" s="24">
        <v>2012</v>
      </c>
      <c r="E45793" s="24" t="s">
        <v>56</v>
      </c>
      <c r="F45793" s="25">
        <v>0.87696729166059362</v>
      </c>
    </row>
    <row r="45794" spans="1:6">
      <c r="A45794" s="24" t="s">
        <v>52</v>
      </c>
      <c r="B45794" s="24">
        <v>2043</v>
      </c>
      <c r="C45794" s="24" t="s">
        <v>62</v>
      </c>
      <c r="D45794" s="24">
        <v>2006</v>
      </c>
      <c r="E45794" s="24" t="s">
        <v>58</v>
      </c>
      <c r="F45794" s="25">
        <v>0.25305720058298964</v>
      </c>
    </row>
    <row r="45795" spans="1:6">
      <c r="A45795" s="24" t="s">
        <v>52</v>
      </c>
      <c r="B45795" s="24">
        <v>2043</v>
      </c>
      <c r="C45795" s="24" t="s">
        <v>62</v>
      </c>
      <c r="D45795" s="24">
        <v>2006</v>
      </c>
      <c r="E45795" s="24" t="s">
        <v>59</v>
      </c>
      <c r="F45795" s="25">
        <v>0</v>
      </c>
    </row>
    <row r="45796" spans="1:6">
      <c r="A45796" s="24" t="s">
        <v>52</v>
      </c>
      <c r="B45796" s="24">
        <v>2043</v>
      </c>
      <c r="C45796" s="24" t="s">
        <v>62</v>
      </c>
      <c r="D45796" s="24">
        <v>2006</v>
      </c>
      <c r="E45796" s="24" t="s">
        <v>57</v>
      </c>
      <c r="F45796" s="25">
        <v>0</v>
      </c>
    </row>
    <row r="45797" spans="1:6">
      <c r="A45797" s="24" t="s">
        <v>52</v>
      </c>
      <c r="B45797" s="24">
        <v>2043</v>
      </c>
      <c r="C45797" s="24" t="s">
        <v>60</v>
      </c>
      <c r="D45797" s="24">
        <v>2001</v>
      </c>
      <c r="E45797" s="24" t="s">
        <v>56</v>
      </c>
      <c r="F45797" s="25">
        <v>1.2052638082701106</v>
      </c>
    </row>
    <row r="45798" spans="1:6">
      <c r="A45798" s="24" t="s">
        <v>52</v>
      </c>
      <c r="B45798" s="24">
        <v>2043</v>
      </c>
      <c r="C45798" s="24" t="s">
        <v>61</v>
      </c>
      <c r="D45798" s="24">
        <v>2003</v>
      </c>
      <c r="E45798" s="24" t="s">
        <v>56</v>
      </c>
      <c r="F45798" s="25">
        <v>0.24802591237287822</v>
      </c>
    </row>
    <row r="45799" spans="1:6">
      <c r="A45799" s="24" t="s">
        <v>52</v>
      </c>
      <c r="B45799" s="24">
        <v>2043</v>
      </c>
      <c r="C45799" s="24" t="s">
        <v>61</v>
      </c>
      <c r="D45799" s="24">
        <v>2009</v>
      </c>
      <c r="E45799" s="24" t="s">
        <v>58</v>
      </c>
      <c r="F45799" s="25">
        <v>2.8597242231590219</v>
      </c>
    </row>
    <row r="45800" spans="1:6">
      <c r="A45800" s="24" t="s">
        <v>52</v>
      </c>
      <c r="B45800" s="24">
        <v>2043</v>
      </c>
      <c r="C45800" s="24" t="s">
        <v>61</v>
      </c>
      <c r="D45800" s="24">
        <v>2009</v>
      </c>
      <c r="E45800" s="24" t="s">
        <v>59</v>
      </c>
      <c r="F45800" s="25">
        <v>0</v>
      </c>
    </row>
    <row r="45801" spans="1:6">
      <c r="A45801" s="24" t="s">
        <v>52</v>
      </c>
      <c r="B45801" s="24">
        <v>2043</v>
      </c>
      <c r="C45801" s="24" t="s">
        <v>61</v>
      </c>
      <c r="D45801" s="24">
        <v>2009</v>
      </c>
      <c r="E45801" s="24" t="s">
        <v>57</v>
      </c>
      <c r="F45801" s="25">
        <v>0</v>
      </c>
    </row>
    <row r="45802" spans="1:6">
      <c r="A45802" s="24" t="s">
        <v>52</v>
      </c>
      <c r="B45802" s="24">
        <v>2043</v>
      </c>
      <c r="C45802" s="24" t="s">
        <v>61</v>
      </c>
      <c r="D45802" s="24">
        <v>2011</v>
      </c>
      <c r="E45802" s="24" t="s">
        <v>58</v>
      </c>
      <c r="F45802" s="25">
        <v>1.7330786762266461</v>
      </c>
    </row>
    <row r="45803" spans="1:6">
      <c r="A45803" s="24" t="s">
        <v>52</v>
      </c>
      <c r="B45803" s="24">
        <v>2043</v>
      </c>
      <c r="C45803" s="24" t="s">
        <v>61</v>
      </c>
      <c r="D45803" s="24">
        <v>2011</v>
      </c>
      <c r="E45803" s="24" t="s">
        <v>59</v>
      </c>
      <c r="F45803" s="25">
        <v>0</v>
      </c>
    </row>
    <row r="45804" spans="1:6">
      <c r="A45804" s="24" t="s">
        <v>52</v>
      </c>
      <c r="B45804" s="24">
        <v>2043</v>
      </c>
      <c r="C45804" s="24" t="s">
        <v>61</v>
      </c>
      <c r="D45804" s="24">
        <v>2011</v>
      </c>
      <c r="E45804" s="24" t="s">
        <v>57</v>
      </c>
      <c r="F45804" s="25">
        <v>1.199823698926139</v>
      </c>
    </row>
    <row r="45805" spans="1:6">
      <c r="A45805" s="24" t="s">
        <v>52</v>
      </c>
      <c r="B45805" s="24">
        <v>2043</v>
      </c>
      <c r="C45805" s="24" t="s">
        <v>62</v>
      </c>
      <c r="D45805" s="24">
        <v>2015</v>
      </c>
      <c r="E45805" s="24" t="s">
        <v>58</v>
      </c>
      <c r="F45805" s="25">
        <v>0.25808182601070673</v>
      </c>
    </row>
    <row r="45806" spans="1:6">
      <c r="A45806" s="24" t="s">
        <v>52</v>
      </c>
      <c r="B45806" s="24">
        <v>2043</v>
      </c>
      <c r="C45806" s="24" t="s">
        <v>62</v>
      </c>
      <c r="D45806" s="24">
        <v>2015</v>
      </c>
      <c r="E45806" s="24" t="s">
        <v>59</v>
      </c>
      <c r="F45806" s="25">
        <v>0</v>
      </c>
    </row>
    <row r="45807" spans="1:6">
      <c r="A45807" s="24" t="s">
        <v>52</v>
      </c>
      <c r="B45807" s="24">
        <v>2043</v>
      </c>
      <c r="C45807" s="24" t="s">
        <v>62</v>
      </c>
      <c r="D45807" s="24">
        <v>2015</v>
      </c>
      <c r="E45807" s="24" t="s">
        <v>57</v>
      </c>
      <c r="F45807" s="25">
        <v>0</v>
      </c>
    </row>
    <row r="45808" spans="1:6">
      <c r="A45808" s="24" t="s">
        <v>52</v>
      </c>
      <c r="B45808" s="24">
        <v>2043</v>
      </c>
      <c r="C45808" s="24" t="s">
        <v>60</v>
      </c>
      <c r="D45808" s="24">
        <v>2000</v>
      </c>
      <c r="E45808" s="24" t="s">
        <v>58</v>
      </c>
      <c r="F45808" s="25">
        <v>7.4072945363161535</v>
      </c>
    </row>
    <row r="45809" spans="1:6">
      <c r="A45809" s="24" t="s">
        <v>52</v>
      </c>
      <c r="B45809" s="24">
        <v>2043</v>
      </c>
      <c r="C45809" s="24" t="s">
        <v>60</v>
      </c>
      <c r="D45809" s="24">
        <v>2000</v>
      </c>
      <c r="E45809" s="24" t="s">
        <v>59</v>
      </c>
      <c r="F45809" s="25">
        <v>0</v>
      </c>
    </row>
    <row r="45810" spans="1:6">
      <c r="A45810" s="24" t="s">
        <v>52</v>
      </c>
      <c r="B45810" s="24">
        <v>2043</v>
      </c>
      <c r="C45810" s="24" t="s">
        <v>60</v>
      </c>
      <c r="D45810" s="24">
        <v>2000</v>
      </c>
      <c r="E45810" s="24" t="s">
        <v>57</v>
      </c>
      <c r="F45810" s="25">
        <v>0</v>
      </c>
    </row>
    <row r="45811" spans="1:6">
      <c r="A45811" s="24" t="s">
        <v>52</v>
      </c>
      <c r="B45811" s="24">
        <v>2043</v>
      </c>
      <c r="C45811" s="24" t="s">
        <v>60</v>
      </c>
      <c r="D45811" s="24">
        <v>2001</v>
      </c>
      <c r="E45811" s="24" t="s">
        <v>58</v>
      </c>
      <c r="F45811" s="25">
        <v>2.6714927902819192</v>
      </c>
    </row>
    <row r="45812" spans="1:6">
      <c r="A45812" s="24" t="s">
        <v>52</v>
      </c>
      <c r="B45812" s="24">
        <v>2043</v>
      </c>
      <c r="C45812" s="24" t="s">
        <v>60</v>
      </c>
      <c r="D45812" s="24">
        <v>2001</v>
      </c>
      <c r="E45812" s="24" t="s">
        <v>59</v>
      </c>
      <c r="F45812" s="25">
        <v>0</v>
      </c>
    </row>
    <row r="45813" spans="1:6">
      <c r="A45813" s="24" t="s">
        <v>52</v>
      </c>
      <c r="B45813" s="24">
        <v>2043</v>
      </c>
      <c r="C45813" s="24" t="s">
        <v>60</v>
      </c>
      <c r="D45813" s="24">
        <v>2001</v>
      </c>
      <c r="E45813" s="24" t="s">
        <v>57</v>
      </c>
      <c r="F45813" s="25">
        <v>0</v>
      </c>
    </row>
    <row r="45814" spans="1:6">
      <c r="A45814" s="24" t="s">
        <v>52</v>
      </c>
      <c r="B45814" s="24">
        <v>2043</v>
      </c>
      <c r="C45814" s="24" t="s">
        <v>60</v>
      </c>
      <c r="D45814" s="24">
        <v>2002</v>
      </c>
      <c r="E45814" s="24" t="s">
        <v>56</v>
      </c>
      <c r="F45814" s="25">
        <v>2.2188969256070887</v>
      </c>
    </row>
    <row r="45815" spans="1:6">
      <c r="A45815" s="24" t="s">
        <v>52</v>
      </c>
      <c r="B45815" s="24">
        <v>2043</v>
      </c>
      <c r="C45815" s="24" t="s">
        <v>60</v>
      </c>
      <c r="D45815" s="24">
        <v>2006</v>
      </c>
      <c r="E45815" s="24" t="s">
        <v>58</v>
      </c>
      <c r="F45815" s="25">
        <v>1.2002198917008218</v>
      </c>
    </row>
    <row r="45816" spans="1:6">
      <c r="A45816" s="24" t="s">
        <v>52</v>
      </c>
      <c r="B45816" s="24">
        <v>2043</v>
      </c>
      <c r="C45816" s="24" t="s">
        <v>60</v>
      </c>
      <c r="D45816" s="24">
        <v>2006</v>
      </c>
      <c r="E45816" s="24" t="s">
        <v>59</v>
      </c>
      <c r="F45816" s="25">
        <v>0</v>
      </c>
    </row>
    <row r="45817" spans="1:6">
      <c r="A45817" s="24" t="s">
        <v>52</v>
      </c>
      <c r="B45817" s="24">
        <v>2043</v>
      </c>
      <c r="C45817" s="24" t="s">
        <v>60</v>
      </c>
      <c r="D45817" s="24">
        <v>2006</v>
      </c>
      <c r="E45817" s="24" t="s">
        <v>57</v>
      </c>
      <c r="F45817" s="25">
        <v>0</v>
      </c>
    </row>
    <row r="45818" spans="1:6">
      <c r="A45818" s="24" t="s">
        <v>52</v>
      </c>
      <c r="B45818" s="24">
        <v>2043</v>
      </c>
      <c r="C45818" s="24" t="s">
        <v>60</v>
      </c>
      <c r="D45818" s="24">
        <v>2007</v>
      </c>
      <c r="E45818" s="24" t="s">
        <v>56</v>
      </c>
      <c r="F45818" s="25">
        <v>1.9722219495022373</v>
      </c>
    </row>
    <row r="45819" spans="1:6">
      <c r="A45819" s="24" t="s">
        <v>52</v>
      </c>
      <c r="B45819" s="24">
        <v>2043</v>
      </c>
      <c r="C45819" s="24" t="s">
        <v>60</v>
      </c>
      <c r="D45819" s="24">
        <v>2007</v>
      </c>
      <c r="E45819" s="24" t="s">
        <v>58</v>
      </c>
      <c r="F45819" s="25">
        <v>0.68095465007598044</v>
      </c>
    </row>
    <row r="45820" spans="1:6">
      <c r="A45820" s="24" t="s">
        <v>52</v>
      </c>
      <c r="B45820" s="24">
        <v>2043</v>
      </c>
      <c r="C45820" s="24" t="s">
        <v>60</v>
      </c>
      <c r="D45820" s="24">
        <v>2007</v>
      </c>
      <c r="E45820" s="24" t="s">
        <v>59</v>
      </c>
      <c r="F45820" s="25">
        <v>0</v>
      </c>
    </row>
    <row r="45821" spans="1:6">
      <c r="A45821" s="24" t="s">
        <v>52</v>
      </c>
      <c r="B45821" s="24">
        <v>2043</v>
      </c>
      <c r="C45821" s="24" t="s">
        <v>60</v>
      </c>
      <c r="D45821" s="24">
        <v>2007</v>
      </c>
      <c r="E45821" s="24" t="s">
        <v>57</v>
      </c>
      <c r="F45821" s="25">
        <v>0</v>
      </c>
    </row>
    <row r="45822" spans="1:6">
      <c r="A45822" s="24" t="s">
        <v>52</v>
      </c>
      <c r="B45822" s="24">
        <v>2043</v>
      </c>
      <c r="C45822" s="24" t="s">
        <v>60</v>
      </c>
      <c r="D45822" s="24">
        <v>2008</v>
      </c>
      <c r="E45822" s="24" t="s">
        <v>56</v>
      </c>
      <c r="F45822" s="25">
        <v>2.448945044168755</v>
      </c>
    </row>
    <row r="45823" spans="1:6">
      <c r="A45823" s="24" t="s">
        <v>52</v>
      </c>
      <c r="B45823" s="24">
        <v>2043</v>
      </c>
      <c r="C45823" s="24" t="s">
        <v>60</v>
      </c>
      <c r="D45823" s="24">
        <v>2009</v>
      </c>
      <c r="E45823" s="24" t="s">
        <v>58</v>
      </c>
      <c r="F45823" s="25">
        <v>2.017288958523999</v>
      </c>
    </row>
    <row r="45824" spans="1:6">
      <c r="A45824" s="24" t="s">
        <v>52</v>
      </c>
      <c r="B45824" s="24">
        <v>2043</v>
      </c>
      <c r="C45824" s="24" t="s">
        <v>60</v>
      </c>
      <c r="D45824" s="24">
        <v>2009</v>
      </c>
      <c r="E45824" s="24" t="s">
        <v>59</v>
      </c>
      <c r="F45824" s="25">
        <v>0</v>
      </c>
    </row>
    <row r="45825" spans="1:6">
      <c r="A45825" s="24" t="s">
        <v>52</v>
      </c>
      <c r="B45825" s="24">
        <v>2043</v>
      </c>
      <c r="C45825" s="24" t="s">
        <v>60</v>
      </c>
      <c r="D45825" s="24">
        <v>2009</v>
      </c>
      <c r="E45825" s="24" t="s">
        <v>57</v>
      </c>
      <c r="F45825" s="25">
        <v>0</v>
      </c>
    </row>
    <row r="45826" spans="1:6">
      <c r="A45826" s="24" t="s">
        <v>52</v>
      </c>
      <c r="B45826" s="24">
        <v>2043</v>
      </c>
      <c r="C45826" s="24" t="s">
        <v>61</v>
      </c>
      <c r="D45826" s="24">
        <v>2008</v>
      </c>
      <c r="E45826" s="24" t="s">
        <v>58</v>
      </c>
      <c r="F45826" s="25">
        <v>2.1571363855730357</v>
      </c>
    </row>
    <row r="45827" spans="1:6">
      <c r="A45827" s="24" t="s">
        <v>52</v>
      </c>
      <c r="B45827" s="24">
        <v>2043</v>
      </c>
      <c r="C45827" s="24" t="s">
        <v>61</v>
      </c>
      <c r="D45827" s="24">
        <v>2008</v>
      </c>
      <c r="E45827" s="24" t="s">
        <v>59</v>
      </c>
      <c r="F45827" s="25">
        <v>0</v>
      </c>
    </row>
    <row r="45828" spans="1:6">
      <c r="A45828" s="24" t="s">
        <v>52</v>
      </c>
      <c r="B45828" s="24">
        <v>2043</v>
      </c>
      <c r="C45828" s="24" t="s">
        <v>61</v>
      </c>
      <c r="D45828" s="24">
        <v>2008</v>
      </c>
      <c r="E45828" s="24" t="s">
        <v>57</v>
      </c>
      <c r="F45828" s="25">
        <v>0</v>
      </c>
    </row>
    <row r="45829" spans="1:6">
      <c r="A45829" s="24" t="s">
        <v>52</v>
      </c>
      <c r="B45829" s="24">
        <v>2043</v>
      </c>
      <c r="C45829" s="24" t="s">
        <v>61</v>
      </c>
      <c r="D45829" s="24">
        <v>2013</v>
      </c>
      <c r="E45829" s="24" t="s">
        <v>58</v>
      </c>
      <c r="F45829" s="25">
        <v>1.2402642236116643</v>
      </c>
    </row>
    <row r="45830" spans="1:6">
      <c r="A45830" s="24" t="s">
        <v>52</v>
      </c>
      <c r="B45830" s="24">
        <v>2043</v>
      </c>
      <c r="C45830" s="24" t="s">
        <v>61</v>
      </c>
      <c r="D45830" s="24">
        <v>2013</v>
      </c>
      <c r="E45830" s="24" t="s">
        <v>59</v>
      </c>
      <c r="F45830" s="25">
        <v>0</v>
      </c>
    </row>
    <row r="45831" spans="1:6">
      <c r="A45831" s="24" t="s">
        <v>52</v>
      </c>
      <c r="B45831" s="24">
        <v>2043</v>
      </c>
      <c r="C45831" s="24" t="s">
        <v>61</v>
      </c>
      <c r="D45831" s="24">
        <v>2013</v>
      </c>
      <c r="E45831" s="24" t="s">
        <v>57</v>
      </c>
      <c r="F45831" s="25">
        <v>0.94843734746774355</v>
      </c>
    </row>
    <row r="45832" spans="1:6">
      <c r="A45832" s="24" t="s">
        <v>52</v>
      </c>
      <c r="B45832" s="24">
        <v>2043</v>
      </c>
      <c r="C45832" s="24" t="s">
        <v>62</v>
      </c>
      <c r="D45832" s="24">
        <v>2000</v>
      </c>
      <c r="E45832" s="24" t="s">
        <v>58</v>
      </c>
      <c r="F45832" s="25">
        <v>0.90867072559673578</v>
      </c>
    </row>
    <row r="45833" spans="1:6">
      <c r="A45833" s="24" t="s">
        <v>52</v>
      </c>
      <c r="B45833" s="24">
        <v>2043</v>
      </c>
      <c r="C45833" s="24" t="s">
        <v>62</v>
      </c>
      <c r="D45833" s="24">
        <v>2000</v>
      </c>
      <c r="E45833" s="24" t="s">
        <v>59</v>
      </c>
      <c r="F45833" s="25">
        <v>0</v>
      </c>
    </row>
    <row r="45834" spans="1:6">
      <c r="A45834" s="24" t="s">
        <v>52</v>
      </c>
      <c r="B45834" s="24">
        <v>2043</v>
      </c>
      <c r="C45834" s="24" t="s">
        <v>62</v>
      </c>
      <c r="D45834" s="24">
        <v>2000</v>
      </c>
      <c r="E45834" s="24" t="s">
        <v>57</v>
      </c>
      <c r="F45834" s="25">
        <v>0</v>
      </c>
    </row>
    <row r="45835" spans="1:6">
      <c r="A45835" s="24" t="s">
        <v>52</v>
      </c>
      <c r="B45835" s="24">
        <v>2043</v>
      </c>
      <c r="C45835" s="24" t="s">
        <v>62</v>
      </c>
      <c r="D45835" s="24">
        <v>2003</v>
      </c>
      <c r="E45835" s="24" t="s">
        <v>58</v>
      </c>
      <c r="F45835" s="25">
        <v>1.8619675367662361</v>
      </c>
    </row>
    <row r="45836" spans="1:6">
      <c r="A45836" s="24" t="s">
        <v>52</v>
      </c>
      <c r="B45836" s="24">
        <v>2043</v>
      </c>
      <c r="C45836" s="24" t="s">
        <v>62</v>
      </c>
      <c r="D45836" s="24">
        <v>2003</v>
      </c>
      <c r="E45836" s="24" t="s">
        <v>59</v>
      </c>
      <c r="F45836" s="25">
        <v>0</v>
      </c>
    </row>
    <row r="45837" spans="1:6">
      <c r="A45837" s="24" t="s">
        <v>52</v>
      </c>
      <c r="B45837" s="24">
        <v>2043</v>
      </c>
      <c r="C45837" s="24" t="s">
        <v>62</v>
      </c>
      <c r="D45837" s="24">
        <v>2003</v>
      </c>
      <c r="E45837" s="24" t="s">
        <v>57</v>
      </c>
      <c r="F45837" s="25">
        <v>0</v>
      </c>
    </row>
    <row r="45838" spans="1:6">
      <c r="A45838" s="24" t="s">
        <v>52</v>
      </c>
      <c r="B45838" s="24">
        <v>2043</v>
      </c>
      <c r="C45838" s="24" t="s">
        <v>62</v>
      </c>
      <c r="D45838" s="24">
        <v>2005</v>
      </c>
      <c r="E45838" s="24" t="s">
        <v>58</v>
      </c>
      <c r="F45838" s="25">
        <v>0.31591343970125535</v>
      </c>
    </row>
    <row r="45839" spans="1:6">
      <c r="A45839" s="24" t="s">
        <v>52</v>
      </c>
      <c r="B45839" s="24">
        <v>2043</v>
      </c>
      <c r="C45839" s="24" t="s">
        <v>62</v>
      </c>
      <c r="D45839" s="24">
        <v>2005</v>
      </c>
      <c r="E45839" s="24" t="s">
        <v>59</v>
      </c>
      <c r="F45839" s="25">
        <v>0</v>
      </c>
    </row>
    <row r="45840" spans="1:6">
      <c r="A45840" s="24" t="s">
        <v>52</v>
      </c>
      <c r="B45840" s="24">
        <v>2043</v>
      </c>
      <c r="C45840" s="24" t="s">
        <v>62</v>
      </c>
      <c r="D45840" s="24">
        <v>2005</v>
      </c>
      <c r="E45840" s="24" t="s">
        <v>57</v>
      </c>
      <c r="F45840" s="25">
        <v>0</v>
      </c>
    </row>
    <row r="45841" spans="1:6">
      <c r="A45841" s="24" t="s">
        <v>52</v>
      </c>
      <c r="B45841" s="24">
        <v>2043</v>
      </c>
      <c r="C45841" s="24" t="s">
        <v>60</v>
      </c>
      <c r="D45841" s="24">
        <v>2005</v>
      </c>
      <c r="E45841" s="24" t="s">
        <v>56</v>
      </c>
      <c r="F45841" s="25">
        <v>0.15591796388882367</v>
      </c>
    </row>
    <row r="45842" spans="1:6">
      <c r="A45842" s="24" t="s">
        <v>52</v>
      </c>
      <c r="B45842" s="24">
        <v>2043</v>
      </c>
      <c r="C45842" s="24" t="s">
        <v>60</v>
      </c>
      <c r="D45842" s="24">
        <v>2002</v>
      </c>
      <c r="E45842" s="24" t="s">
        <v>58</v>
      </c>
      <c r="F45842" s="25">
        <v>9.4493262761340837</v>
      </c>
    </row>
    <row r="45843" spans="1:6">
      <c r="A45843" s="24" t="s">
        <v>52</v>
      </c>
      <c r="B45843" s="24">
        <v>2043</v>
      </c>
      <c r="C45843" s="24" t="s">
        <v>60</v>
      </c>
      <c r="D45843" s="24">
        <v>2002</v>
      </c>
      <c r="E45843" s="24" t="s">
        <v>59</v>
      </c>
      <c r="F45843" s="25">
        <v>0</v>
      </c>
    </row>
    <row r="45844" spans="1:6">
      <c r="A45844" s="24" t="s">
        <v>52</v>
      </c>
      <c r="B45844" s="24">
        <v>2043</v>
      </c>
      <c r="C45844" s="24" t="s">
        <v>60</v>
      </c>
      <c r="D45844" s="24">
        <v>2002</v>
      </c>
      <c r="E45844" s="24" t="s">
        <v>57</v>
      </c>
      <c r="F45844" s="25">
        <v>0</v>
      </c>
    </row>
    <row r="45845" spans="1:6">
      <c r="A45845" s="24" t="s">
        <v>52</v>
      </c>
      <c r="B45845" s="24">
        <v>2043</v>
      </c>
      <c r="C45845" s="24" t="s">
        <v>60</v>
      </c>
      <c r="D45845" s="24">
        <v>2004</v>
      </c>
      <c r="E45845" s="24" t="s">
        <v>58</v>
      </c>
      <c r="F45845" s="25">
        <v>0.63535269459626842</v>
      </c>
    </row>
    <row r="45846" spans="1:6">
      <c r="A45846" s="24" t="s">
        <v>52</v>
      </c>
      <c r="B45846" s="24">
        <v>2043</v>
      </c>
      <c r="C45846" s="24" t="s">
        <v>60</v>
      </c>
      <c r="D45846" s="24">
        <v>2004</v>
      </c>
      <c r="E45846" s="24" t="s">
        <v>59</v>
      </c>
      <c r="F45846" s="25">
        <v>0</v>
      </c>
    </row>
    <row r="45847" spans="1:6">
      <c r="A45847" s="24" t="s">
        <v>52</v>
      </c>
      <c r="B45847" s="24">
        <v>2043</v>
      </c>
      <c r="C45847" s="24" t="s">
        <v>60</v>
      </c>
      <c r="D45847" s="24">
        <v>2004</v>
      </c>
      <c r="E45847" s="24" t="s">
        <v>57</v>
      </c>
      <c r="F45847" s="25">
        <v>0</v>
      </c>
    </row>
    <row r="45848" spans="1:6">
      <c r="A45848" s="24" t="s">
        <v>52</v>
      </c>
      <c r="B45848" s="24">
        <v>2043</v>
      </c>
      <c r="C45848" s="24" t="s">
        <v>60</v>
      </c>
      <c r="D45848" s="24">
        <v>1999</v>
      </c>
      <c r="E45848" s="24" t="s">
        <v>58</v>
      </c>
      <c r="F45848" s="25">
        <v>4.9407171384055877</v>
      </c>
    </row>
    <row r="45849" spans="1:6">
      <c r="A45849" s="24" t="s">
        <v>52</v>
      </c>
      <c r="B45849" s="24">
        <v>2043</v>
      </c>
      <c r="C45849" s="24" t="s">
        <v>60</v>
      </c>
      <c r="D45849" s="24">
        <v>1999</v>
      </c>
      <c r="E45849" s="24" t="s">
        <v>56</v>
      </c>
      <c r="F45849" s="25">
        <v>1.3927921885692678</v>
      </c>
    </row>
    <row r="45850" spans="1:6">
      <c r="A45850" s="24" t="s">
        <v>52</v>
      </c>
      <c r="B45850" s="24">
        <v>2043</v>
      </c>
      <c r="C45850" s="24" t="s">
        <v>61</v>
      </c>
      <c r="D45850" s="24">
        <v>2002</v>
      </c>
      <c r="E45850" s="24" t="s">
        <v>56</v>
      </c>
      <c r="F45850" s="25">
        <v>0.14692965785163017</v>
      </c>
    </row>
    <row r="45851" spans="1:6">
      <c r="A45851" s="24" t="s">
        <v>52</v>
      </c>
      <c r="B45851" s="24">
        <v>2043</v>
      </c>
      <c r="C45851" s="24" t="s">
        <v>60</v>
      </c>
      <c r="D45851" s="24">
        <v>2006</v>
      </c>
      <c r="E45851" s="24" t="s">
        <v>56</v>
      </c>
      <c r="F45851" s="25">
        <v>1.4003060443820066</v>
      </c>
    </row>
    <row r="45852" spans="1:6">
      <c r="A45852" s="24" t="s">
        <v>52</v>
      </c>
      <c r="B45852" s="24">
        <v>2043</v>
      </c>
      <c r="C45852" s="24" t="s">
        <v>61</v>
      </c>
      <c r="D45852" s="24">
        <v>2000</v>
      </c>
      <c r="E45852" s="24" t="s">
        <v>58</v>
      </c>
      <c r="F45852" s="25">
        <v>0.41699977171544772</v>
      </c>
    </row>
    <row r="45853" spans="1:6">
      <c r="A45853" s="24" t="s">
        <v>52</v>
      </c>
      <c r="B45853" s="24">
        <v>2043</v>
      </c>
      <c r="C45853" s="24" t="s">
        <v>61</v>
      </c>
      <c r="D45853" s="24">
        <v>2000</v>
      </c>
      <c r="E45853" s="24" t="s">
        <v>59</v>
      </c>
      <c r="F45853" s="25">
        <v>0</v>
      </c>
    </row>
    <row r="45854" spans="1:6">
      <c r="A45854" s="24" t="s">
        <v>52</v>
      </c>
      <c r="B45854" s="24">
        <v>2043</v>
      </c>
      <c r="C45854" s="24" t="s">
        <v>61</v>
      </c>
      <c r="D45854" s="24">
        <v>2000</v>
      </c>
      <c r="E45854" s="24" t="s">
        <v>57</v>
      </c>
      <c r="F45854" s="25">
        <v>0</v>
      </c>
    </row>
    <row r="45855" spans="1:6">
      <c r="A45855" s="24" t="s">
        <v>52</v>
      </c>
      <c r="B45855" s="24">
        <v>2043</v>
      </c>
      <c r="C45855" s="24" t="s">
        <v>62</v>
      </c>
      <c r="D45855" s="24">
        <v>2008</v>
      </c>
      <c r="E45855" s="24" t="s">
        <v>58</v>
      </c>
      <c r="F45855" s="25">
        <v>0.26253251400587541</v>
      </c>
    </row>
    <row r="45856" spans="1:6">
      <c r="A45856" s="24" t="s">
        <v>52</v>
      </c>
      <c r="B45856" s="24">
        <v>2043</v>
      </c>
      <c r="C45856" s="24" t="s">
        <v>62</v>
      </c>
      <c r="D45856" s="24">
        <v>2008</v>
      </c>
      <c r="E45856" s="24" t="s">
        <v>59</v>
      </c>
      <c r="F45856" s="25">
        <v>0</v>
      </c>
    </row>
    <row r="45857" spans="1:6">
      <c r="A45857" s="24" t="s">
        <v>52</v>
      </c>
      <c r="B45857" s="24">
        <v>2043</v>
      </c>
      <c r="C45857" s="24" t="s">
        <v>62</v>
      </c>
      <c r="D45857" s="24">
        <v>2008</v>
      </c>
      <c r="E45857" s="24" t="s">
        <v>57</v>
      </c>
      <c r="F45857" s="25">
        <v>0</v>
      </c>
    </row>
    <row r="45858" spans="1:6">
      <c r="A45858" s="24" t="s">
        <v>52</v>
      </c>
      <c r="B45858" s="24">
        <v>2043</v>
      </c>
      <c r="C45858" s="24" t="s">
        <v>54</v>
      </c>
      <c r="D45858" s="24">
        <v>2000</v>
      </c>
      <c r="E45858" s="24" t="s">
        <v>58</v>
      </c>
      <c r="F45858" s="25">
        <v>1.125834984896418</v>
      </c>
    </row>
    <row r="45859" spans="1:6">
      <c r="A45859" s="24" t="s">
        <v>52</v>
      </c>
      <c r="B45859" s="24">
        <v>2043</v>
      </c>
      <c r="C45859" s="24" t="s">
        <v>54</v>
      </c>
      <c r="D45859" s="24">
        <v>2000</v>
      </c>
      <c r="E45859" s="24" t="s">
        <v>59</v>
      </c>
      <c r="F45859" s="25">
        <v>0</v>
      </c>
    </row>
    <row r="45860" spans="1:6">
      <c r="A45860" s="24" t="s">
        <v>52</v>
      </c>
      <c r="B45860" s="24">
        <v>2043</v>
      </c>
      <c r="C45860" s="24" t="s">
        <v>54</v>
      </c>
      <c r="D45860" s="24">
        <v>2000</v>
      </c>
      <c r="E45860" s="24" t="s">
        <v>57</v>
      </c>
      <c r="F45860" s="25">
        <v>0</v>
      </c>
    </row>
    <row r="45861" spans="1:6">
      <c r="A45861" s="24" t="s">
        <v>52</v>
      </c>
      <c r="B45861" s="24">
        <v>2043</v>
      </c>
      <c r="C45861" s="24" t="s">
        <v>54</v>
      </c>
      <c r="D45861" s="24">
        <v>2004</v>
      </c>
      <c r="E45861" s="24" t="s">
        <v>58</v>
      </c>
      <c r="F45861" s="25">
        <v>1.7079026726312074</v>
      </c>
    </row>
    <row r="45862" spans="1:6">
      <c r="A45862" s="24" t="s">
        <v>52</v>
      </c>
      <c r="B45862" s="24">
        <v>2043</v>
      </c>
      <c r="C45862" s="24" t="s">
        <v>54</v>
      </c>
      <c r="D45862" s="24">
        <v>2004</v>
      </c>
      <c r="E45862" s="24" t="s">
        <v>59</v>
      </c>
      <c r="F45862" s="25">
        <v>0</v>
      </c>
    </row>
    <row r="45863" spans="1:6">
      <c r="A45863" s="24" t="s">
        <v>52</v>
      </c>
      <c r="B45863" s="24">
        <v>2043</v>
      </c>
      <c r="C45863" s="24" t="s">
        <v>54</v>
      </c>
      <c r="D45863" s="24">
        <v>2004</v>
      </c>
      <c r="E45863" s="24" t="s">
        <v>57</v>
      </c>
      <c r="F45863" s="25">
        <v>0</v>
      </c>
    </row>
    <row r="45864" spans="1:6">
      <c r="A45864" s="24" t="s">
        <v>52</v>
      </c>
      <c r="B45864" s="24">
        <v>2043</v>
      </c>
      <c r="C45864" s="24" t="s">
        <v>60</v>
      </c>
      <c r="D45864" s="24">
        <v>2005</v>
      </c>
      <c r="E45864" s="24" t="s">
        <v>58</v>
      </c>
      <c r="F45864" s="25">
        <v>0.23818705622142428</v>
      </c>
    </row>
    <row r="45865" spans="1:6">
      <c r="A45865" s="24" t="s">
        <v>52</v>
      </c>
      <c r="B45865" s="24">
        <v>2043</v>
      </c>
      <c r="C45865" s="24" t="s">
        <v>60</v>
      </c>
      <c r="D45865" s="24">
        <v>2005</v>
      </c>
      <c r="E45865" s="24" t="s">
        <v>59</v>
      </c>
      <c r="F45865" s="25">
        <v>0</v>
      </c>
    </row>
    <row r="45866" spans="1:6">
      <c r="A45866" s="24" t="s">
        <v>52</v>
      </c>
      <c r="B45866" s="24">
        <v>2043</v>
      </c>
      <c r="C45866" s="24" t="s">
        <v>60</v>
      </c>
      <c r="D45866" s="24">
        <v>2005</v>
      </c>
      <c r="E45866" s="24" t="s">
        <v>57</v>
      </c>
      <c r="F45866" s="25">
        <v>0</v>
      </c>
    </row>
    <row r="45867" spans="1:6">
      <c r="A45867" s="24" t="s">
        <v>52</v>
      </c>
      <c r="B45867" s="24">
        <v>2043</v>
      </c>
      <c r="C45867" s="24" t="s">
        <v>54</v>
      </c>
      <c r="D45867" s="24">
        <v>1999</v>
      </c>
      <c r="E45867" s="24" t="s">
        <v>58</v>
      </c>
      <c r="F45867" s="25">
        <v>1.9473471622001881</v>
      </c>
    </row>
    <row r="45868" spans="1:6">
      <c r="A45868" s="24" t="s">
        <v>52</v>
      </c>
      <c r="B45868" s="24">
        <v>2043</v>
      </c>
      <c r="C45868" s="24" t="s">
        <v>60</v>
      </c>
      <c r="D45868" s="24">
        <v>2000</v>
      </c>
      <c r="E45868" s="24" t="s">
        <v>56</v>
      </c>
      <c r="F45868" s="25">
        <v>1.1674171585522637</v>
      </c>
    </row>
    <row r="45869" spans="1:6">
      <c r="A45869" s="24" t="s">
        <v>52</v>
      </c>
      <c r="B45869" s="24">
        <v>2043</v>
      </c>
      <c r="C45869" s="24" t="s">
        <v>60</v>
      </c>
      <c r="D45869" s="24">
        <v>2010</v>
      </c>
      <c r="E45869" s="24" t="s">
        <v>56</v>
      </c>
      <c r="F45869" s="25">
        <v>0.74004412894593929</v>
      </c>
    </row>
    <row r="45870" spans="1:6">
      <c r="A45870" s="24" t="s">
        <v>52</v>
      </c>
      <c r="B45870" s="24">
        <v>2043</v>
      </c>
      <c r="C45870" s="24" t="s">
        <v>60</v>
      </c>
      <c r="D45870" s="24">
        <v>2013</v>
      </c>
      <c r="E45870" s="24" t="s">
        <v>56</v>
      </c>
      <c r="F45870" s="25">
        <v>1.2294388033245756</v>
      </c>
    </row>
    <row r="45871" spans="1:6">
      <c r="A45871" s="24" t="s">
        <v>52</v>
      </c>
      <c r="B45871" s="24">
        <v>2043</v>
      </c>
      <c r="C45871" s="24" t="s">
        <v>61</v>
      </c>
      <c r="D45871" s="24">
        <v>1999</v>
      </c>
      <c r="E45871" s="24" t="s">
        <v>58</v>
      </c>
      <c r="F45871" s="25">
        <v>1.6426587516690483</v>
      </c>
    </row>
    <row r="45872" spans="1:6">
      <c r="A45872" s="24" t="s">
        <v>52</v>
      </c>
      <c r="B45872" s="24">
        <v>2043</v>
      </c>
      <c r="C45872" s="24" t="s">
        <v>61</v>
      </c>
      <c r="D45872" s="24">
        <v>2001</v>
      </c>
      <c r="E45872" s="24" t="s">
        <v>56</v>
      </c>
      <c r="F45872" s="25">
        <v>0.21202050821507737</v>
      </c>
    </row>
    <row r="45873" spans="1:6">
      <c r="A45873" s="24" t="s">
        <v>52</v>
      </c>
      <c r="B45873" s="24">
        <v>2043</v>
      </c>
      <c r="C45873" s="24" t="s">
        <v>61</v>
      </c>
      <c r="D45873" s="24">
        <v>2001</v>
      </c>
      <c r="E45873" s="24" t="s">
        <v>58</v>
      </c>
      <c r="F45873" s="25">
        <v>0.13420993851622912</v>
      </c>
    </row>
    <row r="45874" spans="1:6">
      <c r="A45874" s="24" t="s">
        <v>52</v>
      </c>
      <c r="B45874" s="24">
        <v>2043</v>
      </c>
      <c r="C45874" s="24" t="s">
        <v>61</v>
      </c>
      <c r="D45874" s="24">
        <v>2001</v>
      </c>
      <c r="E45874" s="24" t="s">
        <v>59</v>
      </c>
      <c r="F45874" s="25">
        <v>0</v>
      </c>
    </row>
    <row r="45875" spans="1:6">
      <c r="A45875" s="24" t="s">
        <v>52</v>
      </c>
      <c r="B45875" s="24">
        <v>2043</v>
      </c>
      <c r="C45875" s="24" t="s">
        <v>61</v>
      </c>
      <c r="D45875" s="24">
        <v>2001</v>
      </c>
      <c r="E45875" s="24" t="s">
        <v>57</v>
      </c>
      <c r="F45875" s="25">
        <v>0</v>
      </c>
    </row>
    <row r="45876" spans="1:6">
      <c r="A45876" s="24" t="s">
        <v>52</v>
      </c>
      <c r="B45876" s="24">
        <v>2043</v>
      </c>
      <c r="C45876" s="24" t="s">
        <v>61</v>
      </c>
      <c r="D45876" s="24">
        <v>2010</v>
      </c>
      <c r="E45876" s="24" t="s">
        <v>58</v>
      </c>
      <c r="F45876" s="25">
        <v>1.6899835028991077</v>
      </c>
    </row>
    <row r="45877" spans="1:6">
      <c r="A45877" s="24" t="s">
        <v>52</v>
      </c>
      <c r="B45877" s="24">
        <v>2043</v>
      </c>
      <c r="C45877" s="24" t="s">
        <v>61</v>
      </c>
      <c r="D45877" s="24">
        <v>2010</v>
      </c>
      <c r="E45877" s="24" t="s">
        <v>59</v>
      </c>
      <c r="F45877" s="25">
        <v>0</v>
      </c>
    </row>
    <row r="45878" spans="1:6">
      <c r="A45878" s="24" t="s">
        <v>52</v>
      </c>
      <c r="B45878" s="24">
        <v>2043</v>
      </c>
      <c r="C45878" s="24" t="s">
        <v>61</v>
      </c>
      <c r="D45878" s="24">
        <v>2010</v>
      </c>
      <c r="E45878" s="24" t="s">
        <v>57</v>
      </c>
      <c r="F45878" s="25">
        <v>0</v>
      </c>
    </row>
    <row r="45879" spans="1:6">
      <c r="A45879" s="24" t="s">
        <v>52</v>
      </c>
      <c r="B45879" s="24">
        <v>2043</v>
      </c>
      <c r="C45879" s="24" t="s">
        <v>61</v>
      </c>
      <c r="D45879" s="24">
        <v>2012</v>
      </c>
      <c r="E45879" s="24" t="s">
        <v>58</v>
      </c>
      <c r="F45879" s="25">
        <v>3.8663188357747846</v>
      </c>
    </row>
    <row r="45880" spans="1:6">
      <c r="A45880" s="24" t="s">
        <v>52</v>
      </c>
      <c r="B45880" s="24">
        <v>2043</v>
      </c>
      <c r="C45880" s="24" t="s">
        <v>61</v>
      </c>
      <c r="D45880" s="24">
        <v>2012</v>
      </c>
      <c r="E45880" s="24" t="s">
        <v>59</v>
      </c>
      <c r="F45880" s="25">
        <v>0</v>
      </c>
    </row>
    <row r="45881" spans="1:6">
      <c r="A45881" s="24" t="s">
        <v>52</v>
      </c>
      <c r="B45881" s="24">
        <v>2043</v>
      </c>
      <c r="C45881" s="24" t="s">
        <v>61</v>
      </c>
      <c r="D45881" s="24">
        <v>2012</v>
      </c>
      <c r="E45881" s="24" t="s">
        <v>57</v>
      </c>
      <c r="F45881" s="25">
        <v>0.99136380404481828</v>
      </c>
    </row>
    <row r="45882" spans="1:6">
      <c r="A45882" s="24" t="s">
        <v>52</v>
      </c>
      <c r="B45882" s="24">
        <v>2043</v>
      </c>
      <c r="C45882" s="24" t="s">
        <v>60</v>
      </c>
      <c r="D45882" s="24">
        <v>2011</v>
      </c>
      <c r="E45882" s="24" t="s">
        <v>56</v>
      </c>
      <c r="F45882" s="25">
        <v>0.3444931664944233</v>
      </c>
    </row>
    <row r="45883" spans="1:6">
      <c r="A45883" s="24" t="s">
        <v>52</v>
      </c>
      <c r="B45883" s="24">
        <v>2043</v>
      </c>
      <c r="C45883" s="24" t="s">
        <v>62</v>
      </c>
      <c r="D45883" s="24">
        <v>2001</v>
      </c>
      <c r="E45883" s="24" t="s">
        <v>58</v>
      </c>
      <c r="F45883" s="25">
        <v>0.18861904541450097</v>
      </c>
    </row>
    <row r="45884" spans="1:6">
      <c r="A45884" s="24" t="s">
        <v>52</v>
      </c>
      <c r="B45884" s="24">
        <v>2043</v>
      </c>
      <c r="C45884" s="24" t="s">
        <v>62</v>
      </c>
      <c r="D45884" s="24">
        <v>2001</v>
      </c>
      <c r="E45884" s="24" t="s">
        <v>59</v>
      </c>
      <c r="F45884" s="25">
        <v>0</v>
      </c>
    </row>
    <row r="45885" spans="1:6">
      <c r="A45885" s="24" t="s">
        <v>52</v>
      </c>
      <c r="B45885" s="24">
        <v>2043</v>
      </c>
      <c r="C45885" s="24" t="s">
        <v>62</v>
      </c>
      <c r="D45885" s="24">
        <v>2001</v>
      </c>
      <c r="E45885" s="24" t="s">
        <v>57</v>
      </c>
      <c r="F45885" s="25">
        <v>0</v>
      </c>
    </row>
    <row r="45886" spans="1:6">
      <c r="A45886" s="24" t="s">
        <v>52</v>
      </c>
      <c r="B45886" s="24">
        <v>2043</v>
      </c>
      <c r="C45886" s="24" t="s">
        <v>60</v>
      </c>
      <c r="D45886" s="24">
        <v>2015</v>
      </c>
      <c r="E45886" s="24" t="s">
        <v>58</v>
      </c>
      <c r="F45886" s="25">
        <v>0</v>
      </c>
    </row>
    <row r="45887" spans="1:6">
      <c r="A45887" s="24" t="s">
        <v>52</v>
      </c>
      <c r="B45887" s="24">
        <v>2043</v>
      </c>
      <c r="C45887" s="24" t="s">
        <v>60</v>
      </c>
      <c r="D45887" s="24">
        <v>2015</v>
      </c>
      <c r="E45887" s="24" t="s">
        <v>59</v>
      </c>
      <c r="F45887" s="25">
        <v>5.3230539168019879</v>
      </c>
    </row>
    <row r="45888" spans="1:6">
      <c r="A45888" s="24" t="s">
        <v>52</v>
      </c>
      <c r="B45888" s="24">
        <v>2043</v>
      </c>
      <c r="C45888" s="24" t="s">
        <v>60</v>
      </c>
      <c r="D45888" s="24">
        <v>2015</v>
      </c>
      <c r="E45888" s="24" t="s">
        <v>57</v>
      </c>
      <c r="F45888" s="25">
        <v>0</v>
      </c>
    </row>
    <row r="45889" spans="1:6">
      <c r="A45889" s="24" t="s">
        <v>52</v>
      </c>
      <c r="B45889" s="24">
        <v>2043</v>
      </c>
      <c r="C45889" s="24" t="s">
        <v>60</v>
      </c>
      <c r="D45889" s="24">
        <v>2016</v>
      </c>
      <c r="E45889" s="24" t="s">
        <v>58</v>
      </c>
      <c r="F45889" s="25">
        <v>0</v>
      </c>
    </row>
    <row r="45890" spans="1:6">
      <c r="A45890" s="24" t="s">
        <v>52</v>
      </c>
      <c r="B45890" s="24">
        <v>2043</v>
      </c>
      <c r="C45890" s="24" t="s">
        <v>60</v>
      </c>
      <c r="D45890" s="24">
        <v>2016</v>
      </c>
      <c r="E45890" s="24" t="s">
        <v>59</v>
      </c>
      <c r="F45890" s="25">
        <v>6.159896427912833</v>
      </c>
    </row>
    <row r="45891" spans="1:6">
      <c r="A45891" s="24" t="s">
        <v>52</v>
      </c>
      <c r="B45891" s="24">
        <v>2043</v>
      </c>
      <c r="C45891" s="24" t="s">
        <v>60</v>
      </c>
      <c r="D45891" s="24">
        <v>2016</v>
      </c>
      <c r="E45891" s="24" t="s">
        <v>57</v>
      </c>
      <c r="F45891" s="25">
        <v>0</v>
      </c>
    </row>
    <row r="45892" spans="1:6">
      <c r="A45892" s="24" t="s">
        <v>52</v>
      </c>
      <c r="B45892" s="24">
        <v>2043</v>
      </c>
      <c r="C45892" s="24" t="s">
        <v>61</v>
      </c>
      <c r="D45892" s="24">
        <v>2004</v>
      </c>
      <c r="E45892" s="24" t="s">
        <v>56</v>
      </c>
      <c r="F45892" s="25">
        <v>3.5978239203664747E-2</v>
      </c>
    </row>
    <row r="45893" spans="1:6">
      <c r="A45893" s="24" t="s">
        <v>52</v>
      </c>
      <c r="B45893" s="24">
        <v>2043</v>
      </c>
      <c r="C45893" s="24" t="s">
        <v>61</v>
      </c>
      <c r="D45893" s="24">
        <v>2015</v>
      </c>
      <c r="E45893" s="24" t="s">
        <v>58</v>
      </c>
      <c r="F45893" s="25">
        <v>0</v>
      </c>
    </row>
    <row r="45894" spans="1:6">
      <c r="A45894" s="24" t="s">
        <v>52</v>
      </c>
      <c r="B45894" s="24">
        <v>2043</v>
      </c>
      <c r="C45894" s="24" t="s">
        <v>61</v>
      </c>
      <c r="D45894" s="24">
        <v>2015</v>
      </c>
      <c r="E45894" s="24" t="s">
        <v>59</v>
      </c>
      <c r="F45894" s="25">
        <v>0.19898367824923544</v>
      </c>
    </row>
    <row r="45895" spans="1:6">
      <c r="A45895" s="24" t="s">
        <v>52</v>
      </c>
      <c r="B45895" s="24">
        <v>2043</v>
      </c>
      <c r="C45895" s="24" t="s">
        <v>61</v>
      </c>
      <c r="D45895" s="24">
        <v>2015</v>
      </c>
      <c r="E45895" s="24" t="s">
        <v>57</v>
      </c>
      <c r="F45895" s="25">
        <v>2.8520993882390533</v>
      </c>
    </row>
    <row r="45896" spans="1:6">
      <c r="A45896" s="24" t="s">
        <v>52</v>
      </c>
      <c r="B45896" s="24">
        <v>2043</v>
      </c>
      <c r="C45896" s="24" t="s">
        <v>60</v>
      </c>
      <c r="D45896" s="24">
        <v>2014</v>
      </c>
      <c r="E45896" s="24" t="s">
        <v>56</v>
      </c>
      <c r="F45896" s="25">
        <v>0.20296511705907436</v>
      </c>
    </row>
    <row r="45897" spans="1:6">
      <c r="A45897" s="24" t="s">
        <v>52</v>
      </c>
      <c r="B45897" s="24">
        <v>2043</v>
      </c>
      <c r="C45897" s="24" t="s">
        <v>62</v>
      </c>
      <c r="D45897" s="24">
        <v>1999</v>
      </c>
      <c r="E45897" s="24" t="s">
        <v>58</v>
      </c>
      <c r="F45897" s="25">
        <v>0.32019612229901218</v>
      </c>
    </row>
    <row r="45898" spans="1:6">
      <c r="A45898" s="24" t="s">
        <v>52</v>
      </c>
      <c r="B45898" s="24">
        <v>2043</v>
      </c>
      <c r="C45898" s="24" t="s">
        <v>61</v>
      </c>
      <c r="D45898" s="24">
        <v>2007</v>
      </c>
      <c r="E45898" s="24" t="s">
        <v>58</v>
      </c>
      <c r="F45898" s="25">
        <v>9.4880788505054187E-2</v>
      </c>
    </row>
    <row r="45899" spans="1:6">
      <c r="A45899" s="24" t="s">
        <v>52</v>
      </c>
      <c r="B45899" s="24">
        <v>2043</v>
      </c>
      <c r="C45899" s="24" t="s">
        <v>61</v>
      </c>
      <c r="D45899" s="24">
        <v>2007</v>
      </c>
      <c r="E45899" s="24" t="s">
        <v>59</v>
      </c>
      <c r="F45899" s="25">
        <v>0</v>
      </c>
    </row>
    <row r="45900" spans="1:6">
      <c r="A45900" s="24" t="s">
        <v>52</v>
      </c>
      <c r="B45900" s="24">
        <v>2043</v>
      </c>
      <c r="C45900" s="24" t="s">
        <v>61</v>
      </c>
      <c r="D45900" s="24">
        <v>2007</v>
      </c>
      <c r="E45900" s="24" t="s">
        <v>57</v>
      </c>
      <c r="F45900" s="25">
        <v>0</v>
      </c>
    </row>
    <row r="45901" spans="1:6">
      <c r="A45901" s="24" t="s">
        <v>52</v>
      </c>
      <c r="B45901" s="24">
        <v>2043</v>
      </c>
      <c r="C45901" s="24" t="s">
        <v>60</v>
      </c>
      <c r="D45901" s="24">
        <v>2010</v>
      </c>
      <c r="E45901" s="24" t="s">
        <v>58</v>
      </c>
      <c r="F45901" s="25">
        <v>0.30338877528339314</v>
      </c>
    </row>
    <row r="45902" spans="1:6">
      <c r="A45902" s="24" t="s">
        <v>52</v>
      </c>
      <c r="B45902" s="24">
        <v>2043</v>
      </c>
      <c r="C45902" s="24" t="s">
        <v>60</v>
      </c>
      <c r="D45902" s="24">
        <v>2010</v>
      </c>
      <c r="E45902" s="24" t="s">
        <v>59</v>
      </c>
      <c r="F45902" s="25">
        <v>0</v>
      </c>
    </row>
    <row r="45903" spans="1:6">
      <c r="A45903" s="24" t="s">
        <v>52</v>
      </c>
      <c r="B45903" s="24">
        <v>2043</v>
      </c>
      <c r="C45903" s="24" t="s">
        <v>60</v>
      </c>
      <c r="D45903" s="24">
        <v>2010</v>
      </c>
      <c r="E45903" s="24" t="s">
        <v>57</v>
      </c>
      <c r="F45903" s="25">
        <v>0</v>
      </c>
    </row>
    <row r="45904" spans="1:6">
      <c r="A45904" s="24" t="s">
        <v>52</v>
      </c>
      <c r="B45904" s="24">
        <v>2043</v>
      </c>
      <c r="C45904" s="24" t="s">
        <v>60</v>
      </c>
      <c r="D45904" s="24">
        <v>2016</v>
      </c>
      <c r="E45904" s="24" t="s">
        <v>56</v>
      </c>
      <c r="F45904" s="25">
        <v>0.38075053543551829</v>
      </c>
    </row>
    <row r="45905" spans="1:6">
      <c r="A45905" s="24" t="s">
        <v>52</v>
      </c>
      <c r="B45905" s="24">
        <v>2043</v>
      </c>
      <c r="C45905" s="24" t="s">
        <v>60</v>
      </c>
      <c r="D45905" s="24">
        <v>2011</v>
      </c>
      <c r="E45905" s="24" t="s">
        <v>58</v>
      </c>
      <c r="F45905" s="25">
        <v>0.214243790880603</v>
      </c>
    </row>
    <row r="45906" spans="1:6">
      <c r="A45906" s="24" t="s">
        <v>52</v>
      </c>
      <c r="B45906" s="24">
        <v>2043</v>
      </c>
      <c r="C45906" s="24" t="s">
        <v>60</v>
      </c>
      <c r="D45906" s="24">
        <v>2011</v>
      </c>
      <c r="E45906" s="24" t="s">
        <v>59</v>
      </c>
      <c r="F45906" s="25">
        <v>0</v>
      </c>
    </row>
    <row r="45907" spans="1:6">
      <c r="A45907" s="24" t="s">
        <v>52</v>
      </c>
      <c r="B45907" s="24">
        <v>2043</v>
      </c>
      <c r="C45907" s="24" t="s">
        <v>60</v>
      </c>
      <c r="D45907" s="24">
        <v>2011</v>
      </c>
      <c r="E45907" s="24" t="s">
        <v>57</v>
      </c>
      <c r="F45907" s="25">
        <v>0</v>
      </c>
    </row>
    <row r="45908" spans="1:6">
      <c r="A45908" s="24" t="s">
        <v>52</v>
      </c>
      <c r="B45908" s="24">
        <v>2043</v>
      </c>
      <c r="C45908" s="24" t="s">
        <v>61</v>
      </c>
      <c r="D45908" s="24">
        <v>2005</v>
      </c>
      <c r="E45908" s="24" t="s">
        <v>58</v>
      </c>
      <c r="F45908" s="25">
        <v>5.3382447388743579E-2</v>
      </c>
    </row>
    <row r="45909" spans="1:6">
      <c r="A45909" s="24" t="s">
        <v>52</v>
      </c>
      <c r="B45909" s="24">
        <v>2043</v>
      </c>
      <c r="C45909" s="24" t="s">
        <v>61</v>
      </c>
      <c r="D45909" s="24">
        <v>2005</v>
      </c>
      <c r="E45909" s="24" t="s">
        <v>59</v>
      </c>
      <c r="F45909" s="25">
        <v>0</v>
      </c>
    </row>
    <row r="45910" spans="1:6">
      <c r="A45910" s="24" t="s">
        <v>52</v>
      </c>
      <c r="B45910" s="24">
        <v>2043</v>
      </c>
      <c r="C45910" s="24" t="s">
        <v>61</v>
      </c>
      <c r="D45910" s="24">
        <v>2005</v>
      </c>
      <c r="E45910" s="24" t="s">
        <v>57</v>
      </c>
      <c r="F45910" s="25">
        <v>0</v>
      </c>
    </row>
    <row r="45911" spans="1:6">
      <c r="A45911" s="24" t="s">
        <v>52</v>
      </c>
      <c r="B45911" s="24">
        <v>2043</v>
      </c>
      <c r="C45911" s="24" t="s">
        <v>60</v>
      </c>
      <c r="D45911" s="24">
        <v>2003</v>
      </c>
      <c r="E45911" s="24" t="s">
        <v>58</v>
      </c>
      <c r="F45911" s="25">
        <v>0.10290189095748009</v>
      </c>
    </row>
    <row r="45912" spans="1:6">
      <c r="A45912" s="24" t="s">
        <v>52</v>
      </c>
      <c r="B45912" s="24">
        <v>2043</v>
      </c>
      <c r="C45912" s="24" t="s">
        <v>60</v>
      </c>
      <c r="D45912" s="24">
        <v>2003</v>
      </c>
      <c r="E45912" s="24" t="s">
        <v>59</v>
      </c>
      <c r="F45912" s="25">
        <v>0</v>
      </c>
    </row>
    <row r="45913" spans="1:6">
      <c r="A45913" s="24" t="s">
        <v>52</v>
      </c>
      <c r="B45913" s="24">
        <v>2043</v>
      </c>
      <c r="C45913" s="24" t="s">
        <v>60</v>
      </c>
      <c r="D45913" s="24">
        <v>2003</v>
      </c>
      <c r="E45913" s="24" t="s">
        <v>57</v>
      </c>
      <c r="F45913" s="25">
        <v>0</v>
      </c>
    </row>
    <row r="45914" spans="1:6">
      <c r="A45914" s="24" t="s">
        <v>52</v>
      </c>
      <c r="B45914" s="24">
        <v>2043</v>
      </c>
      <c r="C45914" s="24" t="s">
        <v>60</v>
      </c>
      <c r="D45914" s="24">
        <v>2004</v>
      </c>
      <c r="E45914" s="24" t="s">
        <v>56</v>
      </c>
      <c r="F45914" s="25">
        <v>5.2857877210975207E-2</v>
      </c>
    </row>
    <row r="45915" spans="1:6">
      <c r="A45915" s="24" t="s">
        <v>52</v>
      </c>
      <c r="B45915" s="24">
        <v>2043</v>
      </c>
      <c r="C45915" s="24" t="s">
        <v>62</v>
      </c>
      <c r="D45915" s="24">
        <v>2007</v>
      </c>
      <c r="E45915" s="24" t="s">
        <v>58</v>
      </c>
      <c r="F45915" s="25">
        <v>0.24425513711186317</v>
      </c>
    </row>
    <row r="45916" spans="1:6">
      <c r="A45916" s="24" t="s">
        <v>52</v>
      </c>
      <c r="B45916" s="24">
        <v>2043</v>
      </c>
      <c r="C45916" s="24" t="s">
        <v>62</v>
      </c>
      <c r="D45916" s="24">
        <v>2007</v>
      </c>
      <c r="E45916" s="24" t="s">
        <v>59</v>
      </c>
      <c r="F45916" s="25">
        <v>0</v>
      </c>
    </row>
    <row r="45917" spans="1:6">
      <c r="A45917" s="24" t="s">
        <v>52</v>
      </c>
      <c r="B45917" s="24">
        <v>2043</v>
      </c>
      <c r="C45917" s="24" t="s">
        <v>62</v>
      </c>
      <c r="D45917" s="24">
        <v>2007</v>
      </c>
      <c r="E45917" s="24" t="s">
        <v>57</v>
      </c>
      <c r="F45917" s="25">
        <v>0</v>
      </c>
    </row>
    <row r="45918" spans="1:6">
      <c r="A45918" s="24" t="s">
        <v>52</v>
      </c>
      <c r="B45918" s="24">
        <v>2043</v>
      </c>
      <c r="C45918" s="24" t="s">
        <v>62</v>
      </c>
      <c r="D45918" s="24">
        <v>2013</v>
      </c>
      <c r="E45918" s="24" t="s">
        <v>58</v>
      </c>
      <c r="F45918" s="25">
        <v>0</v>
      </c>
    </row>
    <row r="45919" spans="1:6">
      <c r="A45919" s="24" t="s">
        <v>52</v>
      </c>
      <c r="B45919" s="24">
        <v>2043</v>
      </c>
      <c r="C45919" s="24" t="s">
        <v>62</v>
      </c>
      <c r="D45919" s="24">
        <v>2013</v>
      </c>
      <c r="E45919" s="24" t="s">
        <v>59</v>
      </c>
      <c r="F45919" s="25">
        <v>0</v>
      </c>
    </row>
    <row r="45920" spans="1:6">
      <c r="A45920" s="24" t="s">
        <v>52</v>
      </c>
      <c r="B45920" s="24">
        <v>2043</v>
      </c>
      <c r="C45920" s="24" t="s">
        <v>62</v>
      </c>
      <c r="D45920" s="24">
        <v>2013</v>
      </c>
      <c r="E45920" s="24" t="s">
        <v>57</v>
      </c>
      <c r="F45920" s="25">
        <v>0.34422014138240048</v>
      </c>
    </row>
    <row r="45921" spans="1:6">
      <c r="A45921" s="24" t="s">
        <v>52</v>
      </c>
      <c r="B45921" s="24">
        <v>2044</v>
      </c>
      <c r="C45921" s="24" t="s">
        <v>54</v>
      </c>
      <c r="D45921" s="24">
        <v>2000</v>
      </c>
      <c r="E45921" s="24" t="s">
        <v>55</v>
      </c>
      <c r="F45921" s="25">
        <v>16140.001814060328</v>
      </c>
    </row>
    <row r="45922" spans="1:6">
      <c r="A45922" s="24" t="s">
        <v>52</v>
      </c>
      <c r="B45922" s="24">
        <v>2044</v>
      </c>
      <c r="C45922" s="24" t="s">
        <v>54</v>
      </c>
      <c r="D45922" s="24">
        <v>2001</v>
      </c>
      <c r="E45922" s="24" t="s">
        <v>55</v>
      </c>
      <c r="F45922" s="25">
        <v>15961.813278971149</v>
      </c>
    </row>
    <row r="45923" spans="1:6">
      <c r="A45923" s="24" t="s">
        <v>52</v>
      </c>
      <c r="B45923" s="24">
        <v>2044</v>
      </c>
      <c r="C45923" s="24" t="s">
        <v>54</v>
      </c>
      <c r="D45923" s="24">
        <v>2001</v>
      </c>
      <c r="E45923" s="24" t="s">
        <v>56</v>
      </c>
      <c r="F45923" s="25">
        <v>29.515421195575971</v>
      </c>
    </row>
    <row r="45924" spans="1:6">
      <c r="A45924" s="24" t="s">
        <v>52</v>
      </c>
      <c r="B45924" s="24">
        <v>2044</v>
      </c>
      <c r="C45924" s="24" t="s">
        <v>54</v>
      </c>
      <c r="D45924" s="24">
        <v>2002</v>
      </c>
      <c r="E45924" s="24" t="s">
        <v>55</v>
      </c>
      <c r="F45924" s="25">
        <v>15628.480329365155</v>
      </c>
    </row>
    <row r="45925" spans="1:6">
      <c r="A45925" s="24" t="s">
        <v>52</v>
      </c>
      <c r="B45925" s="24">
        <v>2044</v>
      </c>
      <c r="C45925" s="24" t="s">
        <v>54</v>
      </c>
      <c r="D45925" s="24">
        <v>2003</v>
      </c>
      <c r="E45925" s="24" t="s">
        <v>55</v>
      </c>
      <c r="F45925" s="25">
        <v>16352.574018416391</v>
      </c>
    </row>
    <row r="45926" spans="1:6">
      <c r="A45926" s="24" t="s">
        <v>52</v>
      </c>
      <c r="B45926" s="24">
        <v>2044</v>
      </c>
      <c r="C45926" s="24" t="s">
        <v>54</v>
      </c>
      <c r="D45926" s="24">
        <v>2004</v>
      </c>
      <c r="E45926" s="24" t="s">
        <v>55</v>
      </c>
      <c r="F45926" s="25">
        <v>15467.843574260882</v>
      </c>
    </row>
    <row r="45927" spans="1:6">
      <c r="A45927" s="24" t="s">
        <v>52</v>
      </c>
      <c r="B45927" s="24">
        <v>2044</v>
      </c>
      <c r="C45927" s="24" t="s">
        <v>54</v>
      </c>
      <c r="D45927" s="24">
        <v>2005</v>
      </c>
      <c r="E45927" s="24" t="s">
        <v>55</v>
      </c>
      <c r="F45927" s="25">
        <v>17870.478856692971</v>
      </c>
    </row>
    <row r="45928" spans="1:6">
      <c r="A45928" s="24" t="s">
        <v>52</v>
      </c>
      <c r="B45928" s="24">
        <v>2044</v>
      </c>
      <c r="C45928" s="24" t="s">
        <v>54</v>
      </c>
      <c r="D45928" s="24">
        <v>2006</v>
      </c>
      <c r="E45928" s="24" t="s">
        <v>55</v>
      </c>
      <c r="F45928" s="25">
        <v>18165.264577227186</v>
      </c>
    </row>
    <row r="45929" spans="1:6">
      <c r="A45929" s="24" t="s">
        <v>52</v>
      </c>
      <c r="B45929" s="24">
        <v>2044</v>
      </c>
      <c r="C45929" s="24" t="s">
        <v>54</v>
      </c>
      <c r="D45929" s="24">
        <v>2006</v>
      </c>
      <c r="E45929" s="24" t="s">
        <v>56</v>
      </c>
      <c r="F45929" s="25">
        <v>48.230292875798327</v>
      </c>
    </row>
    <row r="45930" spans="1:6">
      <c r="A45930" s="24" t="s">
        <v>52</v>
      </c>
      <c r="B45930" s="24">
        <v>2044</v>
      </c>
      <c r="C45930" s="24" t="s">
        <v>54</v>
      </c>
      <c r="D45930" s="24">
        <v>2007</v>
      </c>
      <c r="E45930" s="24" t="s">
        <v>55</v>
      </c>
      <c r="F45930" s="25">
        <v>19070.269335089273</v>
      </c>
    </row>
    <row r="45931" spans="1:6">
      <c r="A45931" s="24" t="s">
        <v>52</v>
      </c>
      <c r="B45931" s="24">
        <v>2044</v>
      </c>
      <c r="C45931" s="24" t="s">
        <v>54</v>
      </c>
      <c r="D45931" s="24">
        <v>2008</v>
      </c>
      <c r="E45931" s="24" t="s">
        <v>55</v>
      </c>
      <c r="F45931" s="25">
        <v>15825.854568777206</v>
      </c>
    </row>
    <row r="45932" spans="1:6">
      <c r="A45932" s="24" t="s">
        <v>52</v>
      </c>
      <c r="B45932" s="24">
        <v>2044</v>
      </c>
      <c r="C45932" s="24" t="s">
        <v>54</v>
      </c>
      <c r="D45932" s="24">
        <v>2009</v>
      </c>
      <c r="E45932" s="24" t="s">
        <v>55</v>
      </c>
      <c r="F45932" s="25">
        <v>12898.054953152559</v>
      </c>
    </row>
    <row r="45933" spans="1:6">
      <c r="A45933" s="24" t="s">
        <v>52</v>
      </c>
      <c r="B45933" s="24">
        <v>2044</v>
      </c>
      <c r="C45933" s="24" t="s">
        <v>54</v>
      </c>
      <c r="D45933" s="24">
        <v>2010</v>
      </c>
      <c r="E45933" s="24" t="s">
        <v>55</v>
      </c>
      <c r="F45933" s="25">
        <v>15471.232376426286</v>
      </c>
    </row>
    <row r="45934" spans="1:6">
      <c r="A45934" s="24" t="s">
        <v>52</v>
      </c>
      <c r="B45934" s="24">
        <v>2044</v>
      </c>
      <c r="C45934" s="24" t="s">
        <v>54</v>
      </c>
      <c r="D45934" s="24">
        <v>2010</v>
      </c>
      <c r="E45934" s="24" t="s">
        <v>56</v>
      </c>
      <c r="F45934" s="25">
        <v>177.49751150421196</v>
      </c>
    </row>
    <row r="45935" spans="1:6">
      <c r="A45935" s="24" t="s">
        <v>52</v>
      </c>
      <c r="B45935" s="24">
        <v>2044</v>
      </c>
      <c r="C45935" s="24" t="s">
        <v>54</v>
      </c>
      <c r="D45935" s="24">
        <v>2011</v>
      </c>
      <c r="E45935" s="24" t="s">
        <v>55</v>
      </c>
      <c r="F45935" s="25">
        <v>15958.632250214436</v>
      </c>
    </row>
    <row r="45936" spans="1:6">
      <c r="A45936" s="24" t="s">
        <v>52</v>
      </c>
      <c r="B45936" s="24">
        <v>2044</v>
      </c>
      <c r="C45936" s="24" t="s">
        <v>54</v>
      </c>
      <c r="D45936" s="24">
        <v>2011</v>
      </c>
      <c r="E45936" s="24" t="s">
        <v>56</v>
      </c>
      <c r="F45936" s="25">
        <v>249.62896989622561</v>
      </c>
    </row>
    <row r="45937" spans="1:6">
      <c r="A45937" s="24" t="s">
        <v>52</v>
      </c>
      <c r="B45937" s="24">
        <v>2044</v>
      </c>
      <c r="C45937" s="24" t="s">
        <v>54</v>
      </c>
      <c r="D45937" s="24">
        <v>2012</v>
      </c>
      <c r="E45937" s="24" t="s">
        <v>55</v>
      </c>
      <c r="F45937" s="25">
        <v>24153.260456729658</v>
      </c>
    </row>
    <row r="45938" spans="1:6">
      <c r="A45938" s="24" t="s">
        <v>52</v>
      </c>
      <c r="B45938" s="24">
        <v>2044</v>
      </c>
      <c r="C45938" s="24" t="s">
        <v>54</v>
      </c>
      <c r="D45938" s="24">
        <v>2013</v>
      </c>
      <c r="E45938" s="24" t="s">
        <v>55</v>
      </c>
      <c r="F45938" s="25">
        <v>30904.09851131255</v>
      </c>
    </row>
    <row r="45939" spans="1:6">
      <c r="A45939" s="24" t="s">
        <v>52</v>
      </c>
      <c r="B45939" s="24">
        <v>2044</v>
      </c>
      <c r="C45939" s="24" t="s">
        <v>54</v>
      </c>
      <c r="D45939" s="24">
        <v>2014</v>
      </c>
      <c r="E45939" s="24" t="s">
        <v>55</v>
      </c>
      <c r="F45939" s="25">
        <v>33308.369490589619</v>
      </c>
    </row>
    <row r="45940" spans="1:6">
      <c r="A45940" s="24" t="s">
        <v>52</v>
      </c>
      <c r="B45940" s="24">
        <v>2044</v>
      </c>
      <c r="C45940" s="24" t="s">
        <v>54</v>
      </c>
      <c r="D45940" s="24">
        <v>2014</v>
      </c>
      <c r="E45940" s="24" t="s">
        <v>56</v>
      </c>
      <c r="F45940" s="25">
        <v>637.29495130825717</v>
      </c>
    </row>
    <row r="45941" spans="1:6">
      <c r="A45941" s="24" t="s">
        <v>52</v>
      </c>
      <c r="B45941" s="24">
        <v>2044</v>
      </c>
      <c r="C45941" s="24" t="s">
        <v>54</v>
      </c>
      <c r="D45941" s="24">
        <v>2015</v>
      </c>
      <c r="E45941" s="24" t="s">
        <v>55</v>
      </c>
      <c r="F45941" s="25">
        <v>42808.948204760898</v>
      </c>
    </row>
    <row r="45942" spans="1:6">
      <c r="A45942" s="24" t="s">
        <v>52</v>
      </c>
      <c r="B45942" s="24">
        <v>2044</v>
      </c>
      <c r="C45942" s="24" t="s">
        <v>54</v>
      </c>
      <c r="D45942" s="24">
        <v>2016</v>
      </c>
      <c r="E45942" s="24" t="s">
        <v>55</v>
      </c>
      <c r="F45942" s="25">
        <v>45508.946336656889</v>
      </c>
    </row>
    <row r="45943" spans="1:6">
      <c r="A45943" s="24" t="s">
        <v>52</v>
      </c>
      <c r="B45943" s="24">
        <v>2044</v>
      </c>
      <c r="C45943" s="24" t="s">
        <v>54</v>
      </c>
      <c r="D45943" s="24">
        <v>2017</v>
      </c>
      <c r="E45943" s="24" t="s">
        <v>55</v>
      </c>
      <c r="F45943" s="25">
        <v>56040.444188388705</v>
      </c>
    </row>
    <row r="45944" spans="1:6">
      <c r="A45944" s="24" t="s">
        <v>52</v>
      </c>
      <c r="B45944" s="24">
        <v>2044</v>
      </c>
      <c r="C45944" s="24" t="s">
        <v>54</v>
      </c>
      <c r="D45944" s="24">
        <v>2017</v>
      </c>
      <c r="E45944" s="24" t="s">
        <v>56</v>
      </c>
      <c r="F45944" s="25">
        <v>685.78767093280749</v>
      </c>
    </row>
    <row r="45945" spans="1:6">
      <c r="A45945" s="24" t="s">
        <v>52</v>
      </c>
      <c r="B45945" s="24">
        <v>2044</v>
      </c>
      <c r="C45945" s="24" t="s">
        <v>54</v>
      </c>
      <c r="D45945" s="24">
        <v>2017</v>
      </c>
      <c r="E45945" s="24" t="s">
        <v>58</v>
      </c>
      <c r="F45945" s="25">
        <v>3259.3845512323314</v>
      </c>
    </row>
    <row r="45946" spans="1:6">
      <c r="A45946" s="24" t="s">
        <v>52</v>
      </c>
      <c r="B45946" s="24">
        <v>2044</v>
      </c>
      <c r="C45946" s="24" t="s">
        <v>54</v>
      </c>
      <c r="D45946" s="24">
        <v>2017</v>
      </c>
      <c r="E45946" s="24" t="s">
        <v>59</v>
      </c>
      <c r="F45946" s="25">
        <v>66.518052065966174</v>
      </c>
    </row>
    <row r="45947" spans="1:6">
      <c r="A45947" s="24" t="s">
        <v>52</v>
      </c>
      <c r="B45947" s="24">
        <v>2044</v>
      </c>
      <c r="C45947" s="24" t="s">
        <v>54</v>
      </c>
      <c r="D45947" s="24">
        <v>2017</v>
      </c>
      <c r="E45947" s="24" t="s">
        <v>57</v>
      </c>
      <c r="F45947" s="25">
        <v>2940.0754181498551</v>
      </c>
    </row>
    <row r="45948" spans="1:6">
      <c r="A45948" s="24" t="s">
        <v>52</v>
      </c>
      <c r="B45948" s="24">
        <v>2044</v>
      </c>
      <c r="C45948" s="24" t="s">
        <v>54</v>
      </c>
      <c r="D45948" s="24">
        <v>2018</v>
      </c>
      <c r="E45948" s="24" t="s">
        <v>55</v>
      </c>
      <c r="F45948" s="25">
        <v>68280.489080491549</v>
      </c>
    </row>
    <row r="45949" spans="1:6">
      <c r="A45949" s="24" t="s">
        <v>52</v>
      </c>
      <c r="B45949" s="24">
        <v>2044</v>
      </c>
      <c r="C45949" s="24" t="s">
        <v>54</v>
      </c>
      <c r="D45949" s="24">
        <v>2018</v>
      </c>
      <c r="E45949" s="24" t="s">
        <v>56</v>
      </c>
      <c r="F45949" s="25">
        <v>835.57363355741177</v>
      </c>
    </row>
    <row r="45950" spans="1:6">
      <c r="A45950" s="24" t="s">
        <v>52</v>
      </c>
      <c r="B45950" s="24">
        <v>2044</v>
      </c>
      <c r="C45950" s="24" t="s">
        <v>54</v>
      </c>
      <c r="D45950" s="24">
        <v>2018</v>
      </c>
      <c r="E45950" s="24" t="s">
        <v>58</v>
      </c>
      <c r="F45950" s="25">
        <v>4853.6279317583585</v>
      </c>
    </row>
    <row r="45951" spans="1:6">
      <c r="A45951" s="24" t="s">
        <v>52</v>
      </c>
      <c r="B45951" s="24">
        <v>2044</v>
      </c>
      <c r="C45951" s="24" t="s">
        <v>54</v>
      </c>
      <c r="D45951" s="24">
        <v>2018</v>
      </c>
      <c r="E45951" s="24" t="s">
        <v>59</v>
      </c>
      <c r="F45951" s="25">
        <v>99.0536312603749</v>
      </c>
    </row>
    <row r="45952" spans="1:6">
      <c r="A45952" s="24" t="s">
        <v>52</v>
      </c>
      <c r="B45952" s="24">
        <v>2044</v>
      </c>
      <c r="C45952" s="24" t="s">
        <v>54</v>
      </c>
      <c r="D45952" s="24">
        <v>2018</v>
      </c>
      <c r="E45952" s="24" t="s">
        <v>57</v>
      </c>
      <c r="F45952" s="25">
        <v>3136.8759888148766</v>
      </c>
    </row>
    <row r="45953" spans="1:6">
      <c r="A45953" s="24" t="s">
        <v>52</v>
      </c>
      <c r="B45953" s="24">
        <v>2044</v>
      </c>
      <c r="C45953" s="24" t="s">
        <v>54</v>
      </c>
      <c r="D45953" s="24">
        <v>2019</v>
      </c>
      <c r="E45953" s="24" t="s">
        <v>55</v>
      </c>
      <c r="F45953" s="25">
        <v>83138.14575969697</v>
      </c>
    </row>
    <row r="45954" spans="1:6">
      <c r="A45954" s="24" t="s">
        <v>52</v>
      </c>
      <c r="B45954" s="24">
        <v>2044</v>
      </c>
      <c r="C45954" s="24" t="s">
        <v>54</v>
      </c>
      <c r="D45954" s="24">
        <v>2019</v>
      </c>
      <c r="E45954" s="24" t="s">
        <v>56</v>
      </c>
      <c r="F45954" s="25">
        <v>1013.0669187693863</v>
      </c>
    </row>
    <row r="45955" spans="1:6">
      <c r="A45955" s="24" t="s">
        <v>52</v>
      </c>
      <c r="B45955" s="24">
        <v>2044</v>
      </c>
      <c r="C45955" s="24" t="s">
        <v>54</v>
      </c>
      <c r="D45955" s="24">
        <v>2019</v>
      </c>
      <c r="E45955" s="24" t="s">
        <v>58</v>
      </c>
      <c r="F45955" s="25">
        <v>7247.1536698355148</v>
      </c>
    </row>
    <row r="45956" spans="1:6">
      <c r="A45956" s="24" t="s">
        <v>52</v>
      </c>
      <c r="B45956" s="24">
        <v>2044</v>
      </c>
      <c r="C45956" s="24" t="s">
        <v>54</v>
      </c>
      <c r="D45956" s="24">
        <v>2019</v>
      </c>
      <c r="E45956" s="24" t="s">
        <v>59</v>
      </c>
      <c r="F45956" s="25">
        <v>169.52406245229326</v>
      </c>
    </row>
    <row r="45957" spans="1:6">
      <c r="A45957" s="24" t="s">
        <v>52</v>
      </c>
      <c r="B45957" s="24">
        <v>2044</v>
      </c>
      <c r="C45957" s="24" t="s">
        <v>54</v>
      </c>
      <c r="D45957" s="24">
        <v>2019</v>
      </c>
      <c r="E45957" s="24" t="s">
        <v>57</v>
      </c>
      <c r="F45957" s="25">
        <v>3554.2626613634552</v>
      </c>
    </row>
    <row r="45958" spans="1:6">
      <c r="A45958" s="24" t="s">
        <v>52</v>
      </c>
      <c r="B45958" s="24">
        <v>2044</v>
      </c>
      <c r="C45958" s="24" t="s">
        <v>54</v>
      </c>
      <c r="D45958" s="24">
        <v>2020</v>
      </c>
      <c r="E45958" s="24" t="s">
        <v>55</v>
      </c>
      <c r="F45958" s="25">
        <v>101634.1857955999</v>
      </c>
    </row>
    <row r="45959" spans="1:6">
      <c r="A45959" s="24" t="s">
        <v>52</v>
      </c>
      <c r="B45959" s="24">
        <v>2044</v>
      </c>
      <c r="C45959" s="24" t="s">
        <v>54</v>
      </c>
      <c r="D45959" s="24">
        <v>2020</v>
      </c>
      <c r="E45959" s="24" t="s">
        <v>56</v>
      </c>
      <c r="F45959" s="25">
        <v>1249.6726734993376</v>
      </c>
    </row>
    <row r="45960" spans="1:6">
      <c r="A45960" s="24" t="s">
        <v>52</v>
      </c>
      <c r="B45960" s="24">
        <v>2044</v>
      </c>
      <c r="C45960" s="24" t="s">
        <v>54</v>
      </c>
      <c r="D45960" s="24">
        <v>2020</v>
      </c>
      <c r="E45960" s="24" t="s">
        <v>58</v>
      </c>
      <c r="F45960" s="25">
        <v>10526.097844391119</v>
      </c>
    </row>
    <row r="45961" spans="1:6">
      <c r="A45961" s="24" t="s">
        <v>52</v>
      </c>
      <c r="B45961" s="24">
        <v>2044</v>
      </c>
      <c r="C45961" s="24" t="s">
        <v>54</v>
      </c>
      <c r="D45961" s="24">
        <v>2020</v>
      </c>
      <c r="E45961" s="24" t="s">
        <v>59</v>
      </c>
      <c r="F45961" s="25">
        <v>277.81489911882568</v>
      </c>
    </row>
    <row r="45962" spans="1:6">
      <c r="A45962" s="24" t="s">
        <v>52</v>
      </c>
      <c r="B45962" s="24">
        <v>2044</v>
      </c>
      <c r="C45962" s="24" t="s">
        <v>54</v>
      </c>
      <c r="D45962" s="24">
        <v>2020</v>
      </c>
      <c r="E45962" s="24" t="s">
        <v>57</v>
      </c>
      <c r="F45962" s="25">
        <v>4013.6589658726925</v>
      </c>
    </row>
    <row r="45963" spans="1:6">
      <c r="A45963" s="24" t="s">
        <v>52</v>
      </c>
      <c r="B45963" s="24">
        <v>2044</v>
      </c>
      <c r="C45963" s="24" t="s">
        <v>54</v>
      </c>
      <c r="D45963" s="24">
        <v>2021</v>
      </c>
      <c r="E45963" s="24" t="s">
        <v>55</v>
      </c>
      <c r="F45963" s="25">
        <v>117484.49473970202</v>
      </c>
    </row>
    <row r="45964" spans="1:6">
      <c r="A45964" s="24" t="s">
        <v>52</v>
      </c>
      <c r="B45964" s="24">
        <v>2044</v>
      </c>
      <c r="C45964" s="24" t="s">
        <v>54</v>
      </c>
      <c r="D45964" s="24">
        <v>2021</v>
      </c>
      <c r="E45964" s="24" t="s">
        <v>56</v>
      </c>
      <c r="F45964" s="25">
        <v>1451.5343589179449</v>
      </c>
    </row>
    <row r="45965" spans="1:6">
      <c r="A45965" s="24" t="s">
        <v>52</v>
      </c>
      <c r="B45965" s="24">
        <v>2044</v>
      </c>
      <c r="C45965" s="24" t="s">
        <v>54</v>
      </c>
      <c r="D45965" s="24">
        <v>2021</v>
      </c>
      <c r="E45965" s="24" t="s">
        <v>58</v>
      </c>
      <c r="F45965" s="25">
        <v>18981.312331396959</v>
      </c>
    </row>
    <row r="45966" spans="1:6">
      <c r="A45966" s="24" t="s">
        <v>52</v>
      </c>
      <c r="B45966" s="24">
        <v>2044</v>
      </c>
      <c r="C45966" s="24" t="s">
        <v>54</v>
      </c>
      <c r="D45966" s="24">
        <v>2021</v>
      </c>
      <c r="E45966" s="24" t="s">
        <v>59</v>
      </c>
      <c r="F45966" s="25">
        <v>650.65964256561517</v>
      </c>
    </row>
    <row r="45967" spans="1:6">
      <c r="A45967" s="24" t="s">
        <v>52</v>
      </c>
      <c r="B45967" s="24">
        <v>2044</v>
      </c>
      <c r="C45967" s="24" t="s">
        <v>54</v>
      </c>
      <c r="D45967" s="24">
        <v>2021</v>
      </c>
      <c r="E45967" s="24" t="s">
        <v>57</v>
      </c>
      <c r="F45967" s="25">
        <v>7216.4328057160419</v>
      </c>
    </row>
    <row r="45968" spans="1:6">
      <c r="A45968" s="24" t="s">
        <v>52</v>
      </c>
      <c r="B45968" s="24">
        <v>2044</v>
      </c>
      <c r="C45968" s="24" t="s">
        <v>54</v>
      </c>
      <c r="D45968" s="24">
        <v>2022</v>
      </c>
      <c r="E45968" s="24" t="s">
        <v>55</v>
      </c>
      <c r="F45968" s="25">
        <v>134417.35568237863</v>
      </c>
    </row>
    <row r="45969" spans="1:6">
      <c r="A45969" s="24" t="s">
        <v>52</v>
      </c>
      <c r="B45969" s="24">
        <v>2044</v>
      </c>
      <c r="C45969" s="24" t="s">
        <v>54</v>
      </c>
      <c r="D45969" s="24">
        <v>2022</v>
      </c>
      <c r="E45969" s="24" t="s">
        <v>56</v>
      </c>
      <c r="F45969" s="25">
        <v>1672.7089088937362</v>
      </c>
    </row>
    <row r="45970" spans="1:6">
      <c r="A45970" s="24" t="s">
        <v>52</v>
      </c>
      <c r="B45970" s="24">
        <v>2044</v>
      </c>
      <c r="C45970" s="24" t="s">
        <v>54</v>
      </c>
      <c r="D45970" s="24">
        <v>2022</v>
      </c>
      <c r="E45970" s="24" t="s">
        <v>58</v>
      </c>
      <c r="F45970" s="25">
        <v>30641.308057346017</v>
      </c>
    </row>
    <row r="45971" spans="1:6">
      <c r="A45971" s="24" t="s">
        <v>52</v>
      </c>
      <c r="B45971" s="24">
        <v>2044</v>
      </c>
      <c r="C45971" s="24" t="s">
        <v>54</v>
      </c>
      <c r="D45971" s="24">
        <v>2022</v>
      </c>
      <c r="E45971" s="24" t="s">
        <v>59</v>
      </c>
      <c r="F45971" s="25">
        <v>1295.7313115375578</v>
      </c>
    </row>
    <row r="45972" spans="1:6">
      <c r="A45972" s="24" t="s">
        <v>52</v>
      </c>
      <c r="B45972" s="24">
        <v>2044</v>
      </c>
      <c r="C45972" s="24" t="s">
        <v>54</v>
      </c>
      <c r="D45972" s="24">
        <v>2022</v>
      </c>
      <c r="E45972" s="24" t="s">
        <v>57</v>
      </c>
      <c r="F45972" s="25">
        <v>11615.285718781171</v>
      </c>
    </row>
    <row r="45973" spans="1:6">
      <c r="A45973" s="24" t="s">
        <v>52</v>
      </c>
      <c r="B45973" s="24">
        <v>2044</v>
      </c>
      <c r="C45973" s="24" t="s">
        <v>54</v>
      </c>
      <c r="D45973" s="24">
        <v>2023</v>
      </c>
      <c r="E45973" s="24" t="s">
        <v>55</v>
      </c>
      <c r="F45973" s="25">
        <v>151874.40558971011</v>
      </c>
    </row>
    <row r="45974" spans="1:6">
      <c r="A45974" s="24" t="s">
        <v>52</v>
      </c>
      <c r="B45974" s="24">
        <v>2044</v>
      </c>
      <c r="C45974" s="24" t="s">
        <v>54</v>
      </c>
      <c r="D45974" s="24">
        <v>2023</v>
      </c>
      <c r="E45974" s="24" t="s">
        <v>56</v>
      </c>
      <c r="F45974" s="25">
        <v>1905.8070316550679</v>
      </c>
    </row>
    <row r="45975" spans="1:6">
      <c r="A45975" s="24" t="s">
        <v>52</v>
      </c>
      <c r="B45975" s="24">
        <v>2044</v>
      </c>
      <c r="C45975" s="24" t="s">
        <v>54</v>
      </c>
      <c r="D45975" s="24">
        <v>2023</v>
      </c>
      <c r="E45975" s="24" t="s">
        <v>58</v>
      </c>
      <c r="F45975" s="25">
        <v>46296.876898276634</v>
      </c>
    </row>
    <row r="45976" spans="1:6">
      <c r="A45976" s="24" t="s">
        <v>52</v>
      </c>
      <c r="B45976" s="24">
        <v>2044</v>
      </c>
      <c r="C45976" s="24" t="s">
        <v>54</v>
      </c>
      <c r="D45976" s="24">
        <v>2023</v>
      </c>
      <c r="E45976" s="24" t="s">
        <v>59</v>
      </c>
      <c r="F45976" s="25">
        <v>2334.2963141987993</v>
      </c>
    </row>
    <row r="45977" spans="1:6">
      <c r="A45977" s="24" t="s">
        <v>52</v>
      </c>
      <c r="B45977" s="24">
        <v>2044</v>
      </c>
      <c r="C45977" s="24" t="s">
        <v>54</v>
      </c>
      <c r="D45977" s="24">
        <v>2023</v>
      </c>
      <c r="E45977" s="24" t="s">
        <v>57</v>
      </c>
      <c r="F45977" s="25">
        <v>17498.608163444362</v>
      </c>
    </row>
    <row r="45978" spans="1:6">
      <c r="A45978" s="24" t="s">
        <v>52</v>
      </c>
      <c r="B45978" s="24">
        <v>2044</v>
      </c>
      <c r="C45978" s="24" t="s">
        <v>54</v>
      </c>
      <c r="D45978" s="24">
        <v>2024</v>
      </c>
      <c r="E45978" s="24" t="s">
        <v>55</v>
      </c>
      <c r="F45978" s="25">
        <v>168687.56869460546</v>
      </c>
    </row>
    <row r="45979" spans="1:6">
      <c r="A45979" s="24" t="s">
        <v>52</v>
      </c>
      <c r="B45979" s="24">
        <v>2044</v>
      </c>
      <c r="C45979" s="24" t="s">
        <v>54</v>
      </c>
      <c r="D45979" s="24">
        <v>2024</v>
      </c>
      <c r="E45979" s="24" t="s">
        <v>56</v>
      </c>
      <c r="F45979" s="25">
        <v>2133.7356773622746</v>
      </c>
    </row>
    <row r="45980" spans="1:6">
      <c r="A45980" s="24" t="s">
        <v>52</v>
      </c>
      <c r="B45980" s="24">
        <v>2044</v>
      </c>
      <c r="C45980" s="24" t="s">
        <v>54</v>
      </c>
      <c r="D45980" s="24">
        <v>2024</v>
      </c>
      <c r="E45980" s="24" t="s">
        <v>58</v>
      </c>
      <c r="F45980" s="25">
        <v>66640.305534559389</v>
      </c>
    </row>
    <row r="45981" spans="1:6">
      <c r="A45981" s="24" t="s">
        <v>52</v>
      </c>
      <c r="B45981" s="24">
        <v>2044</v>
      </c>
      <c r="C45981" s="24" t="s">
        <v>54</v>
      </c>
      <c r="D45981" s="24">
        <v>2024</v>
      </c>
      <c r="E45981" s="24" t="s">
        <v>59</v>
      </c>
      <c r="F45981" s="25">
        <v>3910.5321457061791</v>
      </c>
    </row>
    <row r="45982" spans="1:6">
      <c r="A45982" s="24" t="s">
        <v>52</v>
      </c>
      <c r="B45982" s="24">
        <v>2044</v>
      </c>
      <c r="C45982" s="24" t="s">
        <v>54</v>
      </c>
      <c r="D45982" s="24">
        <v>2024</v>
      </c>
      <c r="E45982" s="24" t="s">
        <v>57</v>
      </c>
      <c r="F45982" s="25">
        <v>25114.29131820851</v>
      </c>
    </row>
    <row r="45983" spans="1:6">
      <c r="A45983" s="24" t="s">
        <v>52</v>
      </c>
      <c r="B45983" s="24">
        <v>2044</v>
      </c>
      <c r="C45983" s="24" t="s">
        <v>54</v>
      </c>
      <c r="D45983" s="24">
        <v>2025</v>
      </c>
      <c r="E45983" s="24" t="s">
        <v>55</v>
      </c>
      <c r="F45983" s="25">
        <v>184313.89910383429</v>
      </c>
    </row>
    <row r="45984" spans="1:6">
      <c r="A45984" s="24" t="s">
        <v>52</v>
      </c>
      <c r="B45984" s="24">
        <v>2044</v>
      </c>
      <c r="C45984" s="24" t="s">
        <v>54</v>
      </c>
      <c r="D45984" s="24">
        <v>2025</v>
      </c>
      <c r="E45984" s="24" t="s">
        <v>56</v>
      </c>
      <c r="F45984" s="25">
        <v>2349.0158681203457</v>
      </c>
    </row>
    <row r="45985" spans="1:6">
      <c r="A45985" s="24" t="s">
        <v>52</v>
      </c>
      <c r="B45985" s="24">
        <v>2044</v>
      </c>
      <c r="C45985" s="24" t="s">
        <v>54</v>
      </c>
      <c r="D45985" s="24">
        <v>2025</v>
      </c>
      <c r="E45985" s="24" t="s">
        <v>58</v>
      </c>
      <c r="F45985" s="25">
        <v>92634.56313998012</v>
      </c>
    </row>
    <row r="45986" spans="1:6">
      <c r="A45986" s="24" t="s">
        <v>52</v>
      </c>
      <c r="B45986" s="24">
        <v>2044</v>
      </c>
      <c r="C45986" s="24" t="s">
        <v>54</v>
      </c>
      <c r="D45986" s="24">
        <v>2025</v>
      </c>
      <c r="E45986" s="24" t="s">
        <v>59</v>
      </c>
      <c r="F45986" s="25">
        <v>6213.293869144999</v>
      </c>
    </row>
    <row r="45987" spans="1:6">
      <c r="A45987" s="24" t="s">
        <v>52</v>
      </c>
      <c r="B45987" s="24">
        <v>2044</v>
      </c>
      <c r="C45987" s="24" t="s">
        <v>54</v>
      </c>
      <c r="D45987" s="24">
        <v>2025</v>
      </c>
      <c r="E45987" s="24" t="s">
        <v>57</v>
      </c>
      <c r="F45987" s="25">
        <v>34809.038828924626</v>
      </c>
    </row>
    <row r="45988" spans="1:6">
      <c r="A45988" s="24" t="s">
        <v>52</v>
      </c>
      <c r="B45988" s="24">
        <v>2044</v>
      </c>
      <c r="C45988" s="24" t="s">
        <v>54</v>
      </c>
      <c r="D45988" s="24">
        <v>2026</v>
      </c>
      <c r="E45988" s="24" t="s">
        <v>55</v>
      </c>
      <c r="F45988" s="25">
        <v>196626.68791222919</v>
      </c>
    </row>
    <row r="45989" spans="1:6">
      <c r="A45989" s="24" t="s">
        <v>52</v>
      </c>
      <c r="B45989" s="24">
        <v>2044</v>
      </c>
      <c r="C45989" s="24" t="s">
        <v>54</v>
      </c>
      <c r="D45989" s="24">
        <v>2026</v>
      </c>
      <c r="E45989" s="24" t="s">
        <v>56</v>
      </c>
      <c r="F45989" s="25">
        <v>2505.9375258712766</v>
      </c>
    </row>
    <row r="45990" spans="1:6">
      <c r="A45990" s="24" t="s">
        <v>52</v>
      </c>
      <c r="B45990" s="24">
        <v>2044</v>
      </c>
      <c r="C45990" s="24" t="s">
        <v>54</v>
      </c>
      <c r="D45990" s="24">
        <v>2026</v>
      </c>
      <c r="E45990" s="24" t="s">
        <v>58</v>
      </c>
      <c r="F45990" s="25">
        <v>124496.5146266239</v>
      </c>
    </row>
    <row r="45991" spans="1:6">
      <c r="A45991" s="24" t="s">
        <v>52</v>
      </c>
      <c r="B45991" s="24">
        <v>2044</v>
      </c>
      <c r="C45991" s="24" t="s">
        <v>54</v>
      </c>
      <c r="D45991" s="24">
        <v>2026</v>
      </c>
      <c r="E45991" s="24" t="s">
        <v>59</v>
      </c>
      <c r="F45991" s="25">
        <v>9411.8446828978522</v>
      </c>
    </row>
    <row r="45992" spans="1:6">
      <c r="A45992" s="24" t="s">
        <v>52</v>
      </c>
      <c r="B45992" s="24">
        <v>2044</v>
      </c>
      <c r="C45992" s="24" t="s">
        <v>54</v>
      </c>
      <c r="D45992" s="24">
        <v>2026</v>
      </c>
      <c r="E45992" s="24" t="s">
        <v>57</v>
      </c>
      <c r="F45992" s="25">
        <v>46645.96125826161</v>
      </c>
    </row>
    <row r="45993" spans="1:6">
      <c r="A45993" s="24" t="s">
        <v>52</v>
      </c>
      <c r="B45993" s="24">
        <v>2044</v>
      </c>
      <c r="C45993" s="24" t="s">
        <v>54</v>
      </c>
      <c r="D45993" s="24">
        <v>2027</v>
      </c>
      <c r="E45993" s="24" t="s">
        <v>55</v>
      </c>
      <c r="F45993" s="25">
        <v>204082.84617414844</v>
      </c>
    </row>
    <row r="45994" spans="1:6">
      <c r="A45994" s="24" t="s">
        <v>52</v>
      </c>
      <c r="B45994" s="24">
        <v>2044</v>
      </c>
      <c r="C45994" s="24" t="s">
        <v>54</v>
      </c>
      <c r="D45994" s="24">
        <v>2027</v>
      </c>
      <c r="E45994" s="24" t="s">
        <v>56</v>
      </c>
      <c r="F45994" s="25">
        <v>2600.9629942754923</v>
      </c>
    </row>
    <row r="45995" spans="1:6">
      <c r="A45995" s="24" t="s">
        <v>52</v>
      </c>
      <c r="B45995" s="24">
        <v>2044</v>
      </c>
      <c r="C45995" s="24" t="s">
        <v>54</v>
      </c>
      <c r="D45995" s="24">
        <v>2027</v>
      </c>
      <c r="E45995" s="24" t="s">
        <v>58</v>
      </c>
      <c r="F45995" s="25">
        <v>162335.52748844621</v>
      </c>
    </row>
    <row r="45996" spans="1:6">
      <c r="A45996" s="24" t="s">
        <v>52</v>
      </c>
      <c r="B45996" s="24">
        <v>2044</v>
      </c>
      <c r="C45996" s="24" t="s">
        <v>54</v>
      </c>
      <c r="D45996" s="24">
        <v>2027</v>
      </c>
      <c r="E45996" s="24" t="s">
        <v>59</v>
      </c>
      <c r="F45996" s="25">
        <v>13678.830073375937</v>
      </c>
    </row>
    <row r="45997" spans="1:6">
      <c r="A45997" s="24" t="s">
        <v>52</v>
      </c>
      <c r="B45997" s="24">
        <v>2044</v>
      </c>
      <c r="C45997" s="24" t="s">
        <v>54</v>
      </c>
      <c r="D45997" s="24">
        <v>2027</v>
      </c>
      <c r="E45997" s="24" t="s">
        <v>57</v>
      </c>
      <c r="F45997" s="25">
        <v>60647.252606714828</v>
      </c>
    </row>
    <row r="45998" spans="1:6">
      <c r="A45998" s="24" t="s">
        <v>52</v>
      </c>
      <c r="B45998" s="24">
        <v>2044</v>
      </c>
      <c r="C45998" s="24" t="s">
        <v>54</v>
      </c>
      <c r="D45998" s="24">
        <v>2028</v>
      </c>
      <c r="E45998" s="24" t="s">
        <v>55</v>
      </c>
      <c r="F45998" s="25">
        <v>205457.36535100249</v>
      </c>
    </row>
    <row r="45999" spans="1:6">
      <c r="A45999" s="24" t="s">
        <v>52</v>
      </c>
      <c r="B45999" s="24">
        <v>2044</v>
      </c>
      <c r="C45999" s="24" t="s">
        <v>54</v>
      </c>
      <c r="D45999" s="24">
        <v>2028</v>
      </c>
      <c r="E45999" s="24" t="s">
        <v>56</v>
      </c>
      <c r="F45999" s="25">
        <v>2618.4802425881771</v>
      </c>
    </row>
    <row r="46000" spans="1:6">
      <c r="A46000" s="24" t="s">
        <v>52</v>
      </c>
      <c r="B46000" s="24">
        <v>2044</v>
      </c>
      <c r="C46000" s="24" t="s">
        <v>54</v>
      </c>
      <c r="D46000" s="24">
        <v>2028</v>
      </c>
      <c r="E46000" s="24" t="s">
        <v>58</v>
      </c>
      <c r="F46000" s="25">
        <v>206073.55558113698</v>
      </c>
    </row>
    <row r="46001" spans="1:6">
      <c r="A46001" s="24" t="s">
        <v>52</v>
      </c>
      <c r="B46001" s="24">
        <v>2044</v>
      </c>
      <c r="C46001" s="24" t="s">
        <v>54</v>
      </c>
      <c r="D46001" s="24">
        <v>2028</v>
      </c>
      <c r="E46001" s="24" t="s">
        <v>59</v>
      </c>
      <c r="F46001" s="25">
        <v>19178.61323022451</v>
      </c>
    </row>
    <row r="46002" spans="1:6">
      <c r="A46002" s="24" t="s">
        <v>52</v>
      </c>
      <c r="B46002" s="24">
        <v>2044</v>
      </c>
      <c r="C46002" s="24" t="s">
        <v>54</v>
      </c>
      <c r="D46002" s="24">
        <v>2028</v>
      </c>
      <c r="E46002" s="24" t="s">
        <v>57</v>
      </c>
      <c r="F46002" s="25">
        <v>76765.009273466319</v>
      </c>
    </row>
    <row r="46003" spans="1:6">
      <c r="A46003" s="24" t="s">
        <v>52</v>
      </c>
      <c r="B46003" s="24">
        <v>2044</v>
      </c>
      <c r="C46003" s="24" t="s">
        <v>54</v>
      </c>
      <c r="D46003" s="24">
        <v>2029</v>
      </c>
      <c r="E46003" s="24" t="s">
        <v>55</v>
      </c>
      <c r="F46003" s="25">
        <v>200445.05218841424</v>
      </c>
    </row>
    <row r="46004" spans="1:6">
      <c r="A46004" s="24" t="s">
        <v>52</v>
      </c>
      <c r="B46004" s="24">
        <v>2044</v>
      </c>
      <c r="C46004" s="24" t="s">
        <v>54</v>
      </c>
      <c r="D46004" s="24">
        <v>2029</v>
      </c>
      <c r="E46004" s="24" t="s">
        <v>56</v>
      </c>
      <c r="F46004" s="25">
        <v>2554.5996491718652</v>
      </c>
    </row>
    <row r="46005" spans="1:6">
      <c r="A46005" s="24" t="s">
        <v>52</v>
      </c>
      <c r="B46005" s="24">
        <v>2044</v>
      </c>
      <c r="C46005" s="24" t="s">
        <v>54</v>
      </c>
      <c r="D46005" s="24">
        <v>2029</v>
      </c>
      <c r="E46005" s="24" t="s">
        <v>58</v>
      </c>
      <c r="F46005" s="25">
        <v>256262.29099407067</v>
      </c>
    </row>
    <row r="46006" spans="1:6">
      <c r="A46006" s="24" t="s">
        <v>52</v>
      </c>
      <c r="B46006" s="24">
        <v>2044</v>
      </c>
      <c r="C46006" s="24" t="s">
        <v>54</v>
      </c>
      <c r="D46006" s="24">
        <v>2029</v>
      </c>
      <c r="E46006" s="24" t="s">
        <v>59</v>
      </c>
      <c r="F46006" s="25">
        <v>26142.626663123152</v>
      </c>
    </row>
    <row r="46007" spans="1:6">
      <c r="A46007" s="24" t="s">
        <v>52</v>
      </c>
      <c r="B46007" s="24">
        <v>2044</v>
      </c>
      <c r="C46007" s="24" t="s">
        <v>54</v>
      </c>
      <c r="D46007" s="24">
        <v>2029</v>
      </c>
      <c r="E46007" s="24" t="s">
        <v>57</v>
      </c>
      <c r="F46007" s="25">
        <v>95185.760770534136</v>
      </c>
    </row>
    <row r="46008" spans="1:6">
      <c r="A46008" s="24" t="s">
        <v>52</v>
      </c>
      <c r="B46008" s="24">
        <v>2044</v>
      </c>
      <c r="C46008" s="24" t="s">
        <v>54</v>
      </c>
      <c r="D46008" s="24">
        <v>2030</v>
      </c>
      <c r="E46008" s="24" t="s">
        <v>55</v>
      </c>
      <c r="F46008" s="25">
        <v>187197.81914418415</v>
      </c>
    </row>
    <row r="46009" spans="1:6">
      <c r="A46009" s="24" t="s">
        <v>52</v>
      </c>
      <c r="B46009" s="24">
        <v>2044</v>
      </c>
      <c r="C46009" s="24" t="s">
        <v>54</v>
      </c>
      <c r="D46009" s="24">
        <v>2030</v>
      </c>
      <c r="E46009" s="24" t="s">
        <v>56</v>
      </c>
      <c r="F46009" s="25">
        <v>2385.7716096210752</v>
      </c>
    </row>
    <row r="46010" spans="1:6">
      <c r="A46010" s="24" t="s">
        <v>52</v>
      </c>
      <c r="B46010" s="24">
        <v>2044</v>
      </c>
      <c r="C46010" s="24" t="s">
        <v>54</v>
      </c>
      <c r="D46010" s="24">
        <v>2030</v>
      </c>
      <c r="E46010" s="24" t="s">
        <v>58</v>
      </c>
      <c r="F46010" s="25">
        <v>311228.99034365278</v>
      </c>
    </row>
    <row r="46011" spans="1:6">
      <c r="A46011" s="24" t="s">
        <v>52</v>
      </c>
      <c r="B46011" s="24">
        <v>2044</v>
      </c>
      <c r="C46011" s="24" t="s">
        <v>54</v>
      </c>
      <c r="D46011" s="24">
        <v>2030</v>
      </c>
      <c r="E46011" s="24" t="s">
        <v>59</v>
      </c>
      <c r="F46011" s="25">
        <v>34580.998927072615</v>
      </c>
    </row>
    <row r="46012" spans="1:6">
      <c r="A46012" s="24" t="s">
        <v>52</v>
      </c>
      <c r="B46012" s="24">
        <v>2044</v>
      </c>
      <c r="C46012" s="24" t="s">
        <v>54</v>
      </c>
      <c r="D46012" s="24">
        <v>2030</v>
      </c>
      <c r="E46012" s="24" t="s">
        <v>57</v>
      </c>
      <c r="F46012" s="25">
        <v>115269.99642357489</v>
      </c>
    </row>
    <row r="46013" spans="1:6">
      <c r="A46013" s="24" t="s">
        <v>52</v>
      </c>
      <c r="B46013" s="24">
        <v>2044</v>
      </c>
      <c r="C46013" s="24" t="s">
        <v>54</v>
      </c>
      <c r="D46013" s="24">
        <v>2031</v>
      </c>
      <c r="E46013" s="24" t="s">
        <v>55</v>
      </c>
      <c r="F46013" s="25">
        <v>166704.85930316366</v>
      </c>
    </row>
    <row r="46014" spans="1:6">
      <c r="A46014" s="24" t="s">
        <v>52</v>
      </c>
      <c r="B46014" s="24">
        <v>2044</v>
      </c>
      <c r="C46014" s="24" t="s">
        <v>54</v>
      </c>
      <c r="D46014" s="24">
        <v>2031</v>
      </c>
      <c r="E46014" s="24" t="s">
        <v>56</v>
      </c>
      <c r="F46014" s="25">
        <v>2124.5931277990385</v>
      </c>
    </row>
    <row r="46015" spans="1:6">
      <c r="A46015" s="24" t="s">
        <v>52</v>
      </c>
      <c r="B46015" s="24">
        <v>2044</v>
      </c>
      <c r="C46015" s="24" t="s">
        <v>54</v>
      </c>
      <c r="D46015" s="24">
        <v>2031</v>
      </c>
      <c r="E46015" s="24" t="s">
        <v>58</v>
      </c>
      <c r="F46015" s="25">
        <v>375715.1920127098</v>
      </c>
    </row>
    <row r="46016" spans="1:6">
      <c r="A46016" s="24" t="s">
        <v>52</v>
      </c>
      <c r="B46016" s="24">
        <v>2044</v>
      </c>
      <c r="C46016" s="24" t="s">
        <v>54</v>
      </c>
      <c r="D46016" s="24">
        <v>2031</v>
      </c>
      <c r="E46016" s="24" t="s">
        <v>59</v>
      </c>
      <c r="F46016" s="25">
        <v>46436.709125166417</v>
      </c>
    </row>
    <row r="46017" spans="1:6">
      <c r="A46017" s="24" t="s">
        <v>52</v>
      </c>
      <c r="B46017" s="24">
        <v>2044</v>
      </c>
      <c r="C46017" s="24" t="s">
        <v>54</v>
      </c>
      <c r="D46017" s="24">
        <v>2031</v>
      </c>
      <c r="E46017" s="24" t="s">
        <v>57</v>
      </c>
      <c r="F46017" s="25">
        <v>133311.12667511863</v>
      </c>
    </row>
    <row r="46018" spans="1:6">
      <c r="A46018" s="24" t="s">
        <v>52</v>
      </c>
      <c r="B46018" s="24">
        <v>2044</v>
      </c>
      <c r="C46018" s="24" t="s">
        <v>54</v>
      </c>
      <c r="D46018" s="24">
        <v>2032</v>
      </c>
      <c r="E46018" s="24" t="s">
        <v>55</v>
      </c>
      <c r="F46018" s="25">
        <v>136545.69298641049</v>
      </c>
    </row>
    <row r="46019" spans="1:6">
      <c r="A46019" s="24" t="s">
        <v>52</v>
      </c>
      <c r="B46019" s="24">
        <v>2044</v>
      </c>
      <c r="C46019" s="24" t="s">
        <v>54</v>
      </c>
      <c r="D46019" s="24">
        <v>2032</v>
      </c>
      <c r="E46019" s="24" t="s">
        <v>56</v>
      </c>
      <c r="F46019" s="25">
        <v>1740.2277208892001</v>
      </c>
    </row>
    <row r="46020" spans="1:6">
      <c r="A46020" s="24" t="s">
        <v>52</v>
      </c>
      <c r="B46020" s="24">
        <v>2044</v>
      </c>
      <c r="C46020" s="24" t="s">
        <v>54</v>
      </c>
      <c r="D46020" s="24">
        <v>2032</v>
      </c>
      <c r="E46020" s="24" t="s">
        <v>58</v>
      </c>
      <c r="F46020" s="25">
        <v>442286.44413037156</v>
      </c>
    </row>
    <row r="46021" spans="1:6">
      <c r="A46021" s="24" t="s">
        <v>52</v>
      </c>
      <c r="B46021" s="24">
        <v>2044</v>
      </c>
      <c r="C46021" s="24" t="s">
        <v>54</v>
      </c>
      <c r="D46021" s="24">
        <v>2032</v>
      </c>
      <c r="E46021" s="24" t="s">
        <v>59</v>
      </c>
      <c r="F46021" s="25">
        <v>60311.787835959636</v>
      </c>
    </row>
    <row r="46022" spans="1:6">
      <c r="A46022" s="24" t="s">
        <v>52</v>
      </c>
      <c r="B46022" s="24">
        <v>2044</v>
      </c>
      <c r="C46022" s="24" t="s">
        <v>54</v>
      </c>
      <c r="D46022" s="24">
        <v>2032</v>
      </c>
      <c r="E46022" s="24" t="s">
        <v>57</v>
      </c>
      <c r="F46022" s="25">
        <v>150126.7446133192</v>
      </c>
    </row>
    <row r="46023" spans="1:6">
      <c r="A46023" s="24" t="s">
        <v>52</v>
      </c>
      <c r="B46023" s="24">
        <v>2044</v>
      </c>
      <c r="C46023" s="24" t="s">
        <v>54</v>
      </c>
      <c r="D46023" s="24">
        <v>2033</v>
      </c>
      <c r="E46023" s="24" t="s">
        <v>55</v>
      </c>
      <c r="F46023" s="25">
        <v>99173.950494664998</v>
      </c>
    </row>
    <row r="46024" spans="1:6">
      <c r="A46024" s="24" t="s">
        <v>52</v>
      </c>
      <c r="B46024" s="24">
        <v>2044</v>
      </c>
      <c r="C46024" s="24" t="s">
        <v>54</v>
      </c>
      <c r="D46024" s="24">
        <v>2033</v>
      </c>
      <c r="E46024" s="24" t="s">
        <v>56</v>
      </c>
      <c r="F46024" s="25">
        <v>1263.9375605301336</v>
      </c>
    </row>
    <row r="46025" spans="1:6">
      <c r="A46025" s="24" t="s">
        <v>52</v>
      </c>
      <c r="B46025" s="24">
        <v>2044</v>
      </c>
      <c r="C46025" s="24" t="s">
        <v>54</v>
      </c>
      <c r="D46025" s="24">
        <v>2033</v>
      </c>
      <c r="E46025" s="24" t="s">
        <v>58</v>
      </c>
      <c r="F46025" s="25">
        <v>516642.61144998478</v>
      </c>
    </row>
    <row r="46026" spans="1:6">
      <c r="A46026" s="24" t="s">
        <v>52</v>
      </c>
      <c r="B46026" s="24">
        <v>2044</v>
      </c>
      <c r="C46026" s="24" t="s">
        <v>54</v>
      </c>
      <c r="D46026" s="24">
        <v>2033</v>
      </c>
      <c r="E46026" s="24" t="s">
        <v>59</v>
      </c>
      <c r="F46026" s="25">
        <v>77199.470676434576</v>
      </c>
    </row>
    <row r="46027" spans="1:6">
      <c r="A46027" s="24" t="s">
        <v>52</v>
      </c>
      <c r="B46027" s="24">
        <v>2044</v>
      </c>
      <c r="C46027" s="24" t="s">
        <v>54</v>
      </c>
      <c r="D46027" s="24">
        <v>2033</v>
      </c>
      <c r="E46027" s="24" t="s">
        <v>57</v>
      </c>
      <c r="F46027" s="25">
        <v>167493.92059975906</v>
      </c>
    </row>
    <row r="46028" spans="1:6">
      <c r="A46028" s="24" t="s">
        <v>52</v>
      </c>
      <c r="B46028" s="24">
        <v>2044</v>
      </c>
      <c r="C46028" s="24" t="s">
        <v>54</v>
      </c>
      <c r="D46028" s="24">
        <v>2034</v>
      </c>
      <c r="E46028" s="24" t="s">
        <v>55</v>
      </c>
      <c r="F46028" s="25">
        <v>53057.998722028417</v>
      </c>
    </row>
    <row r="46029" spans="1:6">
      <c r="A46029" s="24" t="s">
        <v>52</v>
      </c>
      <c r="B46029" s="24">
        <v>2044</v>
      </c>
      <c r="C46029" s="24" t="s">
        <v>54</v>
      </c>
      <c r="D46029" s="24">
        <v>2034</v>
      </c>
      <c r="E46029" s="24" t="s">
        <v>56</v>
      </c>
      <c r="F46029" s="25">
        <v>676.20570391464662</v>
      </c>
    </row>
    <row r="46030" spans="1:6">
      <c r="A46030" s="24" t="s">
        <v>52</v>
      </c>
      <c r="B46030" s="24">
        <v>2044</v>
      </c>
      <c r="C46030" s="24" t="s">
        <v>54</v>
      </c>
      <c r="D46030" s="24">
        <v>2034</v>
      </c>
      <c r="E46030" s="24" t="s">
        <v>58</v>
      </c>
      <c r="F46030" s="25">
        <v>589965.6398203444</v>
      </c>
    </row>
    <row r="46031" spans="1:6">
      <c r="A46031" s="24" t="s">
        <v>52</v>
      </c>
      <c r="B46031" s="24">
        <v>2044</v>
      </c>
      <c r="C46031" s="24" t="s">
        <v>54</v>
      </c>
      <c r="D46031" s="24">
        <v>2034</v>
      </c>
      <c r="E46031" s="24" t="s">
        <v>59</v>
      </c>
      <c r="F46031" s="25">
        <v>96040.918110288607</v>
      </c>
    </row>
    <row r="46032" spans="1:6">
      <c r="A46032" s="24" t="s">
        <v>52</v>
      </c>
      <c r="B46032" s="24">
        <v>2044</v>
      </c>
      <c r="C46032" s="24" t="s">
        <v>54</v>
      </c>
      <c r="D46032" s="24">
        <v>2034</v>
      </c>
      <c r="E46032" s="24" t="s">
        <v>57</v>
      </c>
      <c r="F46032" s="25">
        <v>182356.17362712979</v>
      </c>
    </row>
    <row r="46033" spans="1:6">
      <c r="A46033" s="24" t="s">
        <v>52</v>
      </c>
      <c r="B46033" s="24">
        <v>2044</v>
      </c>
      <c r="C46033" s="24" t="s">
        <v>54</v>
      </c>
      <c r="D46033" s="24">
        <v>2035</v>
      </c>
      <c r="E46033" s="24" t="s">
        <v>55</v>
      </c>
      <c r="F46033" s="25">
        <v>3.4350388663185989E-11</v>
      </c>
    </row>
    <row r="46034" spans="1:6">
      <c r="A46034" s="24" t="s">
        <v>52</v>
      </c>
      <c r="B46034" s="24">
        <v>2044</v>
      </c>
      <c r="C46034" s="24" t="s">
        <v>54</v>
      </c>
      <c r="D46034" s="24">
        <v>2035</v>
      </c>
      <c r="E46034" s="24" t="s">
        <v>56</v>
      </c>
      <c r="F46034" s="25">
        <v>4.3778367962850662E-13</v>
      </c>
    </row>
    <row r="46035" spans="1:6">
      <c r="A46035" s="24" t="s">
        <v>52</v>
      </c>
      <c r="B46035" s="24">
        <v>2044</v>
      </c>
      <c r="C46035" s="24" t="s">
        <v>54</v>
      </c>
      <c r="D46035" s="24">
        <v>2035</v>
      </c>
      <c r="E46035" s="24" t="s">
        <v>58</v>
      </c>
      <c r="F46035" s="25">
        <v>670705.04779779317</v>
      </c>
    </row>
    <row r="46036" spans="1:6">
      <c r="A46036" s="24" t="s">
        <v>52</v>
      </c>
      <c r="B46036" s="24">
        <v>2044</v>
      </c>
      <c r="C46036" s="24" t="s">
        <v>54</v>
      </c>
      <c r="D46036" s="24">
        <v>2035</v>
      </c>
      <c r="E46036" s="24" t="s">
        <v>59</v>
      </c>
      <c r="F46036" s="25">
        <v>118359.71431725788</v>
      </c>
    </row>
    <row r="46037" spans="1:6">
      <c r="A46037" s="24" t="s">
        <v>52</v>
      </c>
      <c r="B46037" s="24">
        <v>2044</v>
      </c>
      <c r="C46037" s="24" t="s">
        <v>54</v>
      </c>
      <c r="D46037" s="24">
        <v>2035</v>
      </c>
      <c r="E46037" s="24" t="s">
        <v>57</v>
      </c>
      <c r="F46037" s="25">
        <v>197266.19052876241</v>
      </c>
    </row>
    <row r="46038" spans="1:6">
      <c r="A46038" s="24" t="s">
        <v>52</v>
      </c>
      <c r="B46038" s="24">
        <v>2044</v>
      </c>
      <c r="C46038" s="24" t="s">
        <v>54</v>
      </c>
      <c r="D46038" s="24">
        <v>2036</v>
      </c>
      <c r="E46038" s="24" t="s">
        <v>55</v>
      </c>
      <c r="F46038" s="25">
        <v>9.478546339726374E-9</v>
      </c>
    </row>
    <row r="46039" spans="1:6">
      <c r="A46039" s="24" t="s">
        <v>52</v>
      </c>
      <c r="B46039" s="24">
        <v>2044</v>
      </c>
      <c r="C46039" s="24" t="s">
        <v>54</v>
      </c>
      <c r="D46039" s="24">
        <v>2036</v>
      </c>
      <c r="E46039" s="24" t="s">
        <v>56</v>
      </c>
      <c r="F46039" s="25">
        <v>1.2080075526428859E-10</v>
      </c>
    </row>
    <row r="46040" spans="1:6">
      <c r="A46040" s="24" t="s">
        <v>52</v>
      </c>
      <c r="B46040" s="24">
        <v>2044</v>
      </c>
      <c r="C46040" s="24" t="s">
        <v>54</v>
      </c>
      <c r="D46040" s="24">
        <v>2036</v>
      </c>
      <c r="E46040" s="24" t="s">
        <v>58</v>
      </c>
      <c r="F46040" s="25">
        <v>707664.00383239018</v>
      </c>
    </row>
    <row r="46041" spans="1:6">
      <c r="A46041" s="24" t="s">
        <v>52</v>
      </c>
      <c r="B46041" s="24">
        <v>2044</v>
      </c>
      <c r="C46041" s="24" t="s">
        <v>54</v>
      </c>
      <c r="D46041" s="24">
        <v>2036</v>
      </c>
      <c r="E46041" s="24" t="s">
        <v>59</v>
      </c>
      <c r="F46041" s="25">
        <v>134793.14358712218</v>
      </c>
    </row>
    <row r="46042" spans="1:6">
      <c r="A46042" s="24" t="s">
        <v>52</v>
      </c>
      <c r="B46042" s="24">
        <v>2044</v>
      </c>
      <c r="C46042" s="24" t="s">
        <v>54</v>
      </c>
      <c r="D46042" s="24">
        <v>2036</v>
      </c>
      <c r="E46042" s="24" t="s">
        <v>57</v>
      </c>
      <c r="F46042" s="25">
        <v>197613.40495025649</v>
      </c>
    </row>
    <row r="46043" spans="1:6">
      <c r="A46043" s="24" t="s">
        <v>52</v>
      </c>
      <c r="B46043" s="24">
        <v>2044</v>
      </c>
      <c r="C46043" s="24" t="s">
        <v>54</v>
      </c>
      <c r="D46043" s="24">
        <v>2037</v>
      </c>
      <c r="E46043" s="24" t="s">
        <v>55</v>
      </c>
      <c r="F46043" s="25">
        <v>8.5770450856189199E-9</v>
      </c>
    </row>
    <row r="46044" spans="1:6">
      <c r="A46044" s="24" t="s">
        <v>52</v>
      </c>
      <c r="B46044" s="24">
        <v>2044</v>
      </c>
      <c r="C46044" s="24" t="s">
        <v>54</v>
      </c>
      <c r="D46044" s="24">
        <v>2037</v>
      </c>
      <c r="E46044" s="24" t="s">
        <v>56</v>
      </c>
      <c r="F46044" s="25">
        <v>1.0931143733887478E-10</v>
      </c>
    </row>
    <row r="46045" spans="1:6">
      <c r="A46045" s="24" t="s">
        <v>52</v>
      </c>
      <c r="B46045" s="24">
        <v>2044</v>
      </c>
      <c r="C46045" s="24" t="s">
        <v>54</v>
      </c>
      <c r="D46045" s="24">
        <v>2037</v>
      </c>
      <c r="E46045" s="24" t="s">
        <v>58</v>
      </c>
      <c r="F46045" s="25">
        <v>748305.84803391597</v>
      </c>
    </row>
    <row r="46046" spans="1:6">
      <c r="A46046" s="24" t="s">
        <v>52</v>
      </c>
      <c r="B46046" s="24">
        <v>2044</v>
      </c>
      <c r="C46046" s="24" t="s">
        <v>54</v>
      </c>
      <c r="D46046" s="24">
        <v>2037</v>
      </c>
      <c r="E46046" s="24" t="s">
        <v>59</v>
      </c>
      <c r="F46046" s="25">
        <v>153267.46285032062</v>
      </c>
    </row>
    <row r="46047" spans="1:6">
      <c r="A46047" s="24" t="s">
        <v>52</v>
      </c>
      <c r="B46047" s="24">
        <v>2044</v>
      </c>
      <c r="C46047" s="24" t="s">
        <v>54</v>
      </c>
      <c r="D46047" s="24">
        <v>2037</v>
      </c>
      <c r="E46047" s="24" t="s">
        <v>57</v>
      </c>
      <c r="F46047" s="25">
        <v>197906.33653556419</v>
      </c>
    </row>
    <row r="46048" spans="1:6">
      <c r="A46048" s="24" t="s">
        <v>52</v>
      </c>
      <c r="B46048" s="24">
        <v>2044</v>
      </c>
      <c r="C46048" s="24" t="s">
        <v>54</v>
      </c>
      <c r="D46048" s="24">
        <v>2038</v>
      </c>
      <c r="E46048" s="24" t="s">
        <v>55</v>
      </c>
      <c r="F46048" s="25">
        <v>0</v>
      </c>
    </row>
    <row r="46049" spans="1:6">
      <c r="A46049" s="24" t="s">
        <v>52</v>
      </c>
      <c r="B46049" s="24">
        <v>2044</v>
      </c>
      <c r="C46049" s="24" t="s">
        <v>54</v>
      </c>
      <c r="D46049" s="24">
        <v>2038</v>
      </c>
      <c r="E46049" s="24" t="s">
        <v>56</v>
      </c>
      <c r="F46049" s="25">
        <v>0</v>
      </c>
    </row>
    <row r="46050" spans="1:6">
      <c r="A46050" s="24" t="s">
        <v>52</v>
      </c>
      <c r="B46050" s="24">
        <v>2044</v>
      </c>
      <c r="C46050" s="24" t="s">
        <v>54</v>
      </c>
      <c r="D46050" s="24">
        <v>2038</v>
      </c>
      <c r="E46050" s="24" t="s">
        <v>58</v>
      </c>
      <c r="F46050" s="25">
        <v>779754.78015426127</v>
      </c>
    </row>
    <row r="46051" spans="1:6">
      <c r="A46051" s="24" t="s">
        <v>52</v>
      </c>
      <c r="B46051" s="24">
        <v>2044</v>
      </c>
      <c r="C46051" s="24" t="s">
        <v>54</v>
      </c>
      <c r="D46051" s="24">
        <v>2038</v>
      </c>
      <c r="E46051" s="24" t="s">
        <v>59</v>
      </c>
      <c r="F46051" s="25">
        <v>171165.68344849683</v>
      </c>
    </row>
    <row r="46052" spans="1:6">
      <c r="A46052" s="24" t="s">
        <v>52</v>
      </c>
      <c r="B46052" s="24">
        <v>2044</v>
      </c>
      <c r="C46052" s="24" t="s">
        <v>54</v>
      </c>
      <c r="D46052" s="24">
        <v>2038</v>
      </c>
      <c r="E46052" s="24" t="s">
        <v>57</v>
      </c>
      <c r="F46052" s="25">
        <v>194766.84194273298</v>
      </c>
    </row>
    <row r="46053" spans="1:6">
      <c r="A46053" s="24" t="s">
        <v>52</v>
      </c>
      <c r="B46053" s="24">
        <v>2044</v>
      </c>
      <c r="C46053" s="24" t="s">
        <v>54</v>
      </c>
      <c r="D46053" s="24">
        <v>2039</v>
      </c>
      <c r="E46053" s="24" t="s">
        <v>55</v>
      </c>
      <c r="F46053" s="25">
        <v>7.2659491235546031E-9</v>
      </c>
    </row>
    <row r="46054" spans="1:6">
      <c r="A46054" s="24" t="s">
        <v>52</v>
      </c>
      <c r="B46054" s="24">
        <v>2044</v>
      </c>
      <c r="C46054" s="24" t="s">
        <v>54</v>
      </c>
      <c r="D46054" s="24">
        <v>2039</v>
      </c>
      <c r="E46054" s="24" t="s">
        <v>56</v>
      </c>
      <c r="F46054" s="25">
        <v>9.2601978233576922E-11</v>
      </c>
    </row>
    <row r="46055" spans="1:6">
      <c r="A46055" s="24" t="s">
        <v>52</v>
      </c>
      <c r="B46055" s="24">
        <v>2044</v>
      </c>
      <c r="C46055" s="24" t="s">
        <v>54</v>
      </c>
      <c r="D46055" s="24">
        <v>2039</v>
      </c>
      <c r="E46055" s="24" t="s">
        <v>58</v>
      </c>
      <c r="F46055" s="25">
        <v>815608.72447307594</v>
      </c>
    </row>
    <row r="46056" spans="1:6">
      <c r="A46056" s="24" t="s">
        <v>52</v>
      </c>
      <c r="B46056" s="24">
        <v>2044</v>
      </c>
      <c r="C46056" s="24" t="s">
        <v>54</v>
      </c>
      <c r="D46056" s="24">
        <v>2039</v>
      </c>
      <c r="E46056" s="24" t="s">
        <v>59</v>
      </c>
      <c r="F46056" s="25">
        <v>191315.62672825306</v>
      </c>
    </row>
    <row r="46057" spans="1:6">
      <c r="A46057" s="24" t="s">
        <v>52</v>
      </c>
      <c r="B46057" s="24">
        <v>2044</v>
      </c>
      <c r="C46057" s="24" t="s">
        <v>54</v>
      </c>
      <c r="D46057" s="24">
        <v>2039</v>
      </c>
      <c r="E46057" s="24" t="s">
        <v>57</v>
      </c>
      <c r="F46057" s="25">
        <v>191795.11451453858</v>
      </c>
    </row>
    <row r="46058" spans="1:6">
      <c r="A46058" s="24" t="s">
        <v>52</v>
      </c>
      <c r="B46058" s="24">
        <v>2044</v>
      </c>
      <c r="C46058" s="24" t="s">
        <v>54</v>
      </c>
      <c r="D46058" s="24">
        <v>2040</v>
      </c>
      <c r="E46058" s="24" t="s">
        <v>55</v>
      </c>
      <c r="F46058" s="25">
        <v>0</v>
      </c>
    </row>
    <row r="46059" spans="1:6">
      <c r="A46059" s="24" t="s">
        <v>52</v>
      </c>
      <c r="B46059" s="24">
        <v>2044</v>
      </c>
      <c r="C46059" s="24" t="s">
        <v>54</v>
      </c>
      <c r="D46059" s="24">
        <v>2040</v>
      </c>
      <c r="E46059" s="24" t="s">
        <v>56</v>
      </c>
      <c r="F46059" s="25">
        <v>0</v>
      </c>
    </row>
    <row r="46060" spans="1:6">
      <c r="A46060" s="24" t="s">
        <v>52</v>
      </c>
      <c r="B46060" s="24">
        <v>2044</v>
      </c>
      <c r="C46060" s="24" t="s">
        <v>54</v>
      </c>
      <c r="D46060" s="24">
        <v>2040</v>
      </c>
      <c r="E46060" s="24" t="s">
        <v>58</v>
      </c>
      <c r="F46060" s="25">
        <v>842597.42373584362</v>
      </c>
    </row>
    <row r="46061" spans="1:6">
      <c r="A46061" s="24" t="s">
        <v>52</v>
      </c>
      <c r="B46061" s="24">
        <v>2044</v>
      </c>
      <c r="C46061" s="24" t="s">
        <v>54</v>
      </c>
      <c r="D46061" s="24">
        <v>2040</v>
      </c>
      <c r="E46061" s="24" t="s">
        <v>59</v>
      </c>
      <c r="F46061" s="25">
        <v>210649.35593396114</v>
      </c>
    </row>
    <row r="46062" spans="1:6">
      <c r="A46062" s="24" t="s">
        <v>52</v>
      </c>
      <c r="B46062" s="24">
        <v>2044</v>
      </c>
      <c r="C46062" s="24" t="s">
        <v>54</v>
      </c>
      <c r="D46062" s="24">
        <v>2040</v>
      </c>
      <c r="E46062" s="24" t="s">
        <v>57</v>
      </c>
      <c r="F46062" s="25">
        <v>185867.07876525921</v>
      </c>
    </row>
    <row r="46063" spans="1:6">
      <c r="A46063" s="24" t="s">
        <v>52</v>
      </c>
      <c r="B46063" s="24">
        <v>2044</v>
      </c>
      <c r="C46063" s="24" t="s">
        <v>54</v>
      </c>
      <c r="D46063" s="24">
        <v>2041</v>
      </c>
      <c r="E46063" s="24" t="s">
        <v>55</v>
      </c>
      <c r="F46063" s="25">
        <v>0</v>
      </c>
    </row>
    <row r="46064" spans="1:6">
      <c r="A46064" s="24" t="s">
        <v>52</v>
      </c>
      <c r="B46064" s="24">
        <v>2044</v>
      </c>
      <c r="C46064" s="24" t="s">
        <v>54</v>
      </c>
      <c r="D46064" s="24">
        <v>2041</v>
      </c>
      <c r="E46064" s="24" t="s">
        <v>56</v>
      </c>
      <c r="F46064" s="25">
        <v>0</v>
      </c>
    </row>
    <row r="46065" spans="1:6">
      <c r="A46065" s="24" t="s">
        <v>52</v>
      </c>
      <c r="B46065" s="24">
        <v>2044</v>
      </c>
      <c r="C46065" s="24" t="s">
        <v>54</v>
      </c>
      <c r="D46065" s="24">
        <v>2041</v>
      </c>
      <c r="E46065" s="24" t="s">
        <v>58</v>
      </c>
      <c r="F46065" s="25">
        <v>864010.27282506903</v>
      </c>
    </row>
    <row r="46066" spans="1:6">
      <c r="A46066" s="24" t="s">
        <v>52</v>
      </c>
      <c r="B46066" s="24">
        <v>2044</v>
      </c>
      <c r="C46066" s="24" t="s">
        <v>54</v>
      </c>
      <c r="D46066" s="24">
        <v>2041</v>
      </c>
      <c r="E46066" s="24" t="s">
        <v>59</v>
      </c>
      <c r="F46066" s="25">
        <v>229673.61682691731</v>
      </c>
    </row>
    <row r="46067" spans="1:6">
      <c r="A46067" s="24" t="s">
        <v>52</v>
      </c>
      <c r="B46067" s="24">
        <v>2044</v>
      </c>
      <c r="C46067" s="24" t="s">
        <v>54</v>
      </c>
      <c r="D46067" s="24">
        <v>2041</v>
      </c>
      <c r="E46067" s="24" t="s">
        <v>57</v>
      </c>
      <c r="F46067" s="25">
        <v>178041.56343171844</v>
      </c>
    </row>
    <row r="46068" spans="1:6">
      <c r="A46068" s="24" t="s">
        <v>52</v>
      </c>
      <c r="B46068" s="24">
        <v>2044</v>
      </c>
      <c r="C46068" s="24" t="s">
        <v>54</v>
      </c>
      <c r="D46068" s="24">
        <v>2042</v>
      </c>
      <c r="E46068" s="24" t="s">
        <v>55</v>
      </c>
      <c r="F46068" s="25">
        <v>7.1000906292740251E-9</v>
      </c>
    </row>
    <row r="46069" spans="1:6">
      <c r="A46069" s="24" t="s">
        <v>52</v>
      </c>
      <c r="B46069" s="24">
        <v>2044</v>
      </c>
      <c r="C46069" s="24" t="s">
        <v>54</v>
      </c>
      <c r="D46069" s="24">
        <v>2042</v>
      </c>
      <c r="E46069" s="24" t="s">
        <v>56</v>
      </c>
      <c r="F46069" s="25">
        <v>9.0488169780468701E-11</v>
      </c>
    </row>
    <row r="46070" spans="1:6">
      <c r="A46070" s="24" t="s">
        <v>52</v>
      </c>
      <c r="B46070" s="24">
        <v>2044</v>
      </c>
      <c r="C46070" s="24" t="s">
        <v>54</v>
      </c>
      <c r="D46070" s="24">
        <v>2042</v>
      </c>
      <c r="E46070" s="24" t="s">
        <v>58</v>
      </c>
      <c r="F46070" s="25">
        <v>886953.38192153396</v>
      </c>
    </row>
    <row r="46071" spans="1:6">
      <c r="A46071" s="24" t="s">
        <v>52</v>
      </c>
      <c r="B46071" s="24">
        <v>2044</v>
      </c>
      <c r="C46071" s="24" t="s">
        <v>54</v>
      </c>
      <c r="D46071" s="24">
        <v>2042</v>
      </c>
      <c r="E46071" s="24" t="s">
        <v>59</v>
      </c>
      <c r="F46071" s="25">
        <v>250166.33849068894</v>
      </c>
    </row>
    <row r="46072" spans="1:6">
      <c r="A46072" s="24" t="s">
        <v>52</v>
      </c>
      <c r="B46072" s="24">
        <v>2044</v>
      </c>
      <c r="C46072" s="24" t="s">
        <v>54</v>
      </c>
      <c r="D46072" s="24">
        <v>2042</v>
      </c>
      <c r="E46072" s="24" t="s">
        <v>57</v>
      </c>
      <c r="F46072" s="25">
        <v>169914.44098113629</v>
      </c>
    </row>
    <row r="46073" spans="1:6">
      <c r="A46073" s="24" t="s">
        <v>52</v>
      </c>
      <c r="B46073" s="24">
        <v>2044</v>
      </c>
      <c r="C46073" s="24" t="s">
        <v>54</v>
      </c>
      <c r="D46073" s="24">
        <v>2043</v>
      </c>
      <c r="E46073" s="24" t="s">
        <v>55</v>
      </c>
      <c r="F46073" s="25">
        <v>7.0970597126272725E-9</v>
      </c>
    </row>
    <row r="46074" spans="1:6">
      <c r="A46074" s="24" t="s">
        <v>52</v>
      </c>
      <c r="B46074" s="24">
        <v>2044</v>
      </c>
      <c r="C46074" s="24" t="s">
        <v>54</v>
      </c>
      <c r="D46074" s="24">
        <v>2043</v>
      </c>
      <c r="E46074" s="24" t="s">
        <v>56</v>
      </c>
      <c r="F46074" s="25">
        <v>9.0449541808736781E-11</v>
      </c>
    </row>
    <row r="46075" spans="1:6">
      <c r="A46075" s="24" t="s">
        <v>52</v>
      </c>
      <c r="B46075" s="24">
        <v>2044</v>
      </c>
      <c r="C46075" s="24" t="s">
        <v>54</v>
      </c>
      <c r="D46075" s="24">
        <v>2043</v>
      </c>
      <c r="E46075" s="24" t="s">
        <v>58</v>
      </c>
      <c r="F46075" s="25">
        <v>894578.3461008966</v>
      </c>
    </row>
    <row r="46076" spans="1:6">
      <c r="A46076" s="24" t="s">
        <v>52</v>
      </c>
      <c r="B46076" s="24">
        <v>2044</v>
      </c>
      <c r="C46076" s="24" t="s">
        <v>54</v>
      </c>
      <c r="D46076" s="24">
        <v>2043</v>
      </c>
      <c r="E46076" s="24" t="s">
        <v>59</v>
      </c>
      <c r="F46076" s="25">
        <v>267211.71377039916</v>
      </c>
    </row>
    <row r="46077" spans="1:6">
      <c r="A46077" s="24" t="s">
        <v>52</v>
      </c>
      <c r="B46077" s="24">
        <v>2044</v>
      </c>
      <c r="C46077" s="24" t="s">
        <v>54</v>
      </c>
      <c r="D46077" s="24">
        <v>2043</v>
      </c>
      <c r="E46077" s="24" t="s">
        <v>57</v>
      </c>
      <c r="F46077" s="25">
        <v>158425.91725517673</v>
      </c>
    </row>
    <row r="46078" spans="1:6">
      <c r="A46078" s="24" t="s">
        <v>52</v>
      </c>
      <c r="B46078" s="24">
        <v>2044</v>
      </c>
      <c r="C46078" s="24" t="s">
        <v>54</v>
      </c>
      <c r="D46078" s="24">
        <v>2044</v>
      </c>
      <c r="E46078" s="24" t="s">
        <v>55</v>
      </c>
      <c r="F46078" s="25">
        <v>7.3679619199522172E-9</v>
      </c>
    </row>
    <row r="46079" spans="1:6">
      <c r="A46079" s="24" t="s">
        <v>52</v>
      </c>
      <c r="B46079" s="24">
        <v>2044</v>
      </c>
      <c r="C46079" s="24" t="s">
        <v>54</v>
      </c>
      <c r="D46079" s="24">
        <v>2044</v>
      </c>
      <c r="E46079" s="24" t="s">
        <v>56</v>
      </c>
      <c r="F46079" s="25">
        <v>9.3902095615480183E-11</v>
      </c>
    </row>
    <row r="46080" spans="1:6">
      <c r="A46080" s="24" t="s">
        <v>52</v>
      </c>
      <c r="B46080" s="24">
        <v>2044</v>
      </c>
      <c r="C46080" s="24" t="s">
        <v>54</v>
      </c>
      <c r="D46080" s="24">
        <v>2044</v>
      </c>
      <c r="E46080" s="24" t="s">
        <v>58</v>
      </c>
      <c r="F46080" s="25">
        <v>803772.57931514073</v>
      </c>
    </row>
    <row r="46081" spans="1:6">
      <c r="A46081" s="24" t="s">
        <v>52</v>
      </c>
      <c r="B46081" s="24">
        <v>2044</v>
      </c>
      <c r="C46081" s="24" t="s">
        <v>54</v>
      </c>
      <c r="D46081" s="24">
        <v>2044</v>
      </c>
      <c r="E46081" s="24" t="s">
        <v>59</v>
      </c>
      <c r="F46081" s="25">
        <v>253822.91978372939</v>
      </c>
    </row>
    <row r="46082" spans="1:6">
      <c r="A46082" s="24" t="s">
        <v>52</v>
      </c>
      <c r="B46082" s="24">
        <v>2044</v>
      </c>
      <c r="C46082" s="24" t="s">
        <v>54</v>
      </c>
      <c r="D46082" s="24">
        <v>2044</v>
      </c>
      <c r="E46082" s="24" t="s">
        <v>57</v>
      </c>
      <c r="F46082" s="25">
        <v>130714.05045042204</v>
      </c>
    </row>
    <row r="46083" spans="1:6">
      <c r="A46083" s="24" t="s">
        <v>52</v>
      </c>
      <c r="B46083" s="24">
        <v>2044</v>
      </c>
      <c r="C46083" s="24" t="s">
        <v>60</v>
      </c>
      <c r="D46083" s="24">
        <v>2000</v>
      </c>
      <c r="E46083" s="24" t="s">
        <v>55</v>
      </c>
      <c r="F46083" s="25">
        <v>2731.7061222938614</v>
      </c>
    </row>
    <row r="46084" spans="1:6">
      <c r="A46084" s="24" t="s">
        <v>52</v>
      </c>
      <c r="B46084" s="24">
        <v>2044</v>
      </c>
      <c r="C46084" s="24" t="s">
        <v>60</v>
      </c>
      <c r="D46084" s="24">
        <v>2001</v>
      </c>
      <c r="E46084" s="24" t="s">
        <v>55</v>
      </c>
      <c r="F46084" s="25">
        <v>3029.7515637444521</v>
      </c>
    </row>
    <row r="46085" spans="1:6">
      <c r="A46085" s="24" t="s">
        <v>52</v>
      </c>
      <c r="B46085" s="24">
        <v>2044</v>
      </c>
      <c r="C46085" s="24" t="s">
        <v>60</v>
      </c>
      <c r="D46085" s="24">
        <v>2002</v>
      </c>
      <c r="E46085" s="24" t="s">
        <v>55</v>
      </c>
      <c r="F46085" s="25">
        <v>3213.1814248304527</v>
      </c>
    </row>
    <row r="46086" spans="1:6">
      <c r="A46086" s="24" t="s">
        <v>52</v>
      </c>
      <c r="B46086" s="24">
        <v>2044</v>
      </c>
      <c r="C46086" s="24" t="s">
        <v>60</v>
      </c>
      <c r="D46086" s="24">
        <v>2003</v>
      </c>
      <c r="E46086" s="24" t="s">
        <v>55</v>
      </c>
      <c r="F46086" s="25">
        <v>2256.674938168353</v>
      </c>
    </row>
    <row r="46087" spans="1:6">
      <c r="A46087" s="24" t="s">
        <v>52</v>
      </c>
      <c r="B46087" s="24">
        <v>2044</v>
      </c>
      <c r="C46087" s="24" t="s">
        <v>60</v>
      </c>
      <c r="D46087" s="24">
        <v>2005</v>
      </c>
      <c r="E46087" s="24" t="s">
        <v>55</v>
      </c>
      <c r="F46087" s="25">
        <v>1294.6038915219269</v>
      </c>
    </row>
    <row r="46088" spans="1:6">
      <c r="A46088" s="24" t="s">
        <v>52</v>
      </c>
      <c r="B46088" s="24">
        <v>2044</v>
      </c>
      <c r="C46088" s="24" t="s">
        <v>60</v>
      </c>
      <c r="D46088" s="24">
        <v>2006</v>
      </c>
      <c r="E46088" s="24" t="s">
        <v>55</v>
      </c>
      <c r="F46088" s="25">
        <v>2061.3792342986212</v>
      </c>
    </row>
    <row r="46089" spans="1:6">
      <c r="A46089" s="24" t="s">
        <v>52</v>
      </c>
      <c r="B46089" s="24">
        <v>2044</v>
      </c>
      <c r="C46089" s="24" t="s">
        <v>60</v>
      </c>
      <c r="D46089" s="24">
        <v>2007</v>
      </c>
      <c r="E46089" s="24" t="s">
        <v>55</v>
      </c>
      <c r="F46089" s="25">
        <v>3096.6075759973137</v>
      </c>
    </row>
    <row r="46090" spans="1:6">
      <c r="A46090" s="24" t="s">
        <v>52</v>
      </c>
      <c r="B46090" s="24">
        <v>2044</v>
      </c>
      <c r="C46090" s="24" t="s">
        <v>60</v>
      </c>
      <c r="D46090" s="24">
        <v>2008</v>
      </c>
      <c r="E46090" s="24" t="s">
        <v>55</v>
      </c>
      <c r="F46090" s="25">
        <v>5369.4007093180162</v>
      </c>
    </row>
    <row r="46091" spans="1:6">
      <c r="A46091" s="24" t="s">
        <v>52</v>
      </c>
      <c r="B46091" s="24">
        <v>2044</v>
      </c>
      <c r="C46091" s="24" t="s">
        <v>60</v>
      </c>
      <c r="D46091" s="24">
        <v>2009</v>
      </c>
      <c r="E46091" s="24" t="s">
        <v>55</v>
      </c>
      <c r="F46091" s="25">
        <v>4141.4492295193832</v>
      </c>
    </row>
    <row r="46092" spans="1:6">
      <c r="A46092" s="24" t="s">
        <v>52</v>
      </c>
      <c r="B46092" s="24">
        <v>2044</v>
      </c>
      <c r="C46092" s="24" t="s">
        <v>60</v>
      </c>
      <c r="D46092" s="24">
        <v>2010</v>
      </c>
      <c r="E46092" s="24" t="s">
        <v>55</v>
      </c>
      <c r="F46092" s="25">
        <v>2230.929193587534</v>
      </c>
    </row>
    <row r="46093" spans="1:6">
      <c r="A46093" s="24" t="s">
        <v>52</v>
      </c>
      <c r="B46093" s="24">
        <v>2044</v>
      </c>
      <c r="C46093" s="24" t="s">
        <v>60</v>
      </c>
      <c r="D46093" s="24">
        <v>2011</v>
      </c>
      <c r="E46093" s="24" t="s">
        <v>55</v>
      </c>
      <c r="F46093" s="25">
        <v>2027.812544039542</v>
      </c>
    </row>
    <row r="46094" spans="1:6">
      <c r="A46094" s="24" t="s">
        <v>52</v>
      </c>
      <c r="B46094" s="24">
        <v>2044</v>
      </c>
      <c r="C46094" s="24" t="s">
        <v>60</v>
      </c>
      <c r="D46094" s="24">
        <v>2015</v>
      </c>
      <c r="E46094" s="24" t="s">
        <v>55</v>
      </c>
      <c r="F46094" s="25">
        <v>17952.028343536309</v>
      </c>
    </row>
    <row r="46095" spans="1:6">
      <c r="A46095" s="24" t="s">
        <v>52</v>
      </c>
      <c r="B46095" s="24">
        <v>2044</v>
      </c>
      <c r="C46095" s="24" t="s">
        <v>60</v>
      </c>
      <c r="D46095" s="24">
        <v>2016</v>
      </c>
      <c r="E46095" s="24" t="s">
        <v>55</v>
      </c>
      <c r="F46095" s="25">
        <v>17748.937723649218</v>
      </c>
    </row>
    <row r="46096" spans="1:6">
      <c r="A46096" s="24" t="s">
        <v>52</v>
      </c>
      <c r="B46096" s="24">
        <v>2044</v>
      </c>
      <c r="C46096" s="24" t="s">
        <v>60</v>
      </c>
      <c r="D46096" s="24">
        <v>2017</v>
      </c>
      <c r="E46096" s="24" t="s">
        <v>55</v>
      </c>
      <c r="F46096" s="25">
        <v>17380.865484479753</v>
      </c>
    </row>
    <row r="46097" spans="1:6">
      <c r="A46097" s="24" t="s">
        <v>52</v>
      </c>
      <c r="B46097" s="24">
        <v>2044</v>
      </c>
      <c r="C46097" s="24" t="s">
        <v>60</v>
      </c>
      <c r="D46097" s="24">
        <v>2017</v>
      </c>
      <c r="E46097" s="24" t="s">
        <v>56</v>
      </c>
      <c r="F46097" s="25">
        <v>2.3545523938407213</v>
      </c>
    </row>
    <row r="46098" spans="1:6">
      <c r="A46098" s="24" t="s">
        <v>52</v>
      </c>
      <c r="B46098" s="24">
        <v>2044</v>
      </c>
      <c r="C46098" s="24" t="s">
        <v>60</v>
      </c>
      <c r="D46098" s="24">
        <v>2017</v>
      </c>
      <c r="E46098" s="24" t="s">
        <v>58</v>
      </c>
      <c r="F46098" s="25">
        <v>0.58563565733219169</v>
      </c>
    </row>
    <row r="46099" spans="1:6">
      <c r="A46099" s="24" t="s">
        <v>52</v>
      </c>
      <c r="B46099" s="24">
        <v>2044</v>
      </c>
      <c r="C46099" s="24" t="s">
        <v>60</v>
      </c>
      <c r="D46099" s="24">
        <v>2017</v>
      </c>
      <c r="E46099" s="24" t="s">
        <v>59</v>
      </c>
      <c r="F46099" s="25">
        <v>1.1951748108820229E-2</v>
      </c>
    </row>
    <row r="46100" spans="1:6">
      <c r="A46100" s="24" t="s">
        <v>52</v>
      </c>
      <c r="B46100" s="24">
        <v>2044</v>
      </c>
      <c r="C46100" s="24" t="s">
        <v>60</v>
      </c>
      <c r="D46100" s="24">
        <v>2017</v>
      </c>
      <c r="E46100" s="24" t="s">
        <v>57</v>
      </c>
      <c r="F46100" s="25">
        <v>5.0794929462486014</v>
      </c>
    </row>
    <row r="46101" spans="1:6">
      <c r="A46101" s="24" t="s">
        <v>52</v>
      </c>
      <c r="B46101" s="24">
        <v>2044</v>
      </c>
      <c r="C46101" s="24" t="s">
        <v>60</v>
      </c>
      <c r="D46101" s="24">
        <v>2018</v>
      </c>
      <c r="E46101" s="24" t="s">
        <v>55</v>
      </c>
      <c r="F46101" s="25">
        <v>20320.142231960701</v>
      </c>
    </row>
    <row r="46102" spans="1:6">
      <c r="A46102" s="24" t="s">
        <v>52</v>
      </c>
      <c r="B46102" s="24">
        <v>2044</v>
      </c>
      <c r="C46102" s="24" t="s">
        <v>60</v>
      </c>
      <c r="D46102" s="24">
        <v>2018</v>
      </c>
      <c r="E46102" s="24" t="s">
        <v>56</v>
      </c>
      <c r="F46102" s="25">
        <v>2.7527305575300636</v>
      </c>
    </row>
    <row r="46103" spans="1:6">
      <c r="A46103" s="24" t="s">
        <v>52</v>
      </c>
      <c r="B46103" s="24">
        <v>2044</v>
      </c>
      <c r="C46103" s="24" t="s">
        <v>60</v>
      </c>
      <c r="D46103" s="24">
        <v>2018</v>
      </c>
      <c r="E46103" s="24" t="s">
        <v>58</v>
      </c>
      <c r="F46103" s="25">
        <v>0</v>
      </c>
    </row>
    <row r="46104" spans="1:6">
      <c r="A46104" s="24" t="s">
        <v>52</v>
      </c>
      <c r="B46104" s="24">
        <v>2044</v>
      </c>
      <c r="C46104" s="24" t="s">
        <v>60</v>
      </c>
      <c r="D46104" s="24">
        <v>2018</v>
      </c>
      <c r="E46104" s="24" t="s">
        <v>59</v>
      </c>
      <c r="F46104" s="25">
        <v>0</v>
      </c>
    </row>
    <row r="46105" spans="1:6">
      <c r="A46105" s="24" t="s">
        <v>52</v>
      </c>
      <c r="B46105" s="24">
        <v>2044</v>
      </c>
      <c r="C46105" s="24" t="s">
        <v>60</v>
      </c>
      <c r="D46105" s="24">
        <v>2018</v>
      </c>
      <c r="E46105" s="24" t="s">
        <v>57</v>
      </c>
      <c r="F46105" s="25">
        <v>0</v>
      </c>
    </row>
    <row r="46106" spans="1:6">
      <c r="A46106" s="24" t="s">
        <v>52</v>
      </c>
      <c r="B46106" s="24">
        <v>2044</v>
      </c>
      <c r="C46106" s="24" t="s">
        <v>60</v>
      </c>
      <c r="D46106" s="24">
        <v>2019</v>
      </c>
      <c r="E46106" s="24" t="s">
        <v>55</v>
      </c>
      <c r="F46106" s="25">
        <v>22905.528235023648</v>
      </c>
    </row>
    <row r="46107" spans="1:6">
      <c r="A46107" s="24" t="s">
        <v>52</v>
      </c>
      <c r="B46107" s="24">
        <v>2044</v>
      </c>
      <c r="C46107" s="24" t="s">
        <v>60</v>
      </c>
      <c r="D46107" s="24">
        <v>2019</v>
      </c>
      <c r="E46107" s="24" t="s">
        <v>56</v>
      </c>
      <c r="F46107" s="25">
        <v>3.1246165487850002</v>
      </c>
    </row>
    <row r="46108" spans="1:6">
      <c r="A46108" s="24" t="s">
        <v>52</v>
      </c>
      <c r="B46108" s="24">
        <v>2044</v>
      </c>
      <c r="C46108" s="24" t="s">
        <v>60</v>
      </c>
      <c r="D46108" s="24">
        <v>2019</v>
      </c>
      <c r="E46108" s="24" t="s">
        <v>58</v>
      </c>
      <c r="F46108" s="25">
        <v>304.56161256371877</v>
      </c>
    </row>
    <row r="46109" spans="1:6">
      <c r="A46109" s="24" t="s">
        <v>52</v>
      </c>
      <c r="B46109" s="24">
        <v>2044</v>
      </c>
      <c r="C46109" s="24" t="s">
        <v>60</v>
      </c>
      <c r="D46109" s="24">
        <v>2019</v>
      </c>
      <c r="E46109" s="24" t="s">
        <v>59</v>
      </c>
      <c r="F46109" s="25">
        <v>7.1242482471045028</v>
      </c>
    </row>
    <row r="46110" spans="1:6">
      <c r="A46110" s="24" t="s">
        <v>52</v>
      </c>
      <c r="B46110" s="24">
        <v>2044</v>
      </c>
      <c r="C46110" s="24" t="s">
        <v>60</v>
      </c>
      <c r="D46110" s="24">
        <v>2019</v>
      </c>
      <c r="E46110" s="24" t="s">
        <v>57</v>
      </c>
      <c r="F46110" s="25">
        <v>233.88190853313469</v>
      </c>
    </row>
    <row r="46111" spans="1:6">
      <c r="A46111" s="24" t="s">
        <v>52</v>
      </c>
      <c r="B46111" s="24">
        <v>2044</v>
      </c>
      <c r="C46111" s="24" t="s">
        <v>60</v>
      </c>
      <c r="D46111" s="24">
        <v>2020</v>
      </c>
      <c r="E46111" s="24" t="s">
        <v>55</v>
      </c>
      <c r="F46111" s="25">
        <v>25638.988731932404</v>
      </c>
    </row>
    <row r="46112" spans="1:6">
      <c r="A46112" s="24" t="s">
        <v>52</v>
      </c>
      <c r="B46112" s="24">
        <v>2044</v>
      </c>
      <c r="C46112" s="24" t="s">
        <v>60</v>
      </c>
      <c r="D46112" s="24">
        <v>2020</v>
      </c>
      <c r="E46112" s="24" t="s">
        <v>56</v>
      </c>
      <c r="F46112" s="25">
        <v>3.5381332411824236</v>
      </c>
    </row>
    <row r="46113" spans="1:6">
      <c r="A46113" s="24" t="s">
        <v>52</v>
      </c>
      <c r="B46113" s="24">
        <v>2044</v>
      </c>
      <c r="C46113" s="24" t="s">
        <v>60</v>
      </c>
      <c r="D46113" s="24">
        <v>2020</v>
      </c>
      <c r="E46113" s="24" t="s">
        <v>58</v>
      </c>
      <c r="F46113" s="25">
        <v>696.4060493218808</v>
      </c>
    </row>
    <row r="46114" spans="1:6">
      <c r="A46114" s="24" t="s">
        <v>52</v>
      </c>
      <c r="B46114" s="24">
        <v>2044</v>
      </c>
      <c r="C46114" s="24" t="s">
        <v>60</v>
      </c>
      <c r="D46114" s="24">
        <v>2020</v>
      </c>
      <c r="E46114" s="24" t="s">
        <v>59</v>
      </c>
      <c r="F46114" s="25">
        <v>18.380218310548184</v>
      </c>
    </row>
    <row r="46115" spans="1:6">
      <c r="A46115" s="24" t="s">
        <v>52</v>
      </c>
      <c r="B46115" s="24">
        <v>2044</v>
      </c>
      <c r="C46115" s="24" t="s">
        <v>60</v>
      </c>
      <c r="D46115" s="24">
        <v>2020</v>
      </c>
      <c r="E46115" s="24" t="s">
        <v>57</v>
      </c>
      <c r="F46115" s="25">
        <v>536.35919201550348</v>
      </c>
    </row>
    <row r="46116" spans="1:6">
      <c r="A46116" s="24" t="s">
        <v>52</v>
      </c>
      <c r="B46116" s="24">
        <v>2044</v>
      </c>
      <c r="C46116" s="24" t="s">
        <v>60</v>
      </c>
      <c r="D46116" s="24">
        <v>2021</v>
      </c>
      <c r="E46116" s="24" t="s">
        <v>55</v>
      </c>
      <c r="F46116" s="25">
        <v>27377.586743563839</v>
      </c>
    </row>
    <row r="46117" spans="1:6">
      <c r="A46117" s="24" t="s">
        <v>52</v>
      </c>
      <c r="B46117" s="24">
        <v>2044</v>
      </c>
      <c r="C46117" s="24" t="s">
        <v>60</v>
      </c>
      <c r="D46117" s="24">
        <v>2021</v>
      </c>
      <c r="E46117" s="24" t="s">
        <v>56</v>
      </c>
      <c r="F46117" s="25">
        <v>3.8277076024514769</v>
      </c>
    </row>
    <row r="46118" spans="1:6">
      <c r="A46118" s="24" t="s">
        <v>52</v>
      </c>
      <c r="B46118" s="24">
        <v>2044</v>
      </c>
      <c r="C46118" s="24" t="s">
        <v>60</v>
      </c>
      <c r="D46118" s="24">
        <v>2021</v>
      </c>
      <c r="E46118" s="24" t="s">
        <v>58</v>
      </c>
      <c r="F46118" s="25">
        <v>1929.5299537820679</v>
      </c>
    </row>
    <row r="46119" spans="1:6">
      <c r="A46119" s="24" t="s">
        <v>52</v>
      </c>
      <c r="B46119" s="24">
        <v>2044</v>
      </c>
      <c r="C46119" s="24" t="s">
        <v>60</v>
      </c>
      <c r="D46119" s="24">
        <v>2021</v>
      </c>
      <c r="E46119" s="24" t="s">
        <v>59</v>
      </c>
      <c r="F46119" s="25">
        <v>66.142279739574491</v>
      </c>
    </row>
    <row r="46120" spans="1:6">
      <c r="A46120" s="24" t="s">
        <v>52</v>
      </c>
      <c r="B46120" s="24">
        <v>2044</v>
      </c>
      <c r="C46120" s="24" t="s">
        <v>60</v>
      </c>
      <c r="D46120" s="24">
        <v>2021</v>
      </c>
      <c r="E46120" s="24" t="s">
        <v>57</v>
      </c>
      <c r="F46120" s="25">
        <v>1391.5598093483966</v>
      </c>
    </row>
    <row r="46121" spans="1:6">
      <c r="A46121" s="24" t="s">
        <v>52</v>
      </c>
      <c r="B46121" s="24">
        <v>2044</v>
      </c>
      <c r="C46121" s="24" t="s">
        <v>60</v>
      </c>
      <c r="D46121" s="24">
        <v>2022</v>
      </c>
      <c r="E46121" s="24" t="s">
        <v>55</v>
      </c>
      <c r="F46121" s="25">
        <v>28836.288753026201</v>
      </c>
    </row>
    <row r="46122" spans="1:6">
      <c r="A46122" s="24" t="s">
        <v>52</v>
      </c>
      <c r="B46122" s="24">
        <v>2044</v>
      </c>
      <c r="C46122" s="24" t="s">
        <v>60</v>
      </c>
      <c r="D46122" s="24">
        <v>2022</v>
      </c>
      <c r="E46122" s="24" t="s">
        <v>56</v>
      </c>
      <c r="F46122" s="25">
        <v>4.0481740310412135</v>
      </c>
    </row>
    <row r="46123" spans="1:6">
      <c r="A46123" s="24" t="s">
        <v>52</v>
      </c>
      <c r="B46123" s="24">
        <v>2044</v>
      </c>
      <c r="C46123" s="24" t="s">
        <v>60</v>
      </c>
      <c r="D46123" s="24">
        <v>2022</v>
      </c>
      <c r="E46123" s="24" t="s">
        <v>58</v>
      </c>
      <c r="F46123" s="25">
        <v>3529.8094038664708</v>
      </c>
    </row>
    <row r="46124" spans="1:6">
      <c r="A46124" s="24" t="s">
        <v>52</v>
      </c>
      <c r="B46124" s="24">
        <v>2044</v>
      </c>
      <c r="C46124" s="24" t="s">
        <v>60</v>
      </c>
      <c r="D46124" s="24">
        <v>2022</v>
      </c>
      <c r="E46124" s="24" t="s">
        <v>59</v>
      </c>
      <c r="F46124" s="25">
        <v>149.26531725700917</v>
      </c>
    </row>
    <row r="46125" spans="1:6">
      <c r="A46125" s="24" t="s">
        <v>52</v>
      </c>
      <c r="B46125" s="24">
        <v>2044</v>
      </c>
      <c r="C46125" s="24" t="s">
        <v>60</v>
      </c>
      <c r="D46125" s="24">
        <v>2022</v>
      </c>
      <c r="E46125" s="24" t="s">
        <v>57</v>
      </c>
      <c r="F46125" s="25">
        <v>2381.5606761218264</v>
      </c>
    </row>
    <row r="46126" spans="1:6">
      <c r="A46126" s="24" t="s">
        <v>52</v>
      </c>
      <c r="B46126" s="24">
        <v>2044</v>
      </c>
      <c r="C46126" s="24" t="s">
        <v>60</v>
      </c>
      <c r="D46126" s="24">
        <v>2023</v>
      </c>
      <c r="E46126" s="24" t="s">
        <v>55</v>
      </c>
      <c r="F46126" s="25">
        <v>29938.804552002272</v>
      </c>
    </row>
    <row r="46127" spans="1:6">
      <c r="A46127" s="24" t="s">
        <v>52</v>
      </c>
      <c r="B46127" s="24">
        <v>2044</v>
      </c>
      <c r="C46127" s="24" t="s">
        <v>60</v>
      </c>
      <c r="D46127" s="24">
        <v>2023</v>
      </c>
      <c r="E46127" s="24" t="s">
        <v>56</v>
      </c>
      <c r="F46127" s="25">
        <v>4.2227442357147744</v>
      </c>
    </row>
    <row r="46128" spans="1:6">
      <c r="A46128" s="24" t="s">
        <v>52</v>
      </c>
      <c r="B46128" s="24">
        <v>2044</v>
      </c>
      <c r="C46128" s="24" t="s">
        <v>60</v>
      </c>
      <c r="D46128" s="24">
        <v>2023</v>
      </c>
      <c r="E46128" s="24" t="s">
        <v>58</v>
      </c>
      <c r="F46128" s="25">
        <v>5539.8614404427281</v>
      </c>
    </row>
    <row r="46129" spans="1:6">
      <c r="A46129" s="24" t="s">
        <v>52</v>
      </c>
      <c r="B46129" s="24">
        <v>2044</v>
      </c>
      <c r="C46129" s="24" t="s">
        <v>60</v>
      </c>
      <c r="D46129" s="24">
        <v>2023</v>
      </c>
      <c r="E46129" s="24" t="s">
        <v>59</v>
      </c>
      <c r="F46129" s="25">
        <v>279.32074489627126</v>
      </c>
    </row>
    <row r="46130" spans="1:6">
      <c r="A46130" s="24" t="s">
        <v>52</v>
      </c>
      <c r="B46130" s="24">
        <v>2044</v>
      </c>
      <c r="C46130" s="24" t="s">
        <v>60</v>
      </c>
      <c r="D46130" s="24">
        <v>2023</v>
      </c>
      <c r="E46130" s="24" t="s">
        <v>57</v>
      </c>
      <c r="F46130" s="25">
        <v>3492.7929969374663</v>
      </c>
    </row>
    <row r="46131" spans="1:6">
      <c r="A46131" s="24" t="s">
        <v>52</v>
      </c>
      <c r="B46131" s="24">
        <v>2044</v>
      </c>
      <c r="C46131" s="24" t="s">
        <v>60</v>
      </c>
      <c r="D46131" s="24">
        <v>2024</v>
      </c>
      <c r="E46131" s="24" t="s">
        <v>55</v>
      </c>
      <c r="F46131" s="25">
        <v>30609.794323169503</v>
      </c>
    </row>
    <row r="46132" spans="1:6">
      <c r="A46132" s="24" t="s">
        <v>52</v>
      </c>
      <c r="B46132" s="24">
        <v>2044</v>
      </c>
      <c r="C46132" s="24" t="s">
        <v>60</v>
      </c>
      <c r="D46132" s="24">
        <v>2024</v>
      </c>
      <c r="E46132" s="24" t="s">
        <v>56</v>
      </c>
      <c r="F46132" s="25">
        <v>4.3362861686411405</v>
      </c>
    </row>
    <row r="46133" spans="1:6">
      <c r="A46133" s="24" t="s">
        <v>52</v>
      </c>
      <c r="B46133" s="24">
        <v>2044</v>
      </c>
      <c r="C46133" s="24" t="s">
        <v>60</v>
      </c>
      <c r="D46133" s="24">
        <v>2024</v>
      </c>
      <c r="E46133" s="24" t="s">
        <v>58</v>
      </c>
      <c r="F46133" s="25">
        <v>7995.803269076574</v>
      </c>
    </row>
    <row r="46134" spans="1:6">
      <c r="A46134" s="24" t="s">
        <v>52</v>
      </c>
      <c r="B46134" s="24">
        <v>2044</v>
      </c>
      <c r="C46134" s="24" t="s">
        <v>60</v>
      </c>
      <c r="D46134" s="24">
        <v>2024</v>
      </c>
      <c r="E46134" s="24" t="s">
        <v>59</v>
      </c>
      <c r="F46134" s="25">
        <v>469.20321663667562</v>
      </c>
    </row>
    <row r="46135" spans="1:6">
      <c r="A46135" s="24" t="s">
        <v>52</v>
      </c>
      <c r="B46135" s="24">
        <v>2044</v>
      </c>
      <c r="C46135" s="24" t="s">
        <v>60</v>
      </c>
      <c r="D46135" s="24">
        <v>2024</v>
      </c>
      <c r="E46135" s="24" t="s">
        <v>57</v>
      </c>
      <c r="F46135" s="25">
        <v>4704.2942396756289</v>
      </c>
    </row>
    <row r="46136" spans="1:6">
      <c r="A46136" s="24" t="s">
        <v>52</v>
      </c>
      <c r="B46136" s="24">
        <v>2044</v>
      </c>
      <c r="C46136" s="24" t="s">
        <v>60</v>
      </c>
      <c r="D46136" s="24">
        <v>2025</v>
      </c>
      <c r="E46136" s="24" t="s">
        <v>55</v>
      </c>
      <c r="F46136" s="25">
        <v>30915.167904658756</v>
      </c>
    </row>
    <row r="46137" spans="1:6">
      <c r="A46137" s="24" t="s">
        <v>52</v>
      </c>
      <c r="B46137" s="24">
        <v>2044</v>
      </c>
      <c r="C46137" s="24" t="s">
        <v>60</v>
      </c>
      <c r="D46137" s="24">
        <v>2025</v>
      </c>
      <c r="E46137" s="24" t="s">
        <v>56</v>
      </c>
      <c r="F46137" s="25">
        <v>4.3972900889186901</v>
      </c>
    </row>
    <row r="46138" spans="1:6">
      <c r="A46138" s="24" t="s">
        <v>52</v>
      </c>
      <c r="B46138" s="24">
        <v>2044</v>
      </c>
      <c r="C46138" s="24" t="s">
        <v>60</v>
      </c>
      <c r="D46138" s="24">
        <v>2025</v>
      </c>
      <c r="E46138" s="24" t="s">
        <v>58</v>
      </c>
      <c r="F46138" s="25">
        <v>10972.593782752363</v>
      </c>
    </row>
    <row r="46139" spans="1:6">
      <c r="A46139" s="24" t="s">
        <v>52</v>
      </c>
      <c r="B46139" s="24">
        <v>2044</v>
      </c>
      <c r="C46139" s="24" t="s">
        <v>60</v>
      </c>
      <c r="D46139" s="24">
        <v>2025</v>
      </c>
      <c r="E46139" s="24" t="s">
        <v>59</v>
      </c>
      <c r="F46139" s="25">
        <v>735.96665616021869</v>
      </c>
    </row>
    <row r="46140" spans="1:6">
      <c r="A46140" s="24" t="s">
        <v>52</v>
      </c>
      <c r="B46140" s="24">
        <v>2044</v>
      </c>
      <c r="C46140" s="24" t="s">
        <v>60</v>
      </c>
      <c r="D46140" s="24">
        <v>2025</v>
      </c>
      <c r="E46140" s="24" t="s">
        <v>57</v>
      </c>
      <c r="F46140" s="25">
        <v>6014.154774916934</v>
      </c>
    </row>
    <row r="46141" spans="1:6">
      <c r="A46141" s="24" t="s">
        <v>52</v>
      </c>
      <c r="B46141" s="24">
        <v>2044</v>
      </c>
      <c r="C46141" s="24" t="s">
        <v>60</v>
      </c>
      <c r="D46141" s="24">
        <v>2026</v>
      </c>
      <c r="E46141" s="24" t="s">
        <v>55</v>
      </c>
      <c r="F46141" s="25">
        <v>30709.988822036321</v>
      </c>
    </row>
    <row r="46142" spans="1:6">
      <c r="A46142" s="24" t="s">
        <v>52</v>
      </c>
      <c r="B46142" s="24">
        <v>2044</v>
      </c>
      <c r="C46142" s="24" t="s">
        <v>60</v>
      </c>
      <c r="D46142" s="24">
        <v>2026</v>
      </c>
      <c r="E46142" s="24" t="s">
        <v>56</v>
      </c>
      <c r="F46142" s="25">
        <v>4.3681059696782105</v>
      </c>
    </row>
    <row r="46143" spans="1:6">
      <c r="A46143" s="24" t="s">
        <v>52</v>
      </c>
      <c r="B46143" s="24">
        <v>2044</v>
      </c>
      <c r="C46143" s="24" t="s">
        <v>60</v>
      </c>
      <c r="D46143" s="24">
        <v>2026</v>
      </c>
      <c r="E46143" s="24" t="s">
        <v>58</v>
      </c>
      <c r="F46143" s="25">
        <v>14492.678837192483</v>
      </c>
    </row>
    <row r="46144" spans="1:6">
      <c r="A46144" s="24" t="s">
        <v>52</v>
      </c>
      <c r="B46144" s="24">
        <v>2044</v>
      </c>
      <c r="C46144" s="24" t="s">
        <v>60</v>
      </c>
      <c r="D46144" s="24">
        <v>2026</v>
      </c>
      <c r="E46144" s="24" t="s">
        <v>59</v>
      </c>
      <c r="F46144" s="25">
        <v>1095.6358309616896</v>
      </c>
    </row>
    <row r="46145" spans="1:6">
      <c r="A46145" s="24" t="s">
        <v>52</v>
      </c>
      <c r="B46145" s="24">
        <v>2044</v>
      </c>
      <c r="C46145" s="24" t="s">
        <v>60</v>
      </c>
      <c r="D46145" s="24">
        <v>2026</v>
      </c>
      <c r="E46145" s="24" t="s">
        <v>57</v>
      </c>
      <c r="F46145" s="25">
        <v>7385.6053842744914</v>
      </c>
    </row>
    <row r="46146" spans="1:6">
      <c r="A46146" s="24" t="s">
        <v>52</v>
      </c>
      <c r="B46146" s="24">
        <v>2044</v>
      </c>
      <c r="C46146" s="24" t="s">
        <v>60</v>
      </c>
      <c r="D46146" s="24">
        <v>2027</v>
      </c>
      <c r="E46146" s="24" t="s">
        <v>55</v>
      </c>
      <c r="F46146" s="25">
        <v>29947.959386967097</v>
      </c>
    </row>
    <row r="46147" spans="1:6">
      <c r="A46147" s="24" t="s">
        <v>52</v>
      </c>
      <c r="B46147" s="24">
        <v>2044</v>
      </c>
      <c r="C46147" s="24" t="s">
        <v>60</v>
      </c>
      <c r="D46147" s="24">
        <v>2027</v>
      </c>
      <c r="E46147" s="24" t="s">
        <v>56</v>
      </c>
      <c r="F46147" s="25">
        <v>4.2597169584126648</v>
      </c>
    </row>
    <row r="46148" spans="1:6">
      <c r="A46148" s="24" t="s">
        <v>52</v>
      </c>
      <c r="B46148" s="24">
        <v>2044</v>
      </c>
      <c r="C46148" s="24" t="s">
        <v>60</v>
      </c>
      <c r="D46148" s="24">
        <v>2027</v>
      </c>
      <c r="E46148" s="24" t="s">
        <v>58</v>
      </c>
      <c r="F46148" s="25">
        <v>18592.723120157392</v>
      </c>
    </row>
    <row r="46149" spans="1:6">
      <c r="A46149" s="24" t="s">
        <v>52</v>
      </c>
      <c r="B46149" s="24">
        <v>2044</v>
      </c>
      <c r="C46149" s="24" t="s">
        <v>60</v>
      </c>
      <c r="D46149" s="24">
        <v>2027</v>
      </c>
      <c r="E46149" s="24" t="s">
        <v>59</v>
      </c>
      <c r="F46149" s="25">
        <v>1566.6730758001149</v>
      </c>
    </row>
    <row r="46150" spans="1:6">
      <c r="A46150" s="24" t="s">
        <v>52</v>
      </c>
      <c r="B46150" s="24">
        <v>2044</v>
      </c>
      <c r="C46150" s="24" t="s">
        <v>60</v>
      </c>
      <c r="D46150" s="24">
        <v>2027</v>
      </c>
      <c r="E46150" s="24" t="s">
        <v>57</v>
      </c>
      <c r="F46150" s="25">
        <v>8788.9639666625371</v>
      </c>
    </row>
    <row r="46151" spans="1:6">
      <c r="A46151" s="24" t="s">
        <v>52</v>
      </c>
      <c r="B46151" s="24">
        <v>2044</v>
      </c>
      <c r="C46151" s="24" t="s">
        <v>60</v>
      </c>
      <c r="D46151" s="24">
        <v>2028</v>
      </c>
      <c r="E46151" s="24" t="s">
        <v>55</v>
      </c>
      <c r="F46151" s="25">
        <v>28547.375425941762</v>
      </c>
    </row>
    <row r="46152" spans="1:6">
      <c r="A46152" s="24" t="s">
        <v>52</v>
      </c>
      <c r="B46152" s="24">
        <v>2044</v>
      </c>
      <c r="C46152" s="24" t="s">
        <v>60</v>
      </c>
      <c r="D46152" s="24">
        <v>2028</v>
      </c>
      <c r="E46152" s="24" t="s">
        <v>56</v>
      </c>
      <c r="F46152" s="25">
        <v>4.0605016738795658</v>
      </c>
    </row>
    <row r="46153" spans="1:6">
      <c r="A46153" s="24" t="s">
        <v>52</v>
      </c>
      <c r="B46153" s="24">
        <v>2044</v>
      </c>
      <c r="C46153" s="24" t="s">
        <v>60</v>
      </c>
      <c r="D46153" s="24">
        <v>2028</v>
      </c>
      <c r="E46153" s="24" t="s">
        <v>58</v>
      </c>
      <c r="F46153" s="25">
        <v>23272.756020985707</v>
      </c>
    </row>
    <row r="46154" spans="1:6">
      <c r="A46154" s="24" t="s">
        <v>52</v>
      </c>
      <c r="B46154" s="24">
        <v>2044</v>
      </c>
      <c r="C46154" s="24" t="s">
        <v>60</v>
      </c>
      <c r="D46154" s="24">
        <v>2028</v>
      </c>
      <c r="E46154" s="24" t="s">
        <v>59</v>
      </c>
      <c r="F46154" s="25">
        <v>2165.9217033896657</v>
      </c>
    </row>
    <row r="46155" spans="1:6">
      <c r="A46155" s="24" t="s">
        <v>52</v>
      </c>
      <c r="B46155" s="24">
        <v>2044</v>
      </c>
      <c r="C46155" s="24" t="s">
        <v>60</v>
      </c>
      <c r="D46155" s="24">
        <v>2028</v>
      </c>
      <c r="E46155" s="24" t="s">
        <v>57</v>
      </c>
      <c r="F46155" s="25">
        <v>10176.698513296007</v>
      </c>
    </row>
    <row r="46156" spans="1:6">
      <c r="A46156" s="24" t="s">
        <v>52</v>
      </c>
      <c r="B46156" s="24">
        <v>2044</v>
      </c>
      <c r="C46156" s="24" t="s">
        <v>60</v>
      </c>
      <c r="D46156" s="24">
        <v>2029</v>
      </c>
      <c r="E46156" s="24" t="s">
        <v>55</v>
      </c>
      <c r="F46156" s="25">
        <v>26584.125460674019</v>
      </c>
    </row>
    <row r="46157" spans="1:6">
      <c r="A46157" s="24" t="s">
        <v>52</v>
      </c>
      <c r="B46157" s="24">
        <v>2044</v>
      </c>
      <c r="C46157" s="24" t="s">
        <v>60</v>
      </c>
      <c r="D46157" s="24">
        <v>2029</v>
      </c>
      <c r="E46157" s="24" t="s">
        <v>56</v>
      </c>
      <c r="F46157" s="25">
        <v>3.7812542946977481</v>
      </c>
    </row>
    <row r="46158" spans="1:6">
      <c r="A46158" s="24" t="s">
        <v>52</v>
      </c>
      <c r="B46158" s="24">
        <v>2044</v>
      </c>
      <c r="C46158" s="24" t="s">
        <v>60</v>
      </c>
      <c r="D46158" s="24">
        <v>2029</v>
      </c>
      <c r="E46158" s="24" t="s">
        <v>58</v>
      </c>
      <c r="F46158" s="25">
        <v>28650.387230423257</v>
      </c>
    </row>
    <row r="46159" spans="1:6">
      <c r="A46159" s="24" t="s">
        <v>52</v>
      </c>
      <c r="B46159" s="24">
        <v>2044</v>
      </c>
      <c r="C46159" s="24" t="s">
        <v>60</v>
      </c>
      <c r="D46159" s="24">
        <v>2029</v>
      </c>
      <c r="E46159" s="24" t="s">
        <v>59</v>
      </c>
      <c r="F46159" s="25">
        <v>2922.7725008366228</v>
      </c>
    </row>
    <row r="46160" spans="1:6">
      <c r="A46160" s="24" t="s">
        <v>52</v>
      </c>
      <c r="B46160" s="24">
        <v>2044</v>
      </c>
      <c r="C46160" s="24" t="s">
        <v>60</v>
      </c>
      <c r="D46160" s="24">
        <v>2029</v>
      </c>
      <c r="E46160" s="24" t="s">
        <v>57</v>
      </c>
      <c r="F46160" s="25">
        <v>11551.880990166994</v>
      </c>
    </row>
    <row r="46161" spans="1:6">
      <c r="A46161" s="24" t="s">
        <v>52</v>
      </c>
      <c r="B46161" s="24">
        <v>2044</v>
      </c>
      <c r="C46161" s="24" t="s">
        <v>60</v>
      </c>
      <c r="D46161" s="24">
        <v>2030</v>
      </c>
      <c r="E46161" s="24" t="s">
        <v>55</v>
      </c>
      <c r="F46161" s="25">
        <v>23781.017292020111</v>
      </c>
    </row>
    <row r="46162" spans="1:6">
      <c r="A46162" s="24" t="s">
        <v>52</v>
      </c>
      <c r="B46162" s="24">
        <v>2044</v>
      </c>
      <c r="C46162" s="24" t="s">
        <v>60</v>
      </c>
      <c r="D46162" s="24">
        <v>2030</v>
      </c>
      <c r="E46162" s="24" t="s">
        <v>56</v>
      </c>
      <c r="F46162" s="25">
        <v>3.3825477501885262</v>
      </c>
    </row>
    <row r="46163" spans="1:6">
      <c r="A46163" s="24" t="s">
        <v>52</v>
      </c>
      <c r="B46163" s="24">
        <v>2044</v>
      </c>
      <c r="C46163" s="24" t="s">
        <v>60</v>
      </c>
      <c r="D46163" s="24">
        <v>2030</v>
      </c>
      <c r="E46163" s="24" t="s">
        <v>58</v>
      </c>
      <c r="F46163" s="25">
        <v>34458.920019785932</v>
      </c>
    </row>
    <row r="46164" spans="1:6">
      <c r="A46164" s="24" t="s">
        <v>52</v>
      </c>
      <c r="B46164" s="24">
        <v>2044</v>
      </c>
      <c r="C46164" s="24" t="s">
        <v>60</v>
      </c>
      <c r="D46164" s="24">
        <v>2030</v>
      </c>
      <c r="E46164" s="24" t="s">
        <v>59</v>
      </c>
      <c r="F46164" s="25">
        <v>3828.7688910873067</v>
      </c>
    </row>
    <row r="46165" spans="1:6">
      <c r="A46165" s="24" t="s">
        <v>52</v>
      </c>
      <c r="B46165" s="24">
        <v>2044</v>
      </c>
      <c r="C46165" s="24" t="s">
        <v>60</v>
      </c>
      <c r="D46165" s="24">
        <v>2030</v>
      </c>
      <c r="E46165" s="24" t="s">
        <v>57</v>
      </c>
      <c r="F46165" s="25">
        <v>12762.562970291003</v>
      </c>
    </row>
    <row r="46166" spans="1:6">
      <c r="A46166" s="24" t="s">
        <v>52</v>
      </c>
      <c r="B46166" s="24">
        <v>2044</v>
      </c>
      <c r="C46166" s="24" t="s">
        <v>60</v>
      </c>
      <c r="D46166" s="24">
        <v>2031</v>
      </c>
      <c r="E46166" s="24" t="s">
        <v>55</v>
      </c>
      <c r="F46166" s="25">
        <v>20469.901825511446</v>
      </c>
    </row>
    <row r="46167" spans="1:6">
      <c r="A46167" s="24" t="s">
        <v>52</v>
      </c>
      <c r="B46167" s="24">
        <v>2044</v>
      </c>
      <c r="C46167" s="24" t="s">
        <v>60</v>
      </c>
      <c r="D46167" s="24">
        <v>2031</v>
      </c>
      <c r="E46167" s="24" t="s">
        <v>56</v>
      </c>
      <c r="F46167" s="25">
        <v>2.9115836179850008</v>
      </c>
    </row>
    <row r="46168" spans="1:6">
      <c r="A46168" s="24" t="s">
        <v>52</v>
      </c>
      <c r="B46168" s="24">
        <v>2044</v>
      </c>
      <c r="C46168" s="24" t="s">
        <v>60</v>
      </c>
      <c r="D46168" s="24">
        <v>2031</v>
      </c>
      <c r="E46168" s="24" t="s">
        <v>58</v>
      </c>
      <c r="F46168" s="25">
        <v>40615.204658473012</v>
      </c>
    </row>
    <row r="46169" spans="1:6">
      <c r="A46169" s="24" t="s">
        <v>52</v>
      </c>
      <c r="B46169" s="24">
        <v>2044</v>
      </c>
      <c r="C46169" s="24" t="s">
        <v>60</v>
      </c>
      <c r="D46169" s="24">
        <v>2031</v>
      </c>
      <c r="E46169" s="24" t="s">
        <v>59</v>
      </c>
      <c r="F46169" s="25">
        <v>5019.8567555415902</v>
      </c>
    </row>
    <row r="46170" spans="1:6">
      <c r="A46170" s="24" t="s">
        <v>52</v>
      </c>
      <c r="B46170" s="24">
        <v>2044</v>
      </c>
      <c r="C46170" s="24" t="s">
        <v>60</v>
      </c>
      <c r="D46170" s="24">
        <v>2031</v>
      </c>
      <c r="E46170" s="24" t="s">
        <v>57</v>
      </c>
      <c r="F46170" s="25">
        <v>14411.072025478243</v>
      </c>
    </row>
    <row r="46171" spans="1:6">
      <c r="A46171" s="24" t="s">
        <v>52</v>
      </c>
      <c r="B46171" s="24">
        <v>2044</v>
      </c>
      <c r="C46171" s="24" t="s">
        <v>60</v>
      </c>
      <c r="D46171" s="24">
        <v>2032</v>
      </c>
      <c r="E46171" s="24" t="s">
        <v>55</v>
      </c>
      <c r="F46171" s="25">
        <v>16342.914029198972</v>
      </c>
    </row>
    <row r="46172" spans="1:6">
      <c r="A46172" s="24" t="s">
        <v>52</v>
      </c>
      <c r="B46172" s="24">
        <v>2044</v>
      </c>
      <c r="C46172" s="24" t="s">
        <v>60</v>
      </c>
      <c r="D46172" s="24">
        <v>2032</v>
      </c>
      <c r="E46172" s="24" t="s">
        <v>56</v>
      </c>
      <c r="F46172" s="25">
        <v>2.3245720064103961</v>
      </c>
    </row>
    <row r="46173" spans="1:6">
      <c r="A46173" s="24" t="s">
        <v>52</v>
      </c>
      <c r="B46173" s="24">
        <v>2044</v>
      </c>
      <c r="C46173" s="24" t="s">
        <v>60</v>
      </c>
      <c r="D46173" s="24">
        <v>2032</v>
      </c>
      <c r="E46173" s="24" t="s">
        <v>58</v>
      </c>
      <c r="F46173" s="25">
        <v>47004.111726119474</v>
      </c>
    </row>
    <row r="46174" spans="1:6">
      <c r="A46174" s="24" t="s">
        <v>52</v>
      </c>
      <c r="B46174" s="24">
        <v>2044</v>
      </c>
      <c r="C46174" s="24" t="s">
        <v>60</v>
      </c>
      <c r="D46174" s="24">
        <v>2032</v>
      </c>
      <c r="E46174" s="24" t="s">
        <v>59</v>
      </c>
      <c r="F46174" s="25">
        <v>6409.6515990162607</v>
      </c>
    </row>
    <row r="46175" spans="1:6">
      <c r="A46175" s="24" t="s">
        <v>52</v>
      </c>
      <c r="B46175" s="24">
        <v>2044</v>
      </c>
      <c r="C46175" s="24" t="s">
        <v>60</v>
      </c>
      <c r="D46175" s="24">
        <v>2032</v>
      </c>
      <c r="E46175" s="24" t="s">
        <v>57</v>
      </c>
      <c r="F46175" s="25">
        <v>15954.760473741795</v>
      </c>
    </row>
    <row r="46176" spans="1:6">
      <c r="A46176" s="24" t="s">
        <v>52</v>
      </c>
      <c r="B46176" s="24">
        <v>2044</v>
      </c>
      <c r="C46176" s="24" t="s">
        <v>60</v>
      </c>
      <c r="D46176" s="24">
        <v>2033</v>
      </c>
      <c r="E46176" s="24" t="s">
        <v>55</v>
      </c>
      <c r="F46176" s="25">
        <v>11617.082395030255</v>
      </c>
    </row>
    <row r="46177" spans="1:6">
      <c r="A46177" s="24" t="s">
        <v>52</v>
      </c>
      <c r="B46177" s="24">
        <v>2044</v>
      </c>
      <c r="C46177" s="24" t="s">
        <v>60</v>
      </c>
      <c r="D46177" s="24">
        <v>2033</v>
      </c>
      <c r="E46177" s="24" t="s">
        <v>56</v>
      </c>
      <c r="F46177" s="25">
        <v>1.6523824627237524</v>
      </c>
    </row>
    <row r="46178" spans="1:6">
      <c r="A46178" s="24" t="s">
        <v>52</v>
      </c>
      <c r="B46178" s="24">
        <v>2044</v>
      </c>
      <c r="C46178" s="24" t="s">
        <v>60</v>
      </c>
      <c r="D46178" s="24">
        <v>2033</v>
      </c>
      <c r="E46178" s="24" t="s">
        <v>58</v>
      </c>
      <c r="F46178" s="25">
        <v>54134.310569087094</v>
      </c>
    </row>
    <row r="46179" spans="1:6">
      <c r="A46179" s="24" t="s">
        <v>52</v>
      </c>
      <c r="B46179" s="24">
        <v>2044</v>
      </c>
      <c r="C46179" s="24" t="s">
        <v>60</v>
      </c>
      <c r="D46179" s="24">
        <v>2033</v>
      </c>
      <c r="E46179" s="24" t="s">
        <v>59</v>
      </c>
      <c r="F46179" s="25">
        <v>8089.0349126222</v>
      </c>
    </row>
    <row r="46180" spans="1:6">
      <c r="A46180" s="24" t="s">
        <v>52</v>
      </c>
      <c r="B46180" s="24">
        <v>2044</v>
      </c>
      <c r="C46180" s="24" t="s">
        <v>60</v>
      </c>
      <c r="D46180" s="24">
        <v>2033</v>
      </c>
      <c r="E46180" s="24" t="s">
        <v>57</v>
      </c>
      <c r="F46180" s="25">
        <v>17550.174366635885</v>
      </c>
    </row>
    <row r="46181" spans="1:6">
      <c r="A46181" s="24" t="s">
        <v>52</v>
      </c>
      <c r="B46181" s="24">
        <v>2044</v>
      </c>
      <c r="C46181" s="24" t="s">
        <v>60</v>
      </c>
      <c r="D46181" s="24">
        <v>2034</v>
      </c>
      <c r="E46181" s="24" t="s">
        <v>55</v>
      </c>
      <c r="F46181" s="25">
        <v>6127.696207067439</v>
      </c>
    </row>
    <row r="46182" spans="1:6">
      <c r="A46182" s="24" t="s">
        <v>52</v>
      </c>
      <c r="B46182" s="24">
        <v>2044</v>
      </c>
      <c r="C46182" s="24" t="s">
        <v>60</v>
      </c>
      <c r="D46182" s="24">
        <v>2034</v>
      </c>
      <c r="E46182" s="24" t="s">
        <v>56</v>
      </c>
      <c r="F46182" s="25">
        <v>0.87158697899815663</v>
      </c>
    </row>
    <row r="46183" spans="1:6">
      <c r="A46183" s="24" t="s">
        <v>52</v>
      </c>
      <c r="B46183" s="24">
        <v>2044</v>
      </c>
      <c r="C46183" s="24" t="s">
        <v>60</v>
      </c>
      <c r="D46183" s="24">
        <v>2034</v>
      </c>
      <c r="E46183" s="24" t="s">
        <v>58</v>
      </c>
      <c r="F46183" s="25">
        <v>61339.838543431266</v>
      </c>
    </row>
    <row r="46184" spans="1:6">
      <c r="A46184" s="24" t="s">
        <v>52</v>
      </c>
      <c r="B46184" s="24">
        <v>2044</v>
      </c>
      <c r="C46184" s="24" t="s">
        <v>60</v>
      </c>
      <c r="D46184" s="24">
        <v>2034</v>
      </c>
      <c r="E46184" s="24" t="s">
        <v>59</v>
      </c>
      <c r="F46184" s="25">
        <v>9985.5551117213181</v>
      </c>
    </row>
    <row r="46185" spans="1:6">
      <c r="A46185" s="24" t="s">
        <v>52</v>
      </c>
      <c r="B46185" s="24">
        <v>2044</v>
      </c>
      <c r="C46185" s="24" t="s">
        <v>60</v>
      </c>
      <c r="D46185" s="24">
        <v>2034</v>
      </c>
      <c r="E46185" s="24" t="s">
        <v>57</v>
      </c>
      <c r="F46185" s="25">
        <v>18959.914769091149</v>
      </c>
    </row>
    <row r="46186" spans="1:6">
      <c r="A46186" s="24" t="s">
        <v>52</v>
      </c>
      <c r="B46186" s="24">
        <v>2044</v>
      </c>
      <c r="C46186" s="24" t="s">
        <v>60</v>
      </c>
      <c r="D46186" s="24">
        <v>2035</v>
      </c>
      <c r="E46186" s="24" t="s">
        <v>55</v>
      </c>
      <c r="F46186" s="25">
        <v>2.9105374928601864E-10</v>
      </c>
    </row>
    <row r="46187" spans="1:6">
      <c r="A46187" s="24" t="s">
        <v>52</v>
      </c>
      <c r="B46187" s="24">
        <v>2044</v>
      </c>
      <c r="C46187" s="24" t="s">
        <v>60</v>
      </c>
      <c r="D46187" s="24">
        <v>2035</v>
      </c>
      <c r="E46187" s="24" t="s">
        <v>56</v>
      </c>
      <c r="F46187" s="25">
        <v>4.139870017931127E-14</v>
      </c>
    </row>
    <row r="46188" spans="1:6">
      <c r="A46188" s="24" t="s">
        <v>52</v>
      </c>
      <c r="B46188" s="24">
        <v>2044</v>
      </c>
      <c r="C46188" s="24" t="s">
        <v>60</v>
      </c>
      <c r="D46188" s="24">
        <v>2035</v>
      </c>
      <c r="E46188" s="24" t="s">
        <v>58</v>
      </c>
      <c r="F46188" s="25">
        <v>69170.406685717579</v>
      </c>
    </row>
    <row r="46189" spans="1:6">
      <c r="A46189" s="24" t="s">
        <v>52</v>
      </c>
      <c r="B46189" s="24">
        <v>2044</v>
      </c>
      <c r="C46189" s="24" t="s">
        <v>60</v>
      </c>
      <c r="D46189" s="24">
        <v>2035</v>
      </c>
      <c r="E46189" s="24" t="s">
        <v>59</v>
      </c>
      <c r="F46189" s="25">
        <v>12206.542356303094</v>
      </c>
    </row>
    <row r="46190" spans="1:6">
      <c r="A46190" s="24" t="s">
        <v>52</v>
      </c>
      <c r="B46190" s="24">
        <v>2044</v>
      </c>
      <c r="C46190" s="24" t="s">
        <v>60</v>
      </c>
      <c r="D46190" s="24">
        <v>2035</v>
      </c>
      <c r="E46190" s="24" t="s">
        <v>57</v>
      </c>
      <c r="F46190" s="25">
        <v>20344.237260505153</v>
      </c>
    </row>
    <row r="46191" spans="1:6">
      <c r="A46191" s="24" t="s">
        <v>52</v>
      </c>
      <c r="B46191" s="24">
        <v>2044</v>
      </c>
      <c r="C46191" s="24" t="s">
        <v>60</v>
      </c>
      <c r="D46191" s="24">
        <v>2036</v>
      </c>
      <c r="E46191" s="24" t="s">
        <v>55</v>
      </c>
      <c r="F46191" s="25">
        <v>1.5772160615661627E-10</v>
      </c>
    </row>
    <row r="46192" spans="1:6">
      <c r="A46192" s="24" t="s">
        <v>52</v>
      </c>
      <c r="B46192" s="24">
        <v>2044</v>
      </c>
      <c r="C46192" s="24" t="s">
        <v>60</v>
      </c>
      <c r="D46192" s="24">
        <v>2036</v>
      </c>
      <c r="E46192" s="24" t="s">
        <v>56</v>
      </c>
      <c r="F46192" s="25">
        <v>2.2433895804793981E-14</v>
      </c>
    </row>
    <row r="46193" spans="1:6">
      <c r="A46193" s="24" t="s">
        <v>52</v>
      </c>
      <c r="B46193" s="24">
        <v>2044</v>
      </c>
      <c r="C46193" s="24" t="s">
        <v>60</v>
      </c>
      <c r="D46193" s="24">
        <v>2036</v>
      </c>
      <c r="E46193" s="24" t="s">
        <v>58</v>
      </c>
      <c r="F46193" s="25">
        <v>71870.443157754562</v>
      </c>
    </row>
    <row r="46194" spans="1:6">
      <c r="A46194" s="24" t="s">
        <v>52</v>
      </c>
      <c r="B46194" s="24">
        <v>2044</v>
      </c>
      <c r="C46194" s="24" t="s">
        <v>60</v>
      </c>
      <c r="D46194" s="24">
        <v>2036</v>
      </c>
      <c r="E46194" s="24" t="s">
        <v>59</v>
      </c>
      <c r="F46194" s="25">
        <v>13689.608220524664</v>
      </c>
    </row>
    <row r="46195" spans="1:6">
      <c r="A46195" s="24" t="s">
        <v>52</v>
      </c>
      <c r="B46195" s="24">
        <v>2044</v>
      </c>
      <c r="C46195" s="24" t="s">
        <v>60</v>
      </c>
      <c r="D46195" s="24">
        <v>2036</v>
      </c>
      <c r="E46195" s="24" t="s">
        <v>57</v>
      </c>
      <c r="F46195" s="25">
        <v>20069.641681324778</v>
      </c>
    </row>
    <row r="46196" spans="1:6">
      <c r="A46196" s="24" t="s">
        <v>52</v>
      </c>
      <c r="B46196" s="24">
        <v>2044</v>
      </c>
      <c r="C46196" s="24" t="s">
        <v>60</v>
      </c>
      <c r="D46196" s="24">
        <v>2037</v>
      </c>
      <c r="E46196" s="24" t="s">
        <v>55</v>
      </c>
      <c r="F46196" s="25">
        <v>0</v>
      </c>
    </row>
    <row r="46197" spans="1:6">
      <c r="A46197" s="24" t="s">
        <v>52</v>
      </c>
      <c r="B46197" s="24">
        <v>2044</v>
      </c>
      <c r="C46197" s="24" t="s">
        <v>60</v>
      </c>
      <c r="D46197" s="24">
        <v>2037</v>
      </c>
      <c r="E46197" s="24" t="s">
        <v>56</v>
      </c>
      <c r="F46197" s="25">
        <v>0</v>
      </c>
    </row>
    <row r="46198" spans="1:6">
      <c r="A46198" s="24" t="s">
        <v>52</v>
      </c>
      <c r="B46198" s="24">
        <v>2044</v>
      </c>
      <c r="C46198" s="24" t="s">
        <v>60</v>
      </c>
      <c r="D46198" s="24">
        <v>2037</v>
      </c>
      <c r="E46198" s="24" t="s">
        <v>58</v>
      </c>
      <c r="F46198" s="25">
        <v>74829.786475510555</v>
      </c>
    </row>
    <row r="46199" spans="1:6">
      <c r="A46199" s="24" t="s">
        <v>52</v>
      </c>
      <c r="B46199" s="24">
        <v>2044</v>
      </c>
      <c r="C46199" s="24" t="s">
        <v>60</v>
      </c>
      <c r="D46199" s="24">
        <v>2037</v>
      </c>
      <c r="E46199" s="24" t="s">
        <v>59</v>
      </c>
      <c r="F46199" s="25">
        <v>15326.582772092519</v>
      </c>
    </row>
    <row r="46200" spans="1:6">
      <c r="A46200" s="24" t="s">
        <v>52</v>
      </c>
      <c r="B46200" s="24">
        <v>2044</v>
      </c>
      <c r="C46200" s="24" t="s">
        <v>60</v>
      </c>
      <c r="D46200" s="24">
        <v>2037</v>
      </c>
      <c r="E46200" s="24" t="s">
        <v>57</v>
      </c>
      <c r="F46200" s="25">
        <v>19790.422517766525</v>
      </c>
    </row>
    <row r="46201" spans="1:6">
      <c r="A46201" s="24" t="s">
        <v>52</v>
      </c>
      <c r="B46201" s="24">
        <v>2044</v>
      </c>
      <c r="C46201" s="24" t="s">
        <v>60</v>
      </c>
      <c r="D46201" s="24">
        <v>2038</v>
      </c>
      <c r="E46201" s="24" t="s">
        <v>55</v>
      </c>
      <c r="F46201" s="25">
        <v>3.416869281368645E-10</v>
      </c>
    </row>
    <row r="46202" spans="1:6">
      <c r="A46202" s="24" t="s">
        <v>52</v>
      </c>
      <c r="B46202" s="24">
        <v>2044</v>
      </c>
      <c r="C46202" s="24" t="s">
        <v>60</v>
      </c>
      <c r="D46202" s="24">
        <v>2038</v>
      </c>
      <c r="E46202" s="24" t="s">
        <v>56</v>
      </c>
      <c r="F46202" s="25">
        <v>4.8600626955769778E-14</v>
      </c>
    </row>
    <row r="46203" spans="1:6">
      <c r="A46203" s="24" t="s">
        <v>52</v>
      </c>
      <c r="B46203" s="24">
        <v>2044</v>
      </c>
      <c r="C46203" s="24" t="s">
        <v>60</v>
      </c>
      <c r="D46203" s="24">
        <v>2038</v>
      </c>
      <c r="E46203" s="24" t="s">
        <v>58</v>
      </c>
      <c r="F46203" s="25">
        <v>77780.709045218551</v>
      </c>
    </row>
    <row r="46204" spans="1:6">
      <c r="A46204" s="24" t="s">
        <v>52</v>
      </c>
      <c r="B46204" s="24">
        <v>2044</v>
      </c>
      <c r="C46204" s="24" t="s">
        <v>60</v>
      </c>
      <c r="D46204" s="24">
        <v>2038</v>
      </c>
      <c r="E46204" s="24" t="s">
        <v>59</v>
      </c>
      <c r="F46204" s="25">
        <v>17073.814180657737</v>
      </c>
    </row>
    <row r="46205" spans="1:6">
      <c r="A46205" s="24" t="s">
        <v>52</v>
      </c>
      <c r="B46205" s="24">
        <v>2044</v>
      </c>
      <c r="C46205" s="24" t="s">
        <v>60</v>
      </c>
      <c r="D46205" s="24">
        <v>2038</v>
      </c>
      <c r="E46205" s="24" t="s">
        <v>57</v>
      </c>
      <c r="F46205" s="25">
        <v>19428.034877589133</v>
      </c>
    </row>
    <row r="46206" spans="1:6">
      <c r="A46206" s="24" t="s">
        <v>52</v>
      </c>
      <c r="B46206" s="24">
        <v>2044</v>
      </c>
      <c r="C46206" s="24" t="s">
        <v>60</v>
      </c>
      <c r="D46206" s="24">
        <v>2039</v>
      </c>
      <c r="E46206" s="24" t="s">
        <v>55</v>
      </c>
      <c r="F46206" s="25">
        <v>5.8507714481304385E-10</v>
      </c>
    </row>
    <row r="46207" spans="1:6">
      <c r="A46207" s="24" t="s">
        <v>52</v>
      </c>
      <c r="B46207" s="24">
        <v>2044</v>
      </c>
      <c r="C46207" s="24" t="s">
        <v>60</v>
      </c>
      <c r="D46207" s="24">
        <v>2039</v>
      </c>
      <c r="E46207" s="24" t="s">
        <v>56</v>
      </c>
      <c r="F46207" s="25">
        <v>8.3219794829305839E-14</v>
      </c>
    </row>
    <row r="46208" spans="1:6">
      <c r="A46208" s="24" t="s">
        <v>52</v>
      </c>
      <c r="B46208" s="24">
        <v>2044</v>
      </c>
      <c r="C46208" s="24" t="s">
        <v>60</v>
      </c>
      <c r="D46208" s="24">
        <v>2039</v>
      </c>
      <c r="E46208" s="24" t="s">
        <v>58</v>
      </c>
      <c r="F46208" s="25">
        <v>80730.833938370139</v>
      </c>
    </row>
    <row r="46209" spans="1:6">
      <c r="A46209" s="24" t="s">
        <v>52</v>
      </c>
      <c r="B46209" s="24">
        <v>2044</v>
      </c>
      <c r="C46209" s="24" t="s">
        <v>60</v>
      </c>
      <c r="D46209" s="24">
        <v>2039</v>
      </c>
      <c r="E46209" s="24" t="s">
        <v>59</v>
      </c>
      <c r="F46209" s="25">
        <v>18936.862281839811</v>
      </c>
    </row>
    <row r="46210" spans="1:6">
      <c r="A46210" s="24" t="s">
        <v>52</v>
      </c>
      <c r="B46210" s="24">
        <v>2044</v>
      </c>
      <c r="C46210" s="24" t="s">
        <v>60</v>
      </c>
      <c r="D46210" s="24">
        <v>2039</v>
      </c>
      <c r="E46210" s="24" t="s">
        <v>57</v>
      </c>
      <c r="F46210" s="25">
        <v>18984.323089563764</v>
      </c>
    </row>
    <row r="46211" spans="1:6">
      <c r="A46211" s="24" t="s">
        <v>52</v>
      </c>
      <c r="B46211" s="24">
        <v>2044</v>
      </c>
      <c r="C46211" s="24" t="s">
        <v>60</v>
      </c>
      <c r="D46211" s="24">
        <v>2040</v>
      </c>
      <c r="E46211" s="24" t="s">
        <v>55</v>
      </c>
      <c r="F46211" s="25">
        <v>6.2895757545317971E-10</v>
      </c>
    </row>
    <row r="46212" spans="1:6">
      <c r="A46212" s="24" t="s">
        <v>52</v>
      </c>
      <c r="B46212" s="24">
        <v>2044</v>
      </c>
      <c r="C46212" s="24" t="s">
        <v>60</v>
      </c>
      <c r="D46212" s="24">
        <v>2040</v>
      </c>
      <c r="E46212" s="24" t="s">
        <v>56</v>
      </c>
      <c r="F46212" s="25">
        <v>8.9461228915849359E-14</v>
      </c>
    </row>
    <row r="46213" spans="1:6">
      <c r="A46213" s="24" t="s">
        <v>52</v>
      </c>
      <c r="B46213" s="24">
        <v>2044</v>
      </c>
      <c r="C46213" s="24" t="s">
        <v>60</v>
      </c>
      <c r="D46213" s="24">
        <v>2040</v>
      </c>
      <c r="E46213" s="24" t="s">
        <v>58</v>
      </c>
      <c r="F46213" s="25">
        <v>82573.285047129437</v>
      </c>
    </row>
    <row r="46214" spans="1:6">
      <c r="A46214" s="24" t="s">
        <v>52</v>
      </c>
      <c r="B46214" s="24">
        <v>2044</v>
      </c>
      <c r="C46214" s="24" t="s">
        <v>60</v>
      </c>
      <c r="D46214" s="24">
        <v>2040</v>
      </c>
      <c r="E46214" s="24" t="s">
        <v>59</v>
      </c>
      <c r="F46214" s="25">
        <v>20643.321261782308</v>
      </c>
    </row>
    <row r="46215" spans="1:6">
      <c r="A46215" s="24" t="s">
        <v>52</v>
      </c>
      <c r="B46215" s="24">
        <v>2044</v>
      </c>
      <c r="C46215" s="24" t="s">
        <v>60</v>
      </c>
      <c r="D46215" s="24">
        <v>2040</v>
      </c>
      <c r="E46215" s="24" t="s">
        <v>57</v>
      </c>
      <c r="F46215" s="25">
        <v>18214.695230984427</v>
      </c>
    </row>
    <row r="46216" spans="1:6">
      <c r="A46216" s="24" t="s">
        <v>52</v>
      </c>
      <c r="B46216" s="24">
        <v>2044</v>
      </c>
      <c r="C46216" s="24" t="s">
        <v>60</v>
      </c>
      <c r="D46216" s="24">
        <v>2041</v>
      </c>
      <c r="E46216" s="24" t="s">
        <v>55</v>
      </c>
      <c r="F46216" s="25">
        <v>0</v>
      </c>
    </row>
    <row r="46217" spans="1:6">
      <c r="A46217" s="24" t="s">
        <v>52</v>
      </c>
      <c r="B46217" s="24">
        <v>2044</v>
      </c>
      <c r="C46217" s="24" t="s">
        <v>60</v>
      </c>
      <c r="D46217" s="24">
        <v>2041</v>
      </c>
      <c r="E46217" s="24" t="s">
        <v>56</v>
      </c>
      <c r="F46217" s="25">
        <v>0</v>
      </c>
    </row>
    <row r="46218" spans="1:6">
      <c r="A46218" s="24" t="s">
        <v>52</v>
      </c>
      <c r="B46218" s="24">
        <v>2044</v>
      </c>
      <c r="C46218" s="24" t="s">
        <v>60</v>
      </c>
      <c r="D46218" s="24">
        <v>2041</v>
      </c>
      <c r="E46218" s="24" t="s">
        <v>58</v>
      </c>
      <c r="F46218" s="25">
        <v>83711.242948214262</v>
      </c>
    </row>
    <row r="46219" spans="1:6">
      <c r="A46219" s="24" t="s">
        <v>52</v>
      </c>
      <c r="B46219" s="24">
        <v>2044</v>
      </c>
      <c r="C46219" s="24" t="s">
        <v>60</v>
      </c>
      <c r="D46219" s="24">
        <v>2041</v>
      </c>
      <c r="E46219" s="24" t="s">
        <v>59</v>
      </c>
      <c r="F46219" s="25">
        <v>22252.355720411386</v>
      </c>
    </row>
    <row r="46220" spans="1:6">
      <c r="A46220" s="24" t="s">
        <v>52</v>
      </c>
      <c r="B46220" s="24">
        <v>2044</v>
      </c>
      <c r="C46220" s="24" t="s">
        <v>60</v>
      </c>
      <c r="D46220" s="24">
        <v>2041</v>
      </c>
      <c r="E46220" s="24" t="s">
        <v>57</v>
      </c>
      <c r="F46220" s="25">
        <v>17249.888155357636</v>
      </c>
    </row>
    <row r="46221" spans="1:6">
      <c r="A46221" s="24" t="s">
        <v>52</v>
      </c>
      <c r="B46221" s="24">
        <v>2044</v>
      </c>
      <c r="C46221" s="24" t="s">
        <v>60</v>
      </c>
      <c r="D46221" s="24">
        <v>2042</v>
      </c>
      <c r="E46221" s="24" t="s">
        <v>55</v>
      </c>
      <c r="F46221" s="25">
        <v>8.344137583880805E-10</v>
      </c>
    </row>
    <row r="46222" spans="1:6">
      <c r="A46222" s="24" t="s">
        <v>52</v>
      </c>
      <c r="B46222" s="24">
        <v>2044</v>
      </c>
      <c r="C46222" s="24" t="s">
        <v>60</v>
      </c>
      <c r="D46222" s="24">
        <v>2042</v>
      </c>
      <c r="E46222" s="24" t="s">
        <v>56</v>
      </c>
      <c r="F46222" s="25">
        <v>1.1868476215729621E-13</v>
      </c>
    </row>
    <row r="46223" spans="1:6">
      <c r="A46223" s="24" t="s">
        <v>52</v>
      </c>
      <c r="B46223" s="24">
        <v>2044</v>
      </c>
      <c r="C46223" s="24" t="s">
        <v>60</v>
      </c>
      <c r="D46223" s="24">
        <v>2042</v>
      </c>
      <c r="E46223" s="24" t="s">
        <v>58</v>
      </c>
      <c r="F46223" s="25">
        <v>84855.745004040058</v>
      </c>
    </row>
    <row r="46224" spans="1:6">
      <c r="A46224" s="24" t="s">
        <v>52</v>
      </c>
      <c r="B46224" s="24">
        <v>2044</v>
      </c>
      <c r="C46224" s="24" t="s">
        <v>60</v>
      </c>
      <c r="D46224" s="24">
        <v>2042</v>
      </c>
      <c r="E46224" s="24" t="s">
        <v>59</v>
      </c>
      <c r="F46224" s="25">
        <v>23933.671667806128</v>
      </c>
    </row>
    <row r="46225" spans="1:6">
      <c r="A46225" s="24" t="s">
        <v>52</v>
      </c>
      <c r="B46225" s="24">
        <v>2044</v>
      </c>
      <c r="C46225" s="24" t="s">
        <v>60</v>
      </c>
      <c r="D46225" s="24">
        <v>2042</v>
      </c>
      <c r="E46225" s="24" t="s">
        <v>57</v>
      </c>
      <c r="F46225" s="25">
        <v>16255.889847517261</v>
      </c>
    </row>
    <row r="46226" spans="1:6">
      <c r="A46226" s="24" t="s">
        <v>52</v>
      </c>
      <c r="B46226" s="24">
        <v>2044</v>
      </c>
      <c r="C46226" s="24" t="s">
        <v>60</v>
      </c>
      <c r="D46226" s="24">
        <v>2043</v>
      </c>
      <c r="E46226" s="24" t="s">
        <v>55</v>
      </c>
      <c r="F46226" s="25">
        <v>1.5670922675627311E-10</v>
      </c>
    </row>
    <row r="46227" spans="1:6">
      <c r="A46227" s="24" t="s">
        <v>52</v>
      </c>
      <c r="B46227" s="24">
        <v>2044</v>
      </c>
      <c r="C46227" s="24" t="s">
        <v>60</v>
      </c>
      <c r="D46227" s="24">
        <v>2043</v>
      </c>
      <c r="E46227" s="24" t="s">
        <v>56</v>
      </c>
      <c r="F46227" s="25">
        <v>2.228989768978833E-14</v>
      </c>
    </row>
    <row r="46228" spans="1:6">
      <c r="A46228" s="24" t="s">
        <v>52</v>
      </c>
      <c r="B46228" s="24">
        <v>2044</v>
      </c>
      <c r="C46228" s="24" t="s">
        <v>60</v>
      </c>
      <c r="D46228" s="24">
        <v>2043</v>
      </c>
      <c r="E46228" s="24" t="s">
        <v>58</v>
      </c>
      <c r="F46228" s="25">
        <v>86051.050195378688</v>
      </c>
    </row>
    <row r="46229" spans="1:6">
      <c r="A46229" s="24" t="s">
        <v>52</v>
      </c>
      <c r="B46229" s="24">
        <v>2044</v>
      </c>
      <c r="C46229" s="24" t="s">
        <v>60</v>
      </c>
      <c r="D46229" s="24">
        <v>2043</v>
      </c>
      <c r="E46229" s="24" t="s">
        <v>59</v>
      </c>
      <c r="F46229" s="25">
        <v>25703.560447970187</v>
      </c>
    </row>
    <row r="46230" spans="1:6">
      <c r="A46230" s="24" t="s">
        <v>52</v>
      </c>
      <c r="B46230" s="24">
        <v>2044</v>
      </c>
      <c r="C46230" s="24" t="s">
        <v>60</v>
      </c>
      <c r="D46230" s="24">
        <v>2043</v>
      </c>
      <c r="E46230" s="24" t="s">
        <v>57</v>
      </c>
      <c r="F46230" s="25">
        <v>15239.265087729382</v>
      </c>
    </row>
    <row r="46231" spans="1:6">
      <c r="A46231" s="24" t="s">
        <v>52</v>
      </c>
      <c r="B46231" s="24">
        <v>2044</v>
      </c>
      <c r="C46231" s="24" t="s">
        <v>60</v>
      </c>
      <c r="D46231" s="24">
        <v>2044</v>
      </c>
      <c r="E46231" s="24" t="s">
        <v>55</v>
      </c>
      <c r="F46231" s="25">
        <v>7.6155441143917455E-10</v>
      </c>
    </row>
    <row r="46232" spans="1:6">
      <c r="A46232" s="24" t="s">
        <v>52</v>
      </c>
      <c r="B46232" s="24">
        <v>2044</v>
      </c>
      <c r="C46232" s="24" t="s">
        <v>60</v>
      </c>
      <c r="D46232" s="24">
        <v>2044</v>
      </c>
      <c r="E46232" s="24" t="s">
        <v>56</v>
      </c>
      <c r="F46232" s="25">
        <v>1.0832144518578359E-13</v>
      </c>
    </row>
    <row r="46233" spans="1:6">
      <c r="A46233" s="24" t="s">
        <v>52</v>
      </c>
      <c r="B46233" s="24">
        <v>2044</v>
      </c>
      <c r="C46233" s="24" t="s">
        <v>60</v>
      </c>
      <c r="D46233" s="24">
        <v>2044</v>
      </c>
      <c r="E46233" s="24" t="s">
        <v>58</v>
      </c>
      <c r="F46233" s="25">
        <v>78528.522743697133</v>
      </c>
    </row>
    <row r="46234" spans="1:6">
      <c r="A46234" s="24" t="s">
        <v>52</v>
      </c>
      <c r="B46234" s="24">
        <v>2044</v>
      </c>
      <c r="C46234" s="24" t="s">
        <v>60</v>
      </c>
      <c r="D46234" s="24">
        <v>2044</v>
      </c>
      <c r="E46234" s="24" t="s">
        <v>59</v>
      </c>
      <c r="F46234" s="25">
        <v>24798.48086643064</v>
      </c>
    </row>
    <row r="46235" spans="1:6">
      <c r="A46235" s="24" t="s">
        <v>52</v>
      </c>
      <c r="B46235" s="24">
        <v>2044</v>
      </c>
      <c r="C46235" s="24" t="s">
        <v>60</v>
      </c>
      <c r="D46235" s="24">
        <v>2044</v>
      </c>
      <c r="E46235" s="24" t="s">
        <v>57</v>
      </c>
      <c r="F46235" s="25">
        <v>12770.753255184325</v>
      </c>
    </row>
    <row r="46236" spans="1:6">
      <c r="A46236" s="24" t="s">
        <v>52</v>
      </c>
      <c r="B46236" s="24">
        <v>2044</v>
      </c>
      <c r="C46236" s="24" t="s">
        <v>61</v>
      </c>
      <c r="D46236" s="24">
        <v>2000</v>
      </c>
      <c r="E46236" s="24" t="s">
        <v>55</v>
      </c>
      <c r="F46236" s="25">
        <v>11184.466131086538</v>
      </c>
    </row>
    <row r="46237" spans="1:6">
      <c r="A46237" s="24" t="s">
        <v>52</v>
      </c>
      <c r="B46237" s="24">
        <v>2044</v>
      </c>
      <c r="C46237" s="24" t="s">
        <v>61</v>
      </c>
      <c r="D46237" s="24">
        <v>2001</v>
      </c>
      <c r="E46237" s="24" t="s">
        <v>55</v>
      </c>
      <c r="F46237" s="25">
        <v>10378.597173009217</v>
      </c>
    </row>
    <row r="46238" spans="1:6">
      <c r="A46238" s="24" t="s">
        <v>52</v>
      </c>
      <c r="B46238" s="24">
        <v>2044</v>
      </c>
      <c r="C46238" s="24" t="s">
        <v>61</v>
      </c>
      <c r="D46238" s="24">
        <v>2002</v>
      </c>
      <c r="E46238" s="24" t="s">
        <v>55</v>
      </c>
      <c r="F46238" s="25">
        <v>9873.8837982510377</v>
      </c>
    </row>
    <row r="46239" spans="1:6">
      <c r="A46239" s="24" t="s">
        <v>52</v>
      </c>
      <c r="B46239" s="24">
        <v>2044</v>
      </c>
      <c r="C46239" s="24" t="s">
        <v>61</v>
      </c>
      <c r="D46239" s="24">
        <v>2003</v>
      </c>
      <c r="E46239" s="24" t="s">
        <v>55</v>
      </c>
      <c r="F46239" s="25">
        <v>10918.369999753231</v>
      </c>
    </row>
    <row r="46240" spans="1:6">
      <c r="A46240" s="24" t="s">
        <v>52</v>
      </c>
      <c r="B46240" s="24">
        <v>2044</v>
      </c>
      <c r="C46240" s="24" t="s">
        <v>61</v>
      </c>
      <c r="D46240" s="24">
        <v>2004</v>
      </c>
      <c r="E46240" s="24" t="s">
        <v>55</v>
      </c>
      <c r="F46240" s="25">
        <v>12491.649959597991</v>
      </c>
    </row>
    <row r="46241" spans="1:6">
      <c r="A46241" s="24" t="s">
        <v>52</v>
      </c>
      <c r="B46241" s="24">
        <v>2044</v>
      </c>
      <c r="C46241" s="24" t="s">
        <v>61</v>
      </c>
      <c r="D46241" s="24">
        <v>2005</v>
      </c>
      <c r="E46241" s="24" t="s">
        <v>55</v>
      </c>
      <c r="F46241" s="25">
        <v>13308.915937801743</v>
      </c>
    </row>
    <row r="46242" spans="1:6">
      <c r="A46242" s="24" t="s">
        <v>52</v>
      </c>
      <c r="B46242" s="24">
        <v>2044</v>
      </c>
      <c r="C46242" s="24" t="s">
        <v>61</v>
      </c>
      <c r="D46242" s="24">
        <v>2006</v>
      </c>
      <c r="E46242" s="24" t="s">
        <v>55</v>
      </c>
      <c r="F46242" s="25">
        <v>11547.571903286978</v>
      </c>
    </row>
    <row r="46243" spans="1:6">
      <c r="A46243" s="24" t="s">
        <v>52</v>
      </c>
      <c r="B46243" s="24">
        <v>2044</v>
      </c>
      <c r="C46243" s="24" t="s">
        <v>61</v>
      </c>
      <c r="D46243" s="24">
        <v>2007</v>
      </c>
      <c r="E46243" s="24" t="s">
        <v>55</v>
      </c>
      <c r="F46243" s="25">
        <v>11903.970498280998</v>
      </c>
    </row>
    <row r="46244" spans="1:6">
      <c r="A46244" s="24" t="s">
        <v>52</v>
      </c>
      <c r="B46244" s="24">
        <v>2044</v>
      </c>
      <c r="C46244" s="24" t="s">
        <v>61</v>
      </c>
      <c r="D46244" s="24">
        <v>2008</v>
      </c>
      <c r="E46244" s="24" t="s">
        <v>55</v>
      </c>
      <c r="F46244" s="25">
        <v>9244.476634327888</v>
      </c>
    </row>
    <row r="46245" spans="1:6">
      <c r="A46245" s="24" t="s">
        <v>52</v>
      </c>
      <c r="B46245" s="24">
        <v>2044</v>
      </c>
      <c r="C46245" s="24" t="s">
        <v>61</v>
      </c>
      <c r="D46245" s="24">
        <v>2009</v>
      </c>
      <c r="E46245" s="24" t="s">
        <v>55</v>
      </c>
      <c r="F46245" s="25">
        <v>5888.7277385916614</v>
      </c>
    </row>
    <row r="46246" spans="1:6">
      <c r="A46246" s="24" t="s">
        <v>52</v>
      </c>
      <c r="B46246" s="24">
        <v>2044</v>
      </c>
      <c r="C46246" s="24" t="s">
        <v>61</v>
      </c>
      <c r="D46246" s="24">
        <v>2010</v>
      </c>
      <c r="E46246" s="24" t="s">
        <v>55</v>
      </c>
      <c r="F46246" s="25">
        <v>10474.000652886984</v>
      </c>
    </row>
    <row r="46247" spans="1:6">
      <c r="A46247" s="24" t="s">
        <v>52</v>
      </c>
      <c r="B46247" s="24">
        <v>2044</v>
      </c>
      <c r="C46247" s="24" t="s">
        <v>61</v>
      </c>
      <c r="D46247" s="24">
        <v>2011</v>
      </c>
      <c r="E46247" s="24" t="s">
        <v>55</v>
      </c>
      <c r="F46247" s="25">
        <v>14355.476981678876</v>
      </c>
    </row>
    <row r="46248" spans="1:6">
      <c r="A46248" s="24" t="s">
        <v>52</v>
      </c>
      <c r="B46248" s="24">
        <v>2044</v>
      </c>
      <c r="C46248" s="24" t="s">
        <v>61</v>
      </c>
      <c r="D46248" s="24">
        <v>2012</v>
      </c>
      <c r="E46248" s="24" t="s">
        <v>55</v>
      </c>
      <c r="F46248" s="25">
        <v>14401.242602508672</v>
      </c>
    </row>
    <row r="46249" spans="1:6">
      <c r="A46249" s="24" t="s">
        <v>52</v>
      </c>
      <c r="B46249" s="24">
        <v>2044</v>
      </c>
      <c r="C46249" s="24" t="s">
        <v>61</v>
      </c>
      <c r="D46249" s="24">
        <v>2013</v>
      </c>
      <c r="E46249" s="24" t="s">
        <v>55</v>
      </c>
      <c r="F46249" s="25">
        <v>20460.058714040566</v>
      </c>
    </row>
    <row r="46250" spans="1:6">
      <c r="A46250" s="24" t="s">
        <v>52</v>
      </c>
      <c r="B46250" s="24">
        <v>2044</v>
      </c>
      <c r="C46250" s="24" t="s">
        <v>61</v>
      </c>
      <c r="D46250" s="24">
        <v>2014</v>
      </c>
      <c r="E46250" s="24" t="s">
        <v>55</v>
      </c>
      <c r="F46250" s="25">
        <v>20317.792756631181</v>
      </c>
    </row>
    <row r="46251" spans="1:6">
      <c r="A46251" s="24" t="s">
        <v>52</v>
      </c>
      <c r="B46251" s="24">
        <v>2044</v>
      </c>
      <c r="C46251" s="24" t="s">
        <v>61</v>
      </c>
      <c r="D46251" s="24">
        <v>2014</v>
      </c>
      <c r="E46251" s="24" t="s">
        <v>56</v>
      </c>
      <c r="F46251" s="25">
        <v>216.6129842951556</v>
      </c>
    </row>
    <row r="46252" spans="1:6">
      <c r="A46252" s="24" t="s">
        <v>52</v>
      </c>
      <c r="B46252" s="24">
        <v>2044</v>
      </c>
      <c r="C46252" s="24" t="s">
        <v>61</v>
      </c>
      <c r="D46252" s="24">
        <v>2015</v>
      </c>
      <c r="E46252" s="24" t="s">
        <v>55</v>
      </c>
      <c r="F46252" s="25">
        <v>26205.083737937752</v>
      </c>
    </row>
    <row r="46253" spans="1:6">
      <c r="A46253" s="24" t="s">
        <v>52</v>
      </c>
      <c r="B46253" s="24">
        <v>2044</v>
      </c>
      <c r="C46253" s="24" t="s">
        <v>61</v>
      </c>
      <c r="D46253" s="24">
        <v>2016</v>
      </c>
      <c r="E46253" s="24" t="s">
        <v>55</v>
      </c>
      <c r="F46253" s="25">
        <v>27873.991770644509</v>
      </c>
    </row>
    <row r="46254" spans="1:6">
      <c r="A46254" s="24" t="s">
        <v>52</v>
      </c>
      <c r="B46254" s="24">
        <v>2044</v>
      </c>
      <c r="C46254" s="24" t="s">
        <v>61</v>
      </c>
      <c r="D46254" s="24">
        <v>2016</v>
      </c>
      <c r="E46254" s="24" t="s">
        <v>56</v>
      </c>
      <c r="F46254" s="25">
        <v>209.93217758399283</v>
      </c>
    </row>
    <row r="46255" spans="1:6">
      <c r="A46255" s="24" t="s">
        <v>52</v>
      </c>
      <c r="B46255" s="24">
        <v>2044</v>
      </c>
      <c r="C46255" s="24" t="s">
        <v>61</v>
      </c>
      <c r="D46255" s="24">
        <v>2017</v>
      </c>
      <c r="E46255" s="24" t="s">
        <v>55</v>
      </c>
      <c r="F46255" s="25">
        <v>33437.128890817963</v>
      </c>
    </row>
    <row r="46256" spans="1:6">
      <c r="A46256" s="24" t="s">
        <v>52</v>
      </c>
      <c r="B46256" s="24">
        <v>2044</v>
      </c>
      <c r="C46256" s="24" t="s">
        <v>61</v>
      </c>
      <c r="D46256" s="24">
        <v>2017</v>
      </c>
      <c r="E46256" s="24" t="s">
        <v>56</v>
      </c>
      <c r="F46256" s="25">
        <v>341.76479201523767</v>
      </c>
    </row>
    <row r="46257" spans="1:6">
      <c r="A46257" s="24" t="s">
        <v>52</v>
      </c>
      <c r="B46257" s="24">
        <v>2044</v>
      </c>
      <c r="C46257" s="24" t="s">
        <v>61</v>
      </c>
      <c r="D46257" s="24">
        <v>2017</v>
      </c>
      <c r="E46257" s="24" t="s">
        <v>58</v>
      </c>
      <c r="F46257" s="25">
        <v>0</v>
      </c>
    </row>
    <row r="46258" spans="1:6">
      <c r="A46258" s="24" t="s">
        <v>52</v>
      </c>
      <c r="B46258" s="24">
        <v>2044</v>
      </c>
      <c r="C46258" s="24" t="s">
        <v>61</v>
      </c>
      <c r="D46258" s="24">
        <v>2017</v>
      </c>
      <c r="E46258" s="24" t="s">
        <v>59</v>
      </c>
      <c r="F46258" s="25">
        <v>0</v>
      </c>
    </row>
    <row r="46259" spans="1:6">
      <c r="A46259" s="24" t="s">
        <v>52</v>
      </c>
      <c r="B46259" s="24">
        <v>2044</v>
      </c>
      <c r="C46259" s="24" t="s">
        <v>61</v>
      </c>
      <c r="D46259" s="24">
        <v>2017</v>
      </c>
      <c r="E46259" s="24" t="s">
        <v>57</v>
      </c>
      <c r="F46259" s="25">
        <v>0</v>
      </c>
    </row>
    <row r="46260" spans="1:6">
      <c r="A46260" s="24" t="s">
        <v>52</v>
      </c>
      <c r="B46260" s="24">
        <v>2044</v>
      </c>
      <c r="C46260" s="24" t="s">
        <v>61</v>
      </c>
      <c r="D46260" s="24">
        <v>2018</v>
      </c>
      <c r="E46260" s="24" t="s">
        <v>55</v>
      </c>
      <c r="F46260" s="25">
        <v>38689.192973817044</v>
      </c>
    </row>
    <row r="46261" spans="1:6">
      <c r="A46261" s="24" t="s">
        <v>52</v>
      </c>
      <c r="B46261" s="24">
        <v>2044</v>
      </c>
      <c r="C46261" s="24" t="s">
        <v>61</v>
      </c>
      <c r="D46261" s="24">
        <v>2018</v>
      </c>
      <c r="E46261" s="24" t="s">
        <v>56</v>
      </c>
      <c r="F46261" s="25">
        <v>395.44675121807438</v>
      </c>
    </row>
    <row r="46262" spans="1:6">
      <c r="A46262" s="24" t="s">
        <v>52</v>
      </c>
      <c r="B46262" s="24">
        <v>2044</v>
      </c>
      <c r="C46262" s="24" t="s">
        <v>61</v>
      </c>
      <c r="D46262" s="24">
        <v>2018</v>
      </c>
      <c r="E46262" s="24" t="s">
        <v>58</v>
      </c>
      <c r="F46262" s="25">
        <v>0</v>
      </c>
    </row>
    <row r="46263" spans="1:6">
      <c r="A46263" s="24" t="s">
        <v>52</v>
      </c>
      <c r="B46263" s="24">
        <v>2044</v>
      </c>
      <c r="C46263" s="24" t="s">
        <v>61</v>
      </c>
      <c r="D46263" s="24">
        <v>2018</v>
      </c>
      <c r="E46263" s="24" t="s">
        <v>59</v>
      </c>
      <c r="F46263" s="25">
        <v>0</v>
      </c>
    </row>
    <row r="46264" spans="1:6">
      <c r="A46264" s="24" t="s">
        <v>52</v>
      </c>
      <c r="B46264" s="24">
        <v>2044</v>
      </c>
      <c r="C46264" s="24" t="s">
        <v>61</v>
      </c>
      <c r="D46264" s="24">
        <v>2018</v>
      </c>
      <c r="E46264" s="24" t="s">
        <v>57</v>
      </c>
      <c r="F46264" s="25">
        <v>133.4831118084891</v>
      </c>
    </row>
    <row r="46265" spans="1:6">
      <c r="A46265" s="24" t="s">
        <v>52</v>
      </c>
      <c r="B46265" s="24">
        <v>2044</v>
      </c>
      <c r="C46265" s="24" t="s">
        <v>61</v>
      </c>
      <c r="D46265" s="24">
        <v>2019</v>
      </c>
      <c r="E46265" s="24" t="s">
        <v>55</v>
      </c>
      <c r="F46265" s="25">
        <v>43676.482665410294</v>
      </c>
    </row>
    <row r="46266" spans="1:6">
      <c r="A46266" s="24" t="s">
        <v>52</v>
      </c>
      <c r="B46266" s="24">
        <v>2044</v>
      </c>
      <c r="C46266" s="24" t="s">
        <v>61</v>
      </c>
      <c r="D46266" s="24">
        <v>2019</v>
      </c>
      <c r="E46266" s="24" t="s">
        <v>56</v>
      </c>
      <c r="F46266" s="25">
        <v>445.29714230205104</v>
      </c>
    </row>
    <row r="46267" spans="1:6">
      <c r="A46267" s="24" t="s">
        <v>52</v>
      </c>
      <c r="B46267" s="24">
        <v>2044</v>
      </c>
      <c r="C46267" s="24" t="s">
        <v>61</v>
      </c>
      <c r="D46267" s="24">
        <v>2019</v>
      </c>
      <c r="E46267" s="24" t="s">
        <v>58</v>
      </c>
      <c r="F46267" s="25">
        <v>515.10915142354804</v>
      </c>
    </row>
    <row r="46268" spans="1:6">
      <c r="A46268" s="24" t="s">
        <v>52</v>
      </c>
      <c r="B46268" s="24">
        <v>2044</v>
      </c>
      <c r="C46268" s="24" t="s">
        <v>61</v>
      </c>
      <c r="D46268" s="24">
        <v>2019</v>
      </c>
      <c r="E46268" s="24" t="s">
        <v>59</v>
      </c>
      <c r="F46268" s="25">
        <v>12.049336875404606</v>
      </c>
    </row>
    <row r="46269" spans="1:6">
      <c r="A46269" s="24" t="s">
        <v>52</v>
      </c>
      <c r="B46269" s="24">
        <v>2044</v>
      </c>
      <c r="C46269" s="24" t="s">
        <v>61</v>
      </c>
      <c r="D46269" s="24">
        <v>2019</v>
      </c>
      <c r="E46269" s="24" t="s">
        <v>57</v>
      </c>
      <c r="F46269" s="25">
        <v>447.40276811829386</v>
      </c>
    </row>
    <row r="46270" spans="1:6">
      <c r="A46270" s="24" t="s">
        <v>52</v>
      </c>
      <c r="B46270" s="24">
        <v>2044</v>
      </c>
      <c r="C46270" s="24" t="s">
        <v>61</v>
      </c>
      <c r="D46270" s="24">
        <v>2020</v>
      </c>
      <c r="E46270" s="24" t="s">
        <v>55</v>
      </c>
      <c r="F46270" s="25">
        <v>49448.981325115383</v>
      </c>
    </row>
    <row r="46271" spans="1:6">
      <c r="A46271" s="24" t="s">
        <v>52</v>
      </c>
      <c r="B46271" s="24">
        <v>2044</v>
      </c>
      <c r="C46271" s="24" t="s">
        <v>61</v>
      </c>
      <c r="D46271" s="24">
        <v>2020</v>
      </c>
      <c r="E46271" s="24" t="s">
        <v>56</v>
      </c>
      <c r="F46271" s="25">
        <v>505.29595314796615</v>
      </c>
    </row>
    <row r="46272" spans="1:6">
      <c r="A46272" s="24" t="s">
        <v>52</v>
      </c>
      <c r="B46272" s="24">
        <v>2044</v>
      </c>
      <c r="C46272" s="24" t="s">
        <v>61</v>
      </c>
      <c r="D46272" s="24">
        <v>2020</v>
      </c>
      <c r="E46272" s="24" t="s">
        <v>58</v>
      </c>
      <c r="F46272" s="25">
        <v>1185.0460000640574</v>
      </c>
    </row>
    <row r="46273" spans="1:6">
      <c r="A46273" s="24" t="s">
        <v>52</v>
      </c>
      <c r="B46273" s="24">
        <v>2044</v>
      </c>
      <c r="C46273" s="24" t="s">
        <v>61</v>
      </c>
      <c r="D46273" s="24">
        <v>2020</v>
      </c>
      <c r="E46273" s="24" t="s">
        <v>59</v>
      </c>
      <c r="F46273" s="25">
        <v>31.276873901983905</v>
      </c>
    </row>
    <row r="46274" spans="1:6">
      <c r="A46274" s="24" t="s">
        <v>52</v>
      </c>
      <c r="B46274" s="24">
        <v>2044</v>
      </c>
      <c r="C46274" s="24" t="s">
        <v>61</v>
      </c>
      <c r="D46274" s="24">
        <v>2020</v>
      </c>
      <c r="E46274" s="24" t="s">
        <v>57</v>
      </c>
      <c r="F46274" s="25">
        <v>855.22546377449294</v>
      </c>
    </row>
    <row r="46275" spans="1:6">
      <c r="A46275" s="24" t="s">
        <v>52</v>
      </c>
      <c r="B46275" s="24">
        <v>2044</v>
      </c>
      <c r="C46275" s="24" t="s">
        <v>61</v>
      </c>
      <c r="D46275" s="24">
        <v>2021</v>
      </c>
      <c r="E46275" s="24" t="s">
        <v>55</v>
      </c>
      <c r="F46275" s="25">
        <v>53486.048865378645</v>
      </c>
    </row>
    <row r="46276" spans="1:6">
      <c r="A46276" s="24" t="s">
        <v>52</v>
      </c>
      <c r="B46276" s="24">
        <v>2044</v>
      </c>
      <c r="C46276" s="24" t="s">
        <v>61</v>
      </c>
      <c r="D46276" s="24">
        <v>2021</v>
      </c>
      <c r="E46276" s="24" t="s">
        <v>56</v>
      </c>
      <c r="F46276" s="25">
        <v>554.81163083001684</v>
      </c>
    </row>
    <row r="46277" spans="1:6">
      <c r="A46277" s="24" t="s">
        <v>52</v>
      </c>
      <c r="B46277" s="24">
        <v>2044</v>
      </c>
      <c r="C46277" s="24" t="s">
        <v>61</v>
      </c>
      <c r="D46277" s="24">
        <v>2021</v>
      </c>
      <c r="E46277" s="24" t="s">
        <v>58</v>
      </c>
      <c r="F46277" s="25">
        <v>3653.0107198364676</v>
      </c>
    </row>
    <row r="46278" spans="1:6">
      <c r="A46278" s="24" t="s">
        <v>52</v>
      </c>
      <c r="B46278" s="24">
        <v>2044</v>
      </c>
      <c r="C46278" s="24" t="s">
        <v>61</v>
      </c>
      <c r="D46278" s="24">
        <v>2021</v>
      </c>
      <c r="E46278" s="24" t="s">
        <v>59</v>
      </c>
      <c r="F46278" s="25">
        <v>125.22140765396868</v>
      </c>
    </row>
    <row r="46279" spans="1:6">
      <c r="A46279" s="24" t="s">
        <v>52</v>
      </c>
      <c r="B46279" s="24">
        <v>2044</v>
      </c>
      <c r="C46279" s="24" t="s">
        <v>61</v>
      </c>
      <c r="D46279" s="24">
        <v>2021</v>
      </c>
      <c r="E46279" s="24" t="s">
        <v>57</v>
      </c>
      <c r="F46279" s="25">
        <v>2482.9161938562429</v>
      </c>
    </row>
    <row r="46280" spans="1:6">
      <c r="A46280" s="24" t="s">
        <v>52</v>
      </c>
      <c r="B46280" s="24">
        <v>2044</v>
      </c>
      <c r="C46280" s="24" t="s">
        <v>61</v>
      </c>
      <c r="D46280" s="24">
        <v>2022</v>
      </c>
      <c r="E46280" s="24" t="s">
        <v>55</v>
      </c>
      <c r="F46280" s="25">
        <v>57492.025810368417</v>
      </c>
    </row>
    <row r="46281" spans="1:6">
      <c r="A46281" s="24" t="s">
        <v>52</v>
      </c>
      <c r="B46281" s="24">
        <v>2044</v>
      </c>
      <c r="C46281" s="24" t="s">
        <v>61</v>
      </c>
      <c r="D46281" s="24">
        <v>2022</v>
      </c>
      <c r="E46281" s="24" t="s">
        <v>56</v>
      </c>
      <c r="F46281" s="25">
        <v>599.17179795277013</v>
      </c>
    </row>
    <row r="46282" spans="1:6">
      <c r="A46282" s="24" t="s">
        <v>52</v>
      </c>
      <c r="B46282" s="24">
        <v>2044</v>
      </c>
      <c r="C46282" s="24" t="s">
        <v>61</v>
      </c>
      <c r="D46282" s="24">
        <v>2022</v>
      </c>
      <c r="E46282" s="24" t="s">
        <v>58</v>
      </c>
      <c r="F46282" s="25">
        <v>6966.5367850277835</v>
      </c>
    </row>
    <row r="46283" spans="1:6">
      <c r="A46283" s="24" t="s">
        <v>52</v>
      </c>
      <c r="B46283" s="24">
        <v>2044</v>
      </c>
      <c r="C46283" s="24" t="s">
        <v>61</v>
      </c>
      <c r="D46283" s="24">
        <v>2022</v>
      </c>
      <c r="E46283" s="24" t="s">
        <v>59</v>
      </c>
      <c r="F46283" s="25">
        <v>294.5944679791379</v>
      </c>
    </row>
    <row r="46284" spans="1:6">
      <c r="A46284" s="24" t="s">
        <v>52</v>
      </c>
      <c r="B46284" s="24">
        <v>2044</v>
      </c>
      <c r="C46284" s="24" t="s">
        <v>61</v>
      </c>
      <c r="D46284" s="24">
        <v>2022</v>
      </c>
      <c r="E46284" s="24" t="s">
        <v>57</v>
      </c>
      <c r="F46284" s="25">
        <v>4455.5653523920892</v>
      </c>
    </row>
    <row r="46285" spans="1:6">
      <c r="A46285" s="24" t="s">
        <v>52</v>
      </c>
      <c r="B46285" s="24">
        <v>2044</v>
      </c>
      <c r="C46285" s="24" t="s">
        <v>61</v>
      </c>
      <c r="D46285" s="24">
        <v>2023</v>
      </c>
      <c r="E46285" s="24" t="s">
        <v>55</v>
      </c>
      <c r="F46285" s="25">
        <v>62015.841905408022</v>
      </c>
    </row>
    <row r="46286" spans="1:6">
      <c r="A46286" s="24" t="s">
        <v>52</v>
      </c>
      <c r="B46286" s="24">
        <v>2044</v>
      </c>
      <c r="C46286" s="24" t="s">
        <v>61</v>
      </c>
      <c r="D46286" s="24">
        <v>2023</v>
      </c>
      <c r="E46286" s="24" t="s">
        <v>56</v>
      </c>
      <c r="F46286" s="25">
        <v>649.81082998855197</v>
      </c>
    </row>
    <row r="46287" spans="1:6">
      <c r="A46287" s="24" t="s">
        <v>52</v>
      </c>
      <c r="B46287" s="24">
        <v>2044</v>
      </c>
      <c r="C46287" s="24" t="s">
        <v>61</v>
      </c>
      <c r="D46287" s="24">
        <v>2023</v>
      </c>
      <c r="E46287" s="24" t="s">
        <v>58</v>
      </c>
      <c r="F46287" s="25">
        <v>11452.526431654906</v>
      </c>
    </row>
    <row r="46288" spans="1:6">
      <c r="A46288" s="24" t="s">
        <v>52</v>
      </c>
      <c r="B46288" s="24">
        <v>2044</v>
      </c>
      <c r="C46288" s="24" t="s">
        <v>61</v>
      </c>
      <c r="D46288" s="24">
        <v>2023</v>
      </c>
      <c r="E46288" s="24" t="s">
        <v>59</v>
      </c>
      <c r="F46288" s="25">
        <v>577.43830747840229</v>
      </c>
    </row>
    <row r="46289" spans="1:6">
      <c r="A46289" s="24" t="s">
        <v>52</v>
      </c>
      <c r="B46289" s="24">
        <v>2044</v>
      </c>
      <c r="C46289" s="24" t="s">
        <v>61</v>
      </c>
      <c r="D46289" s="24">
        <v>2023</v>
      </c>
      <c r="E46289" s="24" t="s">
        <v>57</v>
      </c>
      <c r="F46289" s="25">
        <v>6884.7921259365385</v>
      </c>
    </row>
    <row r="46290" spans="1:6">
      <c r="A46290" s="24" t="s">
        <v>52</v>
      </c>
      <c r="B46290" s="24">
        <v>2044</v>
      </c>
      <c r="C46290" s="24" t="s">
        <v>61</v>
      </c>
      <c r="D46290" s="24">
        <v>2024</v>
      </c>
      <c r="E46290" s="24" t="s">
        <v>55</v>
      </c>
      <c r="F46290" s="25">
        <v>67438.260500358127</v>
      </c>
    </row>
    <row r="46291" spans="1:6">
      <c r="A46291" s="24" t="s">
        <v>52</v>
      </c>
      <c r="B46291" s="24">
        <v>2044</v>
      </c>
      <c r="C46291" s="24" t="s">
        <v>61</v>
      </c>
      <c r="D46291" s="24">
        <v>2024</v>
      </c>
      <c r="E46291" s="24" t="s">
        <v>56</v>
      </c>
      <c r="F46291" s="25">
        <v>710.17499803835562</v>
      </c>
    </row>
    <row r="46292" spans="1:6">
      <c r="A46292" s="24" t="s">
        <v>52</v>
      </c>
      <c r="B46292" s="24">
        <v>2044</v>
      </c>
      <c r="C46292" s="24" t="s">
        <v>61</v>
      </c>
      <c r="D46292" s="24">
        <v>2024</v>
      </c>
      <c r="E46292" s="24" t="s">
        <v>58</v>
      </c>
      <c r="F46292" s="25">
        <v>17643.078281600425</v>
      </c>
    </row>
    <row r="46293" spans="1:6">
      <c r="A46293" s="24" t="s">
        <v>52</v>
      </c>
      <c r="B46293" s="24">
        <v>2044</v>
      </c>
      <c r="C46293" s="24" t="s">
        <v>61</v>
      </c>
      <c r="D46293" s="24">
        <v>2024</v>
      </c>
      <c r="E46293" s="24" t="s">
        <v>59</v>
      </c>
      <c r="F46293" s="25">
        <v>1035.3167533667599</v>
      </c>
    </row>
    <row r="46294" spans="1:6">
      <c r="A46294" s="24" t="s">
        <v>52</v>
      </c>
      <c r="B46294" s="24">
        <v>2044</v>
      </c>
      <c r="C46294" s="24" t="s">
        <v>61</v>
      </c>
      <c r="D46294" s="24">
        <v>2024</v>
      </c>
      <c r="E46294" s="24" t="s">
        <v>57</v>
      </c>
      <c r="F46294" s="25">
        <v>9956.5449419952929</v>
      </c>
    </row>
    <row r="46295" spans="1:6">
      <c r="A46295" s="24" t="s">
        <v>52</v>
      </c>
      <c r="B46295" s="24">
        <v>2044</v>
      </c>
      <c r="C46295" s="24" t="s">
        <v>61</v>
      </c>
      <c r="D46295" s="24">
        <v>2025</v>
      </c>
      <c r="E46295" s="24" t="s">
        <v>55</v>
      </c>
      <c r="F46295" s="25">
        <v>73473.432030256678</v>
      </c>
    </row>
    <row r="46296" spans="1:6">
      <c r="A46296" s="24" t="s">
        <v>52</v>
      </c>
      <c r="B46296" s="24">
        <v>2044</v>
      </c>
      <c r="C46296" s="24" t="s">
        <v>61</v>
      </c>
      <c r="D46296" s="24">
        <v>2025</v>
      </c>
      <c r="E46296" s="24" t="s">
        <v>56</v>
      </c>
      <c r="F46296" s="25">
        <v>777.32199070797151</v>
      </c>
    </row>
    <row r="46297" spans="1:6">
      <c r="A46297" s="24" t="s">
        <v>52</v>
      </c>
      <c r="B46297" s="24">
        <v>2044</v>
      </c>
      <c r="C46297" s="24" t="s">
        <v>61</v>
      </c>
      <c r="D46297" s="24">
        <v>2025</v>
      </c>
      <c r="E46297" s="24" t="s">
        <v>58</v>
      </c>
      <c r="F46297" s="25">
        <v>26154.853767172728</v>
      </c>
    </row>
    <row r="46298" spans="1:6">
      <c r="A46298" s="24" t="s">
        <v>52</v>
      </c>
      <c r="B46298" s="24">
        <v>2044</v>
      </c>
      <c r="C46298" s="24" t="s">
        <v>61</v>
      </c>
      <c r="D46298" s="24">
        <v>2025</v>
      </c>
      <c r="E46298" s="24" t="s">
        <v>59</v>
      </c>
      <c r="F46298" s="25">
        <v>1754.2889721884246</v>
      </c>
    </row>
    <row r="46299" spans="1:6">
      <c r="A46299" s="24" t="s">
        <v>52</v>
      </c>
      <c r="B46299" s="24">
        <v>2044</v>
      </c>
      <c r="C46299" s="24" t="s">
        <v>61</v>
      </c>
      <c r="D46299" s="24">
        <v>2025</v>
      </c>
      <c r="E46299" s="24" t="s">
        <v>57</v>
      </c>
      <c r="F46299" s="25">
        <v>13834.878592946918</v>
      </c>
    </row>
    <row r="46300" spans="1:6">
      <c r="A46300" s="24" t="s">
        <v>52</v>
      </c>
      <c r="B46300" s="24">
        <v>2044</v>
      </c>
      <c r="C46300" s="24" t="s">
        <v>61</v>
      </c>
      <c r="D46300" s="24">
        <v>2026</v>
      </c>
      <c r="E46300" s="24" t="s">
        <v>55</v>
      </c>
      <c r="F46300" s="25">
        <v>78020.286421361321</v>
      </c>
    </row>
    <row r="46301" spans="1:6">
      <c r="A46301" s="24" t="s">
        <v>52</v>
      </c>
      <c r="B46301" s="24">
        <v>2044</v>
      </c>
      <c r="C46301" s="24" t="s">
        <v>61</v>
      </c>
      <c r="D46301" s="24">
        <v>2026</v>
      </c>
      <c r="E46301" s="24" t="s">
        <v>56</v>
      </c>
      <c r="F46301" s="25">
        <v>825.42604422894067</v>
      </c>
    </row>
    <row r="46302" spans="1:6">
      <c r="A46302" s="24" t="s">
        <v>52</v>
      </c>
      <c r="B46302" s="24">
        <v>2044</v>
      </c>
      <c r="C46302" s="24" t="s">
        <v>61</v>
      </c>
      <c r="D46302" s="24">
        <v>2026</v>
      </c>
      <c r="E46302" s="24" t="s">
        <v>58</v>
      </c>
      <c r="F46302" s="25">
        <v>36938.551795446831</v>
      </c>
    </row>
    <row r="46303" spans="1:6">
      <c r="A46303" s="24" t="s">
        <v>52</v>
      </c>
      <c r="B46303" s="24">
        <v>2044</v>
      </c>
      <c r="C46303" s="24" t="s">
        <v>61</v>
      </c>
      <c r="D46303" s="24">
        <v>2026</v>
      </c>
      <c r="E46303" s="24" t="s">
        <v>59</v>
      </c>
      <c r="F46303" s="25">
        <v>2792.5272715672904</v>
      </c>
    </row>
    <row r="46304" spans="1:6">
      <c r="A46304" s="24" t="s">
        <v>52</v>
      </c>
      <c r="B46304" s="24">
        <v>2044</v>
      </c>
      <c r="C46304" s="24" t="s">
        <v>61</v>
      </c>
      <c r="D46304" s="24">
        <v>2026</v>
      </c>
      <c r="E46304" s="24" t="s">
        <v>57</v>
      </c>
      <c r="F46304" s="25">
        <v>18282.135964057114</v>
      </c>
    </row>
    <row r="46305" spans="1:6">
      <c r="A46305" s="24" t="s">
        <v>52</v>
      </c>
      <c r="B46305" s="24">
        <v>2044</v>
      </c>
      <c r="C46305" s="24" t="s">
        <v>61</v>
      </c>
      <c r="D46305" s="24">
        <v>2027</v>
      </c>
      <c r="E46305" s="24" t="s">
        <v>55</v>
      </c>
      <c r="F46305" s="25">
        <v>79624.074029053038</v>
      </c>
    </row>
    <row r="46306" spans="1:6">
      <c r="A46306" s="24" t="s">
        <v>52</v>
      </c>
      <c r="B46306" s="24">
        <v>2044</v>
      </c>
      <c r="C46306" s="24" t="s">
        <v>61</v>
      </c>
      <c r="D46306" s="24">
        <v>2027</v>
      </c>
      <c r="E46306" s="24" t="s">
        <v>56</v>
      </c>
      <c r="F46306" s="25">
        <v>842.39352950130854</v>
      </c>
    </row>
    <row r="46307" spans="1:6">
      <c r="A46307" s="24" t="s">
        <v>52</v>
      </c>
      <c r="B46307" s="24">
        <v>2044</v>
      </c>
      <c r="C46307" s="24" t="s">
        <v>61</v>
      </c>
      <c r="D46307" s="24">
        <v>2027</v>
      </c>
      <c r="E46307" s="24" t="s">
        <v>58</v>
      </c>
      <c r="F46307" s="25">
        <v>49575.865591621099</v>
      </c>
    </row>
    <row r="46308" spans="1:6">
      <c r="A46308" s="24" t="s">
        <v>52</v>
      </c>
      <c r="B46308" s="24">
        <v>2044</v>
      </c>
      <c r="C46308" s="24" t="s">
        <v>61</v>
      </c>
      <c r="D46308" s="24">
        <v>2027</v>
      </c>
      <c r="E46308" s="24" t="s">
        <v>59</v>
      </c>
      <c r="F46308" s="25">
        <v>4177.3963571626264</v>
      </c>
    </row>
    <row r="46309" spans="1:6">
      <c r="A46309" s="24" t="s">
        <v>52</v>
      </c>
      <c r="B46309" s="24">
        <v>2044</v>
      </c>
      <c r="C46309" s="24" t="s">
        <v>61</v>
      </c>
      <c r="D46309" s="24">
        <v>2027</v>
      </c>
      <c r="E46309" s="24" t="s">
        <v>57</v>
      </c>
      <c r="F46309" s="25">
        <v>22911.500185133678</v>
      </c>
    </row>
    <row r="46310" spans="1:6">
      <c r="A46310" s="24" t="s">
        <v>52</v>
      </c>
      <c r="B46310" s="24">
        <v>2044</v>
      </c>
      <c r="C46310" s="24" t="s">
        <v>61</v>
      </c>
      <c r="D46310" s="24">
        <v>2028</v>
      </c>
      <c r="E46310" s="24" t="s">
        <v>55</v>
      </c>
      <c r="F46310" s="25">
        <v>79320.419988075446</v>
      </c>
    </row>
    <row r="46311" spans="1:6">
      <c r="A46311" s="24" t="s">
        <v>52</v>
      </c>
      <c r="B46311" s="24">
        <v>2044</v>
      </c>
      <c r="C46311" s="24" t="s">
        <v>61</v>
      </c>
      <c r="D46311" s="24">
        <v>2028</v>
      </c>
      <c r="E46311" s="24" t="s">
        <v>56</v>
      </c>
      <c r="F46311" s="25">
        <v>839.180981004567</v>
      </c>
    </row>
    <row r="46312" spans="1:6">
      <c r="A46312" s="24" t="s">
        <v>52</v>
      </c>
      <c r="B46312" s="24">
        <v>2044</v>
      </c>
      <c r="C46312" s="24" t="s">
        <v>61</v>
      </c>
      <c r="D46312" s="24">
        <v>2028</v>
      </c>
      <c r="E46312" s="24" t="s">
        <v>58</v>
      </c>
      <c r="F46312" s="25">
        <v>64803.848102869051</v>
      </c>
    </row>
    <row r="46313" spans="1:6">
      <c r="A46313" s="24" t="s">
        <v>52</v>
      </c>
      <c r="B46313" s="24">
        <v>2044</v>
      </c>
      <c r="C46313" s="24" t="s">
        <v>61</v>
      </c>
      <c r="D46313" s="24">
        <v>2028</v>
      </c>
      <c r="E46313" s="24" t="s">
        <v>59</v>
      </c>
      <c r="F46313" s="25">
        <v>6031.0889240021897</v>
      </c>
    </row>
    <row r="46314" spans="1:6">
      <c r="A46314" s="24" t="s">
        <v>52</v>
      </c>
      <c r="B46314" s="24">
        <v>2044</v>
      </c>
      <c r="C46314" s="24" t="s">
        <v>61</v>
      </c>
      <c r="D46314" s="24">
        <v>2028</v>
      </c>
      <c r="E46314" s="24" t="s">
        <v>57</v>
      </c>
      <c r="F46314" s="25">
        <v>27899.170211685232</v>
      </c>
    </row>
    <row r="46315" spans="1:6">
      <c r="A46315" s="24" t="s">
        <v>52</v>
      </c>
      <c r="B46315" s="24">
        <v>2044</v>
      </c>
      <c r="C46315" s="24" t="s">
        <v>61</v>
      </c>
      <c r="D46315" s="24">
        <v>2029</v>
      </c>
      <c r="E46315" s="24" t="s">
        <v>55</v>
      </c>
      <c r="F46315" s="25">
        <v>76985.52688235743</v>
      </c>
    </row>
    <row r="46316" spans="1:6">
      <c r="A46316" s="24" t="s">
        <v>52</v>
      </c>
      <c r="B46316" s="24">
        <v>2044</v>
      </c>
      <c r="C46316" s="24" t="s">
        <v>61</v>
      </c>
      <c r="D46316" s="24">
        <v>2029</v>
      </c>
      <c r="E46316" s="24" t="s">
        <v>56</v>
      </c>
      <c r="F46316" s="25">
        <v>814.47866743522638</v>
      </c>
    </row>
    <row r="46317" spans="1:6">
      <c r="A46317" s="24" t="s">
        <v>52</v>
      </c>
      <c r="B46317" s="24">
        <v>2044</v>
      </c>
      <c r="C46317" s="24" t="s">
        <v>61</v>
      </c>
      <c r="D46317" s="24">
        <v>2029</v>
      </c>
      <c r="E46317" s="24" t="s">
        <v>58</v>
      </c>
      <c r="F46317" s="25">
        <v>83068.326364541572</v>
      </c>
    </row>
    <row r="46318" spans="1:6">
      <c r="A46318" s="24" t="s">
        <v>52</v>
      </c>
      <c r="B46318" s="24">
        <v>2044</v>
      </c>
      <c r="C46318" s="24" t="s">
        <v>61</v>
      </c>
      <c r="D46318" s="24">
        <v>2029</v>
      </c>
      <c r="E46318" s="24" t="s">
        <v>59</v>
      </c>
      <c r="F46318" s="25">
        <v>8474.2247298839538</v>
      </c>
    </row>
    <row r="46319" spans="1:6">
      <c r="A46319" s="24" t="s">
        <v>52</v>
      </c>
      <c r="B46319" s="24">
        <v>2044</v>
      </c>
      <c r="C46319" s="24" t="s">
        <v>61</v>
      </c>
      <c r="D46319" s="24">
        <v>2029</v>
      </c>
      <c r="E46319" s="24" t="s">
        <v>57</v>
      </c>
      <c r="F46319" s="25">
        <v>33223.156553422275</v>
      </c>
    </row>
    <row r="46320" spans="1:6">
      <c r="A46320" s="24" t="s">
        <v>52</v>
      </c>
      <c r="B46320" s="24">
        <v>2044</v>
      </c>
      <c r="C46320" s="24" t="s">
        <v>61</v>
      </c>
      <c r="D46320" s="24">
        <v>2030</v>
      </c>
      <c r="E46320" s="24" t="s">
        <v>55</v>
      </c>
      <c r="F46320" s="25">
        <v>71269.912597079965</v>
      </c>
    </row>
    <row r="46321" spans="1:6">
      <c r="A46321" s="24" t="s">
        <v>52</v>
      </c>
      <c r="B46321" s="24">
        <v>2044</v>
      </c>
      <c r="C46321" s="24" t="s">
        <v>61</v>
      </c>
      <c r="D46321" s="24">
        <v>2030</v>
      </c>
      <c r="E46321" s="24" t="s">
        <v>56</v>
      </c>
      <c r="F46321" s="25">
        <v>754.00956245968621</v>
      </c>
    </row>
    <row r="46322" spans="1:6">
      <c r="A46322" s="24" t="s">
        <v>52</v>
      </c>
      <c r="B46322" s="24">
        <v>2044</v>
      </c>
      <c r="C46322" s="24" t="s">
        <v>61</v>
      </c>
      <c r="D46322" s="24">
        <v>2030</v>
      </c>
      <c r="E46322" s="24" t="s">
        <v>58</v>
      </c>
      <c r="F46322" s="25">
        <v>103280.4676609673</v>
      </c>
    </row>
    <row r="46323" spans="1:6">
      <c r="A46323" s="24" t="s">
        <v>52</v>
      </c>
      <c r="B46323" s="24">
        <v>2044</v>
      </c>
      <c r="C46323" s="24" t="s">
        <v>61</v>
      </c>
      <c r="D46323" s="24">
        <v>2030</v>
      </c>
      <c r="E46323" s="24" t="s">
        <v>59</v>
      </c>
      <c r="F46323" s="25">
        <v>11475.607517885244</v>
      </c>
    </row>
    <row r="46324" spans="1:6">
      <c r="A46324" s="24" t="s">
        <v>52</v>
      </c>
      <c r="B46324" s="24">
        <v>2044</v>
      </c>
      <c r="C46324" s="24" t="s">
        <v>61</v>
      </c>
      <c r="D46324" s="24">
        <v>2030</v>
      </c>
      <c r="E46324" s="24" t="s">
        <v>57</v>
      </c>
      <c r="F46324" s="25">
        <v>38252.025059617692</v>
      </c>
    </row>
    <row r="46325" spans="1:6">
      <c r="A46325" s="24" t="s">
        <v>52</v>
      </c>
      <c r="B46325" s="24">
        <v>2044</v>
      </c>
      <c r="C46325" s="24" t="s">
        <v>61</v>
      </c>
      <c r="D46325" s="24">
        <v>2031</v>
      </c>
      <c r="E46325" s="24" t="s">
        <v>55</v>
      </c>
      <c r="F46325" s="25">
        <v>62929.147955627799</v>
      </c>
    </row>
    <row r="46326" spans="1:6">
      <c r="A46326" s="24" t="s">
        <v>52</v>
      </c>
      <c r="B46326" s="24">
        <v>2044</v>
      </c>
      <c r="C46326" s="24" t="s">
        <v>61</v>
      </c>
      <c r="D46326" s="24">
        <v>2031</v>
      </c>
      <c r="E46326" s="24" t="s">
        <v>56</v>
      </c>
      <c r="F46326" s="25">
        <v>665.76732855328123</v>
      </c>
    </row>
    <row r="46327" spans="1:6">
      <c r="A46327" s="24" t="s">
        <v>52</v>
      </c>
      <c r="B46327" s="24">
        <v>2044</v>
      </c>
      <c r="C46327" s="24" t="s">
        <v>61</v>
      </c>
      <c r="D46327" s="24">
        <v>2031</v>
      </c>
      <c r="E46327" s="24" t="s">
        <v>58</v>
      </c>
      <c r="F46327" s="25">
        <v>124982.18617500496</v>
      </c>
    </row>
    <row r="46328" spans="1:6">
      <c r="A46328" s="24" t="s">
        <v>52</v>
      </c>
      <c r="B46328" s="24">
        <v>2044</v>
      </c>
      <c r="C46328" s="24" t="s">
        <v>61</v>
      </c>
      <c r="D46328" s="24">
        <v>2031</v>
      </c>
      <c r="E46328" s="24" t="s">
        <v>59</v>
      </c>
      <c r="F46328" s="25">
        <v>15447.236493539951</v>
      </c>
    </row>
    <row r="46329" spans="1:6">
      <c r="A46329" s="24" t="s">
        <v>52</v>
      </c>
      <c r="B46329" s="24">
        <v>2044</v>
      </c>
      <c r="C46329" s="24" t="s">
        <v>61</v>
      </c>
      <c r="D46329" s="24">
        <v>2031</v>
      </c>
      <c r="E46329" s="24" t="s">
        <v>57</v>
      </c>
      <c r="F46329" s="25">
        <v>44346.133474277412</v>
      </c>
    </row>
    <row r="46330" spans="1:6">
      <c r="A46330" s="24" t="s">
        <v>52</v>
      </c>
      <c r="B46330" s="24">
        <v>2044</v>
      </c>
      <c r="C46330" s="24" t="s">
        <v>61</v>
      </c>
      <c r="D46330" s="24">
        <v>2032</v>
      </c>
      <c r="E46330" s="24" t="s">
        <v>55</v>
      </c>
      <c r="F46330" s="25">
        <v>50992.587470035716</v>
      </c>
    </row>
    <row r="46331" spans="1:6">
      <c r="A46331" s="24" t="s">
        <v>52</v>
      </c>
      <c r="B46331" s="24">
        <v>2044</v>
      </c>
      <c r="C46331" s="24" t="s">
        <v>61</v>
      </c>
      <c r="D46331" s="24">
        <v>2032</v>
      </c>
      <c r="E46331" s="24" t="s">
        <v>56</v>
      </c>
      <c r="F46331" s="25">
        <v>539.48289209132861</v>
      </c>
    </row>
    <row r="46332" spans="1:6">
      <c r="A46332" s="24" t="s">
        <v>52</v>
      </c>
      <c r="B46332" s="24">
        <v>2044</v>
      </c>
      <c r="C46332" s="24" t="s">
        <v>61</v>
      </c>
      <c r="D46332" s="24">
        <v>2032</v>
      </c>
      <c r="E46332" s="24" t="s">
        <v>58</v>
      </c>
      <c r="F46332" s="25">
        <v>146912.6038306721</v>
      </c>
    </row>
    <row r="46333" spans="1:6">
      <c r="A46333" s="24" t="s">
        <v>52</v>
      </c>
      <c r="B46333" s="24">
        <v>2044</v>
      </c>
      <c r="C46333" s="24" t="s">
        <v>61</v>
      </c>
      <c r="D46333" s="24">
        <v>2032</v>
      </c>
      <c r="E46333" s="24" t="s">
        <v>59</v>
      </c>
      <c r="F46333" s="25">
        <v>20033.536886000766</v>
      </c>
    </row>
    <row r="46334" spans="1:6">
      <c r="A46334" s="24" t="s">
        <v>52</v>
      </c>
      <c r="B46334" s="24">
        <v>2044</v>
      </c>
      <c r="C46334" s="24" t="s">
        <v>61</v>
      </c>
      <c r="D46334" s="24">
        <v>2032</v>
      </c>
      <c r="E46334" s="24" t="s">
        <v>57</v>
      </c>
      <c r="F46334" s="25">
        <v>49867.029045240255</v>
      </c>
    </row>
    <row r="46335" spans="1:6">
      <c r="A46335" s="24" t="s">
        <v>52</v>
      </c>
      <c r="B46335" s="24">
        <v>2044</v>
      </c>
      <c r="C46335" s="24" t="s">
        <v>61</v>
      </c>
      <c r="D46335" s="24">
        <v>2033</v>
      </c>
      <c r="E46335" s="24" t="s">
        <v>55</v>
      </c>
      <c r="F46335" s="25">
        <v>36779.769861473149</v>
      </c>
    </row>
    <row r="46336" spans="1:6">
      <c r="A46336" s="24" t="s">
        <v>52</v>
      </c>
      <c r="B46336" s="24">
        <v>2044</v>
      </c>
      <c r="C46336" s="24" t="s">
        <v>61</v>
      </c>
      <c r="D46336" s="24">
        <v>2033</v>
      </c>
      <c r="E46336" s="24" t="s">
        <v>56</v>
      </c>
      <c r="F46336" s="25">
        <v>389.11648927367366</v>
      </c>
    </row>
    <row r="46337" spans="1:6">
      <c r="A46337" s="24" t="s">
        <v>52</v>
      </c>
      <c r="B46337" s="24">
        <v>2044</v>
      </c>
      <c r="C46337" s="24" t="s">
        <v>61</v>
      </c>
      <c r="D46337" s="24">
        <v>2033</v>
      </c>
      <c r="E46337" s="24" t="s">
        <v>58</v>
      </c>
      <c r="F46337" s="25">
        <v>171792.95379972871</v>
      </c>
    </row>
    <row r="46338" spans="1:6">
      <c r="A46338" s="24" t="s">
        <v>52</v>
      </c>
      <c r="B46338" s="24">
        <v>2044</v>
      </c>
      <c r="C46338" s="24" t="s">
        <v>61</v>
      </c>
      <c r="D46338" s="24">
        <v>2033</v>
      </c>
      <c r="E46338" s="24" t="s">
        <v>59</v>
      </c>
      <c r="F46338" s="25">
        <v>25670.211487315828</v>
      </c>
    </row>
    <row r="46339" spans="1:6">
      <c r="A46339" s="24" t="s">
        <v>52</v>
      </c>
      <c r="B46339" s="24">
        <v>2044</v>
      </c>
      <c r="C46339" s="24" t="s">
        <v>61</v>
      </c>
      <c r="D46339" s="24">
        <v>2033</v>
      </c>
      <c r="E46339" s="24" t="s">
        <v>57</v>
      </c>
      <c r="F46339" s="25">
        <v>55694.73892711517</v>
      </c>
    </row>
    <row r="46340" spans="1:6">
      <c r="A46340" s="24" t="s">
        <v>52</v>
      </c>
      <c r="B46340" s="24">
        <v>2044</v>
      </c>
      <c r="C46340" s="24" t="s">
        <v>61</v>
      </c>
      <c r="D46340" s="24">
        <v>2034</v>
      </c>
      <c r="E46340" s="24" t="s">
        <v>55</v>
      </c>
      <c r="F46340" s="25">
        <v>19530.998452801046</v>
      </c>
    </row>
    <row r="46341" spans="1:6">
      <c r="A46341" s="24" t="s">
        <v>52</v>
      </c>
      <c r="B46341" s="24">
        <v>2044</v>
      </c>
      <c r="C46341" s="24" t="s">
        <v>61</v>
      </c>
      <c r="D46341" s="24">
        <v>2034</v>
      </c>
      <c r="E46341" s="24" t="s">
        <v>56</v>
      </c>
      <c r="F46341" s="25">
        <v>206.63080760394664</v>
      </c>
    </row>
    <row r="46342" spans="1:6">
      <c r="A46342" s="24" t="s">
        <v>52</v>
      </c>
      <c r="B46342" s="24">
        <v>2044</v>
      </c>
      <c r="C46342" s="24" t="s">
        <v>61</v>
      </c>
      <c r="D46342" s="24">
        <v>2034</v>
      </c>
      <c r="E46342" s="24" t="s">
        <v>58</v>
      </c>
      <c r="F46342" s="25">
        <v>196077.74290760784</v>
      </c>
    </row>
    <row r="46343" spans="1:6">
      <c r="A46343" s="24" t="s">
        <v>52</v>
      </c>
      <c r="B46343" s="24">
        <v>2044</v>
      </c>
      <c r="C46343" s="24" t="s">
        <v>61</v>
      </c>
      <c r="D46343" s="24">
        <v>2034</v>
      </c>
      <c r="E46343" s="24" t="s">
        <v>59</v>
      </c>
      <c r="F46343" s="25">
        <v>31919.63256635486</v>
      </c>
    </row>
    <row r="46344" spans="1:6">
      <c r="A46344" s="24" t="s">
        <v>52</v>
      </c>
      <c r="B46344" s="24">
        <v>2044</v>
      </c>
      <c r="C46344" s="24" t="s">
        <v>61</v>
      </c>
      <c r="D46344" s="24">
        <v>2034</v>
      </c>
      <c r="E46344" s="24" t="s">
        <v>57</v>
      </c>
      <c r="F46344" s="25">
        <v>60606.897277888835</v>
      </c>
    </row>
    <row r="46345" spans="1:6">
      <c r="A46345" s="24" t="s">
        <v>52</v>
      </c>
      <c r="B46345" s="24">
        <v>2044</v>
      </c>
      <c r="C46345" s="24" t="s">
        <v>61</v>
      </c>
      <c r="D46345" s="24">
        <v>2035</v>
      </c>
      <c r="E46345" s="24" t="s">
        <v>55</v>
      </c>
      <c r="F46345" s="25">
        <v>0</v>
      </c>
    </row>
    <row r="46346" spans="1:6">
      <c r="A46346" s="24" t="s">
        <v>52</v>
      </c>
      <c r="B46346" s="24">
        <v>2044</v>
      </c>
      <c r="C46346" s="24" t="s">
        <v>61</v>
      </c>
      <c r="D46346" s="24">
        <v>2035</v>
      </c>
      <c r="E46346" s="24" t="s">
        <v>56</v>
      </c>
      <c r="F46346" s="25">
        <v>0</v>
      </c>
    </row>
    <row r="46347" spans="1:6">
      <c r="A46347" s="24" t="s">
        <v>52</v>
      </c>
      <c r="B46347" s="24">
        <v>2044</v>
      </c>
      <c r="C46347" s="24" t="s">
        <v>61</v>
      </c>
      <c r="D46347" s="24">
        <v>2035</v>
      </c>
      <c r="E46347" s="24" t="s">
        <v>58</v>
      </c>
      <c r="F46347" s="25">
        <v>222006.98518590184</v>
      </c>
    </row>
    <row r="46348" spans="1:6">
      <c r="A46348" s="24" t="s">
        <v>52</v>
      </c>
      <c r="B46348" s="24">
        <v>2044</v>
      </c>
      <c r="C46348" s="24" t="s">
        <v>61</v>
      </c>
      <c r="D46348" s="24">
        <v>2035</v>
      </c>
      <c r="E46348" s="24" t="s">
        <v>59</v>
      </c>
      <c r="F46348" s="25">
        <v>39177.703268100449</v>
      </c>
    </row>
    <row r="46349" spans="1:6">
      <c r="A46349" s="24" t="s">
        <v>52</v>
      </c>
      <c r="B46349" s="24">
        <v>2044</v>
      </c>
      <c r="C46349" s="24" t="s">
        <v>61</v>
      </c>
      <c r="D46349" s="24">
        <v>2035</v>
      </c>
      <c r="E46349" s="24" t="s">
        <v>57</v>
      </c>
      <c r="F46349" s="25">
        <v>65296.172113501081</v>
      </c>
    </row>
    <row r="46350" spans="1:6">
      <c r="A46350" s="24" t="s">
        <v>52</v>
      </c>
      <c r="B46350" s="24">
        <v>2044</v>
      </c>
      <c r="C46350" s="24" t="s">
        <v>61</v>
      </c>
      <c r="D46350" s="24">
        <v>2036</v>
      </c>
      <c r="E46350" s="24" t="s">
        <v>55</v>
      </c>
      <c r="F46350" s="25">
        <v>0</v>
      </c>
    </row>
    <row r="46351" spans="1:6">
      <c r="A46351" s="24" t="s">
        <v>52</v>
      </c>
      <c r="B46351" s="24">
        <v>2044</v>
      </c>
      <c r="C46351" s="24" t="s">
        <v>61</v>
      </c>
      <c r="D46351" s="24">
        <v>2036</v>
      </c>
      <c r="E46351" s="24" t="s">
        <v>56</v>
      </c>
      <c r="F46351" s="25">
        <v>0</v>
      </c>
    </row>
    <row r="46352" spans="1:6">
      <c r="A46352" s="24" t="s">
        <v>52</v>
      </c>
      <c r="B46352" s="24">
        <v>2044</v>
      </c>
      <c r="C46352" s="24" t="s">
        <v>61</v>
      </c>
      <c r="D46352" s="24">
        <v>2036</v>
      </c>
      <c r="E46352" s="24" t="s">
        <v>58</v>
      </c>
      <c r="F46352" s="25">
        <v>231006.54917985311</v>
      </c>
    </row>
    <row r="46353" spans="1:6">
      <c r="A46353" s="24" t="s">
        <v>52</v>
      </c>
      <c r="B46353" s="24">
        <v>2044</v>
      </c>
      <c r="C46353" s="24" t="s">
        <v>61</v>
      </c>
      <c r="D46353" s="24">
        <v>2036</v>
      </c>
      <c r="E46353" s="24" t="s">
        <v>59</v>
      </c>
      <c r="F46353" s="25">
        <v>44001.247462829298</v>
      </c>
    </row>
    <row r="46354" spans="1:6">
      <c r="A46354" s="24" t="s">
        <v>52</v>
      </c>
      <c r="B46354" s="24">
        <v>2044</v>
      </c>
      <c r="C46354" s="24" t="s">
        <v>61</v>
      </c>
      <c r="D46354" s="24">
        <v>2036</v>
      </c>
      <c r="E46354" s="24" t="s">
        <v>57</v>
      </c>
      <c r="F46354" s="25">
        <v>64508.001681616923</v>
      </c>
    </row>
    <row r="46355" spans="1:6">
      <c r="A46355" s="24" t="s">
        <v>52</v>
      </c>
      <c r="B46355" s="24">
        <v>2044</v>
      </c>
      <c r="C46355" s="24" t="s">
        <v>61</v>
      </c>
      <c r="D46355" s="24">
        <v>2037</v>
      </c>
      <c r="E46355" s="24" t="s">
        <v>55</v>
      </c>
      <c r="F46355" s="25">
        <v>0</v>
      </c>
    </row>
    <row r="46356" spans="1:6">
      <c r="A46356" s="24" t="s">
        <v>52</v>
      </c>
      <c r="B46356" s="24">
        <v>2044</v>
      </c>
      <c r="C46356" s="24" t="s">
        <v>61</v>
      </c>
      <c r="D46356" s="24">
        <v>2037</v>
      </c>
      <c r="E46356" s="24" t="s">
        <v>56</v>
      </c>
      <c r="F46356" s="25">
        <v>0</v>
      </c>
    </row>
    <row r="46357" spans="1:6">
      <c r="A46357" s="24" t="s">
        <v>52</v>
      </c>
      <c r="B46357" s="24">
        <v>2044</v>
      </c>
      <c r="C46357" s="24" t="s">
        <v>61</v>
      </c>
      <c r="D46357" s="24">
        <v>2037</v>
      </c>
      <c r="E46357" s="24" t="s">
        <v>58</v>
      </c>
      <c r="F46357" s="25">
        <v>239156.40339403521</v>
      </c>
    </row>
    <row r="46358" spans="1:6">
      <c r="A46358" s="24" t="s">
        <v>52</v>
      </c>
      <c r="B46358" s="24">
        <v>2044</v>
      </c>
      <c r="C46358" s="24" t="s">
        <v>61</v>
      </c>
      <c r="D46358" s="24">
        <v>2037</v>
      </c>
      <c r="E46358" s="24" t="s">
        <v>59</v>
      </c>
      <c r="F46358" s="25">
        <v>48983.841659019417</v>
      </c>
    </row>
    <row r="46359" spans="1:6">
      <c r="A46359" s="24" t="s">
        <v>52</v>
      </c>
      <c r="B46359" s="24">
        <v>2044</v>
      </c>
      <c r="C46359" s="24" t="s">
        <v>61</v>
      </c>
      <c r="D46359" s="24">
        <v>2037</v>
      </c>
      <c r="E46359" s="24" t="s">
        <v>57</v>
      </c>
      <c r="F46359" s="25">
        <v>63250.297694572939</v>
      </c>
    </row>
    <row r="46360" spans="1:6">
      <c r="A46360" s="24" t="s">
        <v>52</v>
      </c>
      <c r="B46360" s="24">
        <v>2044</v>
      </c>
      <c r="C46360" s="24" t="s">
        <v>61</v>
      </c>
      <c r="D46360" s="24">
        <v>2038</v>
      </c>
      <c r="E46360" s="24" t="s">
        <v>55</v>
      </c>
      <c r="F46360" s="25">
        <v>0</v>
      </c>
    </row>
    <row r="46361" spans="1:6">
      <c r="A46361" s="24" t="s">
        <v>52</v>
      </c>
      <c r="B46361" s="24">
        <v>2044</v>
      </c>
      <c r="C46361" s="24" t="s">
        <v>61</v>
      </c>
      <c r="D46361" s="24">
        <v>2038</v>
      </c>
      <c r="E46361" s="24" t="s">
        <v>56</v>
      </c>
      <c r="F46361" s="25">
        <v>0</v>
      </c>
    </row>
    <row r="46362" spans="1:6">
      <c r="A46362" s="24" t="s">
        <v>52</v>
      </c>
      <c r="B46362" s="24">
        <v>2044</v>
      </c>
      <c r="C46362" s="24" t="s">
        <v>61</v>
      </c>
      <c r="D46362" s="24">
        <v>2038</v>
      </c>
      <c r="E46362" s="24" t="s">
        <v>58</v>
      </c>
      <c r="F46362" s="25">
        <v>245283.8250361869</v>
      </c>
    </row>
    <row r="46363" spans="1:6">
      <c r="A46363" s="24" t="s">
        <v>52</v>
      </c>
      <c r="B46363" s="24">
        <v>2044</v>
      </c>
      <c r="C46363" s="24" t="s">
        <v>61</v>
      </c>
      <c r="D46363" s="24">
        <v>2038</v>
      </c>
      <c r="E46363" s="24" t="s">
        <v>59</v>
      </c>
      <c r="F46363" s="25">
        <v>53842.790861602101</v>
      </c>
    </row>
    <row r="46364" spans="1:6">
      <c r="A46364" s="24" t="s">
        <v>52</v>
      </c>
      <c r="B46364" s="24">
        <v>2044</v>
      </c>
      <c r="C46364" s="24" t="s">
        <v>61</v>
      </c>
      <c r="D46364" s="24">
        <v>2038</v>
      </c>
      <c r="E46364" s="24" t="s">
        <v>57</v>
      </c>
      <c r="F46364" s="25">
        <v>61266.897232077637</v>
      </c>
    </row>
    <row r="46365" spans="1:6">
      <c r="A46365" s="24" t="s">
        <v>52</v>
      </c>
      <c r="B46365" s="24">
        <v>2044</v>
      </c>
      <c r="C46365" s="24" t="s">
        <v>61</v>
      </c>
      <c r="D46365" s="24">
        <v>2039</v>
      </c>
      <c r="E46365" s="24" t="s">
        <v>55</v>
      </c>
      <c r="F46365" s="25">
        <v>0</v>
      </c>
    </row>
    <row r="46366" spans="1:6">
      <c r="A46366" s="24" t="s">
        <v>52</v>
      </c>
      <c r="B46366" s="24">
        <v>2044</v>
      </c>
      <c r="C46366" s="24" t="s">
        <v>61</v>
      </c>
      <c r="D46366" s="24">
        <v>2039</v>
      </c>
      <c r="E46366" s="24" t="s">
        <v>56</v>
      </c>
      <c r="F46366" s="25">
        <v>0</v>
      </c>
    </row>
    <row r="46367" spans="1:6">
      <c r="A46367" s="24" t="s">
        <v>52</v>
      </c>
      <c r="B46367" s="24">
        <v>2044</v>
      </c>
      <c r="C46367" s="24" t="s">
        <v>61</v>
      </c>
      <c r="D46367" s="24">
        <v>2039</v>
      </c>
      <c r="E46367" s="24" t="s">
        <v>58</v>
      </c>
      <c r="F46367" s="25">
        <v>252214.45280544591</v>
      </c>
    </row>
    <row r="46368" spans="1:6">
      <c r="A46368" s="24" t="s">
        <v>52</v>
      </c>
      <c r="B46368" s="24">
        <v>2044</v>
      </c>
      <c r="C46368" s="24" t="s">
        <v>61</v>
      </c>
      <c r="D46368" s="24">
        <v>2039</v>
      </c>
      <c r="E46368" s="24" t="s">
        <v>59</v>
      </c>
      <c r="F46368" s="25">
        <v>59161.414855598538</v>
      </c>
    </row>
    <row r="46369" spans="1:6">
      <c r="A46369" s="24" t="s">
        <v>52</v>
      </c>
      <c r="B46369" s="24">
        <v>2044</v>
      </c>
      <c r="C46369" s="24" t="s">
        <v>61</v>
      </c>
      <c r="D46369" s="24">
        <v>2039</v>
      </c>
      <c r="E46369" s="24" t="s">
        <v>57</v>
      </c>
      <c r="F46369" s="25">
        <v>59309.689078294236</v>
      </c>
    </row>
    <row r="46370" spans="1:6">
      <c r="A46370" s="24" t="s">
        <v>52</v>
      </c>
      <c r="B46370" s="24">
        <v>2044</v>
      </c>
      <c r="C46370" s="24" t="s">
        <v>61</v>
      </c>
      <c r="D46370" s="24">
        <v>2040</v>
      </c>
      <c r="E46370" s="24" t="s">
        <v>55</v>
      </c>
      <c r="F46370" s="25">
        <v>0</v>
      </c>
    </row>
    <row r="46371" spans="1:6">
      <c r="A46371" s="24" t="s">
        <v>52</v>
      </c>
      <c r="B46371" s="24">
        <v>2044</v>
      </c>
      <c r="C46371" s="24" t="s">
        <v>61</v>
      </c>
      <c r="D46371" s="24">
        <v>2040</v>
      </c>
      <c r="E46371" s="24" t="s">
        <v>56</v>
      </c>
      <c r="F46371" s="25">
        <v>0</v>
      </c>
    </row>
    <row r="46372" spans="1:6">
      <c r="A46372" s="24" t="s">
        <v>52</v>
      </c>
      <c r="B46372" s="24">
        <v>2044</v>
      </c>
      <c r="C46372" s="24" t="s">
        <v>61</v>
      </c>
      <c r="D46372" s="24">
        <v>2040</v>
      </c>
      <c r="E46372" s="24" t="s">
        <v>58</v>
      </c>
      <c r="F46372" s="25">
        <v>257707.27778969551</v>
      </c>
    </row>
    <row r="46373" spans="1:6">
      <c r="A46373" s="24" t="s">
        <v>52</v>
      </c>
      <c r="B46373" s="24">
        <v>2044</v>
      </c>
      <c r="C46373" s="24" t="s">
        <v>61</v>
      </c>
      <c r="D46373" s="24">
        <v>2040</v>
      </c>
      <c r="E46373" s="24" t="s">
        <v>59</v>
      </c>
      <c r="F46373" s="25">
        <v>64426.819447423899</v>
      </c>
    </row>
    <row r="46374" spans="1:6">
      <c r="A46374" s="24" t="s">
        <v>52</v>
      </c>
      <c r="B46374" s="24">
        <v>2044</v>
      </c>
      <c r="C46374" s="24" t="s">
        <v>61</v>
      </c>
      <c r="D46374" s="24">
        <v>2040</v>
      </c>
      <c r="E46374" s="24" t="s">
        <v>57</v>
      </c>
      <c r="F46374" s="25">
        <v>56847.193630080197</v>
      </c>
    </row>
    <row r="46375" spans="1:6">
      <c r="A46375" s="24" t="s">
        <v>52</v>
      </c>
      <c r="B46375" s="24">
        <v>2044</v>
      </c>
      <c r="C46375" s="24" t="s">
        <v>61</v>
      </c>
      <c r="D46375" s="24">
        <v>2041</v>
      </c>
      <c r="E46375" s="24" t="s">
        <v>55</v>
      </c>
      <c r="F46375" s="25">
        <v>1.4624566350168215E-12</v>
      </c>
    </row>
    <row r="46376" spans="1:6">
      <c r="A46376" s="24" t="s">
        <v>52</v>
      </c>
      <c r="B46376" s="24">
        <v>2044</v>
      </c>
      <c r="C46376" s="24" t="s">
        <v>61</v>
      </c>
      <c r="D46376" s="24">
        <v>2041</v>
      </c>
      <c r="E46376" s="24" t="s">
        <v>56</v>
      </c>
      <c r="F46376" s="25">
        <v>1.5472255364186851E-14</v>
      </c>
    </row>
    <row r="46377" spans="1:6">
      <c r="A46377" s="24" t="s">
        <v>52</v>
      </c>
      <c r="B46377" s="24">
        <v>2044</v>
      </c>
      <c r="C46377" s="24" t="s">
        <v>61</v>
      </c>
      <c r="D46377" s="24">
        <v>2041</v>
      </c>
      <c r="E46377" s="24" t="s">
        <v>58</v>
      </c>
      <c r="F46377" s="25">
        <v>261985.8784467371</v>
      </c>
    </row>
    <row r="46378" spans="1:6">
      <c r="A46378" s="24" t="s">
        <v>52</v>
      </c>
      <c r="B46378" s="24">
        <v>2044</v>
      </c>
      <c r="C46378" s="24" t="s">
        <v>61</v>
      </c>
      <c r="D46378" s="24">
        <v>2041</v>
      </c>
      <c r="E46378" s="24" t="s">
        <v>59</v>
      </c>
      <c r="F46378" s="25">
        <v>69641.815789639048</v>
      </c>
    </row>
    <row r="46379" spans="1:6">
      <c r="A46379" s="24" t="s">
        <v>52</v>
      </c>
      <c r="B46379" s="24">
        <v>2044</v>
      </c>
      <c r="C46379" s="24" t="s">
        <v>61</v>
      </c>
      <c r="D46379" s="24">
        <v>2041</v>
      </c>
      <c r="E46379" s="24" t="s">
        <v>57</v>
      </c>
      <c r="F46379" s="25">
        <v>53985.90371289842</v>
      </c>
    </row>
    <row r="46380" spans="1:6">
      <c r="A46380" s="24" t="s">
        <v>52</v>
      </c>
      <c r="B46380" s="24">
        <v>2044</v>
      </c>
      <c r="C46380" s="24" t="s">
        <v>61</v>
      </c>
      <c r="D46380" s="24">
        <v>2042</v>
      </c>
      <c r="E46380" s="24" t="s">
        <v>55</v>
      </c>
      <c r="F46380" s="25">
        <v>0</v>
      </c>
    </row>
    <row r="46381" spans="1:6">
      <c r="A46381" s="24" t="s">
        <v>52</v>
      </c>
      <c r="B46381" s="24">
        <v>2044</v>
      </c>
      <c r="C46381" s="24" t="s">
        <v>61</v>
      </c>
      <c r="D46381" s="24">
        <v>2042</v>
      </c>
      <c r="E46381" s="24" t="s">
        <v>56</v>
      </c>
      <c r="F46381" s="25">
        <v>0</v>
      </c>
    </row>
    <row r="46382" spans="1:6">
      <c r="A46382" s="24" t="s">
        <v>52</v>
      </c>
      <c r="B46382" s="24">
        <v>2044</v>
      </c>
      <c r="C46382" s="24" t="s">
        <v>61</v>
      </c>
      <c r="D46382" s="24">
        <v>2042</v>
      </c>
      <c r="E46382" s="24" t="s">
        <v>58</v>
      </c>
      <c r="F46382" s="25">
        <v>268901.32835941651</v>
      </c>
    </row>
    <row r="46383" spans="1:6">
      <c r="A46383" s="24" t="s">
        <v>52</v>
      </c>
      <c r="B46383" s="24">
        <v>2044</v>
      </c>
      <c r="C46383" s="24" t="s">
        <v>61</v>
      </c>
      <c r="D46383" s="24">
        <v>2042</v>
      </c>
      <c r="E46383" s="24" t="s">
        <v>59</v>
      </c>
      <c r="F46383" s="25">
        <v>75843.964409066451</v>
      </c>
    </row>
    <row r="46384" spans="1:6">
      <c r="A46384" s="24" t="s">
        <v>52</v>
      </c>
      <c r="B46384" s="24">
        <v>2044</v>
      </c>
      <c r="C46384" s="24" t="s">
        <v>61</v>
      </c>
      <c r="D46384" s="24">
        <v>2042</v>
      </c>
      <c r="E46384" s="24" t="s">
        <v>57</v>
      </c>
      <c r="F46384" s="25">
        <v>51513.664436669947</v>
      </c>
    </row>
    <row r="46385" spans="1:6">
      <c r="A46385" s="24" t="s">
        <v>52</v>
      </c>
      <c r="B46385" s="24">
        <v>2044</v>
      </c>
      <c r="C46385" s="24" t="s">
        <v>61</v>
      </c>
      <c r="D46385" s="24">
        <v>2043</v>
      </c>
      <c r="E46385" s="24" t="s">
        <v>55</v>
      </c>
      <c r="F46385" s="25">
        <v>4.837356561978717E-12</v>
      </c>
    </row>
    <row r="46386" spans="1:6">
      <c r="A46386" s="24" t="s">
        <v>52</v>
      </c>
      <c r="B46386" s="24">
        <v>2044</v>
      </c>
      <c r="C46386" s="24" t="s">
        <v>61</v>
      </c>
      <c r="D46386" s="24">
        <v>2043</v>
      </c>
      <c r="E46386" s="24" t="s">
        <v>56</v>
      </c>
      <c r="F46386" s="25">
        <v>5.1177460050771895E-14</v>
      </c>
    </row>
    <row r="46387" spans="1:6">
      <c r="A46387" s="24" t="s">
        <v>52</v>
      </c>
      <c r="B46387" s="24">
        <v>2044</v>
      </c>
      <c r="C46387" s="24" t="s">
        <v>61</v>
      </c>
      <c r="D46387" s="24">
        <v>2043</v>
      </c>
      <c r="E46387" s="24" t="s">
        <v>58</v>
      </c>
      <c r="F46387" s="25">
        <v>276033.67096350226</v>
      </c>
    </row>
    <row r="46388" spans="1:6">
      <c r="A46388" s="24" t="s">
        <v>52</v>
      </c>
      <c r="B46388" s="24">
        <v>2044</v>
      </c>
      <c r="C46388" s="24" t="s">
        <v>61</v>
      </c>
      <c r="D46388" s="24">
        <v>2043</v>
      </c>
      <c r="E46388" s="24" t="s">
        <v>59</v>
      </c>
      <c r="F46388" s="25">
        <v>82451.616002085284</v>
      </c>
    </row>
    <row r="46389" spans="1:6">
      <c r="A46389" s="24" t="s">
        <v>52</v>
      </c>
      <c r="B46389" s="24">
        <v>2044</v>
      </c>
      <c r="C46389" s="24" t="s">
        <v>61</v>
      </c>
      <c r="D46389" s="24">
        <v>2043</v>
      </c>
      <c r="E46389" s="24" t="s">
        <v>57</v>
      </c>
      <c r="F46389" s="25">
        <v>48884.357313489389</v>
      </c>
    </row>
    <row r="46390" spans="1:6">
      <c r="A46390" s="24" t="s">
        <v>52</v>
      </c>
      <c r="B46390" s="24">
        <v>2044</v>
      </c>
      <c r="C46390" s="24" t="s">
        <v>61</v>
      </c>
      <c r="D46390" s="24">
        <v>2044</v>
      </c>
      <c r="E46390" s="24" t="s">
        <v>55</v>
      </c>
      <c r="F46390" s="25">
        <v>0</v>
      </c>
    </row>
    <row r="46391" spans="1:6">
      <c r="A46391" s="24" t="s">
        <v>52</v>
      </c>
      <c r="B46391" s="24">
        <v>2044</v>
      </c>
      <c r="C46391" s="24" t="s">
        <v>61</v>
      </c>
      <c r="D46391" s="24">
        <v>2044</v>
      </c>
      <c r="E46391" s="24" t="s">
        <v>56</v>
      </c>
      <c r="F46391" s="25">
        <v>0</v>
      </c>
    </row>
    <row r="46392" spans="1:6">
      <c r="A46392" s="24" t="s">
        <v>52</v>
      </c>
      <c r="B46392" s="24">
        <v>2044</v>
      </c>
      <c r="C46392" s="24" t="s">
        <v>61</v>
      </c>
      <c r="D46392" s="24">
        <v>2044</v>
      </c>
      <c r="E46392" s="24" t="s">
        <v>58</v>
      </c>
      <c r="F46392" s="25">
        <v>249928.97329295808</v>
      </c>
    </row>
    <row r="46393" spans="1:6">
      <c r="A46393" s="24" t="s">
        <v>52</v>
      </c>
      <c r="B46393" s="24">
        <v>2044</v>
      </c>
      <c r="C46393" s="24" t="s">
        <v>61</v>
      </c>
      <c r="D46393" s="24">
        <v>2044</v>
      </c>
      <c r="E46393" s="24" t="s">
        <v>59</v>
      </c>
      <c r="F46393" s="25">
        <v>78924.938934618272</v>
      </c>
    </row>
    <row r="46394" spans="1:6">
      <c r="A46394" s="24" t="s">
        <v>52</v>
      </c>
      <c r="B46394" s="24">
        <v>2044</v>
      </c>
      <c r="C46394" s="24" t="s">
        <v>61</v>
      </c>
      <c r="D46394" s="24">
        <v>2044</v>
      </c>
      <c r="E46394" s="24" t="s">
        <v>57</v>
      </c>
      <c r="F46394" s="25">
        <v>40644.865556217344</v>
      </c>
    </row>
    <row r="46395" spans="1:6">
      <c r="A46395" s="24" t="s">
        <v>52</v>
      </c>
      <c r="B46395" s="24">
        <v>2044</v>
      </c>
      <c r="C46395" s="24" t="s">
        <v>62</v>
      </c>
      <c r="D46395" s="24">
        <v>2000</v>
      </c>
      <c r="E46395" s="24" t="s">
        <v>55</v>
      </c>
      <c r="F46395" s="25">
        <v>12316.762077436275</v>
      </c>
    </row>
    <row r="46396" spans="1:6">
      <c r="A46396" s="24" t="s">
        <v>52</v>
      </c>
      <c r="B46396" s="24">
        <v>2044</v>
      </c>
      <c r="C46396" s="24" t="s">
        <v>62</v>
      </c>
      <c r="D46396" s="24">
        <v>2001</v>
      </c>
      <c r="E46396" s="24" t="s">
        <v>55</v>
      </c>
      <c r="F46396" s="25">
        <v>15002.234989577653</v>
      </c>
    </row>
    <row r="46397" spans="1:6">
      <c r="A46397" s="24" t="s">
        <v>52</v>
      </c>
      <c r="B46397" s="24">
        <v>2044</v>
      </c>
      <c r="C46397" s="24" t="s">
        <v>62</v>
      </c>
      <c r="D46397" s="24">
        <v>2001</v>
      </c>
      <c r="E46397" s="24" t="s">
        <v>56</v>
      </c>
      <c r="F46397" s="25">
        <v>19.054951388522262</v>
      </c>
    </row>
    <row r="46398" spans="1:6">
      <c r="A46398" s="24" t="s">
        <v>52</v>
      </c>
      <c r="B46398" s="24">
        <v>2044</v>
      </c>
      <c r="C46398" s="24" t="s">
        <v>62</v>
      </c>
      <c r="D46398" s="24">
        <v>2002</v>
      </c>
      <c r="E46398" s="24" t="s">
        <v>55</v>
      </c>
      <c r="F46398" s="25">
        <v>16647.426406079234</v>
      </c>
    </row>
    <row r="46399" spans="1:6">
      <c r="A46399" s="24" t="s">
        <v>52</v>
      </c>
      <c r="B46399" s="24">
        <v>2044</v>
      </c>
      <c r="C46399" s="24" t="s">
        <v>62</v>
      </c>
      <c r="D46399" s="24">
        <v>2003</v>
      </c>
      <c r="E46399" s="24" t="s">
        <v>55</v>
      </c>
      <c r="F46399" s="25">
        <v>16677.137963407702</v>
      </c>
    </row>
    <row r="46400" spans="1:6">
      <c r="A46400" s="24" t="s">
        <v>52</v>
      </c>
      <c r="B46400" s="24">
        <v>2044</v>
      </c>
      <c r="C46400" s="24" t="s">
        <v>62</v>
      </c>
      <c r="D46400" s="24">
        <v>2004</v>
      </c>
      <c r="E46400" s="24" t="s">
        <v>55</v>
      </c>
      <c r="F46400" s="25">
        <v>16790.662631472616</v>
      </c>
    </row>
    <row r="46401" spans="1:6">
      <c r="A46401" s="24" t="s">
        <v>52</v>
      </c>
      <c r="B46401" s="24">
        <v>2044</v>
      </c>
      <c r="C46401" s="24" t="s">
        <v>62</v>
      </c>
      <c r="D46401" s="24">
        <v>2004</v>
      </c>
      <c r="E46401" s="24" t="s">
        <v>56</v>
      </c>
      <c r="F46401" s="25">
        <v>28.781683799844316</v>
      </c>
    </row>
    <row r="46402" spans="1:6">
      <c r="A46402" s="24" t="s">
        <v>52</v>
      </c>
      <c r="B46402" s="24">
        <v>2044</v>
      </c>
      <c r="C46402" s="24" t="s">
        <v>62</v>
      </c>
      <c r="D46402" s="24">
        <v>2005</v>
      </c>
      <c r="E46402" s="24" t="s">
        <v>55</v>
      </c>
      <c r="F46402" s="25">
        <v>14801.025648561648</v>
      </c>
    </row>
    <row r="46403" spans="1:6">
      <c r="A46403" s="24" t="s">
        <v>52</v>
      </c>
      <c r="B46403" s="24">
        <v>2044</v>
      </c>
      <c r="C46403" s="24" t="s">
        <v>62</v>
      </c>
      <c r="D46403" s="24">
        <v>2006</v>
      </c>
      <c r="E46403" s="24" t="s">
        <v>55</v>
      </c>
      <c r="F46403" s="25">
        <v>13853.12691752271</v>
      </c>
    </row>
    <row r="46404" spans="1:6">
      <c r="A46404" s="24" t="s">
        <v>52</v>
      </c>
      <c r="B46404" s="24">
        <v>2044</v>
      </c>
      <c r="C46404" s="24" t="s">
        <v>62</v>
      </c>
      <c r="D46404" s="24">
        <v>2007</v>
      </c>
      <c r="E46404" s="24" t="s">
        <v>55</v>
      </c>
      <c r="F46404" s="25">
        <v>13121.046729957799</v>
      </c>
    </row>
    <row r="46405" spans="1:6">
      <c r="A46405" s="24" t="s">
        <v>52</v>
      </c>
      <c r="B46405" s="24">
        <v>2044</v>
      </c>
      <c r="C46405" s="24" t="s">
        <v>62</v>
      </c>
      <c r="D46405" s="24">
        <v>2008</v>
      </c>
      <c r="E46405" s="24" t="s">
        <v>55</v>
      </c>
      <c r="F46405" s="25">
        <v>9574.6669752468733</v>
      </c>
    </row>
    <row r="46406" spans="1:6">
      <c r="A46406" s="24" t="s">
        <v>52</v>
      </c>
      <c r="B46406" s="24">
        <v>2044</v>
      </c>
      <c r="C46406" s="24" t="s">
        <v>62</v>
      </c>
      <c r="D46406" s="24">
        <v>2009</v>
      </c>
      <c r="E46406" s="24" t="s">
        <v>55</v>
      </c>
      <c r="F46406" s="25">
        <v>3940.8703473949436</v>
      </c>
    </row>
    <row r="46407" spans="1:6">
      <c r="A46407" s="24" t="s">
        <v>52</v>
      </c>
      <c r="B46407" s="24">
        <v>2044</v>
      </c>
      <c r="C46407" s="24" t="s">
        <v>62</v>
      </c>
      <c r="D46407" s="24">
        <v>2010</v>
      </c>
      <c r="E46407" s="24" t="s">
        <v>55</v>
      </c>
      <c r="F46407" s="25">
        <v>5688.8264513981212</v>
      </c>
    </row>
    <row r="46408" spans="1:6">
      <c r="A46408" s="24" t="s">
        <v>52</v>
      </c>
      <c r="B46408" s="24">
        <v>2044</v>
      </c>
      <c r="C46408" s="24" t="s">
        <v>62</v>
      </c>
      <c r="D46408" s="24">
        <v>2011</v>
      </c>
      <c r="E46408" s="24" t="s">
        <v>55</v>
      </c>
      <c r="F46408" s="25">
        <v>8392.144321200436</v>
      </c>
    </row>
    <row r="46409" spans="1:6">
      <c r="A46409" s="24" t="s">
        <v>52</v>
      </c>
      <c r="B46409" s="24">
        <v>2044</v>
      </c>
      <c r="C46409" s="24" t="s">
        <v>62</v>
      </c>
      <c r="D46409" s="24">
        <v>2011</v>
      </c>
      <c r="E46409" s="24" t="s">
        <v>56</v>
      </c>
      <c r="F46409" s="25">
        <v>244.57617162192349</v>
      </c>
    </row>
    <row r="46410" spans="1:6">
      <c r="A46410" s="24" t="s">
        <v>52</v>
      </c>
      <c r="B46410" s="24">
        <v>2044</v>
      </c>
      <c r="C46410" s="24" t="s">
        <v>62</v>
      </c>
      <c r="D46410" s="24">
        <v>2012</v>
      </c>
      <c r="E46410" s="24" t="s">
        <v>55</v>
      </c>
      <c r="F46410" s="25">
        <v>8815.8330079104016</v>
      </c>
    </row>
    <row r="46411" spans="1:6">
      <c r="A46411" s="24" t="s">
        <v>52</v>
      </c>
      <c r="B46411" s="24">
        <v>2044</v>
      </c>
      <c r="C46411" s="24" t="s">
        <v>62</v>
      </c>
      <c r="D46411" s="24">
        <v>2013</v>
      </c>
      <c r="E46411" s="24" t="s">
        <v>55</v>
      </c>
      <c r="F46411" s="25">
        <v>10469.116763938697</v>
      </c>
    </row>
    <row r="46412" spans="1:6">
      <c r="A46412" s="24" t="s">
        <v>52</v>
      </c>
      <c r="B46412" s="24">
        <v>2044</v>
      </c>
      <c r="C46412" s="24" t="s">
        <v>62</v>
      </c>
      <c r="D46412" s="24">
        <v>2013</v>
      </c>
      <c r="E46412" s="24" t="s">
        <v>56</v>
      </c>
      <c r="F46412" s="25">
        <v>225.93083711863611</v>
      </c>
    </row>
    <row r="46413" spans="1:6">
      <c r="A46413" s="24" t="s">
        <v>52</v>
      </c>
      <c r="B46413" s="24">
        <v>2044</v>
      </c>
      <c r="C46413" s="24" t="s">
        <v>62</v>
      </c>
      <c r="D46413" s="24">
        <v>2014</v>
      </c>
      <c r="E46413" s="24" t="s">
        <v>55</v>
      </c>
      <c r="F46413" s="25">
        <v>17403.520244869709</v>
      </c>
    </row>
    <row r="46414" spans="1:6">
      <c r="A46414" s="24" t="s">
        <v>52</v>
      </c>
      <c r="B46414" s="24">
        <v>2044</v>
      </c>
      <c r="C46414" s="24" t="s">
        <v>62</v>
      </c>
      <c r="D46414" s="24">
        <v>2014</v>
      </c>
      <c r="E46414" s="24" t="s">
        <v>56</v>
      </c>
      <c r="F46414" s="25">
        <v>561.04843384900255</v>
      </c>
    </row>
    <row r="46415" spans="1:6">
      <c r="A46415" s="24" t="s">
        <v>52</v>
      </c>
      <c r="B46415" s="24">
        <v>2044</v>
      </c>
      <c r="C46415" s="24" t="s">
        <v>62</v>
      </c>
      <c r="D46415" s="24">
        <v>2015</v>
      </c>
      <c r="E46415" s="24" t="s">
        <v>55</v>
      </c>
      <c r="F46415" s="25">
        <v>20473.640015295914</v>
      </c>
    </row>
    <row r="46416" spans="1:6">
      <c r="A46416" s="24" t="s">
        <v>52</v>
      </c>
      <c r="B46416" s="24">
        <v>2044</v>
      </c>
      <c r="C46416" s="24" t="s">
        <v>62</v>
      </c>
      <c r="D46416" s="24">
        <v>2016</v>
      </c>
      <c r="E46416" s="24" t="s">
        <v>55</v>
      </c>
      <c r="F46416" s="25">
        <v>24129.760362911016</v>
      </c>
    </row>
    <row r="46417" spans="1:6">
      <c r="A46417" s="24" t="s">
        <v>52</v>
      </c>
      <c r="B46417" s="24">
        <v>2044</v>
      </c>
      <c r="C46417" s="24" t="s">
        <v>62</v>
      </c>
      <c r="D46417" s="24">
        <v>2017</v>
      </c>
      <c r="E46417" s="24" t="s">
        <v>55</v>
      </c>
      <c r="F46417" s="25">
        <v>23763.88890994788</v>
      </c>
    </row>
    <row r="46418" spans="1:6">
      <c r="A46418" s="24" t="s">
        <v>52</v>
      </c>
      <c r="B46418" s="24">
        <v>2044</v>
      </c>
      <c r="C46418" s="24" t="s">
        <v>62</v>
      </c>
      <c r="D46418" s="24">
        <v>2017</v>
      </c>
      <c r="E46418" s="24" t="s">
        <v>56</v>
      </c>
      <c r="F46418" s="25">
        <v>828.65067471771965</v>
      </c>
    </row>
    <row r="46419" spans="1:6">
      <c r="A46419" s="24" t="s">
        <v>52</v>
      </c>
      <c r="B46419" s="24">
        <v>2044</v>
      </c>
      <c r="C46419" s="24" t="s">
        <v>62</v>
      </c>
      <c r="D46419" s="24">
        <v>2017</v>
      </c>
      <c r="E46419" s="24" t="s">
        <v>58</v>
      </c>
      <c r="F46419" s="25">
        <v>0</v>
      </c>
    </row>
    <row r="46420" spans="1:6">
      <c r="A46420" s="24" t="s">
        <v>52</v>
      </c>
      <c r="B46420" s="24">
        <v>2044</v>
      </c>
      <c r="C46420" s="24" t="s">
        <v>62</v>
      </c>
      <c r="D46420" s="24">
        <v>2017</v>
      </c>
      <c r="E46420" s="24" t="s">
        <v>59</v>
      </c>
      <c r="F46420" s="25">
        <v>0</v>
      </c>
    </row>
    <row r="46421" spans="1:6">
      <c r="A46421" s="24" t="s">
        <v>52</v>
      </c>
      <c r="B46421" s="24">
        <v>2044</v>
      </c>
      <c r="C46421" s="24" t="s">
        <v>62</v>
      </c>
      <c r="D46421" s="24">
        <v>2017</v>
      </c>
      <c r="E46421" s="24" t="s">
        <v>57</v>
      </c>
      <c r="F46421" s="25">
        <v>198.81546890973621</v>
      </c>
    </row>
    <row r="46422" spans="1:6">
      <c r="A46422" s="24" t="s">
        <v>52</v>
      </c>
      <c r="B46422" s="24">
        <v>2044</v>
      </c>
      <c r="C46422" s="24" t="s">
        <v>62</v>
      </c>
      <c r="D46422" s="24">
        <v>2018</v>
      </c>
      <c r="E46422" s="24" t="s">
        <v>55</v>
      </c>
      <c r="F46422" s="25">
        <v>27643.368218475622</v>
      </c>
    </row>
    <row r="46423" spans="1:6">
      <c r="A46423" s="24" t="s">
        <v>52</v>
      </c>
      <c r="B46423" s="24">
        <v>2044</v>
      </c>
      <c r="C46423" s="24" t="s">
        <v>62</v>
      </c>
      <c r="D46423" s="24">
        <v>2018</v>
      </c>
      <c r="E46423" s="24" t="s">
        <v>56</v>
      </c>
      <c r="F46423" s="25">
        <v>963.92874973090545</v>
      </c>
    </row>
    <row r="46424" spans="1:6">
      <c r="A46424" s="24" t="s">
        <v>52</v>
      </c>
      <c r="B46424" s="24">
        <v>2044</v>
      </c>
      <c r="C46424" s="24" t="s">
        <v>62</v>
      </c>
      <c r="D46424" s="24">
        <v>2018</v>
      </c>
      <c r="E46424" s="24" t="s">
        <v>58</v>
      </c>
      <c r="F46424" s="25">
        <v>0.4835647686774267</v>
      </c>
    </row>
    <row r="46425" spans="1:6">
      <c r="A46425" s="24" t="s">
        <v>52</v>
      </c>
      <c r="B46425" s="24">
        <v>2044</v>
      </c>
      <c r="C46425" s="24" t="s">
        <v>62</v>
      </c>
      <c r="D46425" s="24">
        <v>2018</v>
      </c>
      <c r="E46425" s="24" t="s">
        <v>59</v>
      </c>
      <c r="F46425" s="25">
        <v>9.8686687485188898E-3</v>
      </c>
    </row>
    <row r="46426" spans="1:6">
      <c r="A46426" s="24" t="s">
        <v>52</v>
      </c>
      <c r="B46426" s="24">
        <v>2044</v>
      </c>
      <c r="C46426" s="24" t="s">
        <v>62</v>
      </c>
      <c r="D46426" s="24">
        <v>2018</v>
      </c>
      <c r="E46426" s="24" t="s">
        <v>57</v>
      </c>
      <c r="F46426" s="25">
        <v>591.75004983306235</v>
      </c>
    </row>
    <row r="46427" spans="1:6">
      <c r="A46427" s="24" t="s">
        <v>52</v>
      </c>
      <c r="B46427" s="24">
        <v>2044</v>
      </c>
      <c r="C46427" s="24" t="s">
        <v>62</v>
      </c>
      <c r="D46427" s="24">
        <v>2019</v>
      </c>
      <c r="E46427" s="24" t="s">
        <v>55</v>
      </c>
      <c r="F46427" s="25">
        <v>32755.095380064478</v>
      </c>
    </row>
    <row r="46428" spans="1:6">
      <c r="A46428" s="24" t="s">
        <v>52</v>
      </c>
      <c r="B46428" s="24">
        <v>2044</v>
      </c>
      <c r="C46428" s="24" t="s">
        <v>62</v>
      </c>
      <c r="D46428" s="24">
        <v>2019</v>
      </c>
      <c r="E46428" s="24" t="s">
        <v>56</v>
      </c>
      <c r="F46428" s="25">
        <v>1152.958161518869</v>
      </c>
    </row>
    <row r="46429" spans="1:6">
      <c r="A46429" s="24" t="s">
        <v>52</v>
      </c>
      <c r="B46429" s="24">
        <v>2044</v>
      </c>
      <c r="C46429" s="24" t="s">
        <v>62</v>
      </c>
      <c r="D46429" s="24">
        <v>2019</v>
      </c>
      <c r="E46429" s="24" t="s">
        <v>58</v>
      </c>
      <c r="F46429" s="25">
        <v>280.79184133307018</v>
      </c>
    </row>
    <row r="46430" spans="1:6">
      <c r="A46430" s="24" t="s">
        <v>52</v>
      </c>
      <c r="B46430" s="24">
        <v>2044</v>
      </c>
      <c r="C46430" s="24" t="s">
        <v>62</v>
      </c>
      <c r="D46430" s="24">
        <v>2019</v>
      </c>
      <c r="E46430" s="24" t="s">
        <v>59</v>
      </c>
      <c r="F46430" s="25">
        <v>6.5682302066215552</v>
      </c>
    </row>
    <row r="46431" spans="1:6">
      <c r="A46431" s="24" t="s">
        <v>52</v>
      </c>
      <c r="B46431" s="24">
        <v>2044</v>
      </c>
      <c r="C46431" s="24" t="s">
        <v>62</v>
      </c>
      <c r="D46431" s="24">
        <v>2019</v>
      </c>
      <c r="E46431" s="24" t="s">
        <v>57</v>
      </c>
      <c r="F46431" s="25">
        <v>730.56255328768304</v>
      </c>
    </row>
    <row r="46432" spans="1:6">
      <c r="A46432" s="24" t="s">
        <v>52</v>
      </c>
      <c r="B46432" s="24">
        <v>2044</v>
      </c>
      <c r="C46432" s="24" t="s">
        <v>62</v>
      </c>
      <c r="D46432" s="24">
        <v>2020</v>
      </c>
      <c r="E46432" s="24" t="s">
        <v>55</v>
      </c>
      <c r="F46432" s="25">
        <v>38565.607615609704</v>
      </c>
    </row>
    <row r="46433" spans="1:6">
      <c r="A46433" s="24" t="s">
        <v>52</v>
      </c>
      <c r="B46433" s="24">
        <v>2044</v>
      </c>
      <c r="C46433" s="24" t="s">
        <v>62</v>
      </c>
      <c r="D46433" s="24">
        <v>2020</v>
      </c>
      <c r="E46433" s="24" t="s">
        <v>56</v>
      </c>
      <c r="F46433" s="25">
        <v>1378.7742142301145</v>
      </c>
    </row>
    <row r="46434" spans="1:6">
      <c r="A46434" s="24" t="s">
        <v>52</v>
      </c>
      <c r="B46434" s="24">
        <v>2044</v>
      </c>
      <c r="C46434" s="24" t="s">
        <v>62</v>
      </c>
      <c r="D46434" s="24">
        <v>2020</v>
      </c>
      <c r="E46434" s="24" t="s">
        <v>58</v>
      </c>
      <c r="F46434" s="25">
        <v>665.0159581439035</v>
      </c>
    </row>
    <row r="46435" spans="1:6">
      <c r="A46435" s="24" t="s">
        <v>52</v>
      </c>
      <c r="B46435" s="24">
        <v>2044</v>
      </c>
      <c r="C46435" s="24" t="s">
        <v>62</v>
      </c>
      <c r="D46435" s="24">
        <v>2020</v>
      </c>
      <c r="E46435" s="24" t="s">
        <v>59</v>
      </c>
      <c r="F46435" s="25">
        <v>17.551740830777582</v>
      </c>
    </row>
    <row r="46436" spans="1:6">
      <c r="A46436" s="24" t="s">
        <v>52</v>
      </c>
      <c r="B46436" s="24">
        <v>2044</v>
      </c>
      <c r="C46436" s="24" t="s">
        <v>62</v>
      </c>
      <c r="D46436" s="24">
        <v>2020</v>
      </c>
      <c r="E46436" s="24" t="s">
        <v>57</v>
      </c>
      <c r="F46436" s="25">
        <v>895.60748351673305</v>
      </c>
    </row>
    <row r="46437" spans="1:6">
      <c r="A46437" s="24" t="s">
        <v>52</v>
      </c>
      <c r="B46437" s="24">
        <v>2044</v>
      </c>
      <c r="C46437" s="24" t="s">
        <v>62</v>
      </c>
      <c r="D46437" s="24">
        <v>2021</v>
      </c>
      <c r="E46437" s="24" t="s">
        <v>55</v>
      </c>
      <c r="F46437" s="25">
        <v>42415.373839510932</v>
      </c>
    </row>
    <row r="46438" spans="1:6">
      <c r="A46438" s="24" t="s">
        <v>52</v>
      </c>
      <c r="B46438" s="24">
        <v>2044</v>
      </c>
      <c r="C46438" s="24" t="s">
        <v>62</v>
      </c>
      <c r="D46438" s="24">
        <v>2021</v>
      </c>
      <c r="E46438" s="24" t="s">
        <v>56</v>
      </c>
      <c r="F46438" s="25">
        <v>1543.2010965669606</v>
      </c>
    </row>
    <row r="46439" spans="1:6">
      <c r="A46439" s="24" t="s">
        <v>52</v>
      </c>
      <c r="B46439" s="24">
        <v>2044</v>
      </c>
      <c r="C46439" s="24" t="s">
        <v>62</v>
      </c>
      <c r="D46439" s="24">
        <v>2021</v>
      </c>
      <c r="E46439" s="24" t="s">
        <v>58</v>
      </c>
      <c r="F46439" s="25">
        <v>2244.6624213039308</v>
      </c>
    </row>
    <row r="46440" spans="1:6">
      <c r="A46440" s="24" t="s">
        <v>52</v>
      </c>
      <c r="B46440" s="24">
        <v>2044</v>
      </c>
      <c r="C46440" s="24" t="s">
        <v>62</v>
      </c>
      <c r="D46440" s="24">
        <v>2021</v>
      </c>
      <c r="E46440" s="24" t="s">
        <v>59</v>
      </c>
      <c r="F46440" s="25">
        <v>76.944692928858146</v>
      </c>
    </row>
    <row r="46441" spans="1:6">
      <c r="A46441" s="24" t="s">
        <v>52</v>
      </c>
      <c r="B46441" s="24">
        <v>2044</v>
      </c>
      <c r="C46441" s="24" t="s">
        <v>62</v>
      </c>
      <c r="D46441" s="24">
        <v>2021</v>
      </c>
      <c r="E46441" s="24" t="s">
        <v>57</v>
      </c>
      <c r="F46441" s="25">
        <v>2679.119528596244</v>
      </c>
    </row>
    <row r="46442" spans="1:6">
      <c r="A46442" s="24" t="s">
        <v>52</v>
      </c>
      <c r="B46442" s="24">
        <v>2044</v>
      </c>
      <c r="C46442" s="24" t="s">
        <v>62</v>
      </c>
      <c r="D46442" s="24">
        <v>2022</v>
      </c>
      <c r="E46442" s="24" t="s">
        <v>55</v>
      </c>
      <c r="F46442" s="25">
        <v>45776.501103170493</v>
      </c>
    </row>
    <row r="46443" spans="1:6">
      <c r="A46443" s="24" t="s">
        <v>52</v>
      </c>
      <c r="B46443" s="24">
        <v>2044</v>
      </c>
      <c r="C46443" s="24" t="s">
        <v>62</v>
      </c>
      <c r="D46443" s="24">
        <v>2022</v>
      </c>
      <c r="E46443" s="24" t="s">
        <v>56</v>
      </c>
      <c r="F46443" s="25">
        <v>1674.6248799225079</v>
      </c>
    </row>
    <row r="46444" spans="1:6">
      <c r="A46444" s="24" t="s">
        <v>52</v>
      </c>
      <c r="B46444" s="24">
        <v>2044</v>
      </c>
      <c r="C46444" s="24" t="s">
        <v>62</v>
      </c>
      <c r="D46444" s="24">
        <v>2022</v>
      </c>
      <c r="E46444" s="24" t="s">
        <v>58</v>
      </c>
      <c r="F46444" s="25">
        <v>4503.4230183096015</v>
      </c>
    </row>
    <row r="46445" spans="1:6">
      <c r="A46445" s="24" t="s">
        <v>52</v>
      </c>
      <c r="B46445" s="24">
        <v>2044</v>
      </c>
      <c r="C46445" s="24" t="s">
        <v>62</v>
      </c>
      <c r="D46445" s="24">
        <v>2022</v>
      </c>
      <c r="E46445" s="24" t="s">
        <v>59</v>
      </c>
      <c r="F46445" s="25">
        <v>190.43658981535498</v>
      </c>
    </row>
    <row r="46446" spans="1:6">
      <c r="A46446" s="24" t="s">
        <v>52</v>
      </c>
      <c r="B46446" s="24">
        <v>2044</v>
      </c>
      <c r="C46446" s="24" t="s">
        <v>62</v>
      </c>
      <c r="D46446" s="24">
        <v>2022</v>
      </c>
      <c r="E46446" s="24" t="s">
        <v>57</v>
      </c>
      <c r="F46446" s="25">
        <v>4769.4999723182455</v>
      </c>
    </row>
    <row r="46447" spans="1:6">
      <c r="A46447" s="24" t="s">
        <v>52</v>
      </c>
      <c r="B46447" s="24">
        <v>2044</v>
      </c>
      <c r="C46447" s="24" t="s">
        <v>62</v>
      </c>
      <c r="D46447" s="24">
        <v>2023</v>
      </c>
      <c r="E46447" s="24" t="s">
        <v>55</v>
      </c>
      <c r="F46447" s="25">
        <v>48712.579929675034</v>
      </c>
    </row>
    <row r="46448" spans="1:6">
      <c r="A46448" s="24" t="s">
        <v>52</v>
      </c>
      <c r="B46448" s="24">
        <v>2044</v>
      </c>
      <c r="C46448" s="24" t="s">
        <v>62</v>
      </c>
      <c r="D46448" s="24">
        <v>2023</v>
      </c>
      <c r="E46448" s="24" t="s">
        <v>56</v>
      </c>
      <c r="F46448" s="25">
        <v>1793.2517540785668</v>
      </c>
    </row>
    <row r="46449" spans="1:6">
      <c r="A46449" s="24" t="s">
        <v>52</v>
      </c>
      <c r="B46449" s="24">
        <v>2044</v>
      </c>
      <c r="C46449" s="24" t="s">
        <v>62</v>
      </c>
      <c r="D46449" s="24">
        <v>2023</v>
      </c>
      <c r="E46449" s="24" t="s">
        <v>58</v>
      </c>
      <c r="F46449" s="25">
        <v>7596.9920222476085</v>
      </c>
    </row>
    <row r="46450" spans="1:6">
      <c r="A46450" s="24" t="s">
        <v>52</v>
      </c>
      <c r="B46450" s="24">
        <v>2044</v>
      </c>
      <c r="C46450" s="24" t="s">
        <v>62</v>
      </c>
      <c r="D46450" s="24">
        <v>2023</v>
      </c>
      <c r="E46450" s="24" t="s">
        <v>59</v>
      </c>
      <c r="F46450" s="25">
        <v>383.04161456710557</v>
      </c>
    </row>
    <row r="46451" spans="1:6">
      <c r="A46451" s="24" t="s">
        <v>52</v>
      </c>
      <c r="B46451" s="24">
        <v>2044</v>
      </c>
      <c r="C46451" s="24" t="s">
        <v>62</v>
      </c>
      <c r="D46451" s="24">
        <v>2023</v>
      </c>
      <c r="E46451" s="24" t="s">
        <v>57</v>
      </c>
      <c r="F46451" s="25">
        <v>7140.7378297035975</v>
      </c>
    </row>
    <row r="46452" spans="1:6">
      <c r="A46452" s="24" t="s">
        <v>52</v>
      </c>
      <c r="B46452" s="24">
        <v>2044</v>
      </c>
      <c r="C46452" s="24" t="s">
        <v>62</v>
      </c>
      <c r="D46452" s="24">
        <v>2024</v>
      </c>
      <c r="E46452" s="24" t="s">
        <v>55</v>
      </c>
      <c r="F46452" s="25">
        <v>50777.75205927209</v>
      </c>
    </row>
    <row r="46453" spans="1:6">
      <c r="A46453" s="24" t="s">
        <v>52</v>
      </c>
      <c r="B46453" s="24">
        <v>2044</v>
      </c>
      <c r="C46453" s="24" t="s">
        <v>62</v>
      </c>
      <c r="D46453" s="24">
        <v>2024</v>
      </c>
      <c r="E46453" s="24" t="s">
        <v>56</v>
      </c>
      <c r="F46453" s="25">
        <v>1880.1978517399864</v>
      </c>
    </row>
    <row r="46454" spans="1:6">
      <c r="A46454" s="24" t="s">
        <v>52</v>
      </c>
      <c r="B46454" s="24">
        <v>2044</v>
      </c>
      <c r="C46454" s="24" t="s">
        <v>62</v>
      </c>
      <c r="D46454" s="24">
        <v>2024</v>
      </c>
      <c r="E46454" s="24" t="s">
        <v>58</v>
      </c>
      <c r="F46454" s="25">
        <v>11619.048971714152</v>
      </c>
    </row>
    <row r="46455" spans="1:6">
      <c r="A46455" s="24" t="s">
        <v>52</v>
      </c>
      <c r="B46455" s="24">
        <v>2044</v>
      </c>
      <c r="C46455" s="24" t="s">
        <v>62</v>
      </c>
      <c r="D46455" s="24">
        <v>2024</v>
      </c>
      <c r="E46455" s="24" t="s">
        <v>59</v>
      </c>
      <c r="F46455" s="25">
        <v>681.81957063295806</v>
      </c>
    </row>
    <row r="46456" spans="1:6">
      <c r="A46456" s="24" t="s">
        <v>52</v>
      </c>
      <c r="B46456" s="24">
        <v>2044</v>
      </c>
      <c r="C46456" s="24" t="s">
        <v>62</v>
      </c>
      <c r="D46456" s="24">
        <v>2024</v>
      </c>
      <c r="E46456" s="24" t="s">
        <v>57</v>
      </c>
      <c r="F46456" s="25">
        <v>9684.4944540313245</v>
      </c>
    </row>
    <row r="46457" spans="1:6">
      <c r="A46457" s="24" t="s">
        <v>52</v>
      </c>
      <c r="B46457" s="24">
        <v>2044</v>
      </c>
      <c r="C46457" s="24" t="s">
        <v>62</v>
      </c>
      <c r="D46457" s="24">
        <v>2025</v>
      </c>
      <c r="E46457" s="24" t="s">
        <v>55</v>
      </c>
      <c r="F46457" s="25">
        <v>52309.599782584075</v>
      </c>
    </row>
    <row r="46458" spans="1:6">
      <c r="A46458" s="24" t="s">
        <v>52</v>
      </c>
      <c r="B46458" s="24">
        <v>2044</v>
      </c>
      <c r="C46458" s="24" t="s">
        <v>62</v>
      </c>
      <c r="D46458" s="24">
        <v>2025</v>
      </c>
      <c r="E46458" s="24" t="s">
        <v>56</v>
      </c>
      <c r="F46458" s="25">
        <v>1947.3761104401019</v>
      </c>
    </row>
    <row r="46459" spans="1:6">
      <c r="A46459" s="24" t="s">
        <v>52</v>
      </c>
      <c r="B46459" s="24">
        <v>2044</v>
      </c>
      <c r="C46459" s="24" t="s">
        <v>62</v>
      </c>
      <c r="D46459" s="24">
        <v>2025</v>
      </c>
      <c r="E46459" s="24" t="s">
        <v>58</v>
      </c>
      <c r="F46459" s="25">
        <v>16813.223808278948</v>
      </c>
    </row>
    <row r="46460" spans="1:6">
      <c r="A46460" s="24" t="s">
        <v>52</v>
      </c>
      <c r="B46460" s="24">
        <v>2044</v>
      </c>
      <c r="C46460" s="24" t="s">
        <v>62</v>
      </c>
      <c r="D46460" s="24">
        <v>2025</v>
      </c>
      <c r="E46460" s="24" t="s">
        <v>59</v>
      </c>
      <c r="F46460" s="25">
        <v>1127.7162310430992</v>
      </c>
    </row>
    <row r="46461" spans="1:6">
      <c r="A46461" s="24" t="s">
        <v>52</v>
      </c>
      <c r="B46461" s="24">
        <v>2044</v>
      </c>
      <c r="C46461" s="24" t="s">
        <v>62</v>
      </c>
      <c r="D46461" s="24">
        <v>2025</v>
      </c>
      <c r="E46461" s="24" t="s">
        <v>57</v>
      </c>
      <c r="F46461" s="25">
        <v>12403.031871725065</v>
      </c>
    </row>
    <row r="46462" spans="1:6">
      <c r="A46462" s="24" t="s">
        <v>52</v>
      </c>
      <c r="B46462" s="24">
        <v>2044</v>
      </c>
      <c r="C46462" s="24" t="s">
        <v>62</v>
      </c>
      <c r="D46462" s="24">
        <v>2026</v>
      </c>
      <c r="E46462" s="24" t="s">
        <v>55</v>
      </c>
      <c r="F46462" s="25">
        <v>52896.868320016962</v>
      </c>
    </row>
    <row r="46463" spans="1:6">
      <c r="A46463" s="24" t="s">
        <v>52</v>
      </c>
      <c r="B46463" s="24">
        <v>2044</v>
      </c>
      <c r="C46463" s="24" t="s">
        <v>62</v>
      </c>
      <c r="D46463" s="24">
        <v>2026</v>
      </c>
      <c r="E46463" s="24" t="s">
        <v>56</v>
      </c>
      <c r="F46463" s="25">
        <v>1969.2388798928068</v>
      </c>
    </row>
    <row r="46464" spans="1:6">
      <c r="A46464" s="24" t="s">
        <v>52</v>
      </c>
      <c r="B46464" s="24">
        <v>2044</v>
      </c>
      <c r="C46464" s="24" t="s">
        <v>62</v>
      </c>
      <c r="D46464" s="24">
        <v>2026</v>
      </c>
      <c r="E46464" s="24" t="s">
        <v>58</v>
      </c>
      <c r="F46464" s="25">
        <v>23278.755428096028</v>
      </c>
    </row>
    <row r="46465" spans="1:6">
      <c r="A46465" s="24" t="s">
        <v>52</v>
      </c>
      <c r="B46465" s="24">
        <v>2044</v>
      </c>
      <c r="C46465" s="24" t="s">
        <v>62</v>
      </c>
      <c r="D46465" s="24">
        <v>2026</v>
      </c>
      <c r="E46465" s="24" t="s">
        <v>59</v>
      </c>
      <c r="F46465" s="25">
        <v>1759.8567410299991</v>
      </c>
    </row>
    <row r="46466" spans="1:6">
      <c r="A46466" s="24" t="s">
        <v>52</v>
      </c>
      <c r="B46466" s="24">
        <v>2044</v>
      </c>
      <c r="C46466" s="24" t="s">
        <v>62</v>
      </c>
      <c r="D46466" s="24">
        <v>2026</v>
      </c>
      <c r="E46466" s="24" t="s">
        <v>57</v>
      </c>
      <c r="F46466" s="25">
        <v>15151.663193006703</v>
      </c>
    </row>
    <row r="46467" spans="1:6">
      <c r="A46467" s="24" t="s">
        <v>52</v>
      </c>
      <c r="B46467" s="24">
        <v>2044</v>
      </c>
      <c r="C46467" s="24" t="s">
        <v>62</v>
      </c>
      <c r="D46467" s="24">
        <v>2027</v>
      </c>
      <c r="E46467" s="24" t="s">
        <v>55</v>
      </c>
      <c r="F46467" s="25">
        <v>53147.295127086312</v>
      </c>
    </row>
    <row r="46468" spans="1:6">
      <c r="A46468" s="24" t="s">
        <v>52</v>
      </c>
      <c r="B46468" s="24">
        <v>2044</v>
      </c>
      <c r="C46468" s="24" t="s">
        <v>62</v>
      </c>
      <c r="D46468" s="24">
        <v>2027</v>
      </c>
      <c r="E46468" s="24" t="s">
        <v>56</v>
      </c>
      <c r="F46468" s="25">
        <v>1978.5617419205716</v>
      </c>
    </row>
    <row r="46469" spans="1:6">
      <c r="A46469" s="24" t="s">
        <v>52</v>
      </c>
      <c r="B46469" s="24">
        <v>2044</v>
      </c>
      <c r="C46469" s="24" t="s">
        <v>62</v>
      </c>
      <c r="D46469" s="24">
        <v>2027</v>
      </c>
      <c r="E46469" s="24" t="s">
        <v>58</v>
      </c>
      <c r="F46469" s="25">
        <v>31593.665979479487</v>
      </c>
    </row>
    <row r="46470" spans="1:6">
      <c r="A46470" s="24" t="s">
        <v>52</v>
      </c>
      <c r="B46470" s="24">
        <v>2044</v>
      </c>
      <c r="C46470" s="24" t="s">
        <v>62</v>
      </c>
      <c r="D46470" s="24">
        <v>2027</v>
      </c>
      <c r="E46470" s="24" t="s">
        <v>59</v>
      </c>
      <c r="F46470" s="25">
        <v>2662.1676413935652</v>
      </c>
    </row>
    <row r="46471" spans="1:6">
      <c r="A46471" s="24" t="s">
        <v>52</v>
      </c>
      <c r="B46471" s="24">
        <v>2044</v>
      </c>
      <c r="C46471" s="24" t="s">
        <v>62</v>
      </c>
      <c r="D46471" s="24">
        <v>2027</v>
      </c>
      <c r="E46471" s="24" t="s">
        <v>57</v>
      </c>
      <c r="F46471" s="25">
        <v>18063.012768755336</v>
      </c>
    </row>
    <row r="46472" spans="1:6">
      <c r="A46472" s="24" t="s">
        <v>52</v>
      </c>
      <c r="B46472" s="24">
        <v>2044</v>
      </c>
      <c r="C46472" s="24" t="s">
        <v>62</v>
      </c>
      <c r="D46472" s="24">
        <v>2028</v>
      </c>
      <c r="E46472" s="24" t="s">
        <v>55</v>
      </c>
      <c r="F46472" s="25">
        <v>51922.196834631242</v>
      </c>
    </row>
    <row r="46473" spans="1:6">
      <c r="A46473" s="24" t="s">
        <v>52</v>
      </c>
      <c r="B46473" s="24">
        <v>2044</v>
      </c>
      <c r="C46473" s="24" t="s">
        <v>62</v>
      </c>
      <c r="D46473" s="24">
        <v>2028</v>
      </c>
      <c r="E46473" s="24" t="s">
        <v>56</v>
      </c>
      <c r="F46473" s="25">
        <v>1932.9539154874917</v>
      </c>
    </row>
    <row r="46474" spans="1:6">
      <c r="A46474" s="24" t="s">
        <v>52</v>
      </c>
      <c r="B46474" s="24">
        <v>2044</v>
      </c>
      <c r="C46474" s="24" t="s">
        <v>62</v>
      </c>
      <c r="D46474" s="24">
        <v>2028</v>
      </c>
      <c r="E46474" s="24" t="s">
        <v>58</v>
      </c>
      <c r="F46474" s="25">
        <v>41519.315955936858</v>
      </c>
    </row>
    <row r="46475" spans="1:6">
      <c r="A46475" s="24" t="s">
        <v>52</v>
      </c>
      <c r="B46475" s="24">
        <v>2044</v>
      </c>
      <c r="C46475" s="24" t="s">
        <v>62</v>
      </c>
      <c r="D46475" s="24">
        <v>2028</v>
      </c>
      <c r="E46475" s="24" t="s">
        <v>59</v>
      </c>
      <c r="F46475" s="25">
        <v>3864.0712538629568</v>
      </c>
    </row>
    <row r="46476" spans="1:6">
      <c r="A46476" s="24" t="s">
        <v>52</v>
      </c>
      <c r="B46476" s="24">
        <v>2044</v>
      </c>
      <c r="C46476" s="24" t="s">
        <v>62</v>
      </c>
      <c r="D46476" s="24">
        <v>2028</v>
      </c>
      <c r="E46476" s="24" t="s">
        <v>57</v>
      </c>
      <c r="F46476" s="25">
        <v>20724.885376107261</v>
      </c>
    </row>
    <row r="46477" spans="1:6">
      <c r="A46477" s="24" t="s">
        <v>52</v>
      </c>
      <c r="B46477" s="24">
        <v>2044</v>
      </c>
      <c r="C46477" s="24" t="s">
        <v>62</v>
      </c>
      <c r="D46477" s="24">
        <v>2029</v>
      </c>
      <c r="E46477" s="24" t="s">
        <v>55</v>
      </c>
      <c r="F46477" s="25">
        <v>49062.891261346253</v>
      </c>
    </row>
    <row r="46478" spans="1:6">
      <c r="A46478" s="24" t="s">
        <v>52</v>
      </c>
      <c r="B46478" s="24">
        <v>2044</v>
      </c>
      <c r="C46478" s="24" t="s">
        <v>62</v>
      </c>
      <c r="D46478" s="24">
        <v>2029</v>
      </c>
      <c r="E46478" s="24" t="s">
        <v>56</v>
      </c>
      <c r="F46478" s="25">
        <v>1826.5079975487877</v>
      </c>
    </row>
    <row r="46479" spans="1:6">
      <c r="A46479" s="24" t="s">
        <v>52</v>
      </c>
      <c r="B46479" s="24">
        <v>2044</v>
      </c>
      <c r="C46479" s="24" t="s">
        <v>62</v>
      </c>
      <c r="D46479" s="24">
        <v>2029</v>
      </c>
      <c r="E46479" s="24" t="s">
        <v>58</v>
      </c>
      <c r="F46479" s="25">
        <v>53027.671537268841</v>
      </c>
    </row>
    <row r="46480" spans="1:6">
      <c r="A46480" s="24" t="s">
        <v>52</v>
      </c>
      <c r="B46480" s="24">
        <v>2044</v>
      </c>
      <c r="C46480" s="24" t="s">
        <v>62</v>
      </c>
      <c r="D46480" s="24">
        <v>2029</v>
      </c>
      <c r="E46480" s="24" t="s">
        <v>59</v>
      </c>
      <c r="F46480" s="25">
        <v>5409.6239225677364</v>
      </c>
    </row>
    <row r="46481" spans="1:6">
      <c r="A46481" s="24" t="s">
        <v>52</v>
      </c>
      <c r="B46481" s="24">
        <v>2044</v>
      </c>
      <c r="C46481" s="24" t="s">
        <v>62</v>
      </c>
      <c r="D46481" s="24">
        <v>2029</v>
      </c>
      <c r="E46481" s="24" t="s">
        <v>57</v>
      </c>
      <c r="F46481" s="25">
        <v>22923.316750480539</v>
      </c>
    </row>
    <row r="46482" spans="1:6">
      <c r="A46482" s="24" t="s">
        <v>52</v>
      </c>
      <c r="B46482" s="24">
        <v>2044</v>
      </c>
      <c r="C46482" s="24" t="s">
        <v>62</v>
      </c>
      <c r="D46482" s="24">
        <v>2030</v>
      </c>
      <c r="E46482" s="24" t="s">
        <v>55</v>
      </c>
      <c r="F46482" s="25">
        <v>44558.694000784417</v>
      </c>
    </row>
    <row r="46483" spans="1:6">
      <c r="A46483" s="24" t="s">
        <v>52</v>
      </c>
      <c r="B46483" s="24">
        <v>2044</v>
      </c>
      <c r="C46483" s="24" t="s">
        <v>62</v>
      </c>
      <c r="D46483" s="24">
        <v>2030</v>
      </c>
      <c r="E46483" s="24" t="s">
        <v>56</v>
      </c>
      <c r="F46483" s="25">
        <v>1658.8262301794218</v>
      </c>
    </row>
    <row r="46484" spans="1:6">
      <c r="A46484" s="24" t="s">
        <v>52</v>
      </c>
      <c r="B46484" s="24">
        <v>2044</v>
      </c>
      <c r="C46484" s="24" t="s">
        <v>62</v>
      </c>
      <c r="D46484" s="24">
        <v>2030</v>
      </c>
      <c r="E46484" s="24" t="s">
        <v>58</v>
      </c>
      <c r="F46484" s="25">
        <v>66091.348049450593</v>
      </c>
    </row>
    <row r="46485" spans="1:6">
      <c r="A46485" s="24" t="s">
        <v>52</v>
      </c>
      <c r="B46485" s="24">
        <v>2044</v>
      </c>
      <c r="C46485" s="24" t="s">
        <v>62</v>
      </c>
      <c r="D46485" s="24">
        <v>2030</v>
      </c>
      <c r="E46485" s="24" t="s">
        <v>59</v>
      </c>
      <c r="F46485" s="25">
        <v>7343.4831166056401</v>
      </c>
    </row>
    <row r="46486" spans="1:6">
      <c r="A46486" s="24" t="s">
        <v>52</v>
      </c>
      <c r="B46486" s="24">
        <v>2044</v>
      </c>
      <c r="C46486" s="24" t="s">
        <v>62</v>
      </c>
      <c r="D46486" s="24">
        <v>2030</v>
      </c>
      <c r="E46486" s="24" t="s">
        <v>57</v>
      </c>
      <c r="F46486" s="25">
        <v>24478.277055352002</v>
      </c>
    </row>
    <row r="46487" spans="1:6">
      <c r="A46487" s="24" t="s">
        <v>52</v>
      </c>
      <c r="B46487" s="24">
        <v>2044</v>
      </c>
      <c r="C46487" s="24" t="s">
        <v>62</v>
      </c>
      <c r="D46487" s="24">
        <v>2031</v>
      </c>
      <c r="E46487" s="24" t="s">
        <v>55</v>
      </c>
      <c r="F46487" s="25">
        <v>38739.488304128427</v>
      </c>
    </row>
    <row r="46488" spans="1:6">
      <c r="A46488" s="24" t="s">
        <v>52</v>
      </c>
      <c r="B46488" s="24">
        <v>2044</v>
      </c>
      <c r="C46488" s="24" t="s">
        <v>62</v>
      </c>
      <c r="D46488" s="24">
        <v>2031</v>
      </c>
      <c r="E46488" s="24" t="s">
        <v>56</v>
      </c>
      <c r="F46488" s="25">
        <v>1442.1894712956773</v>
      </c>
    </row>
    <row r="46489" spans="1:6">
      <c r="A46489" s="24" t="s">
        <v>52</v>
      </c>
      <c r="B46489" s="24">
        <v>2044</v>
      </c>
      <c r="C46489" s="24" t="s">
        <v>62</v>
      </c>
      <c r="D46489" s="24">
        <v>2031</v>
      </c>
      <c r="E46489" s="24" t="s">
        <v>58</v>
      </c>
      <c r="F46489" s="25">
        <v>78768.760883495735</v>
      </c>
    </row>
    <row r="46490" spans="1:6">
      <c r="A46490" s="24" t="s">
        <v>52</v>
      </c>
      <c r="B46490" s="24">
        <v>2044</v>
      </c>
      <c r="C46490" s="24" t="s">
        <v>62</v>
      </c>
      <c r="D46490" s="24">
        <v>2031</v>
      </c>
      <c r="E46490" s="24" t="s">
        <v>59</v>
      </c>
      <c r="F46490" s="25">
        <v>9735.464828297263</v>
      </c>
    </row>
    <row r="46491" spans="1:6">
      <c r="A46491" s="24" t="s">
        <v>52</v>
      </c>
      <c r="B46491" s="24">
        <v>2044</v>
      </c>
      <c r="C46491" s="24" t="s">
        <v>62</v>
      </c>
      <c r="D46491" s="24">
        <v>2031</v>
      </c>
      <c r="E46491" s="24" t="s">
        <v>57</v>
      </c>
      <c r="F46491" s="25">
        <v>27948.702856355696</v>
      </c>
    </row>
    <row r="46492" spans="1:6">
      <c r="A46492" s="24" t="s">
        <v>52</v>
      </c>
      <c r="B46492" s="24">
        <v>2044</v>
      </c>
      <c r="C46492" s="24" t="s">
        <v>62</v>
      </c>
      <c r="D46492" s="24">
        <v>2032</v>
      </c>
      <c r="E46492" s="24" t="s">
        <v>55</v>
      </c>
      <c r="F46492" s="25">
        <v>31162.703086862075</v>
      </c>
    </row>
    <row r="46493" spans="1:6">
      <c r="A46493" s="24" t="s">
        <v>52</v>
      </c>
      <c r="B46493" s="24">
        <v>2044</v>
      </c>
      <c r="C46493" s="24" t="s">
        <v>62</v>
      </c>
      <c r="D46493" s="24">
        <v>2032</v>
      </c>
      <c r="E46493" s="24" t="s">
        <v>56</v>
      </c>
      <c r="F46493" s="25">
        <v>1160.1217325370901</v>
      </c>
    </row>
    <row r="46494" spans="1:6">
      <c r="A46494" s="24" t="s">
        <v>52</v>
      </c>
      <c r="B46494" s="24">
        <v>2044</v>
      </c>
      <c r="C46494" s="24" t="s">
        <v>62</v>
      </c>
      <c r="D46494" s="24">
        <v>2032</v>
      </c>
      <c r="E46494" s="24" t="s">
        <v>58</v>
      </c>
      <c r="F46494" s="25">
        <v>91934.438878079149</v>
      </c>
    </row>
    <row r="46495" spans="1:6">
      <c r="A46495" s="24" t="s">
        <v>52</v>
      </c>
      <c r="B46495" s="24">
        <v>2044</v>
      </c>
      <c r="C46495" s="24" t="s">
        <v>62</v>
      </c>
      <c r="D46495" s="24">
        <v>2032</v>
      </c>
      <c r="E46495" s="24" t="s">
        <v>59</v>
      </c>
      <c r="F46495" s="25">
        <v>12536.514392465378</v>
      </c>
    </row>
    <row r="46496" spans="1:6">
      <c r="A46496" s="24" t="s">
        <v>52</v>
      </c>
      <c r="B46496" s="24">
        <v>2044</v>
      </c>
      <c r="C46496" s="24" t="s">
        <v>62</v>
      </c>
      <c r="D46496" s="24">
        <v>2032</v>
      </c>
      <c r="E46496" s="24" t="s">
        <v>57</v>
      </c>
      <c r="F46496" s="25">
        <v>31205.609418474316</v>
      </c>
    </row>
    <row r="46497" spans="1:6">
      <c r="A46497" s="24" t="s">
        <v>52</v>
      </c>
      <c r="B46497" s="24">
        <v>2044</v>
      </c>
      <c r="C46497" s="24" t="s">
        <v>62</v>
      </c>
      <c r="D46497" s="24">
        <v>2033</v>
      </c>
      <c r="E46497" s="24" t="s">
        <v>55</v>
      </c>
      <c r="F46497" s="25">
        <v>22335.640729511317</v>
      </c>
    </row>
    <row r="46498" spans="1:6">
      <c r="A46498" s="24" t="s">
        <v>52</v>
      </c>
      <c r="B46498" s="24">
        <v>2044</v>
      </c>
      <c r="C46498" s="24" t="s">
        <v>62</v>
      </c>
      <c r="D46498" s="24">
        <v>2033</v>
      </c>
      <c r="E46498" s="24" t="s">
        <v>56</v>
      </c>
      <c r="F46498" s="25">
        <v>831.50881193521877</v>
      </c>
    </row>
    <row r="46499" spans="1:6">
      <c r="A46499" s="24" t="s">
        <v>52</v>
      </c>
      <c r="B46499" s="24">
        <v>2044</v>
      </c>
      <c r="C46499" s="24" t="s">
        <v>62</v>
      </c>
      <c r="D46499" s="24">
        <v>2033</v>
      </c>
      <c r="E46499" s="24" t="s">
        <v>58</v>
      </c>
      <c r="F46499" s="25">
        <v>106846.49199049316</v>
      </c>
    </row>
    <row r="46500" spans="1:6">
      <c r="A46500" s="24" t="s">
        <v>52</v>
      </c>
      <c r="B46500" s="24">
        <v>2044</v>
      </c>
      <c r="C46500" s="24" t="s">
        <v>62</v>
      </c>
      <c r="D46500" s="24">
        <v>2033</v>
      </c>
      <c r="E46500" s="24" t="s">
        <v>59</v>
      </c>
      <c r="F46500" s="25">
        <v>15965.567768694402</v>
      </c>
    </row>
    <row r="46501" spans="1:6">
      <c r="A46501" s="24" t="s">
        <v>52</v>
      </c>
      <c r="B46501" s="24">
        <v>2044</v>
      </c>
      <c r="C46501" s="24" t="s">
        <v>62</v>
      </c>
      <c r="D46501" s="24">
        <v>2033</v>
      </c>
      <c r="E46501" s="24" t="s">
        <v>57</v>
      </c>
      <c r="F46501" s="25">
        <v>34639.298906437471</v>
      </c>
    </row>
    <row r="46502" spans="1:6">
      <c r="A46502" s="24" t="s">
        <v>52</v>
      </c>
      <c r="B46502" s="24">
        <v>2044</v>
      </c>
      <c r="C46502" s="24" t="s">
        <v>62</v>
      </c>
      <c r="D46502" s="24">
        <v>2034</v>
      </c>
      <c r="E46502" s="24" t="s">
        <v>55</v>
      </c>
      <c r="F46502" s="25">
        <v>11861.055937472189</v>
      </c>
    </row>
    <row r="46503" spans="1:6">
      <c r="A46503" s="24" t="s">
        <v>52</v>
      </c>
      <c r="B46503" s="24">
        <v>2044</v>
      </c>
      <c r="C46503" s="24" t="s">
        <v>62</v>
      </c>
      <c r="D46503" s="24">
        <v>2034</v>
      </c>
      <c r="E46503" s="24" t="s">
        <v>56</v>
      </c>
      <c r="F46503" s="25">
        <v>441.56210472321897</v>
      </c>
    </row>
    <row r="46504" spans="1:6">
      <c r="A46504" s="24" t="s">
        <v>52</v>
      </c>
      <c r="B46504" s="24">
        <v>2044</v>
      </c>
      <c r="C46504" s="24" t="s">
        <v>62</v>
      </c>
      <c r="D46504" s="24">
        <v>2034</v>
      </c>
      <c r="E46504" s="24" t="s">
        <v>58</v>
      </c>
      <c r="F46504" s="25">
        <v>121971.10093330791</v>
      </c>
    </row>
    <row r="46505" spans="1:6">
      <c r="A46505" s="24" t="s">
        <v>52</v>
      </c>
      <c r="B46505" s="24">
        <v>2044</v>
      </c>
      <c r="C46505" s="24" t="s">
        <v>62</v>
      </c>
      <c r="D46505" s="24">
        <v>2034</v>
      </c>
      <c r="E46505" s="24" t="s">
        <v>59</v>
      </c>
      <c r="F46505" s="25">
        <v>19855.760617050062</v>
      </c>
    </row>
    <row r="46506" spans="1:6">
      <c r="A46506" s="24" t="s">
        <v>52</v>
      </c>
      <c r="B46506" s="24">
        <v>2044</v>
      </c>
      <c r="C46506" s="24" t="s">
        <v>62</v>
      </c>
      <c r="D46506" s="24">
        <v>2034</v>
      </c>
      <c r="E46506" s="24" t="s">
        <v>57</v>
      </c>
      <c r="F46506" s="25">
        <v>37700.811298196415</v>
      </c>
    </row>
    <row r="46507" spans="1:6">
      <c r="A46507" s="24" t="s">
        <v>52</v>
      </c>
      <c r="B46507" s="24">
        <v>2044</v>
      </c>
      <c r="C46507" s="24" t="s">
        <v>62</v>
      </c>
      <c r="D46507" s="24">
        <v>2035</v>
      </c>
      <c r="E46507" s="24" t="s">
        <v>55</v>
      </c>
      <c r="F46507" s="25">
        <v>3.8882193070151288E-10</v>
      </c>
    </row>
    <row r="46508" spans="1:6">
      <c r="A46508" s="24" t="s">
        <v>52</v>
      </c>
      <c r="B46508" s="24">
        <v>2044</v>
      </c>
      <c r="C46508" s="24" t="s">
        <v>62</v>
      </c>
      <c r="D46508" s="24">
        <v>2035</v>
      </c>
      <c r="E46508" s="24" t="s">
        <v>56</v>
      </c>
      <c r="F46508" s="25">
        <v>1.4475020688562384E-11</v>
      </c>
    </row>
    <row r="46509" spans="1:6">
      <c r="A46509" s="24" t="s">
        <v>52</v>
      </c>
      <c r="B46509" s="24">
        <v>2044</v>
      </c>
      <c r="C46509" s="24" t="s">
        <v>62</v>
      </c>
      <c r="D46509" s="24">
        <v>2035</v>
      </c>
      <c r="E46509" s="24" t="s">
        <v>58</v>
      </c>
      <c r="F46509" s="25">
        <v>139058.85436227065</v>
      </c>
    </row>
    <row r="46510" spans="1:6">
      <c r="A46510" s="24" t="s">
        <v>52</v>
      </c>
      <c r="B46510" s="24">
        <v>2044</v>
      </c>
      <c r="C46510" s="24" t="s">
        <v>62</v>
      </c>
      <c r="D46510" s="24">
        <v>2035</v>
      </c>
      <c r="E46510" s="24" t="s">
        <v>59</v>
      </c>
      <c r="F46510" s="25">
        <v>24539.797828635936</v>
      </c>
    </row>
    <row r="46511" spans="1:6">
      <c r="A46511" s="24" t="s">
        <v>52</v>
      </c>
      <c r="B46511" s="24">
        <v>2044</v>
      </c>
      <c r="C46511" s="24" t="s">
        <v>62</v>
      </c>
      <c r="D46511" s="24">
        <v>2035</v>
      </c>
      <c r="E46511" s="24" t="s">
        <v>57</v>
      </c>
      <c r="F46511" s="25">
        <v>40899.663047726586</v>
      </c>
    </row>
    <row r="46512" spans="1:6">
      <c r="A46512" s="24" t="s">
        <v>52</v>
      </c>
      <c r="B46512" s="24">
        <v>2044</v>
      </c>
      <c r="C46512" s="24" t="s">
        <v>62</v>
      </c>
      <c r="D46512" s="24">
        <v>2036</v>
      </c>
      <c r="E46512" s="24" t="s">
        <v>55</v>
      </c>
      <c r="F46512" s="25">
        <v>2.5249894366932221E-10</v>
      </c>
    </row>
    <row r="46513" spans="1:6">
      <c r="A46513" s="24" t="s">
        <v>52</v>
      </c>
      <c r="B46513" s="24">
        <v>2044</v>
      </c>
      <c r="C46513" s="24" t="s">
        <v>62</v>
      </c>
      <c r="D46513" s="24">
        <v>2036</v>
      </c>
      <c r="E46513" s="24" t="s">
        <v>56</v>
      </c>
      <c r="F46513" s="25">
        <v>9.4000033044930478E-12</v>
      </c>
    </row>
    <row r="46514" spans="1:6">
      <c r="A46514" s="24" t="s">
        <v>52</v>
      </c>
      <c r="B46514" s="24">
        <v>2044</v>
      </c>
      <c r="C46514" s="24" t="s">
        <v>62</v>
      </c>
      <c r="D46514" s="24">
        <v>2036</v>
      </c>
      <c r="E46514" s="24" t="s">
        <v>58</v>
      </c>
      <c r="F46514" s="25">
        <v>144954.50473487232</v>
      </c>
    </row>
    <row r="46515" spans="1:6">
      <c r="A46515" s="24" t="s">
        <v>52</v>
      </c>
      <c r="B46515" s="24">
        <v>2044</v>
      </c>
      <c r="C46515" s="24" t="s">
        <v>62</v>
      </c>
      <c r="D46515" s="24">
        <v>2036</v>
      </c>
      <c r="E46515" s="24" t="s">
        <v>59</v>
      </c>
      <c r="F46515" s="25">
        <v>27610.381854261475</v>
      </c>
    </row>
    <row r="46516" spans="1:6">
      <c r="A46516" s="24" t="s">
        <v>52</v>
      </c>
      <c r="B46516" s="24">
        <v>2044</v>
      </c>
      <c r="C46516" s="24" t="s">
        <v>62</v>
      </c>
      <c r="D46516" s="24">
        <v>2036</v>
      </c>
      <c r="E46516" s="24" t="s">
        <v>57</v>
      </c>
      <c r="F46516" s="25">
        <v>40478.183273994357</v>
      </c>
    </row>
    <row r="46517" spans="1:6">
      <c r="A46517" s="24" t="s">
        <v>52</v>
      </c>
      <c r="B46517" s="24">
        <v>2044</v>
      </c>
      <c r="C46517" s="24" t="s">
        <v>62</v>
      </c>
      <c r="D46517" s="24">
        <v>2037</v>
      </c>
      <c r="E46517" s="24" t="s">
        <v>55</v>
      </c>
      <c r="F46517" s="25">
        <v>3.5830339264983401E-10</v>
      </c>
    </row>
    <row r="46518" spans="1:6">
      <c r="A46518" s="24" t="s">
        <v>52</v>
      </c>
      <c r="B46518" s="24">
        <v>2044</v>
      </c>
      <c r="C46518" s="24" t="s">
        <v>62</v>
      </c>
      <c r="D46518" s="24">
        <v>2037</v>
      </c>
      <c r="E46518" s="24" t="s">
        <v>56</v>
      </c>
      <c r="F46518" s="25">
        <v>1.3338879862128775E-11</v>
      </c>
    </row>
    <row r="46519" spans="1:6">
      <c r="A46519" s="24" t="s">
        <v>52</v>
      </c>
      <c r="B46519" s="24">
        <v>2044</v>
      </c>
      <c r="C46519" s="24" t="s">
        <v>62</v>
      </c>
      <c r="D46519" s="24">
        <v>2037</v>
      </c>
      <c r="E46519" s="24" t="s">
        <v>58</v>
      </c>
      <c r="F46519" s="25">
        <v>151841.22832745934</v>
      </c>
    </row>
    <row r="46520" spans="1:6">
      <c r="A46520" s="24" t="s">
        <v>52</v>
      </c>
      <c r="B46520" s="24">
        <v>2044</v>
      </c>
      <c r="C46520" s="24" t="s">
        <v>62</v>
      </c>
      <c r="D46520" s="24">
        <v>2037</v>
      </c>
      <c r="E46520" s="24" t="s">
        <v>59</v>
      </c>
      <c r="F46520" s="25">
        <v>31100.010621286878</v>
      </c>
    </row>
    <row r="46521" spans="1:6">
      <c r="A46521" s="24" t="s">
        <v>52</v>
      </c>
      <c r="B46521" s="24">
        <v>2044</v>
      </c>
      <c r="C46521" s="24" t="s">
        <v>62</v>
      </c>
      <c r="D46521" s="24">
        <v>2037</v>
      </c>
      <c r="E46521" s="24" t="s">
        <v>57</v>
      </c>
      <c r="F46521" s="25">
        <v>40157.832939968714</v>
      </c>
    </row>
    <row r="46522" spans="1:6">
      <c r="A46522" s="24" t="s">
        <v>52</v>
      </c>
      <c r="B46522" s="24">
        <v>2044</v>
      </c>
      <c r="C46522" s="24" t="s">
        <v>62</v>
      </c>
      <c r="D46522" s="24">
        <v>2038</v>
      </c>
      <c r="E46522" s="24" t="s">
        <v>55</v>
      </c>
      <c r="F46522" s="25">
        <v>8.247883235515452E-12</v>
      </c>
    </row>
    <row r="46523" spans="1:6">
      <c r="A46523" s="24" t="s">
        <v>52</v>
      </c>
      <c r="B46523" s="24">
        <v>2044</v>
      </c>
      <c r="C46523" s="24" t="s">
        <v>62</v>
      </c>
      <c r="D46523" s="24">
        <v>2038</v>
      </c>
      <c r="E46523" s="24" t="s">
        <v>56</v>
      </c>
      <c r="F46523" s="25">
        <v>3.0705130303615476E-13</v>
      </c>
    </row>
    <row r="46524" spans="1:6">
      <c r="A46524" s="24" t="s">
        <v>52</v>
      </c>
      <c r="B46524" s="24">
        <v>2044</v>
      </c>
      <c r="C46524" s="24" t="s">
        <v>62</v>
      </c>
      <c r="D46524" s="24">
        <v>2038</v>
      </c>
      <c r="E46524" s="24" t="s">
        <v>58</v>
      </c>
      <c r="F46524" s="25">
        <v>157470.1197446771</v>
      </c>
    </row>
    <row r="46525" spans="1:6">
      <c r="A46525" s="24" t="s">
        <v>52</v>
      </c>
      <c r="B46525" s="24">
        <v>2044</v>
      </c>
      <c r="C46525" s="24" t="s">
        <v>62</v>
      </c>
      <c r="D46525" s="24">
        <v>2038</v>
      </c>
      <c r="E46525" s="24" t="s">
        <v>59</v>
      </c>
      <c r="F46525" s="25">
        <v>34566.611651270519</v>
      </c>
    </row>
    <row r="46526" spans="1:6">
      <c r="A46526" s="24" t="s">
        <v>52</v>
      </c>
      <c r="B46526" s="24">
        <v>2044</v>
      </c>
      <c r="C46526" s="24" t="s">
        <v>62</v>
      </c>
      <c r="D46526" s="24">
        <v>2038</v>
      </c>
      <c r="E46526" s="24" t="s">
        <v>57</v>
      </c>
      <c r="F46526" s="25">
        <v>39332.824502784395</v>
      </c>
    </row>
    <row r="46527" spans="1:6">
      <c r="A46527" s="24" t="s">
        <v>52</v>
      </c>
      <c r="B46527" s="24">
        <v>2044</v>
      </c>
      <c r="C46527" s="24" t="s">
        <v>62</v>
      </c>
      <c r="D46527" s="24">
        <v>2039</v>
      </c>
      <c r="E46527" s="24" t="s">
        <v>55</v>
      </c>
      <c r="F46527" s="25">
        <v>0</v>
      </c>
    </row>
    <row r="46528" spans="1:6">
      <c r="A46528" s="24" t="s">
        <v>52</v>
      </c>
      <c r="B46528" s="24">
        <v>2044</v>
      </c>
      <c r="C46528" s="24" t="s">
        <v>62</v>
      </c>
      <c r="D46528" s="24">
        <v>2039</v>
      </c>
      <c r="E46528" s="24" t="s">
        <v>56</v>
      </c>
      <c r="F46528" s="25">
        <v>0</v>
      </c>
    </row>
    <row r="46529" spans="1:6">
      <c r="A46529" s="24" t="s">
        <v>52</v>
      </c>
      <c r="B46529" s="24">
        <v>2044</v>
      </c>
      <c r="C46529" s="24" t="s">
        <v>62</v>
      </c>
      <c r="D46529" s="24">
        <v>2039</v>
      </c>
      <c r="E46529" s="24" t="s">
        <v>58</v>
      </c>
      <c r="F46529" s="25">
        <v>163841.96435498286</v>
      </c>
    </row>
    <row r="46530" spans="1:6">
      <c r="A46530" s="24" t="s">
        <v>52</v>
      </c>
      <c r="B46530" s="24">
        <v>2044</v>
      </c>
      <c r="C46530" s="24" t="s">
        <v>62</v>
      </c>
      <c r="D46530" s="24">
        <v>2039</v>
      </c>
      <c r="E46530" s="24" t="s">
        <v>59</v>
      </c>
      <c r="F46530" s="25">
        <v>38432.06571289718</v>
      </c>
    </row>
    <row r="46531" spans="1:6">
      <c r="A46531" s="24" t="s">
        <v>52</v>
      </c>
      <c r="B46531" s="24">
        <v>2044</v>
      </c>
      <c r="C46531" s="24" t="s">
        <v>62</v>
      </c>
      <c r="D46531" s="24">
        <v>2039</v>
      </c>
      <c r="E46531" s="24" t="s">
        <v>57</v>
      </c>
      <c r="F46531" s="25">
        <v>38528.386679596224</v>
      </c>
    </row>
    <row r="46532" spans="1:6">
      <c r="A46532" s="24" t="s">
        <v>52</v>
      </c>
      <c r="B46532" s="24">
        <v>2044</v>
      </c>
      <c r="C46532" s="24" t="s">
        <v>62</v>
      </c>
      <c r="D46532" s="24">
        <v>2040</v>
      </c>
      <c r="E46532" s="24" t="s">
        <v>55</v>
      </c>
      <c r="F46532" s="25">
        <v>0</v>
      </c>
    </row>
    <row r="46533" spans="1:6">
      <c r="A46533" s="24" t="s">
        <v>52</v>
      </c>
      <c r="B46533" s="24">
        <v>2044</v>
      </c>
      <c r="C46533" s="24" t="s">
        <v>62</v>
      </c>
      <c r="D46533" s="24">
        <v>2040</v>
      </c>
      <c r="E46533" s="24" t="s">
        <v>56</v>
      </c>
      <c r="F46533" s="25">
        <v>0</v>
      </c>
    </row>
    <row r="46534" spans="1:6">
      <c r="A46534" s="24" t="s">
        <v>52</v>
      </c>
      <c r="B46534" s="24">
        <v>2044</v>
      </c>
      <c r="C46534" s="24" t="s">
        <v>62</v>
      </c>
      <c r="D46534" s="24">
        <v>2040</v>
      </c>
      <c r="E46534" s="24" t="s">
        <v>58</v>
      </c>
      <c r="F46534" s="25">
        <v>167317.52417219852</v>
      </c>
    </row>
    <row r="46535" spans="1:6">
      <c r="A46535" s="24" t="s">
        <v>52</v>
      </c>
      <c r="B46535" s="24">
        <v>2044</v>
      </c>
      <c r="C46535" s="24" t="s">
        <v>62</v>
      </c>
      <c r="D46535" s="24">
        <v>2040</v>
      </c>
      <c r="E46535" s="24" t="s">
        <v>59</v>
      </c>
      <c r="F46535" s="25">
        <v>41829.38104304966</v>
      </c>
    </row>
    <row r="46536" spans="1:6">
      <c r="A46536" s="24" t="s">
        <v>52</v>
      </c>
      <c r="B46536" s="24">
        <v>2044</v>
      </c>
      <c r="C46536" s="24" t="s">
        <v>62</v>
      </c>
      <c r="D46536" s="24">
        <v>2040</v>
      </c>
      <c r="E46536" s="24" t="s">
        <v>57</v>
      </c>
      <c r="F46536" s="25">
        <v>36908.277390926065</v>
      </c>
    </row>
    <row r="46537" spans="1:6">
      <c r="A46537" s="24" t="s">
        <v>52</v>
      </c>
      <c r="B46537" s="24">
        <v>2044</v>
      </c>
      <c r="C46537" s="24" t="s">
        <v>62</v>
      </c>
      <c r="D46537" s="24">
        <v>2041</v>
      </c>
      <c r="E46537" s="24" t="s">
        <v>55</v>
      </c>
      <c r="F46537" s="25">
        <v>1.2698588998068932E-10</v>
      </c>
    </row>
    <row r="46538" spans="1:6">
      <c r="A46538" s="24" t="s">
        <v>52</v>
      </c>
      <c r="B46538" s="24">
        <v>2044</v>
      </c>
      <c r="C46538" s="24" t="s">
        <v>62</v>
      </c>
      <c r="D46538" s="24">
        <v>2041</v>
      </c>
      <c r="E46538" s="24" t="s">
        <v>56</v>
      </c>
      <c r="F46538" s="25">
        <v>4.7274169471604662E-12</v>
      </c>
    </row>
    <row r="46539" spans="1:6">
      <c r="A46539" s="24" t="s">
        <v>52</v>
      </c>
      <c r="B46539" s="24">
        <v>2044</v>
      </c>
      <c r="C46539" s="24" t="s">
        <v>62</v>
      </c>
      <c r="D46539" s="24">
        <v>2041</v>
      </c>
      <c r="E46539" s="24" t="s">
        <v>58</v>
      </c>
      <c r="F46539" s="25">
        <v>170965.08561911184</v>
      </c>
    </row>
    <row r="46540" spans="1:6">
      <c r="A46540" s="24" t="s">
        <v>52</v>
      </c>
      <c r="B46540" s="24">
        <v>2044</v>
      </c>
      <c r="C46540" s="24" t="s">
        <v>62</v>
      </c>
      <c r="D46540" s="24">
        <v>2041</v>
      </c>
      <c r="E46540" s="24" t="s">
        <v>59</v>
      </c>
      <c r="F46540" s="25">
        <v>45446.415164574028</v>
      </c>
    </row>
    <row r="46541" spans="1:6">
      <c r="A46541" s="24" t="s">
        <v>52</v>
      </c>
      <c r="B46541" s="24">
        <v>2044</v>
      </c>
      <c r="C46541" s="24" t="s">
        <v>62</v>
      </c>
      <c r="D46541" s="24">
        <v>2041</v>
      </c>
      <c r="E46541" s="24" t="s">
        <v>57</v>
      </c>
      <c r="F46541" s="25">
        <v>35229.779197344178</v>
      </c>
    </row>
    <row r="46542" spans="1:6">
      <c r="A46542" s="24" t="s">
        <v>52</v>
      </c>
      <c r="B46542" s="24">
        <v>2044</v>
      </c>
      <c r="C46542" s="24" t="s">
        <v>62</v>
      </c>
      <c r="D46542" s="24">
        <v>2042</v>
      </c>
      <c r="E46542" s="24" t="s">
        <v>55</v>
      </c>
      <c r="F46542" s="25">
        <v>3.705382094759392E-11</v>
      </c>
    </row>
    <row r="46543" spans="1:6">
      <c r="A46543" s="24" t="s">
        <v>52</v>
      </c>
      <c r="B46543" s="24">
        <v>2044</v>
      </c>
      <c r="C46543" s="24" t="s">
        <v>62</v>
      </c>
      <c r="D46543" s="24">
        <v>2042</v>
      </c>
      <c r="E46543" s="24" t="s">
        <v>56</v>
      </c>
      <c r="F46543" s="25">
        <v>1.3794356296699014E-12</v>
      </c>
    </row>
    <row r="46544" spans="1:6">
      <c r="A46544" s="24" t="s">
        <v>52</v>
      </c>
      <c r="B46544" s="24">
        <v>2044</v>
      </c>
      <c r="C46544" s="24" t="s">
        <v>62</v>
      </c>
      <c r="D46544" s="24">
        <v>2042</v>
      </c>
      <c r="E46544" s="24" t="s">
        <v>58</v>
      </c>
      <c r="F46544" s="25">
        <v>175592.21313812537</v>
      </c>
    </row>
    <row r="46545" spans="1:6">
      <c r="A46545" s="24" t="s">
        <v>52</v>
      </c>
      <c r="B46545" s="24">
        <v>2044</v>
      </c>
      <c r="C46545" s="24" t="s">
        <v>62</v>
      </c>
      <c r="D46545" s="24">
        <v>2042</v>
      </c>
      <c r="E46545" s="24" t="s">
        <v>59</v>
      </c>
      <c r="F46545" s="25">
        <v>49526.008833830092</v>
      </c>
    </row>
    <row r="46546" spans="1:6">
      <c r="A46546" s="24" t="s">
        <v>52</v>
      </c>
      <c r="B46546" s="24">
        <v>2044</v>
      </c>
      <c r="C46546" s="24" t="s">
        <v>62</v>
      </c>
      <c r="D46546" s="24">
        <v>2042</v>
      </c>
      <c r="E46546" s="24" t="s">
        <v>57</v>
      </c>
      <c r="F46546" s="25">
        <v>33638.355007303646</v>
      </c>
    </row>
    <row r="46547" spans="1:6">
      <c r="A46547" s="24" t="s">
        <v>52</v>
      </c>
      <c r="B46547" s="24">
        <v>2044</v>
      </c>
      <c r="C46547" s="24" t="s">
        <v>62</v>
      </c>
      <c r="D46547" s="24">
        <v>2043</v>
      </c>
      <c r="E46547" s="24" t="s">
        <v>55</v>
      </c>
      <c r="F46547" s="25">
        <v>4.7856218849657316E-10</v>
      </c>
    </row>
    <row r="46548" spans="1:6">
      <c r="A46548" s="24" t="s">
        <v>52</v>
      </c>
      <c r="B46548" s="24">
        <v>2044</v>
      </c>
      <c r="C46548" s="24" t="s">
        <v>62</v>
      </c>
      <c r="D46548" s="24">
        <v>2043</v>
      </c>
      <c r="E46548" s="24" t="s">
        <v>56</v>
      </c>
      <c r="F46548" s="25">
        <v>1.7815861278075369E-11</v>
      </c>
    </row>
    <row r="46549" spans="1:6">
      <c r="A46549" s="24" t="s">
        <v>52</v>
      </c>
      <c r="B46549" s="24">
        <v>2044</v>
      </c>
      <c r="C46549" s="24" t="s">
        <v>62</v>
      </c>
      <c r="D46549" s="24">
        <v>2043</v>
      </c>
      <c r="E46549" s="24" t="s">
        <v>58</v>
      </c>
      <c r="F46549" s="25">
        <v>178776.62286736196</v>
      </c>
    </row>
    <row r="46550" spans="1:6">
      <c r="A46550" s="24" t="s">
        <v>52</v>
      </c>
      <c r="B46550" s="24">
        <v>2044</v>
      </c>
      <c r="C46550" s="24" t="s">
        <v>62</v>
      </c>
      <c r="D46550" s="24">
        <v>2043</v>
      </c>
      <c r="E46550" s="24" t="s">
        <v>59</v>
      </c>
      <c r="F46550" s="25">
        <v>53400.809427913671</v>
      </c>
    </row>
    <row r="46551" spans="1:6">
      <c r="A46551" s="24" t="s">
        <v>52</v>
      </c>
      <c r="B46551" s="24">
        <v>2044</v>
      </c>
      <c r="C46551" s="24" t="s">
        <v>62</v>
      </c>
      <c r="D46551" s="24">
        <v>2043</v>
      </c>
      <c r="E46551" s="24" t="s">
        <v>57</v>
      </c>
      <c r="F46551" s="25">
        <v>31660.558949355796</v>
      </c>
    </row>
    <row r="46552" spans="1:6">
      <c r="A46552" s="24" t="s">
        <v>52</v>
      </c>
      <c r="B46552" s="24">
        <v>2044</v>
      </c>
      <c r="C46552" s="24" t="s">
        <v>62</v>
      </c>
      <c r="D46552" s="24">
        <v>2044</v>
      </c>
      <c r="E46552" s="24" t="s">
        <v>55</v>
      </c>
      <c r="F46552" s="25">
        <v>3.3658762034370116E-10</v>
      </c>
    </row>
    <row r="46553" spans="1:6">
      <c r="A46553" s="24" t="s">
        <v>52</v>
      </c>
      <c r="B46553" s="24">
        <v>2044</v>
      </c>
      <c r="C46553" s="24" t="s">
        <v>62</v>
      </c>
      <c r="D46553" s="24">
        <v>2044</v>
      </c>
      <c r="E46553" s="24" t="s">
        <v>56</v>
      </c>
      <c r="F46553" s="25">
        <v>1.2530447444666473E-11</v>
      </c>
    </row>
    <row r="46554" spans="1:6">
      <c r="A46554" s="24" t="s">
        <v>52</v>
      </c>
      <c r="B46554" s="24">
        <v>2044</v>
      </c>
      <c r="C46554" s="24" t="s">
        <v>62</v>
      </c>
      <c r="D46554" s="24">
        <v>2044</v>
      </c>
      <c r="E46554" s="24" t="s">
        <v>58</v>
      </c>
      <c r="F46554" s="25">
        <v>154962.09603398855</v>
      </c>
    </row>
    <row r="46555" spans="1:6">
      <c r="A46555" s="24" t="s">
        <v>52</v>
      </c>
      <c r="B46555" s="24">
        <v>2044</v>
      </c>
      <c r="C46555" s="24" t="s">
        <v>62</v>
      </c>
      <c r="D46555" s="24">
        <v>2044</v>
      </c>
      <c r="E46555" s="24" t="s">
        <v>59</v>
      </c>
      <c r="F46555" s="25">
        <v>48935.398747575389</v>
      </c>
    </row>
    <row r="46556" spans="1:6">
      <c r="A46556" s="24" t="s">
        <v>52</v>
      </c>
      <c r="B46556" s="24">
        <v>2044</v>
      </c>
      <c r="C46556" s="24" t="s">
        <v>62</v>
      </c>
      <c r="D46556" s="24">
        <v>2044</v>
      </c>
      <c r="E46556" s="24" t="s">
        <v>57</v>
      </c>
      <c r="F46556" s="25">
        <v>25200.813961766358</v>
      </c>
    </row>
    <row r="46557" spans="1:6">
      <c r="A46557" s="24" t="s">
        <v>52</v>
      </c>
      <c r="B46557" s="24">
        <v>2044</v>
      </c>
      <c r="C46557" s="24" t="s">
        <v>54</v>
      </c>
      <c r="D46557" s="24">
        <v>2000</v>
      </c>
      <c r="E46557" s="24" t="s">
        <v>56</v>
      </c>
      <c r="F46557" s="25">
        <v>28.433765796756397</v>
      </c>
    </row>
    <row r="46558" spans="1:6">
      <c r="A46558" s="24" t="s">
        <v>52</v>
      </c>
      <c r="B46558" s="24">
        <v>2044</v>
      </c>
      <c r="C46558" s="24" t="s">
        <v>54</v>
      </c>
      <c r="D46558" s="24">
        <v>2001</v>
      </c>
      <c r="E46558" s="24" t="s">
        <v>58</v>
      </c>
      <c r="F46558" s="25">
        <v>4.1020018554883402</v>
      </c>
    </row>
    <row r="46559" spans="1:6">
      <c r="A46559" s="24" t="s">
        <v>52</v>
      </c>
      <c r="B46559" s="24">
        <v>2044</v>
      </c>
      <c r="C46559" s="24" t="s">
        <v>54</v>
      </c>
      <c r="D46559" s="24">
        <v>2001</v>
      </c>
      <c r="E46559" s="24" t="s">
        <v>59</v>
      </c>
      <c r="F46559" s="25">
        <v>0</v>
      </c>
    </row>
    <row r="46560" spans="1:6">
      <c r="A46560" s="24" t="s">
        <v>52</v>
      </c>
      <c r="B46560" s="24">
        <v>2044</v>
      </c>
      <c r="C46560" s="24" t="s">
        <v>54</v>
      </c>
      <c r="D46560" s="24">
        <v>2001</v>
      </c>
      <c r="E46560" s="24" t="s">
        <v>57</v>
      </c>
      <c r="F46560" s="25">
        <v>0</v>
      </c>
    </row>
    <row r="46561" spans="1:6">
      <c r="A46561" s="24" t="s">
        <v>52</v>
      </c>
      <c r="B46561" s="24">
        <v>2044</v>
      </c>
      <c r="C46561" s="24" t="s">
        <v>54</v>
      </c>
      <c r="D46561" s="24">
        <v>2002</v>
      </c>
      <c r="E46561" s="24" t="s">
        <v>56</v>
      </c>
      <c r="F46561" s="25">
        <v>62.901141051204995</v>
      </c>
    </row>
    <row r="46562" spans="1:6">
      <c r="A46562" s="24" t="s">
        <v>52</v>
      </c>
      <c r="B46562" s="24">
        <v>2044</v>
      </c>
      <c r="C46562" s="24" t="s">
        <v>54</v>
      </c>
      <c r="D46562" s="24">
        <v>2003</v>
      </c>
      <c r="E46562" s="24" t="s">
        <v>56</v>
      </c>
      <c r="F46562" s="25">
        <v>80.950943700698005</v>
      </c>
    </row>
    <row r="46563" spans="1:6">
      <c r="A46563" s="24" t="s">
        <v>52</v>
      </c>
      <c r="B46563" s="24">
        <v>2044</v>
      </c>
      <c r="C46563" s="24" t="s">
        <v>54</v>
      </c>
      <c r="D46563" s="24">
        <v>2004</v>
      </c>
      <c r="E46563" s="24" t="s">
        <v>56</v>
      </c>
      <c r="F46563" s="25">
        <v>27.001567164254418</v>
      </c>
    </row>
    <row r="46564" spans="1:6">
      <c r="A46564" s="24" t="s">
        <v>52</v>
      </c>
      <c r="B46564" s="24">
        <v>2044</v>
      </c>
      <c r="C46564" s="24" t="s">
        <v>54</v>
      </c>
      <c r="D46564" s="24">
        <v>2005</v>
      </c>
      <c r="E46564" s="24" t="s">
        <v>56</v>
      </c>
      <c r="F46564" s="25">
        <v>48.64155508563244</v>
      </c>
    </row>
    <row r="46565" spans="1:6">
      <c r="A46565" s="24" t="s">
        <v>52</v>
      </c>
      <c r="B46565" s="24">
        <v>2044</v>
      </c>
      <c r="C46565" s="24" t="s">
        <v>54</v>
      </c>
      <c r="D46565" s="24">
        <v>2009</v>
      </c>
      <c r="E46565" s="24" t="s">
        <v>56</v>
      </c>
      <c r="F46565" s="25">
        <v>105.26181991475175</v>
      </c>
    </row>
    <row r="46566" spans="1:6">
      <c r="A46566" s="24" t="s">
        <v>52</v>
      </c>
      <c r="B46566" s="24">
        <v>2044</v>
      </c>
      <c r="C46566" s="24" t="s">
        <v>54</v>
      </c>
      <c r="D46566" s="24">
        <v>2012</v>
      </c>
      <c r="E46566" s="24" t="s">
        <v>56</v>
      </c>
      <c r="F46566" s="25">
        <v>283.08583447208792</v>
      </c>
    </row>
    <row r="46567" spans="1:6">
      <c r="A46567" s="24" t="s">
        <v>52</v>
      </c>
      <c r="B46567" s="24">
        <v>2044</v>
      </c>
      <c r="C46567" s="24" t="s">
        <v>54</v>
      </c>
      <c r="D46567" s="24">
        <v>2013</v>
      </c>
      <c r="E46567" s="24" t="s">
        <v>56</v>
      </c>
      <c r="F46567" s="25">
        <v>421.8010288786615</v>
      </c>
    </row>
    <row r="46568" spans="1:6">
      <c r="A46568" s="24" t="s">
        <v>52</v>
      </c>
      <c r="B46568" s="24">
        <v>2044</v>
      </c>
      <c r="C46568" s="24" t="s">
        <v>54</v>
      </c>
      <c r="D46568" s="24">
        <v>2013</v>
      </c>
      <c r="E46568" s="24" t="s">
        <v>58</v>
      </c>
      <c r="F46568" s="25">
        <v>362.80355488591692</v>
      </c>
    </row>
    <row r="46569" spans="1:6">
      <c r="A46569" s="24" t="s">
        <v>52</v>
      </c>
      <c r="B46569" s="24">
        <v>2044</v>
      </c>
      <c r="C46569" s="24" t="s">
        <v>54</v>
      </c>
      <c r="D46569" s="24">
        <v>2013</v>
      </c>
      <c r="E46569" s="24" t="s">
        <v>59</v>
      </c>
      <c r="F46569" s="25">
        <v>2.1315055219194971E-2</v>
      </c>
    </row>
    <row r="46570" spans="1:6">
      <c r="A46570" s="24" t="s">
        <v>52</v>
      </c>
      <c r="B46570" s="24">
        <v>2044</v>
      </c>
      <c r="C46570" s="24" t="s">
        <v>54</v>
      </c>
      <c r="D46570" s="24">
        <v>2013</v>
      </c>
      <c r="E46570" s="24" t="s">
        <v>57</v>
      </c>
      <c r="F46570" s="25">
        <v>379.21614740469727</v>
      </c>
    </row>
    <row r="46571" spans="1:6">
      <c r="A46571" s="24" t="s">
        <v>52</v>
      </c>
      <c r="B46571" s="24">
        <v>2044</v>
      </c>
      <c r="C46571" s="24" t="s">
        <v>54</v>
      </c>
      <c r="D46571" s="24">
        <v>2014</v>
      </c>
      <c r="E46571" s="24" t="s">
        <v>58</v>
      </c>
      <c r="F46571" s="25">
        <v>477.09249608035401</v>
      </c>
    </row>
    <row r="46572" spans="1:6">
      <c r="A46572" s="24" t="s">
        <v>52</v>
      </c>
      <c r="B46572" s="24">
        <v>2044</v>
      </c>
      <c r="C46572" s="24" t="s">
        <v>54</v>
      </c>
      <c r="D46572" s="24">
        <v>2014</v>
      </c>
      <c r="E46572" s="24" t="s">
        <v>59</v>
      </c>
      <c r="F46572" s="25">
        <v>6.6847764618236521E-2</v>
      </c>
    </row>
    <row r="46573" spans="1:6">
      <c r="A46573" s="24" t="s">
        <v>52</v>
      </c>
      <c r="B46573" s="24">
        <v>2044</v>
      </c>
      <c r="C46573" s="24" t="s">
        <v>54</v>
      </c>
      <c r="D46573" s="24">
        <v>2014</v>
      </c>
      <c r="E46573" s="24" t="s">
        <v>57</v>
      </c>
      <c r="F46573" s="25">
        <v>602.36520697492904</v>
      </c>
    </row>
    <row r="46574" spans="1:6">
      <c r="A46574" s="24" t="s">
        <v>52</v>
      </c>
      <c r="B46574" s="24">
        <v>2044</v>
      </c>
      <c r="C46574" s="24" t="s">
        <v>54</v>
      </c>
      <c r="D46574" s="24">
        <v>2015</v>
      </c>
      <c r="E46574" s="24" t="s">
        <v>56</v>
      </c>
      <c r="F46574" s="25">
        <v>509.45101296708447</v>
      </c>
    </row>
    <row r="46575" spans="1:6">
      <c r="A46575" s="24" t="s">
        <v>52</v>
      </c>
      <c r="B46575" s="24">
        <v>2044</v>
      </c>
      <c r="C46575" s="24" t="s">
        <v>54</v>
      </c>
      <c r="D46575" s="24">
        <v>2015</v>
      </c>
      <c r="E46575" s="24" t="s">
        <v>58</v>
      </c>
      <c r="F46575" s="25">
        <v>1220.33697346894</v>
      </c>
    </row>
    <row r="46576" spans="1:6">
      <c r="A46576" s="24" t="s">
        <v>52</v>
      </c>
      <c r="B46576" s="24">
        <v>2044</v>
      </c>
      <c r="C46576" s="24" t="s">
        <v>54</v>
      </c>
      <c r="D46576" s="24">
        <v>2015</v>
      </c>
      <c r="E46576" s="24" t="s">
        <v>59</v>
      </c>
      <c r="F46576" s="25">
        <v>0</v>
      </c>
    </row>
    <row r="46577" spans="1:6">
      <c r="A46577" s="24" t="s">
        <v>52</v>
      </c>
      <c r="B46577" s="24">
        <v>2044</v>
      </c>
      <c r="C46577" s="24" t="s">
        <v>54</v>
      </c>
      <c r="D46577" s="24">
        <v>2015</v>
      </c>
      <c r="E46577" s="24" t="s">
        <v>57</v>
      </c>
      <c r="F46577" s="25">
        <v>580.302989155109</v>
      </c>
    </row>
    <row r="46578" spans="1:6">
      <c r="A46578" s="24" t="s">
        <v>52</v>
      </c>
      <c r="B46578" s="24">
        <v>2044</v>
      </c>
      <c r="C46578" s="24" t="s">
        <v>60</v>
      </c>
      <c r="D46578" s="24">
        <v>2004</v>
      </c>
      <c r="E46578" s="24" t="s">
        <v>55</v>
      </c>
      <c r="F46578" s="25">
        <v>1981.844830791767</v>
      </c>
    </row>
    <row r="46579" spans="1:6">
      <c r="A46579" s="24" t="s">
        <v>52</v>
      </c>
      <c r="B46579" s="24">
        <v>2044</v>
      </c>
      <c r="C46579" s="24" t="s">
        <v>60</v>
      </c>
      <c r="D46579" s="24">
        <v>2012</v>
      </c>
      <c r="E46579" s="24" t="s">
        <v>55</v>
      </c>
      <c r="F46579" s="25">
        <v>4034.0627464368627</v>
      </c>
    </row>
    <row r="46580" spans="1:6">
      <c r="A46580" s="24" t="s">
        <v>52</v>
      </c>
      <c r="B46580" s="24">
        <v>2044</v>
      </c>
      <c r="C46580" s="24" t="s">
        <v>60</v>
      </c>
      <c r="D46580" s="24">
        <v>2013</v>
      </c>
      <c r="E46580" s="24" t="s">
        <v>55</v>
      </c>
      <c r="F46580" s="25">
        <v>6061.9009783491319</v>
      </c>
    </row>
    <row r="46581" spans="1:6">
      <c r="A46581" s="24" t="s">
        <v>52</v>
      </c>
      <c r="B46581" s="24">
        <v>2044</v>
      </c>
      <c r="C46581" s="24" t="s">
        <v>60</v>
      </c>
      <c r="D46581" s="24">
        <v>2014</v>
      </c>
      <c r="E46581" s="24" t="s">
        <v>55</v>
      </c>
      <c r="F46581" s="25">
        <v>7821.5876169589465</v>
      </c>
    </row>
    <row r="46582" spans="1:6">
      <c r="A46582" s="24" t="s">
        <v>52</v>
      </c>
      <c r="B46582" s="24">
        <v>2044</v>
      </c>
      <c r="C46582" s="24" t="s">
        <v>61</v>
      </c>
      <c r="D46582" s="24">
        <v>2008</v>
      </c>
      <c r="E46582" s="24" t="s">
        <v>56</v>
      </c>
      <c r="F46582" s="25">
        <v>3.187371534813412</v>
      </c>
    </row>
    <row r="46583" spans="1:6">
      <c r="A46583" s="24" t="s">
        <v>52</v>
      </c>
      <c r="B46583" s="24">
        <v>2044</v>
      </c>
      <c r="C46583" s="24" t="s">
        <v>61</v>
      </c>
      <c r="D46583" s="24">
        <v>2012</v>
      </c>
      <c r="E46583" s="24" t="s">
        <v>56</v>
      </c>
      <c r="F46583" s="25">
        <v>95.01601265628571</v>
      </c>
    </row>
    <row r="46584" spans="1:6">
      <c r="A46584" s="24" t="s">
        <v>52</v>
      </c>
      <c r="B46584" s="24">
        <v>2044</v>
      </c>
      <c r="C46584" s="24" t="s">
        <v>61</v>
      </c>
      <c r="D46584" s="24">
        <v>2013</v>
      </c>
      <c r="E46584" s="24" t="s">
        <v>56</v>
      </c>
      <c r="F46584" s="25">
        <v>73.749422728588002</v>
      </c>
    </row>
    <row r="46585" spans="1:6">
      <c r="A46585" s="24" t="s">
        <v>52</v>
      </c>
      <c r="B46585" s="24">
        <v>2044</v>
      </c>
      <c r="C46585" s="24" t="s">
        <v>61</v>
      </c>
      <c r="D46585" s="24">
        <v>2015</v>
      </c>
      <c r="E46585" s="24" t="s">
        <v>56</v>
      </c>
      <c r="F46585" s="25">
        <v>334.68768476946775</v>
      </c>
    </row>
    <row r="46586" spans="1:6">
      <c r="A46586" s="24" t="s">
        <v>52</v>
      </c>
      <c r="B46586" s="24">
        <v>2044</v>
      </c>
      <c r="C46586" s="24" t="s">
        <v>61</v>
      </c>
      <c r="D46586" s="24">
        <v>2016</v>
      </c>
      <c r="E46586" s="24" t="s">
        <v>58</v>
      </c>
      <c r="F46586" s="25">
        <v>360.83739418052949</v>
      </c>
    </row>
    <row r="46587" spans="1:6">
      <c r="A46587" s="24" t="s">
        <v>52</v>
      </c>
      <c r="B46587" s="24">
        <v>2044</v>
      </c>
      <c r="C46587" s="24" t="s">
        <v>61</v>
      </c>
      <c r="D46587" s="24">
        <v>2016</v>
      </c>
      <c r="E46587" s="24" t="s">
        <v>59</v>
      </c>
      <c r="F46587" s="25">
        <v>0</v>
      </c>
    </row>
    <row r="46588" spans="1:6">
      <c r="A46588" s="24" t="s">
        <v>52</v>
      </c>
      <c r="B46588" s="24">
        <v>2044</v>
      </c>
      <c r="C46588" s="24" t="s">
        <v>61</v>
      </c>
      <c r="D46588" s="24">
        <v>2016</v>
      </c>
      <c r="E46588" s="24" t="s">
        <v>57</v>
      </c>
      <c r="F46588" s="25">
        <v>32.838854939473173</v>
      </c>
    </row>
    <row r="46589" spans="1:6">
      <c r="A46589" s="24" t="s">
        <v>52</v>
      </c>
      <c r="B46589" s="24">
        <v>2044</v>
      </c>
      <c r="C46589" s="24" t="s">
        <v>62</v>
      </c>
      <c r="D46589" s="24">
        <v>2005</v>
      </c>
      <c r="E46589" s="24" t="s">
        <v>56</v>
      </c>
      <c r="F46589" s="25">
        <v>43.846909058188693</v>
      </c>
    </row>
    <row r="46590" spans="1:6">
      <c r="A46590" s="24" t="s">
        <v>52</v>
      </c>
      <c r="B46590" s="24">
        <v>2044</v>
      </c>
      <c r="C46590" s="24" t="s">
        <v>62</v>
      </c>
      <c r="D46590" s="24">
        <v>2006</v>
      </c>
      <c r="E46590" s="24" t="s">
        <v>56</v>
      </c>
      <c r="F46590" s="25">
        <v>56.43973378137477</v>
      </c>
    </row>
    <row r="46591" spans="1:6">
      <c r="A46591" s="24" t="s">
        <v>52</v>
      </c>
      <c r="B46591" s="24">
        <v>2044</v>
      </c>
      <c r="C46591" s="24" t="s">
        <v>62</v>
      </c>
      <c r="D46591" s="24">
        <v>2007</v>
      </c>
      <c r="E46591" s="24" t="s">
        <v>56</v>
      </c>
      <c r="F46591" s="25">
        <v>71.224206178338306</v>
      </c>
    </row>
    <row r="46592" spans="1:6">
      <c r="A46592" s="24" t="s">
        <v>52</v>
      </c>
      <c r="B46592" s="24">
        <v>2044</v>
      </c>
      <c r="C46592" s="24" t="s">
        <v>62</v>
      </c>
      <c r="D46592" s="24">
        <v>2008</v>
      </c>
      <c r="E46592" s="24" t="s">
        <v>56</v>
      </c>
      <c r="F46592" s="25">
        <v>50.020185877926387</v>
      </c>
    </row>
    <row r="46593" spans="1:6">
      <c r="A46593" s="24" t="s">
        <v>52</v>
      </c>
      <c r="B46593" s="24">
        <v>2044</v>
      </c>
      <c r="C46593" s="24" t="s">
        <v>62</v>
      </c>
      <c r="D46593" s="24">
        <v>2009</v>
      </c>
      <c r="E46593" s="24" t="s">
        <v>56</v>
      </c>
      <c r="F46593" s="25">
        <v>64.459707656479964</v>
      </c>
    </row>
    <row r="46594" spans="1:6">
      <c r="A46594" s="24" t="s">
        <v>52</v>
      </c>
      <c r="B46594" s="24">
        <v>2044</v>
      </c>
      <c r="C46594" s="24" t="s">
        <v>62</v>
      </c>
      <c r="D46594" s="24">
        <v>2012</v>
      </c>
      <c r="E46594" s="24" t="s">
        <v>56</v>
      </c>
      <c r="F46594" s="25">
        <v>451.95720928673381</v>
      </c>
    </row>
    <row r="46595" spans="1:6">
      <c r="A46595" s="24" t="s">
        <v>52</v>
      </c>
      <c r="B46595" s="24">
        <v>2044</v>
      </c>
      <c r="C46595" s="24" t="s">
        <v>62</v>
      </c>
      <c r="D46595" s="24">
        <v>2015</v>
      </c>
      <c r="E46595" s="24" t="s">
        <v>56</v>
      </c>
      <c r="F46595" s="25">
        <v>1192.3469917315761</v>
      </c>
    </row>
    <row r="46596" spans="1:6">
      <c r="A46596" s="24" t="s">
        <v>52</v>
      </c>
      <c r="B46596" s="24">
        <v>2044</v>
      </c>
      <c r="C46596" s="24" t="s">
        <v>62</v>
      </c>
      <c r="D46596" s="24">
        <v>2016</v>
      </c>
      <c r="E46596" s="24" t="s">
        <v>56</v>
      </c>
      <c r="F46596" s="25">
        <v>827.31454452860055</v>
      </c>
    </row>
    <row r="46597" spans="1:6">
      <c r="A46597" s="24" t="s">
        <v>52</v>
      </c>
      <c r="B46597" s="24">
        <v>2044</v>
      </c>
      <c r="C46597" s="24" t="s">
        <v>54</v>
      </c>
      <c r="D46597" s="24">
        <v>2005</v>
      </c>
      <c r="E46597" s="24" t="s">
        <v>58</v>
      </c>
      <c r="F46597" s="25">
        <v>1.7994447425057816</v>
      </c>
    </row>
    <row r="46598" spans="1:6">
      <c r="A46598" s="24" t="s">
        <v>52</v>
      </c>
      <c r="B46598" s="24">
        <v>2044</v>
      </c>
      <c r="C46598" s="24" t="s">
        <v>54</v>
      </c>
      <c r="D46598" s="24">
        <v>2005</v>
      </c>
      <c r="E46598" s="24" t="s">
        <v>59</v>
      </c>
      <c r="F46598" s="25">
        <v>0</v>
      </c>
    </row>
    <row r="46599" spans="1:6">
      <c r="A46599" s="24" t="s">
        <v>52</v>
      </c>
      <c r="B46599" s="24">
        <v>2044</v>
      </c>
      <c r="C46599" s="24" t="s">
        <v>54</v>
      </c>
      <c r="D46599" s="24">
        <v>2005</v>
      </c>
      <c r="E46599" s="24" t="s">
        <v>57</v>
      </c>
      <c r="F46599" s="25">
        <v>0</v>
      </c>
    </row>
    <row r="46600" spans="1:6">
      <c r="A46600" s="24" t="s">
        <v>52</v>
      </c>
      <c r="B46600" s="24">
        <v>2044</v>
      </c>
      <c r="C46600" s="24" t="s">
        <v>54</v>
      </c>
      <c r="D46600" s="24">
        <v>2012</v>
      </c>
      <c r="E46600" s="24" t="s">
        <v>58</v>
      </c>
      <c r="F46600" s="25">
        <v>75.000249365430591</v>
      </c>
    </row>
    <row r="46601" spans="1:6">
      <c r="A46601" s="24" t="s">
        <v>52</v>
      </c>
      <c r="B46601" s="24">
        <v>2044</v>
      </c>
      <c r="C46601" s="24" t="s">
        <v>54</v>
      </c>
      <c r="D46601" s="24">
        <v>2012</v>
      </c>
      <c r="E46601" s="24" t="s">
        <v>59</v>
      </c>
      <c r="F46601" s="25">
        <v>0.28343575237828056</v>
      </c>
    </row>
    <row r="46602" spans="1:6">
      <c r="A46602" s="24" t="s">
        <v>52</v>
      </c>
      <c r="B46602" s="24">
        <v>2044</v>
      </c>
      <c r="C46602" s="24" t="s">
        <v>54</v>
      </c>
      <c r="D46602" s="24">
        <v>2012</v>
      </c>
      <c r="E46602" s="24" t="s">
        <v>57</v>
      </c>
      <c r="F46602" s="25">
        <v>157.65326404507445</v>
      </c>
    </row>
    <row r="46603" spans="1:6">
      <c r="A46603" s="24" t="s">
        <v>52</v>
      </c>
      <c r="B46603" s="24">
        <v>2044</v>
      </c>
      <c r="C46603" s="24" t="s">
        <v>54</v>
      </c>
      <c r="D46603" s="24">
        <v>2016</v>
      </c>
      <c r="E46603" s="24" t="s">
        <v>58</v>
      </c>
      <c r="F46603" s="25">
        <v>881.79299765231565</v>
      </c>
    </row>
    <row r="46604" spans="1:6">
      <c r="A46604" s="24" t="s">
        <v>52</v>
      </c>
      <c r="B46604" s="24">
        <v>2044</v>
      </c>
      <c r="C46604" s="24" t="s">
        <v>54</v>
      </c>
      <c r="D46604" s="24">
        <v>2016</v>
      </c>
      <c r="E46604" s="24" t="s">
        <v>59</v>
      </c>
      <c r="F46604" s="25">
        <v>26.846851568556602</v>
      </c>
    </row>
    <row r="46605" spans="1:6">
      <c r="A46605" s="24" t="s">
        <v>52</v>
      </c>
      <c r="B46605" s="24">
        <v>2044</v>
      </c>
      <c r="C46605" s="24" t="s">
        <v>54</v>
      </c>
      <c r="D46605" s="24">
        <v>2016</v>
      </c>
      <c r="E46605" s="24" t="s">
        <v>57</v>
      </c>
      <c r="F46605" s="25">
        <v>634.12708380371055</v>
      </c>
    </row>
    <row r="46606" spans="1:6">
      <c r="A46606" s="24" t="s">
        <v>52</v>
      </c>
      <c r="B46606" s="24">
        <v>2044</v>
      </c>
      <c r="C46606" s="24" t="s">
        <v>61</v>
      </c>
      <c r="D46606" s="24">
        <v>2005</v>
      </c>
      <c r="E46606" s="24" t="s">
        <v>56</v>
      </c>
      <c r="F46606" s="25">
        <v>12.346843227996306</v>
      </c>
    </row>
    <row r="46607" spans="1:6">
      <c r="A46607" s="24" t="s">
        <v>52</v>
      </c>
      <c r="B46607" s="24">
        <v>2044</v>
      </c>
      <c r="C46607" s="24" t="s">
        <v>61</v>
      </c>
      <c r="D46607" s="24">
        <v>2006</v>
      </c>
      <c r="E46607" s="24" t="s">
        <v>56</v>
      </c>
      <c r="F46607" s="25">
        <v>12.999809975494811</v>
      </c>
    </row>
    <row r="46608" spans="1:6">
      <c r="A46608" s="24" t="s">
        <v>52</v>
      </c>
      <c r="B46608" s="24">
        <v>2044</v>
      </c>
      <c r="C46608" s="24" t="s">
        <v>62</v>
      </c>
      <c r="D46608" s="24">
        <v>2003</v>
      </c>
      <c r="E46608" s="24" t="s">
        <v>56</v>
      </c>
      <c r="F46608" s="25">
        <v>18.790714304008915</v>
      </c>
    </row>
    <row r="46609" spans="1:6">
      <c r="A46609" s="24" t="s">
        <v>52</v>
      </c>
      <c r="B46609" s="24">
        <v>2044</v>
      </c>
      <c r="C46609" s="24" t="s">
        <v>62</v>
      </c>
      <c r="D46609" s="24">
        <v>2010</v>
      </c>
      <c r="E46609" s="24" t="s">
        <v>56</v>
      </c>
      <c r="F46609" s="25">
        <v>110.12109673807136</v>
      </c>
    </row>
    <row r="46610" spans="1:6">
      <c r="A46610" s="24" t="s">
        <v>52</v>
      </c>
      <c r="B46610" s="24">
        <v>2044</v>
      </c>
      <c r="C46610" s="24" t="s">
        <v>54</v>
      </c>
      <c r="D46610" s="24">
        <v>2002</v>
      </c>
      <c r="E46610" s="24" t="s">
        <v>58</v>
      </c>
      <c r="F46610" s="25">
        <v>7.6951686752991044</v>
      </c>
    </row>
    <row r="46611" spans="1:6">
      <c r="A46611" s="24" t="s">
        <v>52</v>
      </c>
      <c r="B46611" s="24">
        <v>2044</v>
      </c>
      <c r="C46611" s="24" t="s">
        <v>54</v>
      </c>
      <c r="D46611" s="24">
        <v>2002</v>
      </c>
      <c r="E46611" s="24" t="s">
        <v>59</v>
      </c>
      <c r="F46611" s="25">
        <v>0</v>
      </c>
    </row>
    <row r="46612" spans="1:6">
      <c r="A46612" s="24" t="s">
        <v>52</v>
      </c>
      <c r="B46612" s="24">
        <v>2044</v>
      </c>
      <c r="C46612" s="24" t="s">
        <v>54</v>
      </c>
      <c r="D46612" s="24">
        <v>2002</v>
      </c>
      <c r="E46612" s="24" t="s">
        <v>57</v>
      </c>
      <c r="F46612" s="25">
        <v>0</v>
      </c>
    </row>
    <row r="46613" spans="1:6">
      <c r="A46613" s="24" t="s">
        <v>52</v>
      </c>
      <c r="B46613" s="24">
        <v>2044</v>
      </c>
      <c r="C46613" s="24" t="s">
        <v>54</v>
      </c>
      <c r="D46613" s="24">
        <v>2011</v>
      </c>
      <c r="E46613" s="24" t="s">
        <v>58</v>
      </c>
      <c r="F46613" s="25">
        <v>91.394844101615803</v>
      </c>
    </row>
    <row r="46614" spans="1:6">
      <c r="A46614" s="24" t="s">
        <v>52</v>
      </c>
      <c r="B46614" s="24">
        <v>2044</v>
      </c>
      <c r="C46614" s="24" t="s">
        <v>54</v>
      </c>
      <c r="D46614" s="24">
        <v>2011</v>
      </c>
      <c r="E46614" s="24" t="s">
        <v>59</v>
      </c>
      <c r="F46614" s="25">
        <v>0.90296641702530867</v>
      </c>
    </row>
    <row r="46615" spans="1:6">
      <c r="A46615" s="24" t="s">
        <v>52</v>
      </c>
      <c r="B46615" s="24">
        <v>2044</v>
      </c>
      <c r="C46615" s="24" t="s">
        <v>54</v>
      </c>
      <c r="D46615" s="24">
        <v>2011</v>
      </c>
      <c r="E46615" s="24" t="s">
        <v>57</v>
      </c>
      <c r="F46615" s="25">
        <v>25.405082165495852</v>
      </c>
    </row>
    <row r="46616" spans="1:6">
      <c r="A46616" s="24" t="s">
        <v>52</v>
      </c>
      <c r="B46616" s="24">
        <v>2044</v>
      </c>
      <c r="C46616" s="24" t="s">
        <v>54</v>
      </c>
      <c r="D46616" s="24">
        <v>2016</v>
      </c>
      <c r="E46616" s="24" t="s">
        <v>56</v>
      </c>
      <c r="F46616" s="25">
        <v>76.168856596666771</v>
      </c>
    </row>
    <row r="46617" spans="1:6">
      <c r="A46617" s="24" t="s">
        <v>52</v>
      </c>
      <c r="B46617" s="24">
        <v>2044</v>
      </c>
      <c r="C46617" s="24" t="s">
        <v>60</v>
      </c>
      <c r="D46617" s="24">
        <v>2014</v>
      </c>
      <c r="E46617" s="24" t="s">
        <v>58</v>
      </c>
      <c r="F46617" s="25">
        <v>75.270570597556286</v>
      </c>
    </row>
    <row r="46618" spans="1:6">
      <c r="A46618" s="24" t="s">
        <v>52</v>
      </c>
      <c r="B46618" s="24">
        <v>2044</v>
      </c>
      <c r="C46618" s="24" t="s">
        <v>60</v>
      </c>
      <c r="D46618" s="24">
        <v>2014</v>
      </c>
      <c r="E46618" s="24" t="s">
        <v>59</v>
      </c>
      <c r="F46618" s="25">
        <v>0</v>
      </c>
    </row>
    <row r="46619" spans="1:6">
      <c r="A46619" s="24" t="s">
        <v>52</v>
      </c>
      <c r="B46619" s="24">
        <v>2044</v>
      </c>
      <c r="C46619" s="24" t="s">
        <v>60</v>
      </c>
      <c r="D46619" s="24">
        <v>2014</v>
      </c>
      <c r="E46619" s="24" t="s">
        <v>57</v>
      </c>
      <c r="F46619" s="25">
        <v>0</v>
      </c>
    </row>
    <row r="46620" spans="1:6">
      <c r="A46620" s="24" t="s">
        <v>52</v>
      </c>
      <c r="B46620" s="24">
        <v>2044</v>
      </c>
      <c r="C46620" s="24" t="s">
        <v>54</v>
      </c>
      <c r="D46620" s="24">
        <v>2008</v>
      </c>
      <c r="E46620" s="24" t="s">
        <v>56</v>
      </c>
      <c r="F46620" s="25">
        <v>9.0318690103317465</v>
      </c>
    </row>
    <row r="46621" spans="1:6">
      <c r="A46621" s="24" t="s">
        <v>52</v>
      </c>
      <c r="B46621" s="24">
        <v>2044</v>
      </c>
      <c r="C46621" s="24" t="s">
        <v>60</v>
      </c>
      <c r="D46621" s="24">
        <v>2003</v>
      </c>
      <c r="E46621" s="24" t="s">
        <v>56</v>
      </c>
      <c r="F46621" s="25">
        <v>1.7249061576443849</v>
      </c>
    </row>
    <row r="46622" spans="1:6">
      <c r="A46622" s="24" t="s">
        <v>52</v>
      </c>
      <c r="B46622" s="24">
        <v>2044</v>
      </c>
      <c r="C46622" s="24" t="s">
        <v>61</v>
      </c>
      <c r="D46622" s="24">
        <v>2010</v>
      </c>
      <c r="E46622" s="24" t="s">
        <v>56</v>
      </c>
      <c r="F46622" s="25">
        <v>6.4004391240923866</v>
      </c>
    </row>
    <row r="46623" spans="1:6">
      <c r="A46623" s="24" t="s">
        <v>52</v>
      </c>
      <c r="B46623" s="24">
        <v>2044</v>
      </c>
      <c r="C46623" s="24" t="s">
        <v>61</v>
      </c>
      <c r="D46623" s="24">
        <v>2014</v>
      </c>
      <c r="E46623" s="24" t="s">
        <v>58</v>
      </c>
      <c r="F46623" s="25">
        <v>17.227340854139321</v>
      </c>
    </row>
    <row r="46624" spans="1:6">
      <c r="A46624" s="24" t="s">
        <v>52</v>
      </c>
      <c r="B46624" s="24">
        <v>2044</v>
      </c>
      <c r="C46624" s="24" t="s">
        <v>61</v>
      </c>
      <c r="D46624" s="24">
        <v>2014</v>
      </c>
      <c r="E46624" s="24" t="s">
        <v>59</v>
      </c>
      <c r="F46624" s="25">
        <v>0</v>
      </c>
    </row>
    <row r="46625" spans="1:6">
      <c r="A46625" s="24" t="s">
        <v>52</v>
      </c>
      <c r="B46625" s="24">
        <v>2044</v>
      </c>
      <c r="C46625" s="24" t="s">
        <v>61</v>
      </c>
      <c r="D46625" s="24">
        <v>2014</v>
      </c>
      <c r="E46625" s="24" t="s">
        <v>57</v>
      </c>
      <c r="F46625" s="25">
        <v>7.8000012336331137</v>
      </c>
    </row>
    <row r="46626" spans="1:6">
      <c r="A46626" s="24" t="s">
        <v>52</v>
      </c>
      <c r="B46626" s="24">
        <v>2044</v>
      </c>
      <c r="C46626" s="24" t="s">
        <v>62</v>
      </c>
      <c r="D46626" s="24">
        <v>2002</v>
      </c>
      <c r="E46626" s="24" t="s">
        <v>56</v>
      </c>
      <c r="F46626" s="25">
        <v>7.3057200190740899</v>
      </c>
    </row>
    <row r="46627" spans="1:6">
      <c r="A46627" s="24" t="s">
        <v>52</v>
      </c>
      <c r="B46627" s="24">
        <v>2044</v>
      </c>
      <c r="C46627" s="24" t="s">
        <v>61</v>
      </c>
      <c r="D46627" s="24">
        <v>2011</v>
      </c>
      <c r="E46627" s="24" t="s">
        <v>56</v>
      </c>
      <c r="F46627" s="25">
        <v>12.927874476146009</v>
      </c>
    </row>
    <row r="46628" spans="1:6">
      <c r="A46628" s="24" t="s">
        <v>52</v>
      </c>
      <c r="B46628" s="24">
        <v>2044</v>
      </c>
      <c r="C46628" s="24" t="s">
        <v>62</v>
      </c>
      <c r="D46628" s="24">
        <v>2000</v>
      </c>
      <c r="E46628" s="24" t="s">
        <v>56</v>
      </c>
      <c r="F46628" s="25">
        <v>3.6371791616131373</v>
      </c>
    </row>
    <row r="46629" spans="1:6">
      <c r="A46629" s="24" t="s">
        <v>52</v>
      </c>
      <c r="B46629" s="24">
        <v>2044</v>
      </c>
      <c r="C46629" s="24" t="s">
        <v>61</v>
      </c>
      <c r="D46629" s="24">
        <v>2002</v>
      </c>
      <c r="E46629" s="24" t="s">
        <v>58</v>
      </c>
      <c r="F46629" s="25">
        <v>2.8127037317748114</v>
      </c>
    </row>
    <row r="46630" spans="1:6">
      <c r="A46630" s="24" t="s">
        <v>52</v>
      </c>
      <c r="B46630" s="24">
        <v>2044</v>
      </c>
      <c r="C46630" s="24" t="s">
        <v>61</v>
      </c>
      <c r="D46630" s="24">
        <v>2002</v>
      </c>
      <c r="E46630" s="24" t="s">
        <v>59</v>
      </c>
      <c r="F46630" s="25">
        <v>0</v>
      </c>
    </row>
    <row r="46631" spans="1:6">
      <c r="A46631" s="24" t="s">
        <v>52</v>
      </c>
      <c r="B46631" s="24">
        <v>2044</v>
      </c>
      <c r="C46631" s="24" t="s">
        <v>61</v>
      </c>
      <c r="D46631" s="24">
        <v>2002</v>
      </c>
      <c r="E46631" s="24" t="s">
        <v>57</v>
      </c>
      <c r="F46631" s="25">
        <v>0</v>
      </c>
    </row>
    <row r="46632" spans="1:6">
      <c r="A46632" s="24" t="s">
        <v>52</v>
      </c>
      <c r="B46632" s="24">
        <v>2044</v>
      </c>
      <c r="C46632" s="24" t="s">
        <v>62</v>
      </c>
      <c r="D46632" s="24">
        <v>2002</v>
      </c>
      <c r="E46632" s="24" t="s">
        <v>58</v>
      </c>
      <c r="F46632" s="25">
        <v>16.15269369461193</v>
      </c>
    </row>
    <row r="46633" spans="1:6">
      <c r="A46633" s="24" t="s">
        <v>52</v>
      </c>
      <c r="B46633" s="24">
        <v>2044</v>
      </c>
      <c r="C46633" s="24" t="s">
        <v>62</v>
      </c>
      <c r="D46633" s="24">
        <v>2002</v>
      </c>
      <c r="E46633" s="24" t="s">
        <v>59</v>
      </c>
      <c r="F46633" s="25">
        <v>0</v>
      </c>
    </row>
    <row r="46634" spans="1:6">
      <c r="A46634" s="24" t="s">
        <v>52</v>
      </c>
      <c r="B46634" s="24">
        <v>2044</v>
      </c>
      <c r="C46634" s="24" t="s">
        <v>62</v>
      </c>
      <c r="D46634" s="24">
        <v>2002</v>
      </c>
      <c r="E46634" s="24" t="s">
        <v>57</v>
      </c>
      <c r="F46634" s="25">
        <v>0</v>
      </c>
    </row>
    <row r="46635" spans="1:6">
      <c r="A46635" s="24" t="s">
        <v>52</v>
      </c>
      <c r="B46635" s="24">
        <v>2044</v>
      </c>
      <c r="C46635" s="24" t="s">
        <v>54</v>
      </c>
      <c r="D46635" s="24">
        <v>2007</v>
      </c>
      <c r="E46635" s="24" t="s">
        <v>56</v>
      </c>
      <c r="F46635" s="25">
        <v>6.3918234244664687</v>
      </c>
    </row>
    <row r="46636" spans="1:6">
      <c r="A46636" s="24" t="s">
        <v>52</v>
      </c>
      <c r="B46636" s="24">
        <v>2044</v>
      </c>
      <c r="C46636" s="24" t="s">
        <v>54</v>
      </c>
      <c r="D46636" s="24">
        <v>2010</v>
      </c>
      <c r="E46636" s="24" t="s">
        <v>58</v>
      </c>
      <c r="F46636" s="25">
        <v>15.291835599506522</v>
      </c>
    </row>
    <row r="46637" spans="1:6">
      <c r="A46637" s="24" t="s">
        <v>52</v>
      </c>
      <c r="B46637" s="24">
        <v>2044</v>
      </c>
      <c r="C46637" s="24" t="s">
        <v>54</v>
      </c>
      <c r="D46637" s="24">
        <v>2010</v>
      </c>
      <c r="E46637" s="24" t="s">
        <v>59</v>
      </c>
      <c r="F46637" s="25">
        <v>1.5524706192392395</v>
      </c>
    </row>
    <row r="46638" spans="1:6">
      <c r="A46638" s="24" t="s">
        <v>52</v>
      </c>
      <c r="B46638" s="24">
        <v>2044</v>
      </c>
      <c r="C46638" s="24" t="s">
        <v>54</v>
      </c>
      <c r="D46638" s="24">
        <v>2010</v>
      </c>
      <c r="E46638" s="24" t="s">
        <v>57</v>
      </c>
      <c r="F46638" s="25">
        <v>1.6300941502012019</v>
      </c>
    </row>
    <row r="46639" spans="1:6">
      <c r="A46639" s="24" t="s">
        <v>52</v>
      </c>
      <c r="B46639" s="24">
        <v>2044</v>
      </c>
      <c r="C46639" s="24" t="s">
        <v>60</v>
      </c>
      <c r="D46639" s="24">
        <v>2012</v>
      </c>
      <c r="E46639" s="24" t="s">
        <v>58</v>
      </c>
      <c r="F46639" s="25">
        <v>29.636316025680109</v>
      </c>
    </row>
    <row r="46640" spans="1:6">
      <c r="A46640" s="24" t="s">
        <v>52</v>
      </c>
      <c r="B46640" s="24">
        <v>2044</v>
      </c>
      <c r="C46640" s="24" t="s">
        <v>60</v>
      </c>
      <c r="D46640" s="24">
        <v>2012</v>
      </c>
      <c r="E46640" s="24" t="s">
        <v>59</v>
      </c>
      <c r="F46640" s="25">
        <v>0</v>
      </c>
    </row>
    <row r="46641" spans="1:6">
      <c r="A46641" s="24" t="s">
        <v>52</v>
      </c>
      <c r="B46641" s="24">
        <v>2044</v>
      </c>
      <c r="C46641" s="24" t="s">
        <v>60</v>
      </c>
      <c r="D46641" s="24">
        <v>2012</v>
      </c>
      <c r="E46641" s="24" t="s">
        <v>57</v>
      </c>
      <c r="F46641" s="25">
        <v>0</v>
      </c>
    </row>
    <row r="46642" spans="1:6">
      <c r="A46642" s="24" t="s">
        <v>52</v>
      </c>
      <c r="B46642" s="24">
        <v>2044</v>
      </c>
      <c r="C46642" s="24" t="s">
        <v>61</v>
      </c>
      <c r="D46642" s="24">
        <v>2009</v>
      </c>
      <c r="E46642" s="24" t="s">
        <v>56</v>
      </c>
      <c r="F46642" s="25">
        <v>5.0233394538194061</v>
      </c>
    </row>
    <row r="46643" spans="1:6">
      <c r="A46643" s="24" t="s">
        <v>52</v>
      </c>
      <c r="B46643" s="24">
        <v>2044</v>
      </c>
      <c r="C46643" s="24" t="s">
        <v>54</v>
      </c>
      <c r="D46643" s="24">
        <v>2006</v>
      </c>
      <c r="E46643" s="24" t="s">
        <v>58</v>
      </c>
      <c r="F46643" s="25">
        <v>1.9638716111500698</v>
      </c>
    </row>
    <row r="46644" spans="1:6">
      <c r="A46644" s="24" t="s">
        <v>52</v>
      </c>
      <c r="B46644" s="24">
        <v>2044</v>
      </c>
      <c r="C46644" s="24" t="s">
        <v>54</v>
      </c>
      <c r="D46644" s="24">
        <v>2006</v>
      </c>
      <c r="E46644" s="24" t="s">
        <v>59</v>
      </c>
      <c r="F46644" s="25">
        <v>0</v>
      </c>
    </row>
    <row r="46645" spans="1:6">
      <c r="A46645" s="24" t="s">
        <v>52</v>
      </c>
      <c r="B46645" s="24">
        <v>2044</v>
      </c>
      <c r="C46645" s="24" t="s">
        <v>54</v>
      </c>
      <c r="D46645" s="24">
        <v>2006</v>
      </c>
      <c r="E46645" s="24" t="s">
        <v>57</v>
      </c>
      <c r="F46645" s="25">
        <v>0</v>
      </c>
    </row>
    <row r="46646" spans="1:6">
      <c r="A46646" s="24" t="s">
        <v>52</v>
      </c>
      <c r="B46646" s="24">
        <v>2044</v>
      </c>
      <c r="C46646" s="24" t="s">
        <v>54</v>
      </c>
      <c r="D46646" s="24">
        <v>2008</v>
      </c>
      <c r="E46646" s="24" t="s">
        <v>58</v>
      </c>
      <c r="F46646" s="25">
        <v>9.5387202736671046</v>
      </c>
    </row>
    <row r="46647" spans="1:6">
      <c r="A46647" s="24" t="s">
        <v>52</v>
      </c>
      <c r="B46647" s="24">
        <v>2044</v>
      </c>
      <c r="C46647" s="24" t="s">
        <v>54</v>
      </c>
      <c r="D46647" s="24">
        <v>2008</v>
      </c>
      <c r="E46647" s="24" t="s">
        <v>59</v>
      </c>
      <c r="F46647" s="25">
        <v>0</v>
      </c>
    </row>
    <row r="46648" spans="1:6">
      <c r="A46648" s="24" t="s">
        <v>52</v>
      </c>
      <c r="B46648" s="24">
        <v>2044</v>
      </c>
      <c r="C46648" s="24" t="s">
        <v>54</v>
      </c>
      <c r="D46648" s="24">
        <v>2008</v>
      </c>
      <c r="E46648" s="24" t="s">
        <v>57</v>
      </c>
      <c r="F46648" s="25">
        <v>0</v>
      </c>
    </row>
    <row r="46649" spans="1:6">
      <c r="A46649" s="24" t="s">
        <v>52</v>
      </c>
      <c r="B46649" s="24">
        <v>2044</v>
      </c>
      <c r="C46649" s="24" t="s">
        <v>54</v>
      </c>
      <c r="D46649" s="24">
        <v>2009</v>
      </c>
      <c r="E46649" s="24" t="s">
        <v>58</v>
      </c>
      <c r="F46649" s="25">
        <v>8.4471083613449149</v>
      </c>
    </row>
    <row r="46650" spans="1:6">
      <c r="A46650" s="24" t="s">
        <v>52</v>
      </c>
      <c r="B46650" s="24">
        <v>2044</v>
      </c>
      <c r="C46650" s="24" t="s">
        <v>54</v>
      </c>
      <c r="D46650" s="24">
        <v>2009</v>
      </c>
      <c r="E46650" s="24" t="s">
        <v>59</v>
      </c>
      <c r="F46650" s="25">
        <v>0</v>
      </c>
    </row>
    <row r="46651" spans="1:6">
      <c r="A46651" s="24" t="s">
        <v>52</v>
      </c>
      <c r="B46651" s="24">
        <v>2044</v>
      </c>
      <c r="C46651" s="24" t="s">
        <v>54</v>
      </c>
      <c r="D46651" s="24">
        <v>2009</v>
      </c>
      <c r="E46651" s="24" t="s">
        <v>57</v>
      </c>
      <c r="F46651" s="25">
        <v>0</v>
      </c>
    </row>
    <row r="46652" spans="1:6">
      <c r="A46652" s="24" t="s">
        <v>52</v>
      </c>
      <c r="B46652" s="24">
        <v>2044</v>
      </c>
      <c r="C46652" s="24" t="s">
        <v>60</v>
      </c>
      <c r="D46652" s="24">
        <v>2009</v>
      </c>
      <c r="E46652" s="24" t="s">
        <v>56</v>
      </c>
      <c r="F46652" s="25">
        <v>3.0086005337698793</v>
      </c>
    </row>
    <row r="46653" spans="1:6">
      <c r="A46653" s="24" t="s">
        <v>52</v>
      </c>
      <c r="B46653" s="24">
        <v>2044</v>
      </c>
      <c r="C46653" s="24" t="s">
        <v>60</v>
      </c>
      <c r="D46653" s="24">
        <v>2013</v>
      </c>
      <c r="E46653" s="24" t="s">
        <v>58</v>
      </c>
      <c r="F46653" s="25">
        <v>37.236016543378504</v>
      </c>
    </row>
    <row r="46654" spans="1:6">
      <c r="A46654" s="24" t="s">
        <v>52</v>
      </c>
      <c r="B46654" s="24">
        <v>2044</v>
      </c>
      <c r="C46654" s="24" t="s">
        <v>60</v>
      </c>
      <c r="D46654" s="24">
        <v>2013</v>
      </c>
      <c r="E46654" s="24" t="s">
        <v>59</v>
      </c>
      <c r="F46654" s="25">
        <v>0</v>
      </c>
    </row>
    <row r="46655" spans="1:6">
      <c r="A46655" s="24" t="s">
        <v>52</v>
      </c>
      <c r="B46655" s="24">
        <v>2044</v>
      </c>
      <c r="C46655" s="24" t="s">
        <v>60</v>
      </c>
      <c r="D46655" s="24">
        <v>2013</v>
      </c>
      <c r="E46655" s="24" t="s">
        <v>57</v>
      </c>
      <c r="F46655" s="25">
        <v>0</v>
      </c>
    </row>
    <row r="46656" spans="1:6">
      <c r="A46656" s="24" t="s">
        <v>52</v>
      </c>
      <c r="B46656" s="24">
        <v>2044</v>
      </c>
      <c r="C46656" s="24" t="s">
        <v>61</v>
      </c>
      <c r="D46656" s="24">
        <v>2007</v>
      </c>
      <c r="E46656" s="24" t="s">
        <v>56</v>
      </c>
      <c r="F46656" s="25">
        <v>1.7257184924703468</v>
      </c>
    </row>
    <row r="46657" spans="1:6">
      <c r="A46657" s="24" t="s">
        <v>52</v>
      </c>
      <c r="B46657" s="24">
        <v>2044</v>
      </c>
      <c r="C46657" s="24" t="s">
        <v>54</v>
      </c>
      <c r="D46657" s="24">
        <v>2003</v>
      </c>
      <c r="E46657" s="24" t="s">
        <v>58</v>
      </c>
      <c r="F46657" s="25">
        <v>1.7482977442779684</v>
      </c>
    </row>
    <row r="46658" spans="1:6">
      <c r="A46658" s="24" t="s">
        <v>52</v>
      </c>
      <c r="B46658" s="24">
        <v>2044</v>
      </c>
      <c r="C46658" s="24" t="s">
        <v>54</v>
      </c>
      <c r="D46658" s="24">
        <v>2003</v>
      </c>
      <c r="E46658" s="24" t="s">
        <v>59</v>
      </c>
      <c r="F46658" s="25">
        <v>0</v>
      </c>
    </row>
    <row r="46659" spans="1:6">
      <c r="A46659" s="24" t="s">
        <v>52</v>
      </c>
      <c r="B46659" s="24">
        <v>2044</v>
      </c>
      <c r="C46659" s="24" t="s">
        <v>54</v>
      </c>
      <c r="D46659" s="24">
        <v>2003</v>
      </c>
      <c r="E46659" s="24" t="s">
        <v>57</v>
      </c>
      <c r="F46659" s="25">
        <v>0</v>
      </c>
    </row>
    <row r="46660" spans="1:6">
      <c r="A46660" s="24" t="s">
        <v>52</v>
      </c>
      <c r="B46660" s="24">
        <v>2044</v>
      </c>
      <c r="C46660" s="24" t="s">
        <v>54</v>
      </c>
      <c r="D46660" s="24">
        <v>2007</v>
      </c>
      <c r="E46660" s="24" t="s">
        <v>58</v>
      </c>
      <c r="F46660" s="25">
        <v>3.3304819174239251</v>
      </c>
    </row>
    <row r="46661" spans="1:6">
      <c r="A46661" s="24" t="s">
        <v>52</v>
      </c>
      <c r="B46661" s="24">
        <v>2044</v>
      </c>
      <c r="C46661" s="24" t="s">
        <v>54</v>
      </c>
      <c r="D46661" s="24">
        <v>2007</v>
      </c>
      <c r="E46661" s="24" t="s">
        <v>59</v>
      </c>
      <c r="F46661" s="25">
        <v>0</v>
      </c>
    </row>
    <row r="46662" spans="1:6">
      <c r="A46662" s="24" t="s">
        <v>52</v>
      </c>
      <c r="B46662" s="24">
        <v>2044</v>
      </c>
      <c r="C46662" s="24" t="s">
        <v>54</v>
      </c>
      <c r="D46662" s="24">
        <v>2007</v>
      </c>
      <c r="E46662" s="24" t="s">
        <v>57</v>
      </c>
      <c r="F46662" s="25">
        <v>0</v>
      </c>
    </row>
    <row r="46663" spans="1:6">
      <c r="A46663" s="24" t="s">
        <v>52</v>
      </c>
      <c r="B46663" s="24">
        <v>2044</v>
      </c>
      <c r="C46663" s="24" t="s">
        <v>60</v>
      </c>
      <c r="D46663" s="24">
        <v>2008</v>
      </c>
      <c r="E46663" s="24" t="s">
        <v>58</v>
      </c>
      <c r="F46663" s="25">
        <v>4.3017197438896968</v>
      </c>
    </row>
    <row r="46664" spans="1:6">
      <c r="A46664" s="24" t="s">
        <v>52</v>
      </c>
      <c r="B46664" s="24">
        <v>2044</v>
      </c>
      <c r="C46664" s="24" t="s">
        <v>60</v>
      </c>
      <c r="D46664" s="24">
        <v>2008</v>
      </c>
      <c r="E46664" s="24" t="s">
        <v>59</v>
      </c>
      <c r="F46664" s="25">
        <v>0</v>
      </c>
    </row>
    <row r="46665" spans="1:6">
      <c r="A46665" s="24" t="s">
        <v>52</v>
      </c>
      <c r="B46665" s="24">
        <v>2044</v>
      </c>
      <c r="C46665" s="24" t="s">
        <v>60</v>
      </c>
      <c r="D46665" s="24">
        <v>2008</v>
      </c>
      <c r="E46665" s="24" t="s">
        <v>57</v>
      </c>
      <c r="F46665" s="25">
        <v>0</v>
      </c>
    </row>
    <row r="46666" spans="1:6">
      <c r="A46666" s="24" t="s">
        <v>52</v>
      </c>
      <c r="B46666" s="24">
        <v>2044</v>
      </c>
      <c r="C46666" s="24" t="s">
        <v>60</v>
      </c>
      <c r="D46666" s="24">
        <v>2012</v>
      </c>
      <c r="E46666" s="24" t="s">
        <v>56</v>
      </c>
      <c r="F46666" s="25">
        <v>0.79399893891334306</v>
      </c>
    </row>
    <row r="46667" spans="1:6">
      <c r="A46667" s="24" t="s">
        <v>52</v>
      </c>
      <c r="B46667" s="24">
        <v>2044</v>
      </c>
      <c r="C46667" s="24" t="s">
        <v>62</v>
      </c>
      <c r="D46667" s="24">
        <v>2006</v>
      </c>
      <c r="E46667" s="24" t="s">
        <v>58</v>
      </c>
      <c r="F46667" s="25">
        <v>0.24997644073053815</v>
      </c>
    </row>
    <row r="46668" spans="1:6">
      <c r="A46668" s="24" t="s">
        <v>52</v>
      </c>
      <c r="B46668" s="24">
        <v>2044</v>
      </c>
      <c r="C46668" s="24" t="s">
        <v>62</v>
      </c>
      <c r="D46668" s="24">
        <v>2006</v>
      </c>
      <c r="E46668" s="24" t="s">
        <v>59</v>
      </c>
      <c r="F46668" s="25">
        <v>0</v>
      </c>
    </row>
    <row r="46669" spans="1:6">
      <c r="A46669" s="24" t="s">
        <v>52</v>
      </c>
      <c r="B46669" s="24">
        <v>2044</v>
      </c>
      <c r="C46669" s="24" t="s">
        <v>62</v>
      </c>
      <c r="D46669" s="24">
        <v>2006</v>
      </c>
      <c r="E46669" s="24" t="s">
        <v>57</v>
      </c>
      <c r="F46669" s="25">
        <v>0</v>
      </c>
    </row>
    <row r="46670" spans="1:6">
      <c r="A46670" s="24" t="s">
        <v>52</v>
      </c>
      <c r="B46670" s="24">
        <v>2044</v>
      </c>
      <c r="C46670" s="24" t="s">
        <v>60</v>
      </c>
      <c r="D46670" s="24">
        <v>2001</v>
      </c>
      <c r="E46670" s="24" t="s">
        <v>56</v>
      </c>
      <c r="F46670" s="25">
        <v>1.094466581575267</v>
      </c>
    </row>
    <row r="46671" spans="1:6">
      <c r="A46671" s="24" t="s">
        <v>52</v>
      </c>
      <c r="B46671" s="24">
        <v>2044</v>
      </c>
      <c r="C46671" s="24" t="s">
        <v>61</v>
      </c>
      <c r="D46671" s="24">
        <v>2003</v>
      </c>
      <c r="E46671" s="24" t="s">
        <v>56</v>
      </c>
      <c r="F46671" s="25">
        <v>0.23746910892945919</v>
      </c>
    </row>
    <row r="46672" spans="1:6">
      <c r="A46672" s="24" t="s">
        <v>52</v>
      </c>
      <c r="B46672" s="24">
        <v>2044</v>
      </c>
      <c r="C46672" s="24" t="s">
        <v>61</v>
      </c>
      <c r="D46672" s="24">
        <v>2009</v>
      </c>
      <c r="E46672" s="24" t="s">
        <v>58</v>
      </c>
      <c r="F46672" s="25">
        <v>2.6312336230498259</v>
      </c>
    </row>
    <row r="46673" spans="1:6">
      <c r="A46673" s="24" t="s">
        <v>52</v>
      </c>
      <c r="B46673" s="24">
        <v>2044</v>
      </c>
      <c r="C46673" s="24" t="s">
        <v>61</v>
      </c>
      <c r="D46673" s="24">
        <v>2009</v>
      </c>
      <c r="E46673" s="24" t="s">
        <v>59</v>
      </c>
      <c r="F46673" s="25">
        <v>0</v>
      </c>
    </row>
    <row r="46674" spans="1:6">
      <c r="A46674" s="24" t="s">
        <v>52</v>
      </c>
      <c r="B46674" s="24">
        <v>2044</v>
      </c>
      <c r="C46674" s="24" t="s">
        <v>61</v>
      </c>
      <c r="D46674" s="24">
        <v>2009</v>
      </c>
      <c r="E46674" s="24" t="s">
        <v>57</v>
      </c>
      <c r="F46674" s="25">
        <v>0</v>
      </c>
    </row>
    <row r="46675" spans="1:6">
      <c r="A46675" s="24" t="s">
        <v>52</v>
      </c>
      <c r="B46675" s="24">
        <v>2044</v>
      </c>
      <c r="C46675" s="24" t="s">
        <v>61</v>
      </c>
      <c r="D46675" s="24">
        <v>2011</v>
      </c>
      <c r="E46675" s="24" t="s">
        <v>58</v>
      </c>
      <c r="F46675" s="25">
        <v>1.5701585418091206</v>
      </c>
    </row>
    <row r="46676" spans="1:6">
      <c r="A46676" s="24" t="s">
        <v>52</v>
      </c>
      <c r="B46676" s="24">
        <v>2044</v>
      </c>
      <c r="C46676" s="24" t="s">
        <v>61</v>
      </c>
      <c r="D46676" s="24">
        <v>2011</v>
      </c>
      <c r="E46676" s="24" t="s">
        <v>59</v>
      </c>
      <c r="F46676" s="25">
        <v>0</v>
      </c>
    </row>
    <row r="46677" spans="1:6">
      <c r="A46677" s="24" t="s">
        <v>52</v>
      </c>
      <c r="B46677" s="24">
        <v>2044</v>
      </c>
      <c r="C46677" s="24" t="s">
        <v>61</v>
      </c>
      <c r="D46677" s="24">
        <v>2011</v>
      </c>
      <c r="E46677" s="24" t="s">
        <v>57</v>
      </c>
      <c r="F46677" s="25">
        <v>1.0870328366370832</v>
      </c>
    </row>
    <row r="46678" spans="1:6">
      <c r="A46678" s="24" t="s">
        <v>52</v>
      </c>
      <c r="B46678" s="24">
        <v>2044</v>
      </c>
      <c r="C46678" s="24" t="s">
        <v>62</v>
      </c>
      <c r="D46678" s="24">
        <v>2015</v>
      </c>
      <c r="E46678" s="24" t="s">
        <v>58</v>
      </c>
      <c r="F46678" s="25">
        <v>0.22848359427172749</v>
      </c>
    </row>
    <row r="46679" spans="1:6">
      <c r="A46679" s="24" t="s">
        <v>52</v>
      </c>
      <c r="B46679" s="24">
        <v>2044</v>
      </c>
      <c r="C46679" s="24" t="s">
        <v>62</v>
      </c>
      <c r="D46679" s="24">
        <v>2015</v>
      </c>
      <c r="E46679" s="24" t="s">
        <v>59</v>
      </c>
      <c r="F46679" s="25">
        <v>0</v>
      </c>
    </row>
    <row r="46680" spans="1:6">
      <c r="A46680" s="24" t="s">
        <v>52</v>
      </c>
      <c r="B46680" s="24">
        <v>2044</v>
      </c>
      <c r="C46680" s="24" t="s">
        <v>62</v>
      </c>
      <c r="D46680" s="24">
        <v>2015</v>
      </c>
      <c r="E46680" s="24" t="s">
        <v>57</v>
      </c>
      <c r="F46680" s="25">
        <v>0</v>
      </c>
    </row>
    <row r="46681" spans="1:6">
      <c r="A46681" s="24" t="s">
        <v>52</v>
      </c>
      <c r="B46681" s="24">
        <v>2044</v>
      </c>
      <c r="C46681" s="24" t="s">
        <v>60</v>
      </c>
      <c r="D46681" s="24">
        <v>2000</v>
      </c>
      <c r="E46681" s="24" t="s">
        <v>58</v>
      </c>
      <c r="F46681" s="25">
        <v>6.7513027544266269</v>
      </c>
    </row>
    <row r="46682" spans="1:6">
      <c r="A46682" s="24" t="s">
        <v>52</v>
      </c>
      <c r="B46682" s="24">
        <v>2044</v>
      </c>
      <c r="C46682" s="24" t="s">
        <v>60</v>
      </c>
      <c r="D46682" s="24">
        <v>2000</v>
      </c>
      <c r="E46682" s="24" t="s">
        <v>59</v>
      </c>
      <c r="F46682" s="25">
        <v>0</v>
      </c>
    </row>
    <row r="46683" spans="1:6">
      <c r="A46683" s="24" t="s">
        <v>52</v>
      </c>
      <c r="B46683" s="24">
        <v>2044</v>
      </c>
      <c r="C46683" s="24" t="s">
        <v>60</v>
      </c>
      <c r="D46683" s="24">
        <v>2000</v>
      </c>
      <c r="E46683" s="24" t="s">
        <v>57</v>
      </c>
      <c r="F46683" s="25">
        <v>0</v>
      </c>
    </row>
    <row r="46684" spans="1:6">
      <c r="A46684" s="24" t="s">
        <v>52</v>
      </c>
      <c r="B46684" s="24">
        <v>2044</v>
      </c>
      <c r="C46684" s="24" t="s">
        <v>60</v>
      </c>
      <c r="D46684" s="24">
        <v>2001</v>
      </c>
      <c r="E46684" s="24" t="s">
        <v>58</v>
      </c>
      <c r="F46684" s="25">
        <v>2.4052570004600158</v>
      </c>
    </row>
    <row r="46685" spans="1:6">
      <c r="A46685" s="24" t="s">
        <v>52</v>
      </c>
      <c r="B46685" s="24">
        <v>2044</v>
      </c>
      <c r="C46685" s="24" t="s">
        <v>60</v>
      </c>
      <c r="D46685" s="24">
        <v>2001</v>
      </c>
      <c r="E46685" s="24" t="s">
        <v>59</v>
      </c>
      <c r="F46685" s="25">
        <v>0</v>
      </c>
    </row>
    <row r="46686" spans="1:6">
      <c r="A46686" s="24" t="s">
        <v>52</v>
      </c>
      <c r="B46686" s="24">
        <v>2044</v>
      </c>
      <c r="C46686" s="24" t="s">
        <v>60</v>
      </c>
      <c r="D46686" s="24">
        <v>2001</v>
      </c>
      <c r="E46686" s="24" t="s">
        <v>57</v>
      </c>
      <c r="F46686" s="25">
        <v>0</v>
      </c>
    </row>
    <row r="46687" spans="1:6">
      <c r="A46687" s="24" t="s">
        <v>52</v>
      </c>
      <c r="B46687" s="24">
        <v>2044</v>
      </c>
      <c r="C46687" s="24" t="s">
        <v>60</v>
      </c>
      <c r="D46687" s="24">
        <v>2002</v>
      </c>
      <c r="E46687" s="24" t="s">
        <v>56</v>
      </c>
      <c r="F46687" s="25">
        <v>2.011189808803489</v>
      </c>
    </row>
    <row r="46688" spans="1:6">
      <c r="A46688" s="24" t="s">
        <v>52</v>
      </c>
      <c r="B46688" s="24">
        <v>2044</v>
      </c>
      <c r="C46688" s="24" t="s">
        <v>60</v>
      </c>
      <c r="D46688" s="24">
        <v>2006</v>
      </c>
      <c r="E46688" s="24" t="s">
        <v>58</v>
      </c>
      <c r="F46688" s="25">
        <v>1.0682567453815801</v>
      </c>
    </row>
    <row r="46689" spans="1:6">
      <c r="A46689" s="24" t="s">
        <v>52</v>
      </c>
      <c r="B46689" s="24">
        <v>2044</v>
      </c>
      <c r="C46689" s="24" t="s">
        <v>60</v>
      </c>
      <c r="D46689" s="24">
        <v>2006</v>
      </c>
      <c r="E46689" s="24" t="s">
        <v>59</v>
      </c>
      <c r="F46689" s="25">
        <v>0</v>
      </c>
    </row>
    <row r="46690" spans="1:6">
      <c r="A46690" s="24" t="s">
        <v>52</v>
      </c>
      <c r="B46690" s="24">
        <v>2044</v>
      </c>
      <c r="C46690" s="24" t="s">
        <v>60</v>
      </c>
      <c r="D46690" s="24">
        <v>2006</v>
      </c>
      <c r="E46690" s="24" t="s">
        <v>57</v>
      </c>
      <c r="F46690" s="25">
        <v>0</v>
      </c>
    </row>
    <row r="46691" spans="1:6">
      <c r="A46691" s="24" t="s">
        <v>52</v>
      </c>
      <c r="B46691" s="24">
        <v>2044</v>
      </c>
      <c r="C46691" s="24" t="s">
        <v>60</v>
      </c>
      <c r="D46691" s="24">
        <v>2007</v>
      </c>
      <c r="E46691" s="24" t="s">
        <v>56</v>
      </c>
      <c r="F46691" s="25">
        <v>1.7865141765487507</v>
      </c>
    </row>
    <row r="46692" spans="1:6">
      <c r="A46692" s="24" t="s">
        <v>52</v>
      </c>
      <c r="B46692" s="24">
        <v>2044</v>
      </c>
      <c r="C46692" s="24" t="s">
        <v>60</v>
      </c>
      <c r="D46692" s="24">
        <v>2007</v>
      </c>
      <c r="E46692" s="24" t="s">
        <v>58</v>
      </c>
      <c r="F46692" s="25">
        <v>0.62092313197081517</v>
      </c>
    </row>
    <row r="46693" spans="1:6">
      <c r="A46693" s="24" t="s">
        <v>52</v>
      </c>
      <c r="B46693" s="24">
        <v>2044</v>
      </c>
      <c r="C46693" s="24" t="s">
        <v>60</v>
      </c>
      <c r="D46693" s="24">
        <v>2007</v>
      </c>
      <c r="E46693" s="24" t="s">
        <v>59</v>
      </c>
      <c r="F46693" s="25">
        <v>0</v>
      </c>
    </row>
    <row r="46694" spans="1:6">
      <c r="A46694" s="24" t="s">
        <v>52</v>
      </c>
      <c r="B46694" s="24">
        <v>2044</v>
      </c>
      <c r="C46694" s="24" t="s">
        <v>60</v>
      </c>
      <c r="D46694" s="24">
        <v>2007</v>
      </c>
      <c r="E46694" s="24" t="s">
        <v>57</v>
      </c>
      <c r="F46694" s="25">
        <v>0</v>
      </c>
    </row>
    <row r="46695" spans="1:6">
      <c r="A46695" s="24" t="s">
        <v>52</v>
      </c>
      <c r="B46695" s="24">
        <v>2044</v>
      </c>
      <c r="C46695" s="24" t="s">
        <v>60</v>
      </c>
      <c r="D46695" s="24">
        <v>2008</v>
      </c>
      <c r="E46695" s="24" t="s">
        <v>56</v>
      </c>
      <c r="F46695" s="25">
        <v>2.1746742916654282</v>
      </c>
    </row>
    <row r="46696" spans="1:6">
      <c r="A46696" s="24" t="s">
        <v>52</v>
      </c>
      <c r="B46696" s="24">
        <v>2044</v>
      </c>
      <c r="C46696" s="24" t="s">
        <v>60</v>
      </c>
      <c r="D46696" s="24">
        <v>2009</v>
      </c>
      <c r="E46696" s="24" t="s">
        <v>58</v>
      </c>
      <c r="F46696" s="25">
        <v>1.8444144192935599</v>
      </c>
    </row>
    <row r="46697" spans="1:6">
      <c r="A46697" s="24" t="s">
        <v>52</v>
      </c>
      <c r="B46697" s="24">
        <v>2044</v>
      </c>
      <c r="C46697" s="24" t="s">
        <v>60</v>
      </c>
      <c r="D46697" s="24">
        <v>2009</v>
      </c>
      <c r="E46697" s="24" t="s">
        <v>59</v>
      </c>
      <c r="F46697" s="25">
        <v>0</v>
      </c>
    </row>
    <row r="46698" spans="1:6">
      <c r="A46698" s="24" t="s">
        <v>52</v>
      </c>
      <c r="B46698" s="24">
        <v>2044</v>
      </c>
      <c r="C46698" s="24" t="s">
        <v>60</v>
      </c>
      <c r="D46698" s="24">
        <v>2009</v>
      </c>
      <c r="E46698" s="24" t="s">
        <v>57</v>
      </c>
      <c r="F46698" s="25">
        <v>0</v>
      </c>
    </row>
    <row r="46699" spans="1:6">
      <c r="A46699" s="24" t="s">
        <v>52</v>
      </c>
      <c r="B46699" s="24">
        <v>2044</v>
      </c>
      <c r="C46699" s="24" t="s">
        <v>61</v>
      </c>
      <c r="D46699" s="24">
        <v>2008</v>
      </c>
      <c r="E46699" s="24" t="s">
        <v>58</v>
      </c>
      <c r="F46699" s="25">
        <v>1.9164028362018084</v>
      </c>
    </row>
    <row r="46700" spans="1:6">
      <c r="A46700" s="24" t="s">
        <v>52</v>
      </c>
      <c r="B46700" s="24">
        <v>2044</v>
      </c>
      <c r="C46700" s="24" t="s">
        <v>61</v>
      </c>
      <c r="D46700" s="24">
        <v>2008</v>
      </c>
      <c r="E46700" s="24" t="s">
        <v>59</v>
      </c>
      <c r="F46700" s="25">
        <v>0</v>
      </c>
    </row>
    <row r="46701" spans="1:6">
      <c r="A46701" s="24" t="s">
        <v>52</v>
      </c>
      <c r="B46701" s="24">
        <v>2044</v>
      </c>
      <c r="C46701" s="24" t="s">
        <v>61</v>
      </c>
      <c r="D46701" s="24">
        <v>2008</v>
      </c>
      <c r="E46701" s="24" t="s">
        <v>57</v>
      </c>
      <c r="F46701" s="25">
        <v>0</v>
      </c>
    </row>
    <row r="46702" spans="1:6">
      <c r="A46702" s="24" t="s">
        <v>52</v>
      </c>
      <c r="B46702" s="24">
        <v>2044</v>
      </c>
      <c r="C46702" s="24" t="s">
        <v>61</v>
      </c>
      <c r="D46702" s="24">
        <v>2013</v>
      </c>
      <c r="E46702" s="24" t="s">
        <v>58</v>
      </c>
      <c r="F46702" s="25">
        <v>1.1136150141249068</v>
      </c>
    </row>
    <row r="46703" spans="1:6">
      <c r="A46703" s="24" t="s">
        <v>52</v>
      </c>
      <c r="B46703" s="24">
        <v>2044</v>
      </c>
      <c r="C46703" s="24" t="s">
        <v>61</v>
      </c>
      <c r="D46703" s="24">
        <v>2013</v>
      </c>
      <c r="E46703" s="24" t="s">
        <v>59</v>
      </c>
      <c r="F46703" s="25">
        <v>0</v>
      </c>
    </row>
    <row r="46704" spans="1:6">
      <c r="A46704" s="24" t="s">
        <v>52</v>
      </c>
      <c r="B46704" s="24">
        <v>2044</v>
      </c>
      <c r="C46704" s="24" t="s">
        <v>61</v>
      </c>
      <c r="D46704" s="24">
        <v>2013</v>
      </c>
      <c r="E46704" s="24" t="s">
        <v>57</v>
      </c>
      <c r="F46704" s="25">
        <v>0.85158795197787052</v>
      </c>
    </row>
    <row r="46705" spans="1:6">
      <c r="A46705" s="24" t="s">
        <v>52</v>
      </c>
      <c r="B46705" s="24">
        <v>2044</v>
      </c>
      <c r="C46705" s="24" t="s">
        <v>62</v>
      </c>
      <c r="D46705" s="24">
        <v>2000</v>
      </c>
      <c r="E46705" s="24" t="s">
        <v>58</v>
      </c>
      <c r="F46705" s="25">
        <v>0.90892547906476695</v>
      </c>
    </row>
    <row r="46706" spans="1:6">
      <c r="A46706" s="24" t="s">
        <v>52</v>
      </c>
      <c r="B46706" s="24">
        <v>2044</v>
      </c>
      <c r="C46706" s="24" t="s">
        <v>62</v>
      </c>
      <c r="D46706" s="24">
        <v>2000</v>
      </c>
      <c r="E46706" s="24" t="s">
        <v>59</v>
      </c>
      <c r="F46706" s="25">
        <v>0</v>
      </c>
    </row>
    <row r="46707" spans="1:6">
      <c r="A46707" s="24" t="s">
        <v>52</v>
      </c>
      <c r="B46707" s="24">
        <v>2044</v>
      </c>
      <c r="C46707" s="24" t="s">
        <v>62</v>
      </c>
      <c r="D46707" s="24">
        <v>2000</v>
      </c>
      <c r="E46707" s="24" t="s">
        <v>57</v>
      </c>
      <c r="F46707" s="25">
        <v>0</v>
      </c>
    </row>
    <row r="46708" spans="1:6">
      <c r="A46708" s="24" t="s">
        <v>52</v>
      </c>
      <c r="B46708" s="24">
        <v>2044</v>
      </c>
      <c r="C46708" s="24" t="s">
        <v>62</v>
      </c>
      <c r="D46708" s="24">
        <v>2003</v>
      </c>
      <c r="E46708" s="24" t="s">
        <v>58</v>
      </c>
      <c r="F46708" s="25">
        <v>1.8620582516861917</v>
      </c>
    </row>
    <row r="46709" spans="1:6">
      <c r="A46709" s="24" t="s">
        <v>52</v>
      </c>
      <c r="B46709" s="24">
        <v>2044</v>
      </c>
      <c r="C46709" s="24" t="s">
        <v>62</v>
      </c>
      <c r="D46709" s="24">
        <v>2003</v>
      </c>
      <c r="E46709" s="24" t="s">
        <v>59</v>
      </c>
      <c r="F46709" s="25">
        <v>0</v>
      </c>
    </row>
    <row r="46710" spans="1:6">
      <c r="A46710" s="24" t="s">
        <v>52</v>
      </c>
      <c r="B46710" s="24">
        <v>2044</v>
      </c>
      <c r="C46710" s="24" t="s">
        <v>62</v>
      </c>
      <c r="D46710" s="24">
        <v>2003</v>
      </c>
      <c r="E46710" s="24" t="s">
        <v>57</v>
      </c>
      <c r="F46710" s="25">
        <v>0</v>
      </c>
    </row>
    <row r="46711" spans="1:6">
      <c r="A46711" s="24" t="s">
        <v>52</v>
      </c>
      <c r="B46711" s="24">
        <v>2044</v>
      </c>
      <c r="C46711" s="24" t="s">
        <v>62</v>
      </c>
      <c r="D46711" s="24">
        <v>2005</v>
      </c>
      <c r="E46711" s="24" t="s">
        <v>58</v>
      </c>
      <c r="F46711" s="25">
        <v>0.31591343970125535</v>
      </c>
    </row>
    <row r="46712" spans="1:6">
      <c r="A46712" s="24" t="s">
        <v>52</v>
      </c>
      <c r="B46712" s="24">
        <v>2044</v>
      </c>
      <c r="C46712" s="24" t="s">
        <v>62</v>
      </c>
      <c r="D46712" s="24">
        <v>2005</v>
      </c>
      <c r="E46712" s="24" t="s">
        <v>59</v>
      </c>
      <c r="F46712" s="25">
        <v>0</v>
      </c>
    </row>
    <row r="46713" spans="1:6">
      <c r="A46713" s="24" t="s">
        <v>52</v>
      </c>
      <c r="B46713" s="24">
        <v>2044</v>
      </c>
      <c r="C46713" s="24" t="s">
        <v>62</v>
      </c>
      <c r="D46713" s="24">
        <v>2005</v>
      </c>
      <c r="E46713" s="24" t="s">
        <v>57</v>
      </c>
      <c r="F46713" s="25">
        <v>0</v>
      </c>
    </row>
    <row r="46714" spans="1:6">
      <c r="A46714" s="24" t="s">
        <v>52</v>
      </c>
      <c r="B46714" s="24">
        <v>2044</v>
      </c>
      <c r="C46714" s="24" t="s">
        <v>60</v>
      </c>
      <c r="D46714" s="24">
        <v>2005</v>
      </c>
      <c r="E46714" s="24" t="s">
        <v>56</v>
      </c>
      <c r="F46714" s="25">
        <v>0.14024288201910265</v>
      </c>
    </row>
    <row r="46715" spans="1:6">
      <c r="A46715" s="24" t="s">
        <v>52</v>
      </c>
      <c r="B46715" s="24">
        <v>2044</v>
      </c>
      <c r="C46715" s="24" t="s">
        <v>60</v>
      </c>
      <c r="D46715" s="24">
        <v>2002</v>
      </c>
      <c r="E46715" s="24" t="s">
        <v>58</v>
      </c>
      <c r="F46715" s="25">
        <v>8.575711230958003</v>
      </c>
    </row>
    <row r="46716" spans="1:6">
      <c r="A46716" s="24" t="s">
        <v>52</v>
      </c>
      <c r="B46716" s="24">
        <v>2044</v>
      </c>
      <c r="C46716" s="24" t="s">
        <v>60</v>
      </c>
      <c r="D46716" s="24">
        <v>2002</v>
      </c>
      <c r="E46716" s="24" t="s">
        <v>59</v>
      </c>
      <c r="F46716" s="25">
        <v>0</v>
      </c>
    </row>
    <row r="46717" spans="1:6">
      <c r="A46717" s="24" t="s">
        <v>52</v>
      </c>
      <c r="B46717" s="24">
        <v>2044</v>
      </c>
      <c r="C46717" s="24" t="s">
        <v>60</v>
      </c>
      <c r="D46717" s="24">
        <v>2002</v>
      </c>
      <c r="E46717" s="24" t="s">
        <v>57</v>
      </c>
      <c r="F46717" s="25">
        <v>0</v>
      </c>
    </row>
    <row r="46718" spans="1:6">
      <c r="A46718" s="24" t="s">
        <v>52</v>
      </c>
      <c r="B46718" s="24">
        <v>2044</v>
      </c>
      <c r="C46718" s="24" t="s">
        <v>60</v>
      </c>
      <c r="D46718" s="24">
        <v>2004</v>
      </c>
      <c r="E46718" s="24" t="s">
        <v>58</v>
      </c>
      <c r="F46718" s="25">
        <v>0.56881795692264858</v>
      </c>
    </row>
    <row r="46719" spans="1:6">
      <c r="A46719" s="24" t="s">
        <v>52</v>
      </c>
      <c r="B46719" s="24">
        <v>2044</v>
      </c>
      <c r="C46719" s="24" t="s">
        <v>60</v>
      </c>
      <c r="D46719" s="24">
        <v>2004</v>
      </c>
      <c r="E46719" s="24" t="s">
        <v>59</v>
      </c>
      <c r="F46719" s="25">
        <v>0</v>
      </c>
    </row>
    <row r="46720" spans="1:6">
      <c r="A46720" s="24" t="s">
        <v>52</v>
      </c>
      <c r="B46720" s="24">
        <v>2044</v>
      </c>
      <c r="C46720" s="24" t="s">
        <v>60</v>
      </c>
      <c r="D46720" s="24">
        <v>2004</v>
      </c>
      <c r="E46720" s="24" t="s">
        <v>57</v>
      </c>
      <c r="F46720" s="25">
        <v>0</v>
      </c>
    </row>
    <row r="46721" spans="1:6">
      <c r="A46721" s="24" t="s">
        <v>52</v>
      </c>
      <c r="B46721" s="24">
        <v>2044</v>
      </c>
      <c r="C46721" s="24" t="s">
        <v>61</v>
      </c>
      <c r="D46721" s="24">
        <v>2002</v>
      </c>
      <c r="E46721" s="24" t="s">
        <v>56</v>
      </c>
      <c r="F46721" s="25">
        <v>0.13788263176524673</v>
      </c>
    </row>
    <row r="46722" spans="1:6">
      <c r="A46722" s="24" t="s">
        <v>52</v>
      </c>
      <c r="B46722" s="24">
        <v>2044</v>
      </c>
      <c r="C46722" s="24" t="s">
        <v>60</v>
      </c>
      <c r="D46722" s="24">
        <v>2006</v>
      </c>
      <c r="E46722" s="24" t="s">
        <v>56</v>
      </c>
      <c r="F46722" s="25">
        <v>1.2341859579457093</v>
      </c>
    </row>
    <row r="46723" spans="1:6">
      <c r="A46723" s="24" t="s">
        <v>52</v>
      </c>
      <c r="B46723" s="24">
        <v>2044</v>
      </c>
      <c r="C46723" s="24" t="s">
        <v>61</v>
      </c>
      <c r="D46723" s="24">
        <v>2000</v>
      </c>
      <c r="E46723" s="24" t="s">
        <v>58</v>
      </c>
      <c r="F46723" s="25">
        <v>0.39321246257633663</v>
      </c>
    </row>
    <row r="46724" spans="1:6">
      <c r="A46724" s="24" t="s">
        <v>52</v>
      </c>
      <c r="B46724" s="24">
        <v>2044</v>
      </c>
      <c r="C46724" s="24" t="s">
        <v>61</v>
      </c>
      <c r="D46724" s="24">
        <v>2000</v>
      </c>
      <c r="E46724" s="24" t="s">
        <v>59</v>
      </c>
      <c r="F46724" s="25">
        <v>0</v>
      </c>
    </row>
    <row r="46725" spans="1:6">
      <c r="A46725" s="24" t="s">
        <v>52</v>
      </c>
      <c r="B46725" s="24">
        <v>2044</v>
      </c>
      <c r="C46725" s="24" t="s">
        <v>61</v>
      </c>
      <c r="D46725" s="24">
        <v>2000</v>
      </c>
      <c r="E46725" s="24" t="s">
        <v>57</v>
      </c>
      <c r="F46725" s="25">
        <v>0</v>
      </c>
    </row>
    <row r="46726" spans="1:6">
      <c r="A46726" s="24" t="s">
        <v>52</v>
      </c>
      <c r="B46726" s="24">
        <v>2044</v>
      </c>
      <c r="C46726" s="24" t="s">
        <v>62</v>
      </c>
      <c r="D46726" s="24">
        <v>2008</v>
      </c>
      <c r="E46726" s="24" t="s">
        <v>58</v>
      </c>
      <c r="F46726" s="25">
        <v>0.24905066982905619</v>
      </c>
    </row>
    <row r="46727" spans="1:6">
      <c r="A46727" s="24" t="s">
        <v>52</v>
      </c>
      <c r="B46727" s="24">
        <v>2044</v>
      </c>
      <c r="C46727" s="24" t="s">
        <v>62</v>
      </c>
      <c r="D46727" s="24">
        <v>2008</v>
      </c>
      <c r="E46727" s="24" t="s">
        <v>59</v>
      </c>
      <c r="F46727" s="25">
        <v>0</v>
      </c>
    </row>
    <row r="46728" spans="1:6">
      <c r="A46728" s="24" t="s">
        <v>52</v>
      </c>
      <c r="B46728" s="24">
        <v>2044</v>
      </c>
      <c r="C46728" s="24" t="s">
        <v>62</v>
      </c>
      <c r="D46728" s="24">
        <v>2008</v>
      </c>
      <c r="E46728" s="24" t="s">
        <v>57</v>
      </c>
      <c r="F46728" s="25">
        <v>0</v>
      </c>
    </row>
    <row r="46729" spans="1:6">
      <c r="A46729" s="24" t="s">
        <v>52</v>
      </c>
      <c r="B46729" s="24">
        <v>2044</v>
      </c>
      <c r="C46729" s="24" t="s">
        <v>54</v>
      </c>
      <c r="D46729" s="24">
        <v>2000</v>
      </c>
      <c r="E46729" s="24" t="s">
        <v>58</v>
      </c>
      <c r="F46729" s="25">
        <v>1.0945702019194108</v>
      </c>
    </row>
    <row r="46730" spans="1:6">
      <c r="A46730" s="24" t="s">
        <v>52</v>
      </c>
      <c r="B46730" s="24">
        <v>2044</v>
      </c>
      <c r="C46730" s="24" t="s">
        <v>54</v>
      </c>
      <c r="D46730" s="24">
        <v>2000</v>
      </c>
      <c r="E46730" s="24" t="s">
        <v>59</v>
      </c>
      <c r="F46730" s="25">
        <v>0</v>
      </c>
    </row>
    <row r="46731" spans="1:6">
      <c r="A46731" s="24" t="s">
        <v>52</v>
      </c>
      <c r="B46731" s="24">
        <v>2044</v>
      </c>
      <c r="C46731" s="24" t="s">
        <v>54</v>
      </c>
      <c r="D46731" s="24">
        <v>2000</v>
      </c>
      <c r="E46731" s="24" t="s">
        <v>57</v>
      </c>
      <c r="F46731" s="25">
        <v>0</v>
      </c>
    </row>
    <row r="46732" spans="1:6">
      <c r="A46732" s="24" t="s">
        <v>52</v>
      </c>
      <c r="B46732" s="24">
        <v>2044</v>
      </c>
      <c r="C46732" s="24" t="s">
        <v>54</v>
      </c>
      <c r="D46732" s="24">
        <v>2004</v>
      </c>
      <c r="E46732" s="24" t="s">
        <v>58</v>
      </c>
      <c r="F46732" s="25">
        <v>1.6306604728072194</v>
      </c>
    </row>
    <row r="46733" spans="1:6">
      <c r="A46733" s="24" t="s">
        <v>52</v>
      </c>
      <c r="B46733" s="24">
        <v>2044</v>
      </c>
      <c r="C46733" s="24" t="s">
        <v>54</v>
      </c>
      <c r="D46733" s="24">
        <v>2004</v>
      </c>
      <c r="E46733" s="24" t="s">
        <v>59</v>
      </c>
      <c r="F46733" s="25">
        <v>0</v>
      </c>
    </row>
    <row r="46734" spans="1:6">
      <c r="A46734" s="24" t="s">
        <v>52</v>
      </c>
      <c r="B46734" s="24">
        <v>2044</v>
      </c>
      <c r="C46734" s="24" t="s">
        <v>54</v>
      </c>
      <c r="D46734" s="24">
        <v>2004</v>
      </c>
      <c r="E46734" s="24" t="s">
        <v>57</v>
      </c>
      <c r="F46734" s="25">
        <v>0</v>
      </c>
    </row>
    <row r="46735" spans="1:6">
      <c r="A46735" s="24" t="s">
        <v>52</v>
      </c>
      <c r="B46735" s="24">
        <v>2044</v>
      </c>
      <c r="C46735" s="24" t="s">
        <v>60</v>
      </c>
      <c r="D46735" s="24">
        <v>2005</v>
      </c>
      <c r="E46735" s="24" t="s">
        <v>58</v>
      </c>
      <c r="F46735" s="25">
        <v>0.21639005324142835</v>
      </c>
    </row>
    <row r="46736" spans="1:6">
      <c r="A46736" s="24" t="s">
        <v>52</v>
      </c>
      <c r="B46736" s="24">
        <v>2044</v>
      </c>
      <c r="C46736" s="24" t="s">
        <v>60</v>
      </c>
      <c r="D46736" s="24">
        <v>2005</v>
      </c>
      <c r="E46736" s="24" t="s">
        <v>59</v>
      </c>
      <c r="F46736" s="25">
        <v>0</v>
      </c>
    </row>
    <row r="46737" spans="1:6">
      <c r="A46737" s="24" t="s">
        <v>52</v>
      </c>
      <c r="B46737" s="24">
        <v>2044</v>
      </c>
      <c r="C46737" s="24" t="s">
        <v>60</v>
      </c>
      <c r="D46737" s="24">
        <v>2005</v>
      </c>
      <c r="E46737" s="24" t="s">
        <v>57</v>
      </c>
      <c r="F46737" s="25">
        <v>0</v>
      </c>
    </row>
    <row r="46738" spans="1:6">
      <c r="A46738" s="24" t="s">
        <v>52</v>
      </c>
      <c r="B46738" s="24">
        <v>2044</v>
      </c>
      <c r="C46738" s="24" t="s">
        <v>60</v>
      </c>
      <c r="D46738" s="24">
        <v>2000</v>
      </c>
      <c r="E46738" s="24" t="s">
        <v>56</v>
      </c>
      <c r="F46738" s="25">
        <v>1.0664297763948376</v>
      </c>
    </row>
    <row r="46739" spans="1:6">
      <c r="A46739" s="24" t="s">
        <v>52</v>
      </c>
      <c r="B46739" s="24">
        <v>2044</v>
      </c>
      <c r="C46739" s="24" t="s">
        <v>60</v>
      </c>
      <c r="D46739" s="24">
        <v>2010</v>
      </c>
      <c r="E46739" s="24" t="s">
        <v>56</v>
      </c>
      <c r="F46739" s="25">
        <v>0.67048977257230291</v>
      </c>
    </row>
    <row r="46740" spans="1:6">
      <c r="A46740" s="24" t="s">
        <v>52</v>
      </c>
      <c r="B46740" s="24">
        <v>2044</v>
      </c>
      <c r="C46740" s="24" t="s">
        <v>60</v>
      </c>
      <c r="D46740" s="24">
        <v>2013</v>
      </c>
      <c r="E46740" s="24" t="s">
        <v>56</v>
      </c>
      <c r="F46740" s="25">
        <v>1.1052679052636487</v>
      </c>
    </row>
    <row r="46741" spans="1:6">
      <c r="A46741" s="24" t="s">
        <v>52</v>
      </c>
      <c r="B46741" s="24">
        <v>2044</v>
      </c>
      <c r="C46741" s="24" t="s">
        <v>61</v>
      </c>
      <c r="D46741" s="24">
        <v>2001</v>
      </c>
      <c r="E46741" s="24" t="s">
        <v>56</v>
      </c>
      <c r="F46741" s="25">
        <v>0.20275340563241392</v>
      </c>
    </row>
    <row r="46742" spans="1:6">
      <c r="A46742" s="24" t="s">
        <v>52</v>
      </c>
      <c r="B46742" s="24">
        <v>2044</v>
      </c>
      <c r="C46742" s="24" t="s">
        <v>61</v>
      </c>
      <c r="D46742" s="24">
        <v>2001</v>
      </c>
      <c r="E46742" s="24" t="s">
        <v>58</v>
      </c>
      <c r="F46742" s="25">
        <v>0.12703893551122453</v>
      </c>
    </row>
    <row r="46743" spans="1:6">
      <c r="A46743" s="24" t="s">
        <v>52</v>
      </c>
      <c r="B46743" s="24">
        <v>2044</v>
      </c>
      <c r="C46743" s="24" t="s">
        <v>61</v>
      </c>
      <c r="D46743" s="24">
        <v>2001</v>
      </c>
      <c r="E46743" s="24" t="s">
        <v>59</v>
      </c>
      <c r="F46743" s="25">
        <v>0</v>
      </c>
    </row>
    <row r="46744" spans="1:6">
      <c r="A46744" s="24" t="s">
        <v>52</v>
      </c>
      <c r="B46744" s="24">
        <v>2044</v>
      </c>
      <c r="C46744" s="24" t="s">
        <v>61</v>
      </c>
      <c r="D46744" s="24">
        <v>2001</v>
      </c>
      <c r="E46744" s="24" t="s">
        <v>57</v>
      </c>
      <c r="F46744" s="25">
        <v>0</v>
      </c>
    </row>
    <row r="46745" spans="1:6">
      <c r="A46745" s="24" t="s">
        <v>52</v>
      </c>
      <c r="B46745" s="24">
        <v>2044</v>
      </c>
      <c r="C46745" s="24" t="s">
        <v>61</v>
      </c>
      <c r="D46745" s="24">
        <v>2010</v>
      </c>
      <c r="E46745" s="24" t="s">
        <v>58</v>
      </c>
      <c r="F46745" s="25">
        <v>1.5459194550786497</v>
      </c>
    </row>
    <row r="46746" spans="1:6">
      <c r="A46746" s="24" t="s">
        <v>52</v>
      </c>
      <c r="B46746" s="24">
        <v>2044</v>
      </c>
      <c r="C46746" s="24" t="s">
        <v>61</v>
      </c>
      <c r="D46746" s="24">
        <v>2010</v>
      </c>
      <c r="E46746" s="24" t="s">
        <v>59</v>
      </c>
      <c r="F46746" s="25">
        <v>0</v>
      </c>
    </row>
    <row r="46747" spans="1:6">
      <c r="A46747" s="24" t="s">
        <v>52</v>
      </c>
      <c r="B46747" s="24">
        <v>2044</v>
      </c>
      <c r="C46747" s="24" t="s">
        <v>61</v>
      </c>
      <c r="D46747" s="24">
        <v>2010</v>
      </c>
      <c r="E46747" s="24" t="s">
        <v>57</v>
      </c>
      <c r="F46747" s="25">
        <v>0</v>
      </c>
    </row>
    <row r="46748" spans="1:6">
      <c r="A46748" s="24" t="s">
        <v>52</v>
      </c>
      <c r="B46748" s="24">
        <v>2044</v>
      </c>
      <c r="C46748" s="24" t="s">
        <v>61</v>
      </c>
      <c r="D46748" s="24">
        <v>2012</v>
      </c>
      <c r="E46748" s="24" t="s">
        <v>58</v>
      </c>
      <c r="F46748" s="25">
        <v>3.5453993655681599</v>
      </c>
    </row>
    <row r="46749" spans="1:6">
      <c r="A46749" s="24" t="s">
        <v>52</v>
      </c>
      <c r="B46749" s="24">
        <v>2044</v>
      </c>
      <c r="C46749" s="24" t="s">
        <v>61</v>
      </c>
      <c r="D46749" s="24">
        <v>2012</v>
      </c>
      <c r="E46749" s="24" t="s">
        <v>59</v>
      </c>
      <c r="F46749" s="25">
        <v>0</v>
      </c>
    </row>
    <row r="46750" spans="1:6">
      <c r="A46750" s="24" t="s">
        <v>52</v>
      </c>
      <c r="B46750" s="24">
        <v>2044</v>
      </c>
      <c r="C46750" s="24" t="s">
        <v>61</v>
      </c>
      <c r="D46750" s="24">
        <v>2012</v>
      </c>
      <c r="E46750" s="24" t="s">
        <v>57</v>
      </c>
      <c r="F46750" s="25">
        <v>0.90907676040209395</v>
      </c>
    </row>
    <row r="46751" spans="1:6">
      <c r="A46751" s="24" t="s">
        <v>52</v>
      </c>
      <c r="B46751" s="24">
        <v>2044</v>
      </c>
      <c r="C46751" s="24" t="s">
        <v>60</v>
      </c>
      <c r="D46751" s="24">
        <v>2011</v>
      </c>
      <c r="E46751" s="24" t="s">
        <v>56</v>
      </c>
      <c r="F46751" s="25">
        <v>0.30998983566584448</v>
      </c>
    </row>
    <row r="46752" spans="1:6">
      <c r="A46752" s="24" t="s">
        <v>52</v>
      </c>
      <c r="B46752" s="24">
        <v>2044</v>
      </c>
      <c r="C46752" s="24" t="s">
        <v>62</v>
      </c>
      <c r="D46752" s="24">
        <v>2001</v>
      </c>
      <c r="E46752" s="24" t="s">
        <v>58</v>
      </c>
      <c r="F46752" s="25">
        <v>0.18892659234269385</v>
      </c>
    </row>
    <row r="46753" spans="1:6">
      <c r="A46753" s="24" t="s">
        <v>52</v>
      </c>
      <c r="B46753" s="24">
        <v>2044</v>
      </c>
      <c r="C46753" s="24" t="s">
        <v>62</v>
      </c>
      <c r="D46753" s="24">
        <v>2001</v>
      </c>
      <c r="E46753" s="24" t="s">
        <v>59</v>
      </c>
      <c r="F46753" s="25">
        <v>0</v>
      </c>
    </row>
    <row r="46754" spans="1:6">
      <c r="A46754" s="24" t="s">
        <v>52</v>
      </c>
      <c r="B46754" s="24">
        <v>2044</v>
      </c>
      <c r="C46754" s="24" t="s">
        <v>62</v>
      </c>
      <c r="D46754" s="24">
        <v>2001</v>
      </c>
      <c r="E46754" s="24" t="s">
        <v>57</v>
      </c>
      <c r="F46754" s="25">
        <v>0</v>
      </c>
    </row>
    <row r="46755" spans="1:6">
      <c r="A46755" s="24" t="s">
        <v>52</v>
      </c>
      <c r="B46755" s="24">
        <v>2044</v>
      </c>
      <c r="C46755" s="24" t="s">
        <v>60</v>
      </c>
      <c r="D46755" s="24">
        <v>2015</v>
      </c>
      <c r="E46755" s="24" t="s">
        <v>58</v>
      </c>
      <c r="F46755" s="25">
        <v>0</v>
      </c>
    </row>
    <row r="46756" spans="1:6">
      <c r="A46756" s="24" t="s">
        <v>52</v>
      </c>
      <c r="B46756" s="24">
        <v>2044</v>
      </c>
      <c r="C46756" s="24" t="s">
        <v>60</v>
      </c>
      <c r="D46756" s="24">
        <v>2015</v>
      </c>
      <c r="E46756" s="24" t="s">
        <v>59</v>
      </c>
      <c r="F46756" s="25">
        <v>4.7345412468700694</v>
      </c>
    </row>
    <row r="46757" spans="1:6">
      <c r="A46757" s="24" t="s">
        <v>52</v>
      </c>
      <c r="B46757" s="24">
        <v>2044</v>
      </c>
      <c r="C46757" s="24" t="s">
        <v>60</v>
      </c>
      <c r="D46757" s="24">
        <v>2015</v>
      </c>
      <c r="E46757" s="24" t="s">
        <v>57</v>
      </c>
      <c r="F46757" s="25">
        <v>0</v>
      </c>
    </row>
    <row r="46758" spans="1:6">
      <c r="A46758" s="24" t="s">
        <v>52</v>
      </c>
      <c r="B46758" s="24">
        <v>2044</v>
      </c>
      <c r="C46758" s="24" t="s">
        <v>60</v>
      </c>
      <c r="D46758" s="24">
        <v>2016</v>
      </c>
      <c r="E46758" s="24" t="s">
        <v>58</v>
      </c>
      <c r="F46758" s="25">
        <v>0</v>
      </c>
    </row>
    <row r="46759" spans="1:6">
      <c r="A46759" s="24" t="s">
        <v>52</v>
      </c>
      <c r="B46759" s="24">
        <v>2044</v>
      </c>
      <c r="C46759" s="24" t="s">
        <v>60</v>
      </c>
      <c r="D46759" s="24">
        <v>2016</v>
      </c>
      <c r="E46759" s="24" t="s">
        <v>59</v>
      </c>
      <c r="F46759" s="25">
        <v>5.4010601452265723</v>
      </c>
    </row>
    <row r="46760" spans="1:6">
      <c r="A46760" s="24" t="s">
        <v>52</v>
      </c>
      <c r="B46760" s="24">
        <v>2044</v>
      </c>
      <c r="C46760" s="24" t="s">
        <v>60</v>
      </c>
      <c r="D46760" s="24">
        <v>2016</v>
      </c>
      <c r="E46760" s="24" t="s">
        <v>57</v>
      </c>
      <c r="F46760" s="25">
        <v>0</v>
      </c>
    </row>
    <row r="46761" spans="1:6">
      <c r="A46761" s="24" t="s">
        <v>52</v>
      </c>
      <c r="B46761" s="24">
        <v>2044</v>
      </c>
      <c r="C46761" s="24" t="s">
        <v>61</v>
      </c>
      <c r="D46761" s="24">
        <v>2004</v>
      </c>
      <c r="E46761" s="24" t="s">
        <v>56</v>
      </c>
      <c r="F46761" s="25">
        <v>3.4041134257912636E-2</v>
      </c>
    </row>
    <row r="46762" spans="1:6">
      <c r="A46762" s="24" t="s">
        <v>52</v>
      </c>
      <c r="B46762" s="24">
        <v>2044</v>
      </c>
      <c r="C46762" s="24" t="s">
        <v>61</v>
      </c>
      <c r="D46762" s="24">
        <v>2015</v>
      </c>
      <c r="E46762" s="24" t="s">
        <v>58</v>
      </c>
      <c r="F46762" s="25">
        <v>0</v>
      </c>
    </row>
    <row r="46763" spans="1:6">
      <c r="A46763" s="24" t="s">
        <v>52</v>
      </c>
      <c r="B46763" s="24">
        <v>2044</v>
      </c>
      <c r="C46763" s="24" t="s">
        <v>61</v>
      </c>
      <c r="D46763" s="24">
        <v>2015</v>
      </c>
      <c r="E46763" s="24" t="s">
        <v>59</v>
      </c>
      <c r="F46763" s="25">
        <v>0.17878928028170571</v>
      </c>
    </row>
    <row r="46764" spans="1:6">
      <c r="A46764" s="24" t="s">
        <v>52</v>
      </c>
      <c r="B46764" s="24">
        <v>2044</v>
      </c>
      <c r="C46764" s="24" t="s">
        <v>61</v>
      </c>
      <c r="D46764" s="24">
        <v>2015</v>
      </c>
      <c r="E46764" s="24" t="s">
        <v>57</v>
      </c>
      <c r="F46764" s="25">
        <v>2.5626463507044583</v>
      </c>
    </row>
    <row r="46765" spans="1:6">
      <c r="A46765" s="24" t="s">
        <v>52</v>
      </c>
      <c r="B46765" s="24">
        <v>2044</v>
      </c>
      <c r="C46765" s="24" t="s">
        <v>60</v>
      </c>
      <c r="D46765" s="24">
        <v>2014</v>
      </c>
      <c r="E46765" s="24" t="s">
        <v>56</v>
      </c>
      <c r="F46765" s="25">
        <v>0.1757872313884776</v>
      </c>
    </row>
    <row r="46766" spans="1:6">
      <c r="A46766" s="24" t="s">
        <v>52</v>
      </c>
      <c r="B46766" s="24">
        <v>2044</v>
      </c>
      <c r="C46766" s="24" t="s">
        <v>61</v>
      </c>
      <c r="D46766" s="24">
        <v>2007</v>
      </c>
      <c r="E46766" s="24" t="s">
        <v>58</v>
      </c>
      <c r="F46766" s="25">
        <v>8.759692901324248E-2</v>
      </c>
    </row>
    <row r="46767" spans="1:6">
      <c r="A46767" s="24" t="s">
        <v>52</v>
      </c>
      <c r="B46767" s="24">
        <v>2044</v>
      </c>
      <c r="C46767" s="24" t="s">
        <v>61</v>
      </c>
      <c r="D46767" s="24">
        <v>2007</v>
      </c>
      <c r="E46767" s="24" t="s">
        <v>59</v>
      </c>
      <c r="F46767" s="25">
        <v>0</v>
      </c>
    </row>
    <row r="46768" spans="1:6">
      <c r="A46768" s="24" t="s">
        <v>52</v>
      </c>
      <c r="B46768" s="24">
        <v>2044</v>
      </c>
      <c r="C46768" s="24" t="s">
        <v>61</v>
      </c>
      <c r="D46768" s="24">
        <v>2007</v>
      </c>
      <c r="E46768" s="24" t="s">
        <v>57</v>
      </c>
      <c r="F46768" s="25">
        <v>0</v>
      </c>
    </row>
    <row r="46769" spans="1:6">
      <c r="A46769" s="24" t="s">
        <v>52</v>
      </c>
      <c r="B46769" s="24">
        <v>2044</v>
      </c>
      <c r="C46769" s="24" t="s">
        <v>60</v>
      </c>
      <c r="D46769" s="24">
        <v>2010</v>
      </c>
      <c r="E46769" s="24" t="s">
        <v>58</v>
      </c>
      <c r="F46769" s="25">
        <v>0.27488932408074374</v>
      </c>
    </row>
    <row r="46770" spans="1:6">
      <c r="A46770" s="24" t="s">
        <v>52</v>
      </c>
      <c r="B46770" s="24">
        <v>2044</v>
      </c>
      <c r="C46770" s="24" t="s">
        <v>60</v>
      </c>
      <c r="D46770" s="24">
        <v>2010</v>
      </c>
      <c r="E46770" s="24" t="s">
        <v>59</v>
      </c>
      <c r="F46770" s="25">
        <v>0</v>
      </c>
    </row>
    <row r="46771" spans="1:6">
      <c r="A46771" s="24" t="s">
        <v>52</v>
      </c>
      <c r="B46771" s="24">
        <v>2044</v>
      </c>
      <c r="C46771" s="24" t="s">
        <v>60</v>
      </c>
      <c r="D46771" s="24">
        <v>2010</v>
      </c>
      <c r="E46771" s="24" t="s">
        <v>57</v>
      </c>
      <c r="F46771" s="25">
        <v>0</v>
      </c>
    </row>
    <row r="46772" spans="1:6">
      <c r="A46772" s="24" t="s">
        <v>52</v>
      </c>
      <c r="B46772" s="24">
        <v>2044</v>
      </c>
      <c r="C46772" s="24" t="s">
        <v>60</v>
      </c>
      <c r="D46772" s="24">
        <v>2016</v>
      </c>
      <c r="E46772" s="24" t="s">
        <v>56</v>
      </c>
      <c r="F46772" s="25">
        <v>0.32455736645322253</v>
      </c>
    </row>
    <row r="46773" spans="1:6">
      <c r="A46773" s="24" t="s">
        <v>52</v>
      </c>
      <c r="B46773" s="24">
        <v>2044</v>
      </c>
      <c r="C46773" s="24" t="s">
        <v>60</v>
      </c>
      <c r="D46773" s="24">
        <v>2011</v>
      </c>
      <c r="E46773" s="24" t="s">
        <v>58</v>
      </c>
      <c r="F46773" s="25">
        <v>0.19227379559477875</v>
      </c>
    </row>
    <row r="46774" spans="1:6">
      <c r="A46774" s="24" t="s">
        <v>52</v>
      </c>
      <c r="B46774" s="24">
        <v>2044</v>
      </c>
      <c r="C46774" s="24" t="s">
        <v>60</v>
      </c>
      <c r="D46774" s="24">
        <v>2011</v>
      </c>
      <c r="E46774" s="24" t="s">
        <v>59</v>
      </c>
      <c r="F46774" s="25">
        <v>0</v>
      </c>
    </row>
    <row r="46775" spans="1:6">
      <c r="A46775" s="24" t="s">
        <v>52</v>
      </c>
      <c r="B46775" s="24">
        <v>2044</v>
      </c>
      <c r="C46775" s="24" t="s">
        <v>60</v>
      </c>
      <c r="D46775" s="24">
        <v>2011</v>
      </c>
      <c r="E46775" s="24" t="s">
        <v>57</v>
      </c>
      <c r="F46775" s="25">
        <v>0</v>
      </c>
    </row>
    <row r="46776" spans="1:6">
      <c r="A46776" s="24" t="s">
        <v>52</v>
      </c>
      <c r="B46776" s="24">
        <v>2044</v>
      </c>
      <c r="C46776" s="24" t="s">
        <v>61</v>
      </c>
      <c r="D46776" s="24">
        <v>2005</v>
      </c>
      <c r="E46776" s="24" t="s">
        <v>58</v>
      </c>
      <c r="F46776" s="25">
        <v>5.2778254333102625E-2</v>
      </c>
    </row>
    <row r="46777" spans="1:6">
      <c r="A46777" s="24" t="s">
        <v>52</v>
      </c>
      <c r="B46777" s="24">
        <v>2044</v>
      </c>
      <c r="C46777" s="24" t="s">
        <v>61</v>
      </c>
      <c r="D46777" s="24">
        <v>2005</v>
      </c>
      <c r="E46777" s="24" t="s">
        <v>59</v>
      </c>
      <c r="F46777" s="25">
        <v>0</v>
      </c>
    </row>
    <row r="46778" spans="1:6">
      <c r="A46778" s="24" t="s">
        <v>52</v>
      </c>
      <c r="B46778" s="24">
        <v>2044</v>
      </c>
      <c r="C46778" s="24" t="s">
        <v>61</v>
      </c>
      <c r="D46778" s="24">
        <v>2005</v>
      </c>
      <c r="E46778" s="24" t="s">
        <v>57</v>
      </c>
      <c r="F46778" s="25">
        <v>0</v>
      </c>
    </row>
    <row r="46779" spans="1:6">
      <c r="A46779" s="24" t="s">
        <v>52</v>
      </c>
      <c r="B46779" s="24">
        <v>2044</v>
      </c>
      <c r="C46779" s="24" t="s">
        <v>60</v>
      </c>
      <c r="D46779" s="24">
        <v>2003</v>
      </c>
      <c r="E46779" s="24" t="s">
        <v>58</v>
      </c>
      <c r="F46779" s="25">
        <v>9.1483008400805602E-2</v>
      </c>
    </row>
    <row r="46780" spans="1:6">
      <c r="A46780" s="24" t="s">
        <v>52</v>
      </c>
      <c r="B46780" s="24">
        <v>2044</v>
      </c>
      <c r="C46780" s="24" t="s">
        <v>60</v>
      </c>
      <c r="D46780" s="24">
        <v>2003</v>
      </c>
      <c r="E46780" s="24" t="s">
        <v>59</v>
      </c>
      <c r="F46780" s="25">
        <v>0</v>
      </c>
    </row>
    <row r="46781" spans="1:6">
      <c r="A46781" s="24" t="s">
        <v>52</v>
      </c>
      <c r="B46781" s="24">
        <v>2044</v>
      </c>
      <c r="C46781" s="24" t="s">
        <v>60</v>
      </c>
      <c r="D46781" s="24">
        <v>2003</v>
      </c>
      <c r="E46781" s="24" t="s">
        <v>57</v>
      </c>
      <c r="F46781" s="25">
        <v>0</v>
      </c>
    </row>
    <row r="46782" spans="1:6">
      <c r="A46782" s="24" t="s">
        <v>52</v>
      </c>
      <c r="B46782" s="24">
        <v>2044</v>
      </c>
      <c r="C46782" s="24" t="s">
        <v>60</v>
      </c>
      <c r="D46782" s="24">
        <v>2004</v>
      </c>
      <c r="E46782" s="24" t="s">
        <v>56</v>
      </c>
      <c r="F46782" s="25">
        <v>4.7297001644561673E-2</v>
      </c>
    </row>
    <row r="46783" spans="1:6">
      <c r="A46783" s="24" t="s">
        <v>52</v>
      </c>
      <c r="B46783" s="24">
        <v>2044</v>
      </c>
      <c r="C46783" s="24" t="s">
        <v>62</v>
      </c>
      <c r="D46783" s="24">
        <v>2007</v>
      </c>
      <c r="E46783" s="24" t="s">
        <v>58</v>
      </c>
      <c r="F46783" s="25">
        <v>0.2277799835003847</v>
      </c>
    </row>
    <row r="46784" spans="1:6">
      <c r="A46784" s="24" t="s">
        <v>52</v>
      </c>
      <c r="B46784" s="24">
        <v>2044</v>
      </c>
      <c r="C46784" s="24" t="s">
        <v>62</v>
      </c>
      <c r="D46784" s="24">
        <v>2007</v>
      </c>
      <c r="E46784" s="24" t="s">
        <v>59</v>
      </c>
      <c r="F46784" s="25">
        <v>0</v>
      </c>
    </row>
    <row r="46785" spans="1:6">
      <c r="A46785" s="24" t="s">
        <v>52</v>
      </c>
      <c r="B46785" s="24">
        <v>2044</v>
      </c>
      <c r="C46785" s="24" t="s">
        <v>62</v>
      </c>
      <c r="D46785" s="24">
        <v>2007</v>
      </c>
      <c r="E46785" s="24" t="s">
        <v>57</v>
      </c>
      <c r="F46785" s="25">
        <v>0</v>
      </c>
    </row>
    <row r="46786" spans="1:6">
      <c r="A46786" s="24" t="s">
        <v>52</v>
      </c>
      <c r="B46786" s="24">
        <v>2044</v>
      </c>
      <c r="C46786" s="24" t="s">
        <v>62</v>
      </c>
      <c r="D46786" s="24">
        <v>2013</v>
      </c>
      <c r="E46786" s="24" t="s">
        <v>58</v>
      </c>
      <c r="F46786" s="25">
        <v>0</v>
      </c>
    </row>
    <row r="46787" spans="1:6">
      <c r="A46787" s="24" t="s">
        <v>52</v>
      </c>
      <c r="B46787" s="24">
        <v>2044</v>
      </c>
      <c r="C46787" s="24" t="s">
        <v>62</v>
      </c>
      <c r="D46787" s="24">
        <v>2013</v>
      </c>
      <c r="E46787" s="24" t="s">
        <v>59</v>
      </c>
      <c r="F46787" s="25">
        <v>0</v>
      </c>
    </row>
    <row r="46788" spans="1:6">
      <c r="A46788" s="24" t="s">
        <v>52</v>
      </c>
      <c r="B46788" s="24">
        <v>2044</v>
      </c>
      <c r="C46788" s="24" t="s">
        <v>62</v>
      </c>
      <c r="D46788" s="24">
        <v>2013</v>
      </c>
      <c r="E46788" s="24" t="s">
        <v>57</v>
      </c>
      <c r="F46788" s="25">
        <v>0.3024502154359292</v>
      </c>
    </row>
    <row r="46789" spans="1:6">
      <c r="A46789" s="24" t="s">
        <v>52</v>
      </c>
      <c r="B46789" s="24">
        <v>2045</v>
      </c>
      <c r="C46789" s="24" t="s">
        <v>54</v>
      </c>
      <c r="D46789" s="24">
        <v>2001</v>
      </c>
      <c r="E46789" s="24" t="s">
        <v>55</v>
      </c>
      <c r="F46789" s="25">
        <v>15539.125606478507</v>
      </c>
    </row>
    <row r="46790" spans="1:6">
      <c r="A46790" s="24" t="s">
        <v>52</v>
      </c>
      <c r="B46790" s="24">
        <v>2045</v>
      </c>
      <c r="C46790" s="24" t="s">
        <v>54</v>
      </c>
      <c r="D46790" s="24">
        <v>2001</v>
      </c>
      <c r="E46790" s="24" t="s">
        <v>56</v>
      </c>
      <c r="F46790" s="25">
        <v>28.715098891504638</v>
      </c>
    </row>
    <row r="46791" spans="1:6">
      <c r="A46791" s="24" t="s">
        <v>52</v>
      </c>
      <c r="B46791" s="24">
        <v>2045</v>
      </c>
      <c r="C46791" s="24" t="s">
        <v>54</v>
      </c>
      <c r="D46791" s="24">
        <v>2002</v>
      </c>
      <c r="E46791" s="24" t="s">
        <v>55</v>
      </c>
      <c r="F46791" s="25">
        <v>15191.856360421471</v>
      </c>
    </row>
    <row r="46792" spans="1:6">
      <c r="A46792" s="24" t="s">
        <v>52</v>
      </c>
      <c r="B46792" s="24">
        <v>2045</v>
      </c>
      <c r="C46792" s="24" t="s">
        <v>54</v>
      </c>
      <c r="D46792" s="24">
        <v>2003</v>
      </c>
      <c r="E46792" s="24" t="s">
        <v>55</v>
      </c>
      <c r="F46792" s="25">
        <v>15779.839992628325</v>
      </c>
    </row>
    <row r="46793" spans="1:6">
      <c r="A46793" s="24" t="s">
        <v>52</v>
      </c>
      <c r="B46793" s="24">
        <v>2045</v>
      </c>
      <c r="C46793" s="24" t="s">
        <v>54</v>
      </c>
      <c r="D46793" s="24">
        <v>2004</v>
      </c>
      <c r="E46793" s="24" t="s">
        <v>55</v>
      </c>
      <c r="F46793" s="25">
        <v>14892.965791780389</v>
      </c>
    </row>
    <row r="46794" spans="1:6">
      <c r="A46794" s="24" t="s">
        <v>52</v>
      </c>
      <c r="B46794" s="24">
        <v>2045</v>
      </c>
      <c r="C46794" s="24" t="s">
        <v>54</v>
      </c>
      <c r="D46794" s="24">
        <v>2005</v>
      </c>
      <c r="E46794" s="24" t="s">
        <v>55</v>
      </c>
      <c r="F46794" s="25">
        <v>17120.349928568066</v>
      </c>
    </row>
    <row r="46795" spans="1:6">
      <c r="A46795" s="24" t="s">
        <v>52</v>
      </c>
      <c r="B46795" s="24">
        <v>2045</v>
      </c>
      <c r="C46795" s="24" t="s">
        <v>54</v>
      </c>
      <c r="D46795" s="24">
        <v>2006</v>
      </c>
      <c r="E46795" s="24" t="s">
        <v>55</v>
      </c>
      <c r="F46795" s="25">
        <v>17424.955586024524</v>
      </c>
    </row>
    <row r="46796" spans="1:6">
      <c r="A46796" s="24" t="s">
        <v>52</v>
      </c>
      <c r="B46796" s="24">
        <v>2045</v>
      </c>
      <c r="C46796" s="24" t="s">
        <v>54</v>
      </c>
      <c r="D46796" s="24">
        <v>2006</v>
      </c>
      <c r="E46796" s="24" t="s">
        <v>56</v>
      </c>
      <c r="F46796" s="25">
        <v>46.271111886069299</v>
      </c>
    </row>
    <row r="46797" spans="1:6">
      <c r="A46797" s="24" t="s">
        <v>52</v>
      </c>
      <c r="B46797" s="24">
        <v>2045</v>
      </c>
      <c r="C46797" s="24" t="s">
        <v>54</v>
      </c>
      <c r="D46797" s="24">
        <v>2007</v>
      </c>
      <c r="E46797" s="24" t="s">
        <v>55</v>
      </c>
      <c r="F46797" s="25">
        <v>18343.868921469104</v>
      </c>
    </row>
    <row r="46798" spans="1:6">
      <c r="A46798" s="24" t="s">
        <v>52</v>
      </c>
      <c r="B46798" s="24">
        <v>2045</v>
      </c>
      <c r="C46798" s="24" t="s">
        <v>54</v>
      </c>
      <c r="D46798" s="24">
        <v>2008</v>
      </c>
      <c r="E46798" s="24" t="s">
        <v>55</v>
      </c>
      <c r="F46798" s="25">
        <v>15305.85025437408</v>
      </c>
    </row>
    <row r="46799" spans="1:6">
      <c r="A46799" s="24" t="s">
        <v>52</v>
      </c>
      <c r="B46799" s="24">
        <v>2045</v>
      </c>
      <c r="C46799" s="24" t="s">
        <v>54</v>
      </c>
      <c r="D46799" s="24">
        <v>2009</v>
      </c>
      <c r="E46799" s="24" t="s">
        <v>55</v>
      </c>
      <c r="F46799" s="25">
        <v>12104.700852998973</v>
      </c>
    </row>
    <row r="46800" spans="1:6">
      <c r="A46800" s="24" t="s">
        <v>52</v>
      </c>
      <c r="B46800" s="24">
        <v>2045</v>
      </c>
      <c r="C46800" s="24" t="s">
        <v>54</v>
      </c>
      <c r="D46800" s="24">
        <v>2010</v>
      </c>
      <c r="E46800" s="24" t="s">
        <v>55</v>
      </c>
      <c r="F46800" s="25">
        <v>14512.207360262264</v>
      </c>
    </row>
    <row r="46801" spans="1:6">
      <c r="A46801" s="24" t="s">
        <v>52</v>
      </c>
      <c r="B46801" s="24">
        <v>2045</v>
      </c>
      <c r="C46801" s="24" t="s">
        <v>54</v>
      </c>
      <c r="D46801" s="24">
        <v>2010</v>
      </c>
      <c r="E46801" s="24" t="s">
        <v>56</v>
      </c>
      <c r="F46801" s="25">
        <v>166.35788545807097</v>
      </c>
    </row>
    <row r="46802" spans="1:6">
      <c r="A46802" s="24" t="s">
        <v>52</v>
      </c>
      <c r="B46802" s="24">
        <v>2045</v>
      </c>
      <c r="C46802" s="24" t="s">
        <v>54</v>
      </c>
      <c r="D46802" s="24">
        <v>2011</v>
      </c>
      <c r="E46802" s="24" t="s">
        <v>55</v>
      </c>
      <c r="F46802" s="25">
        <v>14663.326579314733</v>
      </c>
    </row>
    <row r="46803" spans="1:6">
      <c r="A46803" s="24" t="s">
        <v>52</v>
      </c>
      <c r="B46803" s="24">
        <v>2045</v>
      </c>
      <c r="C46803" s="24" t="s">
        <v>54</v>
      </c>
      <c r="D46803" s="24">
        <v>2011</v>
      </c>
      <c r="E46803" s="24" t="s">
        <v>56</v>
      </c>
      <c r="F46803" s="25">
        <v>229.34801273958473</v>
      </c>
    </row>
    <row r="46804" spans="1:6">
      <c r="A46804" s="24" t="s">
        <v>52</v>
      </c>
      <c r="B46804" s="24">
        <v>2045</v>
      </c>
      <c r="C46804" s="24" t="s">
        <v>54</v>
      </c>
      <c r="D46804" s="24">
        <v>2012</v>
      </c>
      <c r="E46804" s="24" t="s">
        <v>55</v>
      </c>
      <c r="F46804" s="25">
        <v>22199.500058116642</v>
      </c>
    </row>
    <row r="46805" spans="1:6">
      <c r="A46805" s="24" t="s">
        <v>52</v>
      </c>
      <c r="B46805" s="24">
        <v>2045</v>
      </c>
      <c r="C46805" s="24" t="s">
        <v>54</v>
      </c>
      <c r="D46805" s="24">
        <v>2013</v>
      </c>
      <c r="E46805" s="24" t="s">
        <v>55</v>
      </c>
      <c r="F46805" s="25">
        <v>28036.36391083759</v>
      </c>
    </row>
    <row r="46806" spans="1:6">
      <c r="A46806" s="24" t="s">
        <v>52</v>
      </c>
      <c r="B46806" s="24">
        <v>2045</v>
      </c>
      <c r="C46806" s="24" t="s">
        <v>54</v>
      </c>
      <c r="D46806" s="24">
        <v>2014</v>
      </c>
      <c r="E46806" s="24" t="s">
        <v>55</v>
      </c>
      <c r="F46806" s="25">
        <v>29635.654344533712</v>
      </c>
    </row>
    <row r="46807" spans="1:6">
      <c r="A46807" s="24" t="s">
        <v>52</v>
      </c>
      <c r="B46807" s="24">
        <v>2045</v>
      </c>
      <c r="C46807" s="24" t="s">
        <v>54</v>
      </c>
      <c r="D46807" s="24">
        <v>2014</v>
      </c>
      <c r="E46807" s="24" t="s">
        <v>56</v>
      </c>
      <c r="F46807" s="25">
        <v>566.32276246866559</v>
      </c>
    </row>
    <row r="46808" spans="1:6">
      <c r="A46808" s="24" t="s">
        <v>52</v>
      </c>
      <c r="B46808" s="24">
        <v>2045</v>
      </c>
      <c r="C46808" s="24" t="s">
        <v>54</v>
      </c>
      <c r="D46808" s="24">
        <v>2015</v>
      </c>
      <c r="E46808" s="24" t="s">
        <v>55</v>
      </c>
      <c r="F46808" s="25">
        <v>37139.733491865452</v>
      </c>
    </row>
    <row r="46809" spans="1:6">
      <c r="A46809" s="24" t="s">
        <v>52</v>
      </c>
      <c r="B46809" s="24">
        <v>2045</v>
      </c>
      <c r="C46809" s="24" t="s">
        <v>54</v>
      </c>
      <c r="D46809" s="24">
        <v>2016</v>
      </c>
      <c r="E46809" s="24" t="s">
        <v>55</v>
      </c>
      <c r="F46809" s="25">
        <v>39338.953559453985</v>
      </c>
    </row>
    <row r="46810" spans="1:6">
      <c r="A46810" s="24" t="s">
        <v>52</v>
      </c>
      <c r="B46810" s="24">
        <v>2045</v>
      </c>
      <c r="C46810" s="24" t="s">
        <v>54</v>
      </c>
      <c r="D46810" s="24">
        <v>2017</v>
      </c>
      <c r="E46810" s="24" t="s">
        <v>55</v>
      </c>
      <c r="F46810" s="25">
        <v>47746.13572520452</v>
      </c>
    </row>
    <row r="46811" spans="1:6">
      <c r="A46811" s="24" t="s">
        <v>52</v>
      </c>
      <c r="B46811" s="24">
        <v>2045</v>
      </c>
      <c r="C46811" s="24" t="s">
        <v>54</v>
      </c>
      <c r="D46811" s="24">
        <v>2017</v>
      </c>
      <c r="E46811" s="24" t="s">
        <v>56</v>
      </c>
      <c r="F46811" s="25">
        <v>584.28714635017184</v>
      </c>
    </row>
    <row r="46812" spans="1:6">
      <c r="A46812" s="24" t="s">
        <v>52</v>
      </c>
      <c r="B46812" s="24">
        <v>2045</v>
      </c>
      <c r="C46812" s="24" t="s">
        <v>54</v>
      </c>
      <c r="D46812" s="24">
        <v>2017</v>
      </c>
      <c r="E46812" s="24" t="s">
        <v>58</v>
      </c>
      <c r="F46812" s="25">
        <v>2776.9768676462081</v>
      </c>
    </row>
    <row r="46813" spans="1:6">
      <c r="A46813" s="24" t="s">
        <v>52</v>
      </c>
      <c r="B46813" s="24">
        <v>2045</v>
      </c>
      <c r="C46813" s="24" t="s">
        <v>54</v>
      </c>
      <c r="D46813" s="24">
        <v>2017</v>
      </c>
      <c r="E46813" s="24" t="s">
        <v>59</v>
      </c>
      <c r="F46813" s="25">
        <v>56.672997298902352</v>
      </c>
    </row>
    <row r="46814" spans="1:6">
      <c r="A46814" s="24" t="s">
        <v>52</v>
      </c>
      <c r="B46814" s="24">
        <v>2045</v>
      </c>
      <c r="C46814" s="24" t="s">
        <v>54</v>
      </c>
      <c r="D46814" s="24">
        <v>2017</v>
      </c>
      <c r="E46814" s="24" t="s">
        <v>57</v>
      </c>
      <c r="F46814" s="25">
        <v>2504.927325083655</v>
      </c>
    </row>
    <row r="46815" spans="1:6">
      <c r="A46815" s="24" t="s">
        <v>52</v>
      </c>
      <c r="B46815" s="24">
        <v>2045</v>
      </c>
      <c r="C46815" s="24" t="s">
        <v>54</v>
      </c>
      <c r="D46815" s="24">
        <v>2018</v>
      </c>
      <c r="E46815" s="24" t="s">
        <v>55</v>
      </c>
      <c r="F46815" s="25">
        <v>57370.832749430738</v>
      </c>
    </row>
    <row r="46816" spans="1:6">
      <c r="A46816" s="24" t="s">
        <v>52</v>
      </c>
      <c r="B46816" s="24">
        <v>2045</v>
      </c>
      <c r="C46816" s="24" t="s">
        <v>54</v>
      </c>
      <c r="D46816" s="24">
        <v>2018</v>
      </c>
      <c r="E46816" s="24" t="s">
        <v>56</v>
      </c>
      <c r="F46816" s="25">
        <v>702.06812848317236</v>
      </c>
    </row>
    <row r="46817" spans="1:6">
      <c r="A46817" s="24" t="s">
        <v>52</v>
      </c>
      <c r="B46817" s="24">
        <v>2045</v>
      </c>
      <c r="C46817" s="24" t="s">
        <v>54</v>
      </c>
      <c r="D46817" s="24">
        <v>2018</v>
      </c>
      <c r="E46817" s="24" t="s">
        <v>58</v>
      </c>
      <c r="F46817" s="25">
        <v>4078.1294927840863</v>
      </c>
    </row>
    <row r="46818" spans="1:6">
      <c r="A46818" s="24" t="s">
        <v>52</v>
      </c>
      <c r="B46818" s="24">
        <v>2045</v>
      </c>
      <c r="C46818" s="24" t="s">
        <v>54</v>
      </c>
      <c r="D46818" s="24">
        <v>2018</v>
      </c>
      <c r="E46818" s="24" t="s">
        <v>59</v>
      </c>
      <c r="F46818" s="25">
        <v>83.227132505797869</v>
      </c>
    </row>
    <row r="46819" spans="1:6">
      <c r="A46819" s="24" t="s">
        <v>52</v>
      </c>
      <c r="B46819" s="24">
        <v>2045</v>
      </c>
      <c r="C46819" s="24" t="s">
        <v>54</v>
      </c>
      <c r="D46819" s="24">
        <v>2018</v>
      </c>
      <c r="E46819" s="24" t="s">
        <v>57</v>
      </c>
      <c r="F46819" s="25">
        <v>2635.6751413695056</v>
      </c>
    </row>
    <row r="46820" spans="1:6">
      <c r="A46820" s="24" t="s">
        <v>52</v>
      </c>
      <c r="B46820" s="24">
        <v>2045</v>
      </c>
      <c r="C46820" s="24" t="s">
        <v>54</v>
      </c>
      <c r="D46820" s="24">
        <v>2019</v>
      </c>
      <c r="E46820" s="24" t="s">
        <v>55</v>
      </c>
      <c r="F46820" s="25">
        <v>68961.335744416167</v>
      </c>
    </row>
    <row r="46821" spans="1:6">
      <c r="A46821" s="24" t="s">
        <v>52</v>
      </c>
      <c r="B46821" s="24">
        <v>2045</v>
      </c>
      <c r="C46821" s="24" t="s">
        <v>54</v>
      </c>
      <c r="D46821" s="24">
        <v>2019</v>
      </c>
      <c r="E46821" s="24" t="s">
        <v>56</v>
      </c>
      <c r="F46821" s="25">
        <v>840.31760966557579</v>
      </c>
    </row>
    <row r="46822" spans="1:6">
      <c r="A46822" s="24" t="s">
        <v>52</v>
      </c>
      <c r="B46822" s="24">
        <v>2045</v>
      </c>
      <c r="C46822" s="24" t="s">
        <v>54</v>
      </c>
      <c r="D46822" s="24">
        <v>2019</v>
      </c>
      <c r="E46822" s="24" t="s">
        <v>58</v>
      </c>
      <c r="F46822" s="25">
        <v>6011.3608843460706</v>
      </c>
    </row>
    <row r="46823" spans="1:6">
      <c r="A46823" s="24" t="s">
        <v>52</v>
      </c>
      <c r="B46823" s="24">
        <v>2045</v>
      </c>
      <c r="C46823" s="24" t="s">
        <v>54</v>
      </c>
      <c r="D46823" s="24">
        <v>2019</v>
      </c>
      <c r="E46823" s="24" t="s">
        <v>59</v>
      </c>
      <c r="F46823" s="25">
        <v>140.6166288735927</v>
      </c>
    </row>
    <row r="46824" spans="1:6">
      <c r="A46824" s="24" t="s">
        <v>52</v>
      </c>
      <c r="B46824" s="24">
        <v>2045</v>
      </c>
      <c r="C46824" s="24" t="s">
        <v>54</v>
      </c>
      <c r="D46824" s="24">
        <v>2019</v>
      </c>
      <c r="E46824" s="24" t="s">
        <v>57</v>
      </c>
      <c r="F46824" s="25">
        <v>2948.1857993632093</v>
      </c>
    </row>
    <row r="46825" spans="1:6">
      <c r="A46825" s="24" t="s">
        <v>52</v>
      </c>
      <c r="B46825" s="24">
        <v>2045</v>
      </c>
      <c r="C46825" s="24" t="s">
        <v>54</v>
      </c>
      <c r="D46825" s="24">
        <v>2020</v>
      </c>
      <c r="E46825" s="24" t="s">
        <v>55</v>
      </c>
      <c r="F46825" s="25">
        <v>83640.062413902284</v>
      </c>
    </row>
    <row r="46826" spans="1:6">
      <c r="A46826" s="24" t="s">
        <v>52</v>
      </c>
      <c r="B46826" s="24">
        <v>2045</v>
      </c>
      <c r="C46826" s="24" t="s">
        <v>54</v>
      </c>
      <c r="D46826" s="24">
        <v>2020</v>
      </c>
      <c r="E46826" s="24" t="s">
        <v>56</v>
      </c>
      <c r="F46826" s="25">
        <v>1028.420699100616</v>
      </c>
    </row>
    <row r="46827" spans="1:6">
      <c r="A46827" s="24" t="s">
        <v>52</v>
      </c>
      <c r="B46827" s="24">
        <v>2045</v>
      </c>
      <c r="C46827" s="24" t="s">
        <v>54</v>
      </c>
      <c r="D46827" s="24">
        <v>2020</v>
      </c>
      <c r="E46827" s="24" t="s">
        <v>58</v>
      </c>
      <c r="F46827" s="25">
        <v>8662.473888956285</v>
      </c>
    </row>
    <row r="46828" spans="1:6">
      <c r="A46828" s="24" t="s">
        <v>52</v>
      </c>
      <c r="B46828" s="24">
        <v>2045</v>
      </c>
      <c r="C46828" s="24" t="s">
        <v>54</v>
      </c>
      <c r="D46828" s="24">
        <v>2020</v>
      </c>
      <c r="E46828" s="24" t="s">
        <v>59</v>
      </c>
      <c r="F46828" s="25">
        <v>228.6283431102818</v>
      </c>
    </row>
    <row r="46829" spans="1:6">
      <c r="A46829" s="24" t="s">
        <v>52</v>
      </c>
      <c r="B46829" s="24">
        <v>2045</v>
      </c>
      <c r="C46829" s="24" t="s">
        <v>54</v>
      </c>
      <c r="D46829" s="24">
        <v>2020</v>
      </c>
      <c r="E46829" s="24" t="s">
        <v>57</v>
      </c>
      <c r="F46829" s="25">
        <v>3303.0489080598736</v>
      </c>
    </row>
    <row r="46830" spans="1:6">
      <c r="A46830" s="24" t="s">
        <v>52</v>
      </c>
      <c r="B46830" s="24">
        <v>2045</v>
      </c>
      <c r="C46830" s="24" t="s">
        <v>54</v>
      </c>
      <c r="D46830" s="24">
        <v>2021</v>
      </c>
      <c r="E46830" s="24" t="s">
        <v>55</v>
      </c>
      <c r="F46830" s="25">
        <v>96341.646432313399</v>
      </c>
    </row>
    <row r="46831" spans="1:6">
      <c r="A46831" s="24" t="s">
        <v>52</v>
      </c>
      <c r="B46831" s="24">
        <v>2045</v>
      </c>
      <c r="C46831" s="24" t="s">
        <v>54</v>
      </c>
      <c r="D46831" s="24">
        <v>2021</v>
      </c>
      <c r="E46831" s="24" t="s">
        <v>56</v>
      </c>
      <c r="F46831" s="25">
        <v>1190.3120518249079</v>
      </c>
    </row>
    <row r="46832" spans="1:6">
      <c r="A46832" s="24" t="s">
        <v>52</v>
      </c>
      <c r="B46832" s="24">
        <v>2045</v>
      </c>
      <c r="C46832" s="24" t="s">
        <v>54</v>
      </c>
      <c r="D46832" s="24">
        <v>2021</v>
      </c>
      <c r="E46832" s="24" t="s">
        <v>58</v>
      </c>
      <c r="F46832" s="25">
        <v>15565.380653033351</v>
      </c>
    </row>
    <row r="46833" spans="1:6">
      <c r="A46833" s="24" t="s">
        <v>52</v>
      </c>
      <c r="B46833" s="24">
        <v>2045</v>
      </c>
      <c r="C46833" s="24" t="s">
        <v>54</v>
      </c>
      <c r="D46833" s="24">
        <v>2021</v>
      </c>
      <c r="E46833" s="24" t="s">
        <v>59</v>
      </c>
      <c r="F46833" s="25">
        <v>533.56505784629564</v>
      </c>
    </row>
    <row r="46834" spans="1:6">
      <c r="A46834" s="24" t="s">
        <v>52</v>
      </c>
      <c r="B46834" s="24">
        <v>2045</v>
      </c>
      <c r="C46834" s="24" t="s">
        <v>54</v>
      </c>
      <c r="D46834" s="24">
        <v>2021</v>
      </c>
      <c r="E46834" s="24" t="s">
        <v>57</v>
      </c>
      <c r="F46834" s="25">
        <v>5917.7427575546772</v>
      </c>
    </row>
    <row r="46835" spans="1:6">
      <c r="A46835" s="24" t="s">
        <v>52</v>
      </c>
      <c r="B46835" s="24">
        <v>2045</v>
      </c>
      <c r="C46835" s="24" t="s">
        <v>54</v>
      </c>
      <c r="D46835" s="24">
        <v>2022</v>
      </c>
      <c r="E46835" s="24" t="s">
        <v>55</v>
      </c>
      <c r="F46835" s="25">
        <v>110069.35631596137</v>
      </c>
    </row>
    <row r="46836" spans="1:6">
      <c r="A46836" s="24" t="s">
        <v>52</v>
      </c>
      <c r="B46836" s="24">
        <v>2045</v>
      </c>
      <c r="C46836" s="24" t="s">
        <v>54</v>
      </c>
      <c r="D46836" s="24">
        <v>2022</v>
      </c>
      <c r="E46836" s="24" t="s">
        <v>56</v>
      </c>
      <c r="F46836" s="25">
        <v>1369.7189025274367</v>
      </c>
    </row>
    <row r="46837" spans="1:6">
      <c r="A46837" s="24" t="s">
        <v>52</v>
      </c>
      <c r="B46837" s="24">
        <v>2045</v>
      </c>
      <c r="C46837" s="24" t="s">
        <v>54</v>
      </c>
      <c r="D46837" s="24">
        <v>2022</v>
      </c>
      <c r="E46837" s="24" t="s">
        <v>58</v>
      </c>
      <c r="F46837" s="25">
        <v>25091.023680904742</v>
      </c>
    </row>
    <row r="46838" spans="1:6">
      <c r="A46838" s="24" t="s">
        <v>52</v>
      </c>
      <c r="B46838" s="24">
        <v>2045</v>
      </c>
      <c r="C46838" s="24" t="s">
        <v>54</v>
      </c>
      <c r="D46838" s="24">
        <v>2022</v>
      </c>
      <c r="E46838" s="24" t="s">
        <v>59</v>
      </c>
      <c r="F46838" s="25">
        <v>1061.026016286022</v>
      </c>
    </row>
    <row r="46839" spans="1:6">
      <c r="A46839" s="24" t="s">
        <v>52</v>
      </c>
      <c r="B46839" s="24">
        <v>2045</v>
      </c>
      <c r="C46839" s="24" t="s">
        <v>54</v>
      </c>
      <c r="D46839" s="24">
        <v>2022</v>
      </c>
      <c r="E46839" s="24" t="s">
        <v>57</v>
      </c>
      <c r="F46839" s="25">
        <v>9511.3240102209857</v>
      </c>
    </row>
    <row r="46840" spans="1:6">
      <c r="A46840" s="24" t="s">
        <v>52</v>
      </c>
      <c r="B46840" s="24">
        <v>2045</v>
      </c>
      <c r="C46840" s="24" t="s">
        <v>54</v>
      </c>
      <c r="D46840" s="24">
        <v>2023</v>
      </c>
      <c r="E46840" s="24" t="s">
        <v>55</v>
      </c>
      <c r="F46840" s="25">
        <v>124913.09598682192</v>
      </c>
    </row>
    <row r="46841" spans="1:6">
      <c r="A46841" s="24" t="s">
        <v>52</v>
      </c>
      <c r="B46841" s="24">
        <v>2045</v>
      </c>
      <c r="C46841" s="24" t="s">
        <v>54</v>
      </c>
      <c r="D46841" s="24">
        <v>2023</v>
      </c>
      <c r="E46841" s="24" t="s">
        <v>56</v>
      </c>
      <c r="F46841" s="25">
        <v>1567.4810759135501</v>
      </c>
    </row>
    <row r="46842" spans="1:6">
      <c r="A46842" s="24" t="s">
        <v>52</v>
      </c>
      <c r="B46842" s="24">
        <v>2045</v>
      </c>
      <c r="C46842" s="24" t="s">
        <v>54</v>
      </c>
      <c r="D46842" s="24">
        <v>2023</v>
      </c>
      <c r="E46842" s="24" t="s">
        <v>58</v>
      </c>
      <c r="F46842" s="25">
        <v>38078.083041243692</v>
      </c>
    </row>
    <row r="46843" spans="1:6">
      <c r="A46843" s="24" t="s">
        <v>52</v>
      </c>
      <c r="B46843" s="24">
        <v>2045</v>
      </c>
      <c r="C46843" s="24" t="s">
        <v>54</v>
      </c>
      <c r="D46843" s="24">
        <v>2023</v>
      </c>
      <c r="E46843" s="24" t="s">
        <v>59</v>
      </c>
      <c r="F46843" s="25">
        <v>1919.9033466173105</v>
      </c>
    </row>
    <row r="46844" spans="1:6">
      <c r="A46844" s="24" t="s">
        <v>52</v>
      </c>
      <c r="B46844" s="24">
        <v>2045</v>
      </c>
      <c r="C46844" s="24" t="s">
        <v>54</v>
      </c>
      <c r="D46844" s="24">
        <v>2023</v>
      </c>
      <c r="E46844" s="24" t="s">
        <v>57</v>
      </c>
      <c r="F46844" s="25">
        <v>14392.190130186125</v>
      </c>
    </row>
    <row r="46845" spans="1:6">
      <c r="A46845" s="24" t="s">
        <v>52</v>
      </c>
      <c r="B46845" s="24">
        <v>2045</v>
      </c>
      <c r="C46845" s="24" t="s">
        <v>54</v>
      </c>
      <c r="D46845" s="24">
        <v>2024</v>
      </c>
      <c r="E46845" s="24" t="s">
        <v>55</v>
      </c>
      <c r="F46845" s="25">
        <v>140044.43018538854</v>
      </c>
    </row>
    <row r="46846" spans="1:6">
      <c r="A46846" s="24" t="s">
        <v>52</v>
      </c>
      <c r="B46846" s="24">
        <v>2045</v>
      </c>
      <c r="C46846" s="24" t="s">
        <v>54</v>
      </c>
      <c r="D46846" s="24">
        <v>2024</v>
      </c>
      <c r="E46846" s="24" t="s">
        <v>56</v>
      </c>
      <c r="F46846" s="25">
        <v>1771.4274941232807</v>
      </c>
    </row>
    <row r="46847" spans="1:6">
      <c r="A46847" s="24" t="s">
        <v>52</v>
      </c>
      <c r="B46847" s="24">
        <v>2045</v>
      </c>
      <c r="C46847" s="24" t="s">
        <v>54</v>
      </c>
      <c r="D46847" s="24">
        <v>2024</v>
      </c>
      <c r="E46847" s="24" t="s">
        <v>58</v>
      </c>
      <c r="F46847" s="25">
        <v>55324.78586411693</v>
      </c>
    </row>
    <row r="46848" spans="1:6">
      <c r="A46848" s="24" t="s">
        <v>52</v>
      </c>
      <c r="B46848" s="24">
        <v>2045</v>
      </c>
      <c r="C46848" s="24" t="s">
        <v>54</v>
      </c>
      <c r="D46848" s="24">
        <v>2024</v>
      </c>
      <c r="E46848" s="24" t="s">
        <v>59</v>
      </c>
      <c r="F46848" s="25">
        <v>3246.5240343734945</v>
      </c>
    </row>
    <row r="46849" spans="1:6">
      <c r="A46849" s="24" t="s">
        <v>52</v>
      </c>
      <c r="B46849" s="24">
        <v>2045</v>
      </c>
      <c r="C46849" s="24" t="s">
        <v>54</v>
      </c>
      <c r="D46849" s="24">
        <v>2024</v>
      </c>
      <c r="E46849" s="24" t="s">
        <v>57</v>
      </c>
      <c r="F46849" s="25">
        <v>20849.886238717459</v>
      </c>
    </row>
    <row r="46850" spans="1:6">
      <c r="A46850" s="24" t="s">
        <v>52</v>
      </c>
      <c r="B46850" s="24">
        <v>2045</v>
      </c>
      <c r="C46850" s="24" t="s">
        <v>54</v>
      </c>
      <c r="D46850" s="24">
        <v>2025</v>
      </c>
      <c r="E46850" s="24" t="s">
        <v>55</v>
      </c>
      <c r="F46850" s="25">
        <v>154733.06350397121</v>
      </c>
    </row>
    <row r="46851" spans="1:6">
      <c r="A46851" s="24" t="s">
        <v>52</v>
      </c>
      <c r="B46851" s="24">
        <v>2045</v>
      </c>
      <c r="C46851" s="24" t="s">
        <v>54</v>
      </c>
      <c r="D46851" s="24">
        <v>2025</v>
      </c>
      <c r="E46851" s="24" t="s">
        <v>56</v>
      </c>
      <c r="F46851" s="25">
        <v>1972.0185143982997</v>
      </c>
    </row>
    <row r="46852" spans="1:6">
      <c r="A46852" s="24" t="s">
        <v>52</v>
      </c>
      <c r="B46852" s="24">
        <v>2045</v>
      </c>
      <c r="C46852" s="24" t="s">
        <v>54</v>
      </c>
      <c r="D46852" s="24">
        <v>2025</v>
      </c>
      <c r="E46852" s="24" t="s">
        <v>58</v>
      </c>
      <c r="F46852" s="25">
        <v>77767.492363265803</v>
      </c>
    </row>
    <row r="46853" spans="1:6">
      <c r="A46853" s="24" t="s">
        <v>52</v>
      </c>
      <c r="B46853" s="24">
        <v>2045</v>
      </c>
      <c r="C46853" s="24" t="s">
        <v>54</v>
      </c>
      <c r="D46853" s="24">
        <v>2025</v>
      </c>
      <c r="E46853" s="24" t="s">
        <v>59</v>
      </c>
      <c r="F46853" s="25">
        <v>5216.1122926580638</v>
      </c>
    </row>
    <row r="46854" spans="1:6">
      <c r="A46854" s="24" t="s">
        <v>52</v>
      </c>
      <c r="B46854" s="24">
        <v>2045</v>
      </c>
      <c r="C46854" s="24" t="s">
        <v>54</v>
      </c>
      <c r="D46854" s="24">
        <v>2025</v>
      </c>
      <c r="E46854" s="24" t="s">
        <v>57</v>
      </c>
      <c r="F46854" s="25">
        <v>29222.479920485523</v>
      </c>
    </row>
    <row r="46855" spans="1:6">
      <c r="A46855" s="24" t="s">
        <v>52</v>
      </c>
      <c r="B46855" s="24">
        <v>2045</v>
      </c>
      <c r="C46855" s="24" t="s">
        <v>54</v>
      </c>
      <c r="D46855" s="24">
        <v>2026</v>
      </c>
      <c r="E46855" s="24" t="s">
        <v>55</v>
      </c>
      <c r="F46855" s="25">
        <v>167623.11732811297</v>
      </c>
    </row>
    <row r="46856" spans="1:6">
      <c r="A46856" s="24" t="s">
        <v>52</v>
      </c>
      <c r="B46856" s="24">
        <v>2045</v>
      </c>
      <c r="C46856" s="24" t="s">
        <v>54</v>
      </c>
      <c r="D46856" s="24">
        <v>2026</v>
      </c>
      <c r="E46856" s="24" t="s">
        <v>56</v>
      </c>
      <c r="F46856" s="25">
        <v>2136.2972868848133</v>
      </c>
    </row>
    <row r="46857" spans="1:6">
      <c r="A46857" s="24" t="s">
        <v>52</v>
      </c>
      <c r="B46857" s="24">
        <v>2045</v>
      </c>
      <c r="C46857" s="24" t="s">
        <v>54</v>
      </c>
      <c r="D46857" s="24">
        <v>2026</v>
      </c>
      <c r="E46857" s="24" t="s">
        <v>58</v>
      </c>
      <c r="F46857" s="25">
        <v>106132.56063955599</v>
      </c>
    </row>
    <row r="46858" spans="1:6">
      <c r="A46858" s="24" t="s">
        <v>52</v>
      </c>
      <c r="B46858" s="24">
        <v>2045</v>
      </c>
      <c r="C46858" s="24" t="s">
        <v>54</v>
      </c>
      <c r="D46858" s="24">
        <v>2026</v>
      </c>
      <c r="E46858" s="24" t="s">
        <v>59</v>
      </c>
      <c r="F46858" s="25">
        <v>8023.5433058791905</v>
      </c>
    </row>
    <row r="46859" spans="1:6">
      <c r="A46859" s="24" t="s">
        <v>52</v>
      </c>
      <c r="B46859" s="24">
        <v>2045</v>
      </c>
      <c r="C46859" s="24" t="s">
        <v>54</v>
      </c>
      <c r="D46859" s="24">
        <v>2026</v>
      </c>
      <c r="E46859" s="24" t="s">
        <v>57</v>
      </c>
      <c r="F46859" s="25">
        <v>39765.412924854034</v>
      </c>
    </row>
    <row r="46860" spans="1:6">
      <c r="A46860" s="24" t="s">
        <v>52</v>
      </c>
      <c r="B46860" s="24">
        <v>2045</v>
      </c>
      <c r="C46860" s="24" t="s">
        <v>54</v>
      </c>
      <c r="D46860" s="24">
        <v>2027</v>
      </c>
      <c r="E46860" s="24" t="s">
        <v>55</v>
      </c>
      <c r="F46860" s="25">
        <v>176159.44954624298</v>
      </c>
    </row>
    <row r="46861" spans="1:6">
      <c r="A46861" s="24" t="s">
        <v>52</v>
      </c>
      <c r="B46861" s="24">
        <v>2045</v>
      </c>
      <c r="C46861" s="24" t="s">
        <v>54</v>
      </c>
      <c r="D46861" s="24">
        <v>2027</v>
      </c>
      <c r="E46861" s="24" t="s">
        <v>56</v>
      </c>
      <c r="F46861" s="25">
        <v>2245.0892760028428</v>
      </c>
    </row>
    <row r="46862" spans="1:6">
      <c r="A46862" s="24" t="s">
        <v>52</v>
      </c>
      <c r="B46862" s="24">
        <v>2045</v>
      </c>
      <c r="C46862" s="24" t="s">
        <v>54</v>
      </c>
      <c r="D46862" s="24">
        <v>2027</v>
      </c>
      <c r="E46862" s="24" t="s">
        <v>58</v>
      </c>
      <c r="F46862" s="25">
        <v>140124.15889065599</v>
      </c>
    </row>
    <row r="46863" spans="1:6">
      <c r="A46863" s="24" t="s">
        <v>52</v>
      </c>
      <c r="B46863" s="24">
        <v>2045</v>
      </c>
      <c r="C46863" s="24" t="s">
        <v>54</v>
      </c>
      <c r="D46863" s="24">
        <v>2027</v>
      </c>
      <c r="E46863" s="24" t="s">
        <v>59</v>
      </c>
      <c r="F46863" s="25">
        <v>11807.240154355191</v>
      </c>
    </row>
    <row r="46864" spans="1:6">
      <c r="A46864" s="24" t="s">
        <v>52</v>
      </c>
      <c r="B46864" s="24">
        <v>2045</v>
      </c>
      <c r="C46864" s="24" t="s">
        <v>54</v>
      </c>
      <c r="D46864" s="24">
        <v>2027</v>
      </c>
      <c r="E46864" s="24" t="s">
        <v>57</v>
      </c>
      <c r="F46864" s="25">
        <v>52349.263232904384</v>
      </c>
    </row>
    <row r="46865" spans="1:6">
      <c r="A46865" s="24" t="s">
        <v>52</v>
      </c>
      <c r="B46865" s="24">
        <v>2045</v>
      </c>
      <c r="C46865" s="24" t="s">
        <v>54</v>
      </c>
      <c r="D46865" s="24">
        <v>2028</v>
      </c>
      <c r="E46865" s="24" t="s">
        <v>55</v>
      </c>
      <c r="F46865" s="25">
        <v>180657.53108201688</v>
      </c>
    </row>
    <row r="46866" spans="1:6">
      <c r="A46866" s="24" t="s">
        <v>52</v>
      </c>
      <c r="B46866" s="24">
        <v>2045</v>
      </c>
      <c r="C46866" s="24" t="s">
        <v>54</v>
      </c>
      <c r="D46866" s="24">
        <v>2028</v>
      </c>
      <c r="E46866" s="24" t="s">
        <v>56</v>
      </c>
      <c r="F46866" s="25">
        <v>2302.4152724087917</v>
      </c>
    </row>
    <row r="46867" spans="1:6">
      <c r="A46867" s="24" t="s">
        <v>52</v>
      </c>
      <c r="B46867" s="24">
        <v>2045</v>
      </c>
      <c r="C46867" s="24" t="s">
        <v>54</v>
      </c>
      <c r="D46867" s="24">
        <v>2028</v>
      </c>
      <c r="E46867" s="24" t="s">
        <v>58</v>
      </c>
      <c r="F46867" s="25">
        <v>181199.34376156138</v>
      </c>
    </row>
    <row r="46868" spans="1:6">
      <c r="A46868" s="24" t="s">
        <v>52</v>
      </c>
      <c r="B46868" s="24">
        <v>2045</v>
      </c>
      <c r="C46868" s="24" t="s">
        <v>54</v>
      </c>
      <c r="D46868" s="24">
        <v>2028</v>
      </c>
      <c r="E46868" s="24" t="s">
        <v>59</v>
      </c>
      <c r="F46868" s="25">
        <v>16863.649107103472</v>
      </c>
    </row>
    <row r="46869" spans="1:6">
      <c r="A46869" s="24" t="s">
        <v>52</v>
      </c>
      <c r="B46869" s="24">
        <v>2045</v>
      </c>
      <c r="C46869" s="24" t="s">
        <v>54</v>
      </c>
      <c r="D46869" s="24">
        <v>2028</v>
      </c>
      <c r="E46869" s="24" t="s">
        <v>57</v>
      </c>
      <c r="F46869" s="25">
        <v>67499.05035110435</v>
      </c>
    </row>
    <row r="46870" spans="1:6">
      <c r="A46870" s="24" t="s">
        <v>52</v>
      </c>
      <c r="B46870" s="24">
        <v>2045</v>
      </c>
      <c r="C46870" s="24" t="s">
        <v>54</v>
      </c>
      <c r="D46870" s="24">
        <v>2029</v>
      </c>
      <c r="E46870" s="24" t="s">
        <v>55</v>
      </c>
      <c r="F46870" s="25">
        <v>178118.28220057877</v>
      </c>
    </row>
    <row r="46871" spans="1:6">
      <c r="A46871" s="24" t="s">
        <v>52</v>
      </c>
      <c r="B46871" s="24">
        <v>2045</v>
      </c>
      <c r="C46871" s="24" t="s">
        <v>54</v>
      </c>
      <c r="D46871" s="24">
        <v>2029</v>
      </c>
      <c r="E46871" s="24" t="s">
        <v>56</v>
      </c>
      <c r="F46871" s="25">
        <v>2270.0530457243885</v>
      </c>
    </row>
    <row r="46872" spans="1:6">
      <c r="A46872" s="24" t="s">
        <v>52</v>
      </c>
      <c r="B46872" s="24">
        <v>2045</v>
      </c>
      <c r="C46872" s="24" t="s">
        <v>54</v>
      </c>
      <c r="D46872" s="24">
        <v>2029</v>
      </c>
      <c r="E46872" s="24" t="s">
        <v>58</v>
      </c>
      <c r="F46872" s="25">
        <v>227718.26276731121</v>
      </c>
    </row>
    <row r="46873" spans="1:6">
      <c r="A46873" s="24" t="s">
        <v>52</v>
      </c>
      <c r="B46873" s="24">
        <v>2045</v>
      </c>
      <c r="C46873" s="24" t="s">
        <v>54</v>
      </c>
      <c r="D46873" s="24">
        <v>2029</v>
      </c>
      <c r="E46873" s="24" t="s">
        <v>59</v>
      </c>
      <c r="F46873" s="25">
        <v>23230.704388101083</v>
      </c>
    </row>
    <row r="46874" spans="1:6">
      <c r="A46874" s="24" t="s">
        <v>52</v>
      </c>
      <c r="B46874" s="24">
        <v>2045</v>
      </c>
      <c r="C46874" s="24" t="s">
        <v>54</v>
      </c>
      <c r="D46874" s="24">
        <v>2029</v>
      </c>
      <c r="E46874" s="24" t="s">
        <v>57</v>
      </c>
      <c r="F46874" s="25">
        <v>84583.400853746512</v>
      </c>
    </row>
    <row r="46875" spans="1:6">
      <c r="A46875" s="24" t="s">
        <v>52</v>
      </c>
      <c r="B46875" s="24">
        <v>2045</v>
      </c>
      <c r="C46875" s="24" t="s">
        <v>54</v>
      </c>
      <c r="D46875" s="24">
        <v>2030</v>
      </c>
      <c r="E46875" s="24" t="s">
        <v>55</v>
      </c>
      <c r="F46875" s="25">
        <v>168897.5997025673</v>
      </c>
    </row>
    <row r="46876" spans="1:6">
      <c r="A46876" s="24" t="s">
        <v>52</v>
      </c>
      <c r="B46876" s="24">
        <v>2045</v>
      </c>
      <c r="C46876" s="24" t="s">
        <v>54</v>
      </c>
      <c r="D46876" s="24">
        <v>2030</v>
      </c>
      <c r="E46876" s="24" t="s">
        <v>56</v>
      </c>
      <c r="F46876" s="25">
        <v>2152.5416275985963</v>
      </c>
    </row>
    <row r="46877" spans="1:6">
      <c r="A46877" s="24" t="s">
        <v>52</v>
      </c>
      <c r="B46877" s="24">
        <v>2045</v>
      </c>
      <c r="C46877" s="24" t="s">
        <v>54</v>
      </c>
      <c r="D46877" s="24">
        <v>2030</v>
      </c>
      <c r="E46877" s="24" t="s">
        <v>58</v>
      </c>
      <c r="F46877" s="25">
        <v>280803.64219632815</v>
      </c>
    </row>
    <row r="46878" spans="1:6">
      <c r="A46878" s="24" t="s">
        <v>52</v>
      </c>
      <c r="B46878" s="24">
        <v>2045</v>
      </c>
      <c r="C46878" s="24" t="s">
        <v>54</v>
      </c>
      <c r="D46878" s="24">
        <v>2030</v>
      </c>
      <c r="E46878" s="24" t="s">
        <v>59</v>
      </c>
      <c r="F46878" s="25">
        <v>31200.404688480972</v>
      </c>
    </row>
    <row r="46879" spans="1:6">
      <c r="A46879" s="24" t="s">
        <v>52</v>
      </c>
      <c r="B46879" s="24">
        <v>2045</v>
      </c>
      <c r="C46879" s="24" t="s">
        <v>54</v>
      </c>
      <c r="D46879" s="24">
        <v>2030</v>
      </c>
      <c r="E46879" s="24" t="s">
        <v>57</v>
      </c>
      <c r="F46879" s="25">
        <v>104001.34896160278</v>
      </c>
    </row>
    <row r="46880" spans="1:6">
      <c r="A46880" s="24" t="s">
        <v>52</v>
      </c>
      <c r="B46880" s="24">
        <v>2045</v>
      </c>
      <c r="C46880" s="24" t="s">
        <v>54</v>
      </c>
      <c r="D46880" s="24">
        <v>2031</v>
      </c>
      <c r="E46880" s="24" t="s">
        <v>55</v>
      </c>
      <c r="F46880" s="25">
        <v>151386.89766796632</v>
      </c>
    </row>
    <row r="46881" spans="1:6">
      <c r="A46881" s="24" t="s">
        <v>52</v>
      </c>
      <c r="B46881" s="24">
        <v>2045</v>
      </c>
      <c r="C46881" s="24" t="s">
        <v>54</v>
      </c>
      <c r="D46881" s="24">
        <v>2031</v>
      </c>
      <c r="E46881" s="24" t="s">
        <v>56</v>
      </c>
      <c r="F46881" s="25">
        <v>1929.3712478966327</v>
      </c>
    </row>
    <row r="46882" spans="1:6">
      <c r="A46882" s="24" t="s">
        <v>52</v>
      </c>
      <c r="B46882" s="24">
        <v>2045</v>
      </c>
      <c r="C46882" s="24" t="s">
        <v>54</v>
      </c>
      <c r="D46882" s="24">
        <v>2031</v>
      </c>
      <c r="E46882" s="24" t="s">
        <v>58</v>
      </c>
      <c r="F46882" s="25">
        <v>341191.95783064381</v>
      </c>
    </row>
    <row r="46883" spans="1:6">
      <c r="A46883" s="24" t="s">
        <v>52</v>
      </c>
      <c r="B46883" s="24">
        <v>2045</v>
      </c>
      <c r="C46883" s="24" t="s">
        <v>54</v>
      </c>
      <c r="D46883" s="24">
        <v>2031</v>
      </c>
      <c r="E46883" s="24" t="s">
        <v>59</v>
      </c>
      <c r="F46883" s="25">
        <v>42169.792540866118</v>
      </c>
    </row>
    <row r="46884" spans="1:6">
      <c r="A46884" s="24" t="s">
        <v>52</v>
      </c>
      <c r="B46884" s="24">
        <v>2045</v>
      </c>
      <c r="C46884" s="24" t="s">
        <v>54</v>
      </c>
      <c r="D46884" s="24">
        <v>2031</v>
      </c>
      <c r="E46884" s="24" t="s">
        <v>57</v>
      </c>
      <c r="F46884" s="25">
        <v>121061.60538047667</v>
      </c>
    </row>
    <row r="46885" spans="1:6">
      <c r="A46885" s="24" t="s">
        <v>52</v>
      </c>
      <c r="B46885" s="24">
        <v>2045</v>
      </c>
      <c r="C46885" s="24" t="s">
        <v>54</v>
      </c>
      <c r="D46885" s="24">
        <v>2032</v>
      </c>
      <c r="E46885" s="24" t="s">
        <v>55</v>
      </c>
      <c r="F46885" s="25">
        <v>126350.95209832858</v>
      </c>
    </row>
    <row r="46886" spans="1:6">
      <c r="A46886" s="24" t="s">
        <v>52</v>
      </c>
      <c r="B46886" s="24">
        <v>2045</v>
      </c>
      <c r="C46886" s="24" t="s">
        <v>54</v>
      </c>
      <c r="D46886" s="24">
        <v>2032</v>
      </c>
      <c r="E46886" s="24" t="s">
        <v>56</v>
      </c>
      <c r="F46886" s="25">
        <v>1610.2992675436349</v>
      </c>
    </row>
    <row r="46887" spans="1:6">
      <c r="A46887" s="24" t="s">
        <v>52</v>
      </c>
      <c r="B46887" s="24">
        <v>2045</v>
      </c>
      <c r="C46887" s="24" t="s">
        <v>54</v>
      </c>
      <c r="D46887" s="24">
        <v>2032</v>
      </c>
      <c r="E46887" s="24" t="s">
        <v>58</v>
      </c>
      <c r="F46887" s="25">
        <v>409264.56260775885</v>
      </c>
    </row>
    <row r="46888" spans="1:6">
      <c r="A46888" s="24" t="s">
        <v>52</v>
      </c>
      <c r="B46888" s="24">
        <v>2045</v>
      </c>
      <c r="C46888" s="24" t="s">
        <v>54</v>
      </c>
      <c r="D46888" s="24">
        <v>2032</v>
      </c>
      <c r="E46888" s="24" t="s">
        <v>59</v>
      </c>
      <c r="F46888" s="25">
        <v>55808.803991967005</v>
      </c>
    </row>
    <row r="46889" spans="1:6">
      <c r="A46889" s="24" t="s">
        <v>52</v>
      </c>
      <c r="B46889" s="24">
        <v>2045</v>
      </c>
      <c r="C46889" s="24" t="s">
        <v>54</v>
      </c>
      <c r="D46889" s="24">
        <v>2032</v>
      </c>
      <c r="E46889" s="24" t="s">
        <v>57</v>
      </c>
      <c r="F46889" s="25">
        <v>138918.01859472285</v>
      </c>
    </row>
    <row r="46890" spans="1:6">
      <c r="A46890" s="24" t="s">
        <v>52</v>
      </c>
      <c r="B46890" s="24">
        <v>2045</v>
      </c>
      <c r="C46890" s="24" t="s">
        <v>54</v>
      </c>
      <c r="D46890" s="24">
        <v>2033</v>
      </c>
      <c r="E46890" s="24" t="s">
        <v>55</v>
      </c>
      <c r="F46890" s="25">
        <v>91960.692531846667</v>
      </c>
    </row>
    <row r="46891" spans="1:6">
      <c r="A46891" s="24" t="s">
        <v>52</v>
      </c>
      <c r="B46891" s="24">
        <v>2045</v>
      </c>
      <c r="C46891" s="24" t="s">
        <v>54</v>
      </c>
      <c r="D46891" s="24">
        <v>2033</v>
      </c>
      <c r="E46891" s="24" t="s">
        <v>56</v>
      </c>
      <c r="F46891" s="25">
        <v>1172.007092624757</v>
      </c>
    </row>
    <row r="46892" spans="1:6">
      <c r="A46892" s="24" t="s">
        <v>52</v>
      </c>
      <c r="B46892" s="24">
        <v>2045</v>
      </c>
      <c r="C46892" s="24" t="s">
        <v>54</v>
      </c>
      <c r="D46892" s="24">
        <v>2033</v>
      </c>
      <c r="E46892" s="24" t="s">
        <v>58</v>
      </c>
      <c r="F46892" s="25">
        <v>479065.44111054833</v>
      </c>
    </row>
    <row r="46893" spans="1:6">
      <c r="A46893" s="24" t="s">
        <v>52</v>
      </c>
      <c r="B46893" s="24">
        <v>2045</v>
      </c>
      <c r="C46893" s="24" t="s">
        <v>54</v>
      </c>
      <c r="D46893" s="24">
        <v>2033</v>
      </c>
      <c r="E46893" s="24" t="s">
        <v>59</v>
      </c>
      <c r="F46893" s="25">
        <v>71584.491200426826</v>
      </c>
    </row>
    <row r="46894" spans="1:6">
      <c r="A46894" s="24" t="s">
        <v>52</v>
      </c>
      <c r="B46894" s="24">
        <v>2045</v>
      </c>
      <c r="C46894" s="24" t="s">
        <v>54</v>
      </c>
      <c r="D46894" s="24">
        <v>2033</v>
      </c>
      <c r="E46894" s="24" t="s">
        <v>57</v>
      </c>
      <c r="F46894" s="25">
        <v>155311.51936976207</v>
      </c>
    </row>
    <row r="46895" spans="1:6">
      <c r="A46895" s="24" t="s">
        <v>52</v>
      </c>
      <c r="B46895" s="24">
        <v>2045</v>
      </c>
      <c r="C46895" s="24" t="s">
        <v>54</v>
      </c>
      <c r="D46895" s="24">
        <v>2034</v>
      </c>
      <c r="E46895" s="24" t="s">
        <v>55</v>
      </c>
      <c r="F46895" s="25">
        <v>50080.298006516765</v>
      </c>
    </row>
    <row r="46896" spans="1:6">
      <c r="A46896" s="24" t="s">
        <v>52</v>
      </c>
      <c r="B46896" s="24">
        <v>2045</v>
      </c>
      <c r="C46896" s="24" t="s">
        <v>54</v>
      </c>
      <c r="D46896" s="24">
        <v>2034</v>
      </c>
      <c r="E46896" s="24" t="s">
        <v>56</v>
      </c>
      <c r="F46896" s="25">
        <v>638.25594597280144</v>
      </c>
    </row>
    <row r="46897" spans="1:6">
      <c r="A46897" s="24" t="s">
        <v>52</v>
      </c>
      <c r="B46897" s="24">
        <v>2045</v>
      </c>
      <c r="C46897" s="24" t="s">
        <v>54</v>
      </c>
      <c r="D46897" s="24">
        <v>2034</v>
      </c>
      <c r="E46897" s="24" t="s">
        <v>58</v>
      </c>
      <c r="F46897" s="25">
        <v>556855.81377839518</v>
      </c>
    </row>
    <row r="46898" spans="1:6">
      <c r="A46898" s="24" t="s">
        <v>52</v>
      </c>
      <c r="B46898" s="24">
        <v>2045</v>
      </c>
      <c r="C46898" s="24" t="s">
        <v>54</v>
      </c>
      <c r="D46898" s="24">
        <v>2034</v>
      </c>
      <c r="E46898" s="24" t="s">
        <v>59</v>
      </c>
      <c r="F46898" s="25">
        <v>90650.946429041011</v>
      </c>
    </row>
    <row r="46899" spans="1:6">
      <c r="A46899" s="24" t="s">
        <v>52</v>
      </c>
      <c r="B46899" s="24">
        <v>2045</v>
      </c>
      <c r="C46899" s="24" t="s">
        <v>54</v>
      </c>
      <c r="D46899" s="24">
        <v>2034</v>
      </c>
      <c r="E46899" s="24" t="s">
        <v>57</v>
      </c>
      <c r="F46899" s="25">
        <v>172122.05018172305</v>
      </c>
    </row>
    <row r="46900" spans="1:6">
      <c r="A46900" s="24" t="s">
        <v>52</v>
      </c>
      <c r="B46900" s="24">
        <v>2045</v>
      </c>
      <c r="C46900" s="24" t="s">
        <v>54</v>
      </c>
      <c r="D46900" s="24">
        <v>2035</v>
      </c>
      <c r="E46900" s="24" t="s">
        <v>55</v>
      </c>
      <c r="F46900" s="25">
        <v>1.0849559033650086E-10</v>
      </c>
    </row>
    <row r="46901" spans="1:6">
      <c r="A46901" s="24" t="s">
        <v>52</v>
      </c>
      <c r="B46901" s="24">
        <v>2045</v>
      </c>
      <c r="C46901" s="24" t="s">
        <v>54</v>
      </c>
      <c r="D46901" s="24">
        <v>2035</v>
      </c>
      <c r="E46901" s="24" t="s">
        <v>56</v>
      </c>
      <c r="F46901" s="25">
        <v>1.3827383214410187E-12</v>
      </c>
    </row>
    <row r="46902" spans="1:6">
      <c r="A46902" s="24" t="s">
        <v>52</v>
      </c>
      <c r="B46902" s="24">
        <v>2045</v>
      </c>
      <c r="C46902" s="24" t="s">
        <v>54</v>
      </c>
      <c r="D46902" s="24">
        <v>2035</v>
      </c>
      <c r="E46902" s="24" t="s">
        <v>58</v>
      </c>
      <c r="F46902" s="25">
        <v>633081.62236294046</v>
      </c>
    </row>
    <row r="46903" spans="1:6">
      <c r="A46903" s="24" t="s">
        <v>52</v>
      </c>
      <c r="B46903" s="24">
        <v>2045</v>
      </c>
      <c r="C46903" s="24" t="s">
        <v>54</v>
      </c>
      <c r="D46903" s="24">
        <v>2035</v>
      </c>
      <c r="E46903" s="24" t="s">
        <v>59</v>
      </c>
      <c r="F46903" s="25">
        <v>111720.28629934265</v>
      </c>
    </row>
    <row r="46904" spans="1:6">
      <c r="A46904" s="24" t="s">
        <v>52</v>
      </c>
      <c r="B46904" s="24">
        <v>2045</v>
      </c>
      <c r="C46904" s="24" t="s">
        <v>54</v>
      </c>
      <c r="D46904" s="24">
        <v>2035</v>
      </c>
      <c r="E46904" s="24" t="s">
        <v>57</v>
      </c>
      <c r="F46904" s="25">
        <v>186200.47716557042</v>
      </c>
    </row>
    <row r="46905" spans="1:6">
      <c r="A46905" s="24" t="s">
        <v>52</v>
      </c>
      <c r="B46905" s="24">
        <v>2045</v>
      </c>
      <c r="C46905" s="24" t="s">
        <v>54</v>
      </c>
      <c r="D46905" s="24">
        <v>2036</v>
      </c>
      <c r="E46905" s="24" t="s">
        <v>55</v>
      </c>
      <c r="F46905" s="25">
        <v>9.0465003973491304E-9</v>
      </c>
    </row>
    <row r="46906" spans="1:6">
      <c r="A46906" s="24" t="s">
        <v>52</v>
      </c>
      <c r="B46906" s="24">
        <v>2045</v>
      </c>
      <c r="C46906" s="24" t="s">
        <v>54</v>
      </c>
      <c r="D46906" s="24">
        <v>2036</v>
      </c>
      <c r="E46906" s="24" t="s">
        <v>56</v>
      </c>
      <c r="F46906" s="25">
        <v>1.1529448096046439E-10</v>
      </c>
    </row>
    <row r="46907" spans="1:6">
      <c r="A46907" s="24" t="s">
        <v>52</v>
      </c>
      <c r="B46907" s="24">
        <v>2045</v>
      </c>
      <c r="C46907" s="24" t="s">
        <v>54</v>
      </c>
      <c r="D46907" s="24">
        <v>2036</v>
      </c>
      <c r="E46907" s="24" t="s">
        <v>58</v>
      </c>
      <c r="F46907" s="25">
        <v>677407.17601902434</v>
      </c>
    </row>
    <row r="46908" spans="1:6">
      <c r="A46908" s="24" t="s">
        <v>52</v>
      </c>
      <c r="B46908" s="24">
        <v>2045</v>
      </c>
      <c r="C46908" s="24" t="s">
        <v>54</v>
      </c>
      <c r="D46908" s="24">
        <v>2036</v>
      </c>
      <c r="E46908" s="24" t="s">
        <v>59</v>
      </c>
      <c r="F46908" s="25">
        <v>129029.93828933816</v>
      </c>
    </row>
    <row r="46909" spans="1:6">
      <c r="A46909" s="24" t="s">
        <v>52</v>
      </c>
      <c r="B46909" s="24">
        <v>2045</v>
      </c>
      <c r="C46909" s="24" t="s">
        <v>54</v>
      </c>
      <c r="D46909" s="24">
        <v>2036</v>
      </c>
      <c r="E46909" s="24" t="s">
        <v>57</v>
      </c>
      <c r="F46909" s="25">
        <v>189164.26138097438</v>
      </c>
    </row>
    <row r="46910" spans="1:6">
      <c r="A46910" s="24" t="s">
        <v>52</v>
      </c>
      <c r="B46910" s="24">
        <v>2045</v>
      </c>
      <c r="C46910" s="24" t="s">
        <v>54</v>
      </c>
      <c r="D46910" s="24">
        <v>2037</v>
      </c>
      <c r="E46910" s="24" t="s">
        <v>55</v>
      </c>
      <c r="F46910" s="25">
        <v>8.1968334307097341E-9</v>
      </c>
    </row>
    <row r="46911" spans="1:6">
      <c r="A46911" s="24" t="s">
        <v>52</v>
      </c>
      <c r="B46911" s="24">
        <v>2045</v>
      </c>
      <c r="C46911" s="24" t="s">
        <v>54</v>
      </c>
      <c r="D46911" s="24">
        <v>2037</v>
      </c>
      <c r="E46911" s="24" t="s">
        <v>56</v>
      </c>
      <c r="F46911" s="25">
        <v>1.0446577288494749E-10</v>
      </c>
    </row>
    <row r="46912" spans="1:6">
      <c r="A46912" s="24" t="s">
        <v>52</v>
      </c>
      <c r="B46912" s="24">
        <v>2045</v>
      </c>
      <c r="C46912" s="24" t="s">
        <v>54</v>
      </c>
      <c r="D46912" s="24">
        <v>2037</v>
      </c>
      <c r="E46912" s="24" t="s">
        <v>58</v>
      </c>
      <c r="F46912" s="25">
        <v>714292.85189688497</v>
      </c>
    </row>
    <row r="46913" spans="1:6">
      <c r="A46913" s="24" t="s">
        <v>52</v>
      </c>
      <c r="B46913" s="24">
        <v>2045</v>
      </c>
      <c r="C46913" s="24" t="s">
        <v>54</v>
      </c>
      <c r="D46913" s="24">
        <v>2037</v>
      </c>
      <c r="E46913" s="24" t="s">
        <v>59</v>
      </c>
      <c r="F46913" s="25">
        <v>146300.94556924189</v>
      </c>
    </row>
    <row r="46914" spans="1:6">
      <c r="A46914" s="24" t="s">
        <v>52</v>
      </c>
      <c r="B46914" s="24">
        <v>2045</v>
      </c>
      <c r="C46914" s="24" t="s">
        <v>54</v>
      </c>
      <c r="D46914" s="24">
        <v>2037</v>
      </c>
      <c r="E46914" s="24" t="s">
        <v>57</v>
      </c>
      <c r="F46914" s="25">
        <v>188910.83359012546</v>
      </c>
    </row>
    <row r="46915" spans="1:6">
      <c r="A46915" s="24" t="s">
        <v>52</v>
      </c>
      <c r="B46915" s="24">
        <v>2045</v>
      </c>
      <c r="C46915" s="24" t="s">
        <v>54</v>
      </c>
      <c r="D46915" s="24">
        <v>2038</v>
      </c>
      <c r="E46915" s="24" t="s">
        <v>55</v>
      </c>
      <c r="F46915" s="25">
        <v>0</v>
      </c>
    </row>
    <row r="46916" spans="1:6">
      <c r="A46916" s="24" t="s">
        <v>52</v>
      </c>
      <c r="B46916" s="24">
        <v>2045</v>
      </c>
      <c r="C46916" s="24" t="s">
        <v>54</v>
      </c>
      <c r="D46916" s="24">
        <v>2038</v>
      </c>
      <c r="E46916" s="24" t="s">
        <v>56</v>
      </c>
      <c r="F46916" s="25">
        <v>0</v>
      </c>
    </row>
    <row r="46917" spans="1:6">
      <c r="A46917" s="24" t="s">
        <v>52</v>
      </c>
      <c r="B46917" s="24">
        <v>2045</v>
      </c>
      <c r="C46917" s="24" t="s">
        <v>54</v>
      </c>
      <c r="D46917" s="24">
        <v>2038</v>
      </c>
      <c r="E46917" s="24" t="s">
        <v>58</v>
      </c>
      <c r="F46917" s="25">
        <v>754838.77033676568</v>
      </c>
    </row>
    <row r="46918" spans="1:6">
      <c r="A46918" s="24" t="s">
        <v>52</v>
      </c>
      <c r="B46918" s="24">
        <v>2045</v>
      </c>
      <c r="C46918" s="24" t="s">
        <v>54</v>
      </c>
      <c r="D46918" s="24">
        <v>2038</v>
      </c>
      <c r="E46918" s="24" t="s">
        <v>59</v>
      </c>
      <c r="F46918" s="25">
        <v>165696.31543977823</v>
      </c>
    </row>
    <row r="46919" spans="1:6">
      <c r="A46919" s="24" t="s">
        <v>52</v>
      </c>
      <c r="B46919" s="24">
        <v>2045</v>
      </c>
      <c r="C46919" s="24" t="s">
        <v>54</v>
      </c>
      <c r="D46919" s="24">
        <v>2038</v>
      </c>
      <c r="E46919" s="24" t="s">
        <v>57</v>
      </c>
      <c r="F46919" s="25">
        <v>188543.33082170112</v>
      </c>
    </row>
    <row r="46920" spans="1:6">
      <c r="A46920" s="24" t="s">
        <v>52</v>
      </c>
      <c r="B46920" s="24">
        <v>2045</v>
      </c>
      <c r="C46920" s="24" t="s">
        <v>54</v>
      </c>
      <c r="D46920" s="24">
        <v>2039</v>
      </c>
      <c r="E46920" s="24" t="s">
        <v>55</v>
      </c>
      <c r="F46920" s="25">
        <v>7.1321397664091198E-9</v>
      </c>
    </row>
    <row r="46921" spans="1:6">
      <c r="A46921" s="24" t="s">
        <v>52</v>
      </c>
      <c r="B46921" s="24">
        <v>2045</v>
      </c>
      <c r="C46921" s="24" t="s">
        <v>54</v>
      </c>
      <c r="D46921" s="24">
        <v>2039</v>
      </c>
      <c r="E46921" s="24" t="s">
        <v>56</v>
      </c>
      <c r="F46921" s="25">
        <v>9.0896624814893343E-11</v>
      </c>
    </row>
    <row r="46922" spans="1:6">
      <c r="A46922" s="24" t="s">
        <v>52</v>
      </c>
      <c r="B46922" s="24">
        <v>2045</v>
      </c>
      <c r="C46922" s="24" t="s">
        <v>54</v>
      </c>
      <c r="D46922" s="24">
        <v>2039</v>
      </c>
      <c r="E46922" s="24" t="s">
        <v>58</v>
      </c>
      <c r="F46922" s="25">
        <v>786125.06344151334</v>
      </c>
    </row>
    <row r="46923" spans="1:6">
      <c r="A46923" s="24" t="s">
        <v>52</v>
      </c>
      <c r="B46923" s="24">
        <v>2045</v>
      </c>
      <c r="C46923" s="24" t="s">
        <v>54</v>
      </c>
      <c r="D46923" s="24">
        <v>2039</v>
      </c>
      <c r="E46923" s="24" t="s">
        <v>59</v>
      </c>
      <c r="F46923" s="25">
        <v>184399.70623936801</v>
      </c>
    </row>
    <row r="46924" spans="1:6">
      <c r="A46924" s="24" t="s">
        <v>52</v>
      </c>
      <c r="B46924" s="24">
        <v>2045</v>
      </c>
      <c r="C46924" s="24" t="s">
        <v>54</v>
      </c>
      <c r="D46924" s="24">
        <v>2039</v>
      </c>
      <c r="E46924" s="24" t="s">
        <v>57</v>
      </c>
      <c r="F46924" s="25">
        <v>184861.86089159615</v>
      </c>
    </row>
    <row r="46925" spans="1:6">
      <c r="A46925" s="24" t="s">
        <v>52</v>
      </c>
      <c r="B46925" s="24">
        <v>2045</v>
      </c>
      <c r="C46925" s="24" t="s">
        <v>54</v>
      </c>
      <c r="D46925" s="24">
        <v>2040</v>
      </c>
      <c r="E46925" s="24" t="s">
        <v>55</v>
      </c>
      <c r="F46925" s="25">
        <v>0</v>
      </c>
    </row>
    <row r="46926" spans="1:6">
      <c r="A46926" s="24" t="s">
        <v>52</v>
      </c>
      <c r="B46926" s="24">
        <v>2045</v>
      </c>
      <c r="C46926" s="24" t="s">
        <v>54</v>
      </c>
      <c r="D46926" s="24">
        <v>2040</v>
      </c>
      <c r="E46926" s="24" t="s">
        <v>56</v>
      </c>
      <c r="F46926" s="25">
        <v>0</v>
      </c>
    </row>
    <row r="46927" spans="1:6">
      <c r="A46927" s="24" t="s">
        <v>52</v>
      </c>
      <c r="B46927" s="24">
        <v>2045</v>
      </c>
      <c r="C46927" s="24" t="s">
        <v>54</v>
      </c>
      <c r="D46927" s="24">
        <v>2040</v>
      </c>
      <c r="E46927" s="24" t="s">
        <v>58</v>
      </c>
      <c r="F46927" s="25">
        <v>821770.67838933936</v>
      </c>
    </row>
    <row r="46928" spans="1:6">
      <c r="A46928" s="24" t="s">
        <v>52</v>
      </c>
      <c r="B46928" s="24">
        <v>2045</v>
      </c>
      <c r="C46928" s="24" t="s">
        <v>54</v>
      </c>
      <c r="D46928" s="24">
        <v>2040</v>
      </c>
      <c r="E46928" s="24" t="s">
        <v>59</v>
      </c>
      <c r="F46928" s="25">
        <v>205442.66959733496</v>
      </c>
    </row>
    <row r="46929" spans="1:6">
      <c r="A46929" s="24" t="s">
        <v>52</v>
      </c>
      <c r="B46929" s="24">
        <v>2045</v>
      </c>
      <c r="C46929" s="24" t="s">
        <v>54</v>
      </c>
      <c r="D46929" s="24">
        <v>2040</v>
      </c>
      <c r="E46929" s="24" t="s">
        <v>57</v>
      </c>
      <c r="F46929" s="25">
        <v>181272.94376235377</v>
      </c>
    </row>
    <row r="46930" spans="1:6">
      <c r="A46930" s="24" t="s">
        <v>52</v>
      </c>
      <c r="B46930" s="24">
        <v>2045</v>
      </c>
      <c r="C46930" s="24" t="s">
        <v>54</v>
      </c>
      <c r="D46930" s="24">
        <v>2041</v>
      </c>
      <c r="E46930" s="24" t="s">
        <v>55</v>
      </c>
      <c r="F46930" s="25">
        <v>0</v>
      </c>
    </row>
    <row r="46931" spans="1:6">
      <c r="A46931" s="24" t="s">
        <v>52</v>
      </c>
      <c r="B46931" s="24">
        <v>2045</v>
      </c>
      <c r="C46931" s="24" t="s">
        <v>54</v>
      </c>
      <c r="D46931" s="24">
        <v>2041</v>
      </c>
      <c r="E46931" s="24" t="s">
        <v>56</v>
      </c>
      <c r="F46931" s="25">
        <v>0</v>
      </c>
    </row>
    <row r="46932" spans="1:6">
      <c r="A46932" s="24" t="s">
        <v>52</v>
      </c>
      <c r="B46932" s="24">
        <v>2045</v>
      </c>
      <c r="C46932" s="24" t="s">
        <v>54</v>
      </c>
      <c r="D46932" s="24">
        <v>2041</v>
      </c>
      <c r="E46932" s="24" t="s">
        <v>58</v>
      </c>
      <c r="F46932" s="25">
        <v>848433.8596635405</v>
      </c>
    </row>
    <row r="46933" spans="1:6">
      <c r="A46933" s="24" t="s">
        <v>52</v>
      </c>
      <c r="B46933" s="24">
        <v>2045</v>
      </c>
      <c r="C46933" s="24" t="s">
        <v>54</v>
      </c>
      <c r="D46933" s="24">
        <v>2041</v>
      </c>
      <c r="E46933" s="24" t="s">
        <v>59</v>
      </c>
      <c r="F46933" s="25">
        <v>225533.0513029666</v>
      </c>
    </row>
    <row r="46934" spans="1:6">
      <c r="A46934" s="24" t="s">
        <v>52</v>
      </c>
      <c r="B46934" s="24">
        <v>2045</v>
      </c>
      <c r="C46934" s="24" t="s">
        <v>54</v>
      </c>
      <c r="D46934" s="24">
        <v>2041</v>
      </c>
      <c r="E46934" s="24" t="s">
        <v>57</v>
      </c>
      <c r="F46934" s="25">
        <v>174831.82271547752</v>
      </c>
    </row>
    <row r="46935" spans="1:6">
      <c r="A46935" s="24" t="s">
        <v>52</v>
      </c>
      <c r="B46935" s="24">
        <v>2045</v>
      </c>
      <c r="C46935" s="24" t="s">
        <v>54</v>
      </c>
      <c r="D46935" s="24">
        <v>2042</v>
      </c>
      <c r="E46935" s="24" t="s">
        <v>55</v>
      </c>
      <c r="F46935" s="25">
        <v>6.8604237018364354E-9</v>
      </c>
    </row>
    <row r="46936" spans="1:6">
      <c r="A46936" s="24" t="s">
        <v>52</v>
      </c>
      <c r="B46936" s="24">
        <v>2045</v>
      </c>
      <c r="C46936" s="24" t="s">
        <v>54</v>
      </c>
      <c r="D46936" s="24">
        <v>2042</v>
      </c>
      <c r="E46936" s="24" t="s">
        <v>56</v>
      </c>
      <c r="F46936" s="25">
        <v>8.7433698682407065E-11</v>
      </c>
    </row>
    <row r="46937" spans="1:6">
      <c r="A46937" s="24" t="s">
        <v>52</v>
      </c>
      <c r="B46937" s="24">
        <v>2045</v>
      </c>
      <c r="C46937" s="24" t="s">
        <v>54</v>
      </c>
      <c r="D46937" s="24">
        <v>2042</v>
      </c>
      <c r="E46937" s="24" t="s">
        <v>58</v>
      </c>
      <c r="F46937" s="25">
        <v>869441.37152481475</v>
      </c>
    </row>
    <row r="46938" spans="1:6">
      <c r="A46938" s="24" t="s">
        <v>52</v>
      </c>
      <c r="B46938" s="24">
        <v>2045</v>
      </c>
      <c r="C46938" s="24" t="s">
        <v>54</v>
      </c>
      <c r="D46938" s="24">
        <v>2042</v>
      </c>
      <c r="E46938" s="24" t="s">
        <v>59</v>
      </c>
      <c r="F46938" s="25">
        <v>245227.05350699887</v>
      </c>
    </row>
    <row r="46939" spans="1:6">
      <c r="A46939" s="24" t="s">
        <v>52</v>
      </c>
      <c r="B46939" s="24">
        <v>2045</v>
      </c>
      <c r="C46939" s="24" t="s">
        <v>54</v>
      </c>
      <c r="D46939" s="24">
        <v>2042</v>
      </c>
      <c r="E46939" s="24" t="s">
        <v>57</v>
      </c>
      <c r="F46939" s="25">
        <v>166559.649717397</v>
      </c>
    </row>
    <row r="46940" spans="1:6">
      <c r="A46940" s="24" t="s">
        <v>52</v>
      </c>
      <c r="B46940" s="24">
        <v>2045</v>
      </c>
      <c r="C46940" s="24" t="s">
        <v>54</v>
      </c>
      <c r="D46940" s="24">
        <v>2043</v>
      </c>
      <c r="E46940" s="24" t="s">
        <v>55</v>
      </c>
      <c r="F46940" s="25">
        <v>7.1503813943756825E-9</v>
      </c>
    </row>
    <row r="46941" spans="1:6">
      <c r="A46941" s="24" t="s">
        <v>52</v>
      </c>
      <c r="B46941" s="24">
        <v>2045</v>
      </c>
      <c r="C46941" s="24" t="s">
        <v>54</v>
      </c>
      <c r="D46941" s="24">
        <v>2043</v>
      </c>
      <c r="E46941" s="24" t="s">
        <v>56</v>
      </c>
      <c r="F46941" s="25">
        <v>9.1129107978094734E-11</v>
      </c>
    </row>
    <row r="46942" spans="1:6">
      <c r="A46942" s="24" t="s">
        <v>52</v>
      </c>
      <c r="B46942" s="24">
        <v>2045</v>
      </c>
      <c r="C46942" s="24" t="s">
        <v>54</v>
      </c>
      <c r="D46942" s="24">
        <v>2043</v>
      </c>
      <c r="E46942" s="24" t="s">
        <v>58</v>
      </c>
      <c r="F46942" s="25">
        <v>891889.8837728767</v>
      </c>
    </row>
    <row r="46943" spans="1:6">
      <c r="A46943" s="24" t="s">
        <v>52</v>
      </c>
      <c r="B46943" s="24">
        <v>2045</v>
      </c>
      <c r="C46943" s="24" t="s">
        <v>54</v>
      </c>
      <c r="D46943" s="24">
        <v>2043</v>
      </c>
      <c r="E46943" s="24" t="s">
        <v>59</v>
      </c>
      <c r="F46943" s="25">
        <v>266408.66658151016</v>
      </c>
    </row>
    <row r="46944" spans="1:6">
      <c r="A46944" s="24" t="s">
        <v>52</v>
      </c>
      <c r="B46944" s="24">
        <v>2045</v>
      </c>
      <c r="C46944" s="24" t="s">
        <v>54</v>
      </c>
      <c r="D46944" s="24">
        <v>2043</v>
      </c>
      <c r="E46944" s="24" t="s">
        <v>57</v>
      </c>
      <c r="F46944" s="25">
        <v>157949.80232105273</v>
      </c>
    </row>
    <row r="46945" spans="1:6">
      <c r="A46945" s="24" t="s">
        <v>52</v>
      </c>
      <c r="B46945" s="24">
        <v>2045</v>
      </c>
      <c r="C46945" s="24" t="s">
        <v>54</v>
      </c>
      <c r="D46945" s="24">
        <v>2044</v>
      </c>
      <c r="E46945" s="24" t="s">
        <v>55</v>
      </c>
      <c r="F46945" s="25">
        <v>8.1806124138410075E-9</v>
      </c>
    </row>
    <row r="46946" spans="1:6">
      <c r="A46946" s="24" t="s">
        <v>52</v>
      </c>
      <c r="B46946" s="24">
        <v>2045</v>
      </c>
      <c r="C46946" s="24" t="s">
        <v>54</v>
      </c>
      <c r="D46946" s="24">
        <v>2044</v>
      </c>
      <c r="E46946" s="24" t="s">
        <v>56</v>
      </c>
      <c r="F46946" s="25">
        <v>1.042590417029007E-10</v>
      </c>
    </row>
    <row r="46947" spans="1:6">
      <c r="A46947" s="24" t="s">
        <v>52</v>
      </c>
      <c r="B46947" s="24">
        <v>2045</v>
      </c>
      <c r="C46947" s="24" t="s">
        <v>54</v>
      </c>
      <c r="D46947" s="24">
        <v>2044</v>
      </c>
      <c r="E46947" s="24" t="s">
        <v>58</v>
      </c>
      <c r="F46947" s="25">
        <v>898843.21089571225</v>
      </c>
    </row>
    <row r="46948" spans="1:6">
      <c r="A46948" s="24" t="s">
        <v>52</v>
      </c>
      <c r="B46948" s="24">
        <v>2045</v>
      </c>
      <c r="C46948" s="24" t="s">
        <v>54</v>
      </c>
      <c r="D46948" s="24">
        <v>2044</v>
      </c>
      <c r="E46948" s="24" t="s">
        <v>59</v>
      </c>
      <c r="F46948" s="25">
        <v>283845.22449338355</v>
      </c>
    </row>
    <row r="46949" spans="1:6">
      <c r="A46949" s="24" t="s">
        <v>52</v>
      </c>
      <c r="B46949" s="24">
        <v>2045</v>
      </c>
      <c r="C46949" s="24" t="s">
        <v>54</v>
      </c>
      <c r="D46949" s="24">
        <v>2044</v>
      </c>
      <c r="E46949" s="24" t="s">
        <v>57</v>
      </c>
      <c r="F46949" s="25">
        <v>146174.97516044995</v>
      </c>
    </row>
    <row r="46950" spans="1:6">
      <c r="A46950" s="24" t="s">
        <v>52</v>
      </c>
      <c r="B46950" s="24">
        <v>2045</v>
      </c>
      <c r="C46950" s="24" t="s">
        <v>54</v>
      </c>
      <c r="D46950" s="24">
        <v>2045</v>
      </c>
      <c r="E46950" s="24" t="s">
        <v>55</v>
      </c>
      <c r="F46950" s="25">
        <v>0</v>
      </c>
    </row>
    <row r="46951" spans="1:6">
      <c r="A46951" s="24" t="s">
        <v>52</v>
      </c>
      <c r="B46951" s="24">
        <v>2045</v>
      </c>
      <c r="C46951" s="24" t="s">
        <v>54</v>
      </c>
      <c r="D46951" s="24">
        <v>2045</v>
      </c>
      <c r="E46951" s="24" t="s">
        <v>56</v>
      </c>
      <c r="F46951" s="25">
        <v>0</v>
      </c>
    </row>
    <row r="46952" spans="1:6">
      <c r="A46952" s="24" t="s">
        <v>52</v>
      </c>
      <c r="B46952" s="24">
        <v>2045</v>
      </c>
      <c r="C46952" s="24" t="s">
        <v>54</v>
      </c>
      <c r="D46952" s="24">
        <v>2045</v>
      </c>
      <c r="E46952" s="24" t="s">
        <v>58</v>
      </c>
      <c r="F46952" s="25">
        <v>806949.9205172665</v>
      </c>
    </row>
    <row r="46953" spans="1:6">
      <c r="A46953" s="24" t="s">
        <v>52</v>
      </c>
      <c r="B46953" s="24">
        <v>2045</v>
      </c>
      <c r="C46953" s="24" t="s">
        <v>54</v>
      </c>
      <c r="D46953" s="24">
        <v>2045</v>
      </c>
      <c r="E46953" s="24" t="s">
        <v>59</v>
      </c>
      <c r="F46953" s="25">
        <v>268983.30683908827</v>
      </c>
    </row>
    <row r="46954" spans="1:6">
      <c r="A46954" s="24" t="s">
        <v>52</v>
      </c>
      <c r="B46954" s="24">
        <v>2045</v>
      </c>
      <c r="C46954" s="24" t="s">
        <v>54</v>
      </c>
      <c r="D46954" s="24">
        <v>2045</v>
      </c>
      <c r="E46954" s="24" t="s">
        <v>57</v>
      </c>
      <c r="F46954" s="25">
        <v>119548.13637292827</v>
      </c>
    </row>
    <row r="46955" spans="1:6">
      <c r="A46955" s="24" t="s">
        <v>52</v>
      </c>
      <c r="B46955" s="24">
        <v>2045</v>
      </c>
      <c r="C46955" s="24" t="s">
        <v>60</v>
      </c>
      <c r="D46955" s="24">
        <v>2001</v>
      </c>
      <c r="E46955" s="24" t="s">
        <v>55</v>
      </c>
      <c r="F46955" s="25">
        <v>2753.2917473614193</v>
      </c>
    </row>
    <row r="46956" spans="1:6">
      <c r="A46956" s="24" t="s">
        <v>52</v>
      </c>
      <c r="B46956" s="24">
        <v>2045</v>
      </c>
      <c r="C46956" s="24" t="s">
        <v>60</v>
      </c>
      <c r="D46956" s="24">
        <v>2002</v>
      </c>
      <c r="E46956" s="24" t="s">
        <v>55</v>
      </c>
      <c r="F46956" s="25">
        <v>2891.6813951063259</v>
      </c>
    </row>
    <row r="46957" spans="1:6">
      <c r="A46957" s="24" t="s">
        <v>52</v>
      </c>
      <c r="B46957" s="24">
        <v>2045</v>
      </c>
      <c r="C46957" s="24" t="s">
        <v>60</v>
      </c>
      <c r="D46957" s="24">
        <v>2003</v>
      </c>
      <c r="E46957" s="24" t="s">
        <v>55</v>
      </c>
      <c r="F46957" s="25">
        <v>2039.7228039169654</v>
      </c>
    </row>
    <row r="46958" spans="1:6">
      <c r="A46958" s="24" t="s">
        <v>52</v>
      </c>
      <c r="B46958" s="24">
        <v>2045</v>
      </c>
      <c r="C46958" s="24" t="s">
        <v>60</v>
      </c>
      <c r="D46958" s="24">
        <v>2005</v>
      </c>
      <c r="E46958" s="24" t="s">
        <v>55</v>
      </c>
      <c r="F46958" s="25">
        <v>1159.8946330167623</v>
      </c>
    </row>
    <row r="46959" spans="1:6">
      <c r="A46959" s="24" t="s">
        <v>52</v>
      </c>
      <c r="B46959" s="24">
        <v>2045</v>
      </c>
      <c r="C46959" s="24" t="s">
        <v>60</v>
      </c>
      <c r="D46959" s="24">
        <v>2006</v>
      </c>
      <c r="E46959" s="24" t="s">
        <v>55</v>
      </c>
      <c r="F46959" s="25">
        <v>1872.7377312469675</v>
      </c>
    </row>
    <row r="46960" spans="1:6">
      <c r="A46960" s="24" t="s">
        <v>52</v>
      </c>
      <c r="B46960" s="24">
        <v>2045</v>
      </c>
      <c r="C46960" s="24" t="s">
        <v>60</v>
      </c>
      <c r="D46960" s="24">
        <v>2007</v>
      </c>
      <c r="E46960" s="24" t="s">
        <v>55</v>
      </c>
      <c r="F46960" s="25">
        <v>2731.9417876521507</v>
      </c>
    </row>
    <row r="46961" spans="1:6">
      <c r="A46961" s="24" t="s">
        <v>52</v>
      </c>
      <c r="B46961" s="24">
        <v>2045</v>
      </c>
      <c r="C46961" s="24" t="s">
        <v>60</v>
      </c>
      <c r="D46961" s="24">
        <v>2008</v>
      </c>
      <c r="E46961" s="24" t="s">
        <v>55</v>
      </c>
      <c r="F46961" s="25">
        <v>4867.0426013152437</v>
      </c>
    </row>
    <row r="46962" spans="1:6">
      <c r="A46962" s="24" t="s">
        <v>52</v>
      </c>
      <c r="B46962" s="24">
        <v>2045</v>
      </c>
      <c r="C46962" s="24" t="s">
        <v>60</v>
      </c>
      <c r="D46962" s="24">
        <v>2009</v>
      </c>
      <c r="E46962" s="24" t="s">
        <v>55</v>
      </c>
      <c r="F46962" s="25">
        <v>3671.2557138528978</v>
      </c>
    </row>
    <row r="46963" spans="1:6">
      <c r="A46963" s="24" t="s">
        <v>52</v>
      </c>
      <c r="B46963" s="24">
        <v>2045</v>
      </c>
      <c r="C46963" s="24" t="s">
        <v>60</v>
      </c>
      <c r="D46963" s="24">
        <v>2010</v>
      </c>
      <c r="E46963" s="24" t="s">
        <v>55</v>
      </c>
      <c r="F46963" s="25">
        <v>2024.0180807523657</v>
      </c>
    </row>
    <row r="46964" spans="1:6">
      <c r="A46964" s="24" t="s">
        <v>52</v>
      </c>
      <c r="B46964" s="24">
        <v>2045</v>
      </c>
      <c r="C46964" s="24" t="s">
        <v>60</v>
      </c>
      <c r="D46964" s="24">
        <v>2011</v>
      </c>
      <c r="E46964" s="24" t="s">
        <v>55</v>
      </c>
      <c r="F46964" s="25">
        <v>1838.3363273386972</v>
      </c>
    </row>
    <row r="46965" spans="1:6">
      <c r="A46965" s="24" t="s">
        <v>52</v>
      </c>
      <c r="B46965" s="24">
        <v>2045</v>
      </c>
      <c r="C46965" s="24" t="s">
        <v>60</v>
      </c>
      <c r="D46965" s="24">
        <v>2015</v>
      </c>
      <c r="E46965" s="24" t="s">
        <v>55</v>
      </c>
      <c r="F46965" s="25">
        <v>15830.764910024642</v>
      </c>
    </row>
    <row r="46966" spans="1:6">
      <c r="A46966" s="24" t="s">
        <v>52</v>
      </c>
      <c r="B46966" s="24">
        <v>2045</v>
      </c>
      <c r="C46966" s="24" t="s">
        <v>60</v>
      </c>
      <c r="D46966" s="24">
        <v>2016</v>
      </c>
      <c r="E46966" s="24" t="s">
        <v>55</v>
      </c>
      <c r="F46966" s="25">
        <v>15699.789244585991</v>
      </c>
    </row>
    <row r="46967" spans="1:6">
      <c r="A46967" s="24" t="s">
        <v>52</v>
      </c>
      <c r="B46967" s="24">
        <v>2045</v>
      </c>
      <c r="C46967" s="24" t="s">
        <v>60</v>
      </c>
      <c r="D46967" s="24">
        <v>2017</v>
      </c>
      <c r="E46967" s="24" t="s">
        <v>55</v>
      </c>
      <c r="F46967" s="25">
        <v>15195.310564005546</v>
      </c>
    </row>
    <row r="46968" spans="1:6">
      <c r="A46968" s="24" t="s">
        <v>52</v>
      </c>
      <c r="B46968" s="24">
        <v>2045</v>
      </c>
      <c r="C46968" s="24" t="s">
        <v>60</v>
      </c>
      <c r="D46968" s="24">
        <v>2017</v>
      </c>
      <c r="E46968" s="24" t="s">
        <v>56</v>
      </c>
      <c r="F46968" s="25">
        <v>2.0584794753506706</v>
      </c>
    </row>
    <row r="46969" spans="1:6">
      <c r="A46969" s="24" t="s">
        <v>52</v>
      </c>
      <c r="B46969" s="24">
        <v>2045</v>
      </c>
      <c r="C46969" s="24" t="s">
        <v>60</v>
      </c>
      <c r="D46969" s="24">
        <v>2017</v>
      </c>
      <c r="E46969" s="24" t="s">
        <v>58</v>
      </c>
      <c r="F46969" s="25">
        <v>0.51199496932212474</v>
      </c>
    </row>
    <row r="46970" spans="1:6">
      <c r="A46970" s="24" t="s">
        <v>52</v>
      </c>
      <c r="B46970" s="24">
        <v>2045</v>
      </c>
      <c r="C46970" s="24" t="s">
        <v>60</v>
      </c>
      <c r="D46970" s="24">
        <v>2017</v>
      </c>
      <c r="E46970" s="24" t="s">
        <v>59</v>
      </c>
      <c r="F46970" s="25">
        <v>1.044887692494131E-2</v>
      </c>
    </row>
    <row r="46971" spans="1:6">
      <c r="A46971" s="24" t="s">
        <v>52</v>
      </c>
      <c r="B46971" s="24">
        <v>2045</v>
      </c>
      <c r="C46971" s="24" t="s">
        <v>60</v>
      </c>
      <c r="D46971" s="24">
        <v>2017</v>
      </c>
      <c r="E46971" s="24" t="s">
        <v>57</v>
      </c>
      <c r="F46971" s="25">
        <v>4.4407726931000582</v>
      </c>
    </row>
    <row r="46972" spans="1:6">
      <c r="A46972" s="24" t="s">
        <v>52</v>
      </c>
      <c r="B46972" s="24">
        <v>2045</v>
      </c>
      <c r="C46972" s="24" t="s">
        <v>60</v>
      </c>
      <c r="D46972" s="24">
        <v>2018</v>
      </c>
      <c r="E46972" s="24" t="s">
        <v>55</v>
      </c>
      <c r="F46972" s="25">
        <v>17891.996732965021</v>
      </c>
    </row>
    <row r="46973" spans="1:6">
      <c r="A46973" s="24" t="s">
        <v>52</v>
      </c>
      <c r="B46973" s="24">
        <v>2045</v>
      </c>
      <c r="C46973" s="24" t="s">
        <v>60</v>
      </c>
      <c r="D46973" s="24">
        <v>2018</v>
      </c>
      <c r="E46973" s="24" t="s">
        <v>56</v>
      </c>
      <c r="F46973" s="25">
        <v>2.4237943602872392</v>
      </c>
    </row>
    <row r="46974" spans="1:6">
      <c r="A46974" s="24" t="s">
        <v>52</v>
      </c>
      <c r="B46974" s="24">
        <v>2045</v>
      </c>
      <c r="C46974" s="24" t="s">
        <v>60</v>
      </c>
      <c r="D46974" s="24">
        <v>2018</v>
      </c>
      <c r="E46974" s="24" t="s">
        <v>58</v>
      </c>
      <c r="F46974" s="25">
        <v>0</v>
      </c>
    </row>
    <row r="46975" spans="1:6">
      <c r="A46975" s="24" t="s">
        <v>52</v>
      </c>
      <c r="B46975" s="24">
        <v>2045</v>
      </c>
      <c r="C46975" s="24" t="s">
        <v>60</v>
      </c>
      <c r="D46975" s="24">
        <v>2018</v>
      </c>
      <c r="E46975" s="24" t="s">
        <v>59</v>
      </c>
      <c r="F46975" s="25">
        <v>0</v>
      </c>
    </row>
    <row r="46976" spans="1:6">
      <c r="A46976" s="24" t="s">
        <v>52</v>
      </c>
      <c r="B46976" s="24">
        <v>2045</v>
      </c>
      <c r="C46976" s="24" t="s">
        <v>60</v>
      </c>
      <c r="D46976" s="24">
        <v>2018</v>
      </c>
      <c r="E46976" s="24" t="s">
        <v>57</v>
      </c>
      <c r="F46976" s="25">
        <v>0</v>
      </c>
    </row>
    <row r="46977" spans="1:6">
      <c r="A46977" s="24" t="s">
        <v>52</v>
      </c>
      <c r="B46977" s="24">
        <v>2045</v>
      </c>
      <c r="C46977" s="24" t="s">
        <v>60</v>
      </c>
      <c r="D46977" s="24">
        <v>2019</v>
      </c>
      <c r="E46977" s="24" t="s">
        <v>55</v>
      </c>
      <c r="F46977" s="25">
        <v>20269.323645342793</v>
      </c>
    </row>
    <row r="46978" spans="1:6">
      <c r="A46978" s="24" t="s">
        <v>52</v>
      </c>
      <c r="B46978" s="24">
        <v>2045</v>
      </c>
      <c r="C46978" s="24" t="s">
        <v>60</v>
      </c>
      <c r="D46978" s="24">
        <v>2019</v>
      </c>
      <c r="E46978" s="24" t="s">
        <v>56</v>
      </c>
      <c r="F46978" s="25">
        <v>2.7650034282150568</v>
      </c>
    </row>
    <row r="46979" spans="1:6">
      <c r="A46979" s="24" t="s">
        <v>52</v>
      </c>
      <c r="B46979" s="24">
        <v>2045</v>
      </c>
      <c r="C46979" s="24" t="s">
        <v>60</v>
      </c>
      <c r="D46979" s="24">
        <v>2019</v>
      </c>
      <c r="E46979" s="24" t="s">
        <v>58</v>
      </c>
      <c r="F46979" s="25">
        <v>269.50951891003791</v>
      </c>
    </row>
    <row r="46980" spans="1:6">
      <c r="A46980" s="24" t="s">
        <v>52</v>
      </c>
      <c r="B46980" s="24">
        <v>2045</v>
      </c>
      <c r="C46980" s="24" t="s">
        <v>60</v>
      </c>
      <c r="D46980" s="24">
        <v>2019</v>
      </c>
      <c r="E46980" s="24" t="s">
        <v>59</v>
      </c>
      <c r="F46980" s="25">
        <v>6.3043162318137282</v>
      </c>
    </row>
    <row r="46981" spans="1:6">
      <c r="A46981" s="24" t="s">
        <v>52</v>
      </c>
      <c r="B46981" s="24">
        <v>2045</v>
      </c>
      <c r="C46981" s="24" t="s">
        <v>60</v>
      </c>
      <c r="D46981" s="24">
        <v>2019</v>
      </c>
      <c r="E46981" s="24" t="s">
        <v>57</v>
      </c>
      <c r="F46981" s="25">
        <v>206.96436468118296</v>
      </c>
    </row>
    <row r="46982" spans="1:6">
      <c r="A46982" s="24" t="s">
        <v>52</v>
      </c>
      <c r="B46982" s="24">
        <v>2045</v>
      </c>
      <c r="C46982" s="24" t="s">
        <v>60</v>
      </c>
      <c r="D46982" s="24">
        <v>2020</v>
      </c>
      <c r="E46982" s="24" t="s">
        <v>55</v>
      </c>
      <c r="F46982" s="25">
        <v>22753.823427370884</v>
      </c>
    </row>
    <row r="46983" spans="1:6">
      <c r="A46983" s="24" t="s">
        <v>52</v>
      </c>
      <c r="B46983" s="24">
        <v>2045</v>
      </c>
      <c r="C46983" s="24" t="s">
        <v>60</v>
      </c>
      <c r="D46983" s="24">
        <v>2020</v>
      </c>
      <c r="E46983" s="24" t="s">
        <v>56</v>
      </c>
      <c r="F46983" s="25">
        <v>3.1399857410175098</v>
      </c>
    </row>
    <row r="46984" spans="1:6">
      <c r="A46984" s="24" t="s">
        <v>52</v>
      </c>
      <c r="B46984" s="24">
        <v>2045</v>
      </c>
      <c r="C46984" s="24" t="s">
        <v>60</v>
      </c>
      <c r="D46984" s="24">
        <v>2020</v>
      </c>
      <c r="E46984" s="24" t="s">
        <v>58</v>
      </c>
      <c r="F46984" s="25">
        <v>618.03920761849474</v>
      </c>
    </row>
    <row r="46985" spans="1:6">
      <c r="A46985" s="24" t="s">
        <v>52</v>
      </c>
      <c r="B46985" s="24">
        <v>2045</v>
      </c>
      <c r="C46985" s="24" t="s">
        <v>60</v>
      </c>
      <c r="D46985" s="24">
        <v>2020</v>
      </c>
      <c r="E46985" s="24" t="s">
        <v>59</v>
      </c>
      <c r="F46985" s="25">
        <v>16.311885245062928</v>
      </c>
    </row>
    <row r="46986" spans="1:6">
      <c r="A46986" s="24" t="s">
        <v>52</v>
      </c>
      <c r="B46986" s="24">
        <v>2045</v>
      </c>
      <c r="C46986" s="24" t="s">
        <v>60</v>
      </c>
      <c r="D46986" s="24">
        <v>2020</v>
      </c>
      <c r="E46986" s="24" t="s">
        <v>57</v>
      </c>
      <c r="F46986" s="25">
        <v>476.00248497976759</v>
      </c>
    </row>
    <row r="46987" spans="1:6">
      <c r="A46987" s="24" t="s">
        <v>52</v>
      </c>
      <c r="B46987" s="24">
        <v>2045</v>
      </c>
      <c r="C46987" s="24" t="s">
        <v>60</v>
      </c>
      <c r="D46987" s="24">
        <v>2021</v>
      </c>
      <c r="E46987" s="24" t="s">
        <v>55</v>
      </c>
      <c r="F46987" s="25">
        <v>24288.904380152406</v>
      </c>
    </row>
    <row r="46988" spans="1:6">
      <c r="A46988" s="24" t="s">
        <v>52</v>
      </c>
      <c r="B46988" s="24">
        <v>2045</v>
      </c>
      <c r="C46988" s="24" t="s">
        <v>60</v>
      </c>
      <c r="D46988" s="24">
        <v>2021</v>
      </c>
      <c r="E46988" s="24" t="s">
        <v>56</v>
      </c>
      <c r="F46988" s="25">
        <v>3.395873596235897</v>
      </c>
    </row>
    <row r="46989" spans="1:6">
      <c r="A46989" s="24" t="s">
        <v>52</v>
      </c>
      <c r="B46989" s="24">
        <v>2045</v>
      </c>
      <c r="C46989" s="24" t="s">
        <v>60</v>
      </c>
      <c r="D46989" s="24">
        <v>2021</v>
      </c>
      <c r="E46989" s="24" t="s">
        <v>58</v>
      </c>
      <c r="F46989" s="25">
        <v>1711.8443997650832</v>
      </c>
    </row>
    <row r="46990" spans="1:6">
      <c r="A46990" s="24" t="s">
        <v>52</v>
      </c>
      <c r="B46990" s="24">
        <v>2045</v>
      </c>
      <c r="C46990" s="24" t="s">
        <v>60</v>
      </c>
      <c r="D46990" s="24">
        <v>2021</v>
      </c>
      <c r="E46990" s="24" t="s">
        <v>59</v>
      </c>
      <c r="F46990" s="25">
        <v>58.680245382018271</v>
      </c>
    </row>
    <row r="46991" spans="1:6">
      <c r="A46991" s="24" t="s">
        <v>52</v>
      </c>
      <c r="B46991" s="24">
        <v>2045</v>
      </c>
      <c r="C46991" s="24" t="s">
        <v>60</v>
      </c>
      <c r="D46991" s="24">
        <v>2021</v>
      </c>
      <c r="E46991" s="24" t="s">
        <v>57</v>
      </c>
      <c r="F46991" s="25">
        <v>1234.566927505844</v>
      </c>
    </row>
    <row r="46992" spans="1:6">
      <c r="A46992" s="24" t="s">
        <v>52</v>
      </c>
      <c r="B46992" s="24">
        <v>2045</v>
      </c>
      <c r="C46992" s="24" t="s">
        <v>60</v>
      </c>
      <c r="D46992" s="24">
        <v>2022</v>
      </c>
      <c r="E46992" s="24" t="s">
        <v>55</v>
      </c>
      <c r="F46992" s="25">
        <v>25635.196563702342</v>
      </c>
    </row>
    <row r="46993" spans="1:6">
      <c r="A46993" s="24" t="s">
        <v>52</v>
      </c>
      <c r="B46993" s="24">
        <v>2045</v>
      </c>
      <c r="C46993" s="24" t="s">
        <v>60</v>
      </c>
      <c r="D46993" s="24">
        <v>2022</v>
      </c>
      <c r="E46993" s="24" t="s">
        <v>56</v>
      </c>
      <c r="F46993" s="25">
        <v>3.5987896326959232</v>
      </c>
    </row>
    <row r="46994" spans="1:6">
      <c r="A46994" s="24" t="s">
        <v>52</v>
      </c>
      <c r="B46994" s="24">
        <v>2045</v>
      </c>
      <c r="C46994" s="24" t="s">
        <v>60</v>
      </c>
      <c r="D46994" s="24">
        <v>2022</v>
      </c>
      <c r="E46994" s="24" t="s">
        <v>58</v>
      </c>
      <c r="F46994" s="25">
        <v>3137.9682273096187</v>
      </c>
    </row>
    <row r="46995" spans="1:6">
      <c r="A46995" s="24" t="s">
        <v>52</v>
      </c>
      <c r="B46995" s="24">
        <v>2045</v>
      </c>
      <c r="C46995" s="24" t="s">
        <v>60</v>
      </c>
      <c r="D46995" s="24">
        <v>2022</v>
      </c>
      <c r="E46995" s="24" t="s">
        <v>59</v>
      </c>
      <c r="F46995" s="25">
        <v>132.69549978498037</v>
      </c>
    </row>
    <row r="46996" spans="1:6">
      <c r="A46996" s="24" t="s">
        <v>52</v>
      </c>
      <c r="B46996" s="24">
        <v>2045</v>
      </c>
      <c r="C46996" s="24" t="s">
        <v>60</v>
      </c>
      <c r="D46996" s="24">
        <v>2022</v>
      </c>
      <c r="E46996" s="24" t="s">
        <v>57</v>
      </c>
      <c r="F46996" s="25">
        <v>2117.1856261967764</v>
      </c>
    </row>
    <row r="46997" spans="1:6">
      <c r="A46997" s="24" t="s">
        <v>52</v>
      </c>
      <c r="B46997" s="24">
        <v>2045</v>
      </c>
      <c r="C46997" s="24" t="s">
        <v>60</v>
      </c>
      <c r="D46997" s="24">
        <v>2023</v>
      </c>
      <c r="E46997" s="24" t="s">
        <v>55</v>
      </c>
      <c r="F46997" s="25">
        <v>26783.30396209078</v>
      </c>
    </row>
    <row r="46998" spans="1:6">
      <c r="A46998" s="24" t="s">
        <v>52</v>
      </c>
      <c r="B46998" s="24">
        <v>2045</v>
      </c>
      <c r="C46998" s="24" t="s">
        <v>60</v>
      </c>
      <c r="D46998" s="24">
        <v>2023</v>
      </c>
      <c r="E46998" s="24" t="s">
        <v>56</v>
      </c>
      <c r="F46998" s="25">
        <v>3.7776739623276501</v>
      </c>
    </row>
    <row r="46999" spans="1:6">
      <c r="A46999" s="24" t="s">
        <v>52</v>
      </c>
      <c r="B46999" s="24">
        <v>2045</v>
      </c>
      <c r="C46999" s="24" t="s">
        <v>60</v>
      </c>
      <c r="D46999" s="24">
        <v>2023</v>
      </c>
      <c r="E46999" s="24" t="s">
        <v>58</v>
      </c>
      <c r="F46999" s="25">
        <v>4955.9691873976453</v>
      </c>
    </row>
    <row r="47000" spans="1:6">
      <c r="A47000" s="24" t="s">
        <v>52</v>
      </c>
      <c r="B47000" s="24">
        <v>2045</v>
      </c>
      <c r="C47000" s="24" t="s">
        <v>60</v>
      </c>
      <c r="D47000" s="24">
        <v>2023</v>
      </c>
      <c r="E47000" s="24" t="s">
        <v>59</v>
      </c>
      <c r="F47000" s="25">
        <v>249.88079936458647</v>
      </c>
    </row>
    <row r="47001" spans="1:6">
      <c r="A47001" s="24" t="s">
        <v>52</v>
      </c>
      <c r="B47001" s="24">
        <v>2045</v>
      </c>
      <c r="C47001" s="24" t="s">
        <v>60</v>
      </c>
      <c r="D47001" s="24">
        <v>2023</v>
      </c>
      <c r="E47001" s="24" t="s">
        <v>57</v>
      </c>
      <c r="F47001" s="25">
        <v>3124.6583794335838</v>
      </c>
    </row>
    <row r="47002" spans="1:6">
      <c r="A47002" s="24" t="s">
        <v>52</v>
      </c>
      <c r="B47002" s="24">
        <v>2045</v>
      </c>
      <c r="C47002" s="24" t="s">
        <v>60</v>
      </c>
      <c r="D47002" s="24">
        <v>2024</v>
      </c>
      <c r="E47002" s="24" t="s">
        <v>55</v>
      </c>
      <c r="F47002" s="25">
        <v>27592.619480229456</v>
      </c>
    </row>
    <row r="47003" spans="1:6">
      <c r="A47003" s="24" t="s">
        <v>52</v>
      </c>
      <c r="B47003" s="24">
        <v>2045</v>
      </c>
      <c r="C47003" s="24" t="s">
        <v>60</v>
      </c>
      <c r="D47003" s="24">
        <v>2024</v>
      </c>
      <c r="E47003" s="24" t="s">
        <v>56</v>
      </c>
      <c r="F47003" s="25">
        <v>3.9088630568853797</v>
      </c>
    </row>
    <row r="47004" spans="1:6">
      <c r="A47004" s="24" t="s">
        <v>52</v>
      </c>
      <c r="B47004" s="24">
        <v>2045</v>
      </c>
      <c r="C47004" s="24" t="s">
        <v>60</v>
      </c>
      <c r="D47004" s="24">
        <v>2024</v>
      </c>
      <c r="E47004" s="24" t="s">
        <v>58</v>
      </c>
      <c r="F47004" s="25">
        <v>7207.665452211374</v>
      </c>
    </row>
    <row r="47005" spans="1:6">
      <c r="A47005" s="24" t="s">
        <v>52</v>
      </c>
      <c r="B47005" s="24">
        <v>2045</v>
      </c>
      <c r="C47005" s="24" t="s">
        <v>60</v>
      </c>
      <c r="D47005" s="24">
        <v>2024</v>
      </c>
      <c r="E47005" s="24" t="s">
        <v>59</v>
      </c>
      <c r="F47005" s="25">
        <v>422.95435502994593</v>
      </c>
    </row>
    <row r="47006" spans="1:6">
      <c r="A47006" s="24" t="s">
        <v>52</v>
      </c>
      <c r="B47006" s="24">
        <v>2045</v>
      </c>
      <c r="C47006" s="24" t="s">
        <v>60</v>
      </c>
      <c r="D47006" s="24">
        <v>2024</v>
      </c>
      <c r="E47006" s="24" t="s">
        <v>57</v>
      </c>
      <c r="F47006" s="25">
        <v>4240.5969640950016</v>
      </c>
    </row>
    <row r="47007" spans="1:6">
      <c r="A47007" s="24" t="s">
        <v>52</v>
      </c>
      <c r="B47007" s="24">
        <v>2045</v>
      </c>
      <c r="C47007" s="24" t="s">
        <v>60</v>
      </c>
      <c r="D47007" s="24">
        <v>2025</v>
      </c>
      <c r="E47007" s="24" t="s">
        <v>55</v>
      </c>
      <c r="F47007" s="25">
        <v>28063.573354857443</v>
      </c>
    </row>
    <row r="47008" spans="1:6">
      <c r="A47008" s="24" t="s">
        <v>52</v>
      </c>
      <c r="B47008" s="24">
        <v>2045</v>
      </c>
      <c r="C47008" s="24" t="s">
        <v>60</v>
      </c>
      <c r="D47008" s="24">
        <v>2025</v>
      </c>
      <c r="E47008" s="24" t="s">
        <v>56</v>
      </c>
      <c r="F47008" s="25">
        <v>3.9916869723473511</v>
      </c>
    </row>
    <row r="47009" spans="1:6">
      <c r="A47009" s="24" t="s">
        <v>52</v>
      </c>
      <c r="B47009" s="24">
        <v>2045</v>
      </c>
      <c r="C47009" s="24" t="s">
        <v>60</v>
      </c>
      <c r="D47009" s="24">
        <v>2025</v>
      </c>
      <c r="E47009" s="24" t="s">
        <v>58</v>
      </c>
      <c r="F47009" s="25">
        <v>9960.4890216016029</v>
      </c>
    </row>
    <row r="47010" spans="1:6">
      <c r="A47010" s="24" t="s">
        <v>52</v>
      </c>
      <c r="B47010" s="24">
        <v>2045</v>
      </c>
      <c r="C47010" s="24" t="s">
        <v>60</v>
      </c>
      <c r="D47010" s="24">
        <v>2025</v>
      </c>
      <c r="E47010" s="24" t="s">
        <v>59</v>
      </c>
      <c r="F47010" s="25">
        <v>668.08158071718003</v>
      </c>
    </row>
    <row r="47011" spans="1:6">
      <c r="A47011" s="24" t="s">
        <v>52</v>
      </c>
      <c r="B47011" s="24">
        <v>2045</v>
      </c>
      <c r="C47011" s="24" t="s">
        <v>60</v>
      </c>
      <c r="D47011" s="24">
        <v>2025</v>
      </c>
      <c r="E47011" s="24" t="s">
        <v>57</v>
      </c>
      <c r="F47011" s="25">
        <v>5459.4131338330371</v>
      </c>
    </row>
    <row r="47012" spans="1:6">
      <c r="A47012" s="24" t="s">
        <v>52</v>
      </c>
      <c r="B47012" s="24">
        <v>2045</v>
      </c>
      <c r="C47012" s="24" t="s">
        <v>60</v>
      </c>
      <c r="D47012" s="24">
        <v>2026</v>
      </c>
      <c r="E47012" s="24" t="s">
        <v>55</v>
      </c>
      <c r="F47012" s="25">
        <v>28099.398991732945</v>
      </c>
    </row>
    <row r="47013" spans="1:6">
      <c r="A47013" s="24" t="s">
        <v>52</v>
      </c>
      <c r="B47013" s="24">
        <v>2045</v>
      </c>
      <c r="C47013" s="24" t="s">
        <v>60</v>
      </c>
      <c r="D47013" s="24">
        <v>2026</v>
      </c>
      <c r="E47013" s="24" t="s">
        <v>56</v>
      </c>
      <c r="F47013" s="25">
        <v>3.9967827142966641</v>
      </c>
    </row>
    <row r="47014" spans="1:6">
      <c r="A47014" s="24" t="s">
        <v>52</v>
      </c>
      <c r="B47014" s="24">
        <v>2045</v>
      </c>
      <c r="C47014" s="24" t="s">
        <v>60</v>
      </c>
      <c r="D47014" s="24">
        <v>2026</v>
      </c>
      <c r="E47014" s="24" t="s">
        <v>58</v>
      </c>
      <c r="F47014" s="25">
        <v>13260.687506766493</v>
      </c>
    </row>
    <row r="47015" spans="1:6">
      <c r="A47015" s="24" t="s">
        <v>52</v>
      </c>
      <c r="B47015" s="24">
        <v>2045</v>
      </c>
      <c r="C47015" s="24" t="s">
        <v>60</v>
      </c>
      <c r="D47015" s="24">
        <v>2026</v>
      </c>
      <c r="E47015" s="24" t="s">
        <v>59</v>
      </c>
      <c r="F47015" s="25">
        <v>1002.4981950413481</v>
      </c>
    </row>
    <row r="47016" spans="1:6">
      <c r="A47016" s="24" t="s">
        <v>52</v>
      </c>
      <c r="B47016" s="24">
        <v>2045</v>
      </c>
      <c r="C47016" s="24" t="s">
        <v>60</v>
      </c>
      <c r="D47016" s="24">
        <v>2026</v>
      </c>
      <c r="E47016" s="24" t="s">
        <v>57</v>
      </c>
      <c r="F47016" s="25">
        <v>6757.7710200696511</v>
      </c>
    </row>
    <row r="47017" spans="1:6">
      <c r="A47017" s="24" t="s">
        <v>52</v>
      </c>
      <c r="B47017" s="24">
        <v>2045</v>
      </c>
      <c r="C47017" s="24" t="s">
        <v>60</v>
      </c>
      <c r="D47017" s="24">
        <v>2027</v>
      </c>
      <c r="E47017" s="24" t="s">
        <v>55</v>
      </c>
      <c r="F47017" s="25">
        <v>27497.789118577872</v>
      </c>
    </row>
    <row r="47018" spans="1:6">
      <c r="A47018" s="24" t="s">
        <v>52</v>
      </c>
      <c r="B47018" s="24">
        <v>2045</v>
      </c>
      <c r="C47018" s="24" t="s">
        <v>60</v>
      </c>
      <c r="D47018" s="24">
        <v>2027</v>
      </c>
      <c r="E47018" s="24" t="s">
        <v>56</v>
      </c>
      <c r="F47018" s="25">
        <v>3.9112113487851143</v>
      </c>
    </row>
    <row r="47019" spans="1:6">
      <c r="A47019" s="24" t="s">
        <v>52</v>
      </c>
      <c r="B47019" s="24">
        <v>2045</v>
      </c>
      <c r="C47019" s="24" t="s">
        <v>60</v>
      </c>
      <c r="D47019" s="24">
        <v>2027</v>
      </c>
      <c r="E47019" s="24" t="s">
        <v>58</v>
      </c>
      <c r="F47019" s="25">
        <v>17071.573154352787</v>
      </c>
    </row>
    <row r="47020" spans="1:6">
      <c r="A47020" s="24" t="s">
        <v>52</v>
      </c>
      <c r="B47020" s="24">
        <v>2045</v>
      </c>
      <c r="C47020" s="24" t="s">
        <v>60</v>
      </c>
      <c r="D47020" s="24">
        <v>2027</v>
      </c>
      <c r="E47020" s="24" t="s">
        <v>59</v>
      </c>
      <c r="F47020" s="25">
        <v>1438.4968705030744</v>
      </c>
    </row>
    <row r="47021" spans="1:6">
      <c r="A47021" s="24" t="s">
        <v>52</v>
      </c>
      <c r="B47021" s="24">
        <v>2045</v>
      </c>
      <c r="C47021" s="24" t="s">
        <v>60</v>
      </c>
      <c r="D47021" s="24">
        <v>2027</v>
      </c>
      <c r="E47021" s="24" t="s">
        <v>57</v>
      </c>
      <c r="F47021" s="25">
        <v>8069.9013446385416</v>
      </c>
    </row>
    <row r="47022" spans="1:6">
      <c r="A47022" s="24" t="s">
        <v>52</v>
      </c>
      <c r="B47022" s="24">
        <v>2045</v>
      </c>
      <c r="C47022" s="24" t="s">
        <v>60</v>
      </c>
      <c r="D47022" s="24">
        <v>2028</v>
      </c>
      <c r="E47022" s="24" t="s">
        <v>55</v>
      </c>
      <c r="F47022" s="25">
        <v>26496.002156241077</v>
      </c>
    </row>
    <row r="47023" spans="1:6">
      <c r="A47023" s="24" t="s">
        <v>52</v>
      </c>
      <c r="B47023" s="24">
        <v>2045</v>
      </c>
      <c r="C47023" s="24" t="s">
        <v>60</v>
      </c>
      <c r="D47023" s="24">
        <v>2028</v>
      </c>
      <c r="E47023" s="24" t="s">
        <v>56</v>
      </c>
      <c r="F47023" s="25">
        <v>3.7687198735883145</v>
      </c>
    </row>
    <row r="47024" spans="1:6">
      <c r="A47024" s="24" t="s">
        <v>52</v>
      </c>
      <c r="B47024" s="24">
        <v>2045</v>
      </c>
      <c r="C47024" s="24" t="s">
        <v>60</v>
      </c>
      <c r="D47024" s="24">
        <v>2028</v>
      </c>
      <c r="E47024" s="24" t="s">
        <v>58</v>
      </c>
      <c r="F47024" s="25">
        <v>21600.409302543336</v>
      </c>
    </row>
    <row r="47025" spans="1:6">
      <c r="A47025" s="24" t="s">
        <v>52</v>
      </c>
      <c r="B47025" s="24">
        <v>2045</v>
      </c>
      <c r="C47025" s="24" t="s">
        <v>60</v>
      </c>
      <c r="D47025" s="24">
        <v>2028</v>
      </c>
      <c r="E47025" s="24" t="s">
        <v>59</v>
      </c>
      <c r="F47025" s="25">
        <v>2010.2816902429372</v>
      </c>
    </row>
    <row r="47026" spans="1:6">
      <c r="A47026" s="24" t="s">
        <v>52</v>
      </c>
      <c r="B47026" s="24">
        <v>2045</v>
      </c>
      <c r="C47026" s="24" t="s">
        <v>60</v>
      </c>
      <c r="D47026" s="24">
        <v>2028</v>
      </c>
      <c r="E47026" s="24" t="s">
        <v>57</v>
      </c>
      <c r="F47026" s="25">
        <v>9445.4156197727207</v>
      </c>
    </row>
    <row r="47027" spans="1:6">
      <c r="A47027" s="24" t="s">
        <v>52</v>
      </c>
      <c r="B47027" s="24">
        <v>2045</v>
      </c>
      <c r="C47027" s="24" t="s">
        <v>60</v>
      </c>
      <c r="D47027" s="24">
        <v>2029</v>
      </c>
      <c r="E47027" s="24" t="s">
        <v>55</v>
      </c>
      <c r="F47027" s="25">
        <v>24735.333791153476</v>
      </c>
    </row>
    <row r="47028" spans="1:6">
      <c r="A47028" s="24" t="s">
        <v>52</v>
      </c>
      <c r="B47028" s="24">
        <v>2045</v>
      </c>
      <c r="C47028" s="24" t="s">
        <v>60</v>
      </c>
      <c r="D47028" s="24">
        <v>2029</v>
      </c>
      <c r="E47028" s="24" t="s">
        <v>56</v>
      </c>
      <c r="F47028" s="25">
        <v>3.5182871547511114</v>
      </c>
    </row>
    <row r="47029" spans="1:6">
      <c r="A47029" s="24" t="s">
        <v>52</v>
      </c>
      <c r="B47029" s="24">
        <v>2045</v>
      </c>
      <c r="C47029" s="24" t="s">
        <v>60</v>
      </c>
      <c r="D47029" s="24">
        <v>2029</v>
      </c>
      <c r="E47029" s="24" t="s">
        <v>58</v>
      </c>
      <c r="F47029" s="25">
        <v>26657.897489938805</v>
      </c>
    </row>
    <row r="47030" spans="1:6">
      <c r="A47030" s="24" t="s">
        <v>52</v>
      </c>
      <c r="B47030" s="24">
        <v>2045</v>
      </c>
      <c r="C47030" s="24" t="s">
        <v>60</v>
      </c>
      <c r="D47030" s="24">
        <v>2029</v>
      </c>
      <c r="E47030" s="24" t="s">
        <v>59</v>
      </c>
      <c r="F47030" s="25">
        <v>2719.5084341121383</v>
      </c>
    </row>
    <row r="47031" spans="1:6">
      <c r="A47031" s="24" t="s">
        <v>52</v>
      </c>
      <c r="B47031" s="24">
        <v>2045</v>
      </c>
      <c r="C47031" s="24" t="s">
        <v>60</v>
      </c>
      <c r="D47031" s="24">
        <v>2029</v>
      </c>
      <c r="E47031" s="24" t="s">
        <v>57</v>
      </c>
      <c r="F47031" s="25">
        <v>10748.506007096477</v>
      </c>
    </row>
    <row r="47032" spans="1:6">
      <c r="A47032" s="24" t="s">
        <v>52</v>
      </c>
      <c r="B47032" s="24">
        <v>2045</v>
      </c>
      <c r="C47032" s="24" t="s">
        <v>60</v>
      </c>
      <c r="D47032" s="24">
        <v>2030</v>
      </c>
      <c r="E47032" s="24" t="s">
        <v>55</v>
      </c>
      <c r="F47032" s="25">
        <v>22388.047593517229</v>
      </c>
    </row>
    <row r="47033" spans="1:6">
      <c r="A47033" s="24" t="s">
        <v>52</v>
      </c>
      <c r="B47033" s="24">
        <v>2045</v>
      </c>
      <c r="C47033" s="24" t="s">
        <v>60</v>
      </c>
      <c r="D47033" s="24">
        <v>2030</v>
      </c>
      <c r="E47033" s="24" t="s">
        <v>56</v>
      </c>
      <c r="F47033" s="25">
        <v>3.1844154978171026</v>
      </c>
    </row>
    <row r="47034" spans="1:6">
      <c r="A47034" s="24" t="s">
        <v>52</v>
      </c>
      <c r="B47034" s="24">
        <v>2045</v>
      </c>
      <c r="C47034" s="24" t="s">
        <v>60</v>
      </c>
      <c r="D47034" s="24">
        <v>2030</v>
      </c>
      <c r="E47034" s="24" t="s">
        <v>58</v>
      </c>
      <c r="F47034" s="25">
        <v>32440.493690866733</v>
      </c>
    </row>
    <row r="47035" spans="1:6">
      <c r="A47035" s="24" t="s">
        <v>52</v>
      </c>
      <c r="B47035" s="24">
        <v>2045</v>
      </c>
      <c r="C47035" s="24" t="s">
        <v>60</v>
      </c>
      <c r="D47035" s="24">
        <v>2030</v>
      </c>
      <c r="E47035" s="24" t="s">
        <v>59</v>
      </c>
      <c r="F47035" s="25">
        <v>3604.4992989851744</v>
      </c>
    </row>
    <row r="47036" spans="1:6">
      <c r="A47036" s="24" t="s">
        <v>52</v>
      </c>
      <c r="B47036" s="24">
        <v>2045</v>
      </c>
      <c r="C47036" s="24" t="s">
        <v>60</v>
      </c>
      <c r="D47036" s="24">
        <v>2030</v>
      </c>
      <c r="E47036" s="24" t="s">
        <v>57</v>
      </c>
      <c r="F47036" s="25">
        <v>12014.997663283893</v>
      </c>
    </row>
    <row r="47037" spans="1:6">
      <c r="A47037" s="24" t="s">
        <v>52</v>
      </c>
      <c r="B47037" s="24">
        <v>2045</v>
      </c>
      <c r="C47037" s="24" t="s">
        <v>60</v>
      </c>
      <c r="D47037" s="24">
        <v>2031</v>
      </c>
      <c r="E47037" s="24" t="s">
        <v>55</v>
      </c>
      <c r="F47037" s="25">
        <v>19221.666027724768</v>
      </c>
    </row>
    <row r="47038" spans="1:6">
      <c r="A47038" s="24" t="s">
        <v>52</v>
      </c>
      <c r="B47038" s="24">
        <v>2045</v>
      </c>
      <c r="C47038" s="24" t="s">
        <v>60</v>
      </c>
      <c r="D47038" s="24">
        <v>2031</v>
      </c>
      <c r="E47038" s="24" t="s">
        <v>56</v>
      </c>
      <c r="F47038" s="25">
        <v>2.7340379252309357</v>
      </c>
    </row>
    <row r="47039" spans="1:6">
      <c r="A47039" s="24" t="s">
        <v>52</v>
      </c>
      <c r="B47039" s="24">
        <v>2045</v>
      </c>
      <c r="C47039" s="24" t="s">
        <v>60</v>
      </c>
      <c r="D47039" s="24">
        <v>2031</v>
      </c>
      <c r="E47039" s="24" t="s">
        <v>58</v>
      </c>
      <c r="F47039" s="25">
        <v>38138.526811100295</v>
      </c>
    </row>
    <row r="47040" spans="1:6">
      <c r="A47040" s="24" t="s">
        <v>52</v>
      </c>
      <c r="B47040" s="24">
        <v>2045</v>
      </c>
      <c r="C47040" s="24" t="s">
        <v>60</v>
      </c>
      <c r="D47040" s="24">
        <v>2031</v>
      </c>
      <c r="E47040" s="24" t="s">
        <v>59</v>
      </c>
      <c r="F47040" s="25">
        <v>4713.7505047427194</v>
      </c>
    </row>
    <row r="47041" spans="1:6">
      <c r="A47041" s="24" t="s">
        <v>52</v>
      </c>
      <c r="B47041" s="24">
        <v>2045</v>
      </c>
      <c r="C47041" s="24" t="s">
        <v>60</v>
      </c>
      <c r="D47041" s="24">
        <v>2031</v>
      </c>
      <c r="E47041" s="24" t="s">
        <v>57</v>
      </c>
      <c r="F47041" s="25">
        <v>13532.29809973985</v>
      </c>
    </row>
    <row r="47042" spans="1:6">
      <c r="A47042" s="24" t="s">
        <v>52</v>
      </c>
      <c r="B47042" s="24">
        <v>2045</v>
      </c>
      <c r="C47042" s="24" t="s">
        <v>60</v>
      </c>
      <c r="D47042" s="24">
        <v>2032</v>
      </c>
      <c r="E47042" s="24" t="s">
        <v>55</v>
      </c>
      <c r="F47042" s="25">
        <v>15506.648834776104</v>
      </c>
    </row>
    <row r="47043" spans="1:6">
      <c r="A47043" s="24" t="s">
        <v>52</v>
      </c>
      <c r="B47043" s="24">
        <v>2045</v>
      </c>
      <c r="C47043" s="24" t="s">
        <v>60</v>
      </c>
      <c r="D47043" s="24">
        <v>2032</v>
      </c>
      <c r="E47043" s="24" t="s">
        <v>56</v>
      </c>
      <c r="F47043" s="25">
        <v>2.2056239009857705</v>
      </c>
    </row>
    <row r="47044" spans="1:6">
      <c r="A47044" s="24" t="s">
        <v>52</v>
      </c>
      <c r="B47044" s="24">
        <v>2045</v>
      </c>
      <c r="C47044" s="24" t="s">
        <v>60</v>
      </c>
      <c r="D47044" s="24">
        <v>2032</v>
      </c>
      <c r="E47044" s="24" t="s">
        <v>58</v>
      </c>
      <c r="F47044" s="25">
        <v>44598.916265806314</v>
      </c>
    </row>
    <row r="47045" spans="1:6">
      <c r="A47045" s="24" t="s">
        <v>52</v>
      </c>
      <c r="B47045" s="24">
        <v>2045</v>
      </c>
      <c r="C47045" s="24" t="s">
        <v>60</v>
      </c>
      <c r="D47045" s="24">
        <v>2032</v>
      </c>
      <c r="E47045" s="24" t="s">
        <v>59</v>
      </c>
      <c r="F47045" s="25">
        <v>6081.6703998826488</v>
      </c>
    </row>
    <row r="47046" spans="1:6">
      <c r="A47046" s="24" t="s">
        <v>52</v>
      </c>
      <c r="B47046" s="24">
        <v>2045</v>
      </c>
      <c r="C47046" s="24" t="s">
        <v>60</v>
      </c>
      <c r="D47046" s="24">
        <v>2032</v>
      </c>
      <c r="E47046" s="24" t="s">
        <v>57</v>
      </c>
      <c r="F47046" s="25">
        <v>15138.357055984969</v>
      </c>
    </row>
    <row r="47047" spans="1:6">
      <c r="A47047" s="24" t="s">
        <v>52</v>
      </c>
      <c r="B47047" s="24">
        <v>2045</v>
      </c>
      <c r="C47047" s="24" t="s">
        <v>60</v>
      </c>
      <c r="D47047" s="24">
        <v>2033</v>
      </c>
      <c r="E47047" s="24" t="s">
        <v>55</v>
      </c>
      <c r="F47047" s="25">
        <v>11000.93322618194</v>
      </c>
    </row>
    <row r="47048" spans="1:6">
      <c r="A47048" s="24" t="s">
        <v>52</v>
      </c>
      <c r="B47048" s="24">
        <v>2045</v>
      </c>
      <c r="C47048" s="24" t="s">
        <v>60</v>
      </c>
      <c r="D47048" s="24">
        <v>2033</v>
      </c>
      <c r="E47048" s="24" t="s">
        <v>56</v>
      </c>
      <c r="F47048" s="25">
        <v>1.5647430670126297</v>
      </c>
    </row>
    <row r="47049" spans="1:6">
      <c r="A47049" s="24" t="s">
        <v>52</v>
      </c>
      <c r="B47049" s="24">
        <v>2045</v>
      </c>
      <c r="C47049" s="24" t="s">
        <v>60</v>
      </c>
      <c r="D47049" s="24">
        <v>2033</v>
      </c>
      <c r="E47049" s="24" t="s">
        <v>58</v>
      </c>
      <c r="F47049" s="25">
        <v>51263.124041427764</v>
      </c>
    </row>
    <row r="47050" spans="1:6">
      <c r="A47050" s="24" t="s">
        <v>52</v>
      </c>
      <c r="B47050" s="24">
        <v>2045</v>
      </c>
      <c r="C47050" s="24" t="s">
        <v>60</v>
      </c>
      <c r="D47050" s="24">
        <v>2033</v>
      </c>
      <c r="E47050" s="24" t="s">
        <v>59</v>
      </c>
      <c r="F47050" s="25">
        <v>7660.0070406731065</v>
      </c>
    </row>
    <row r="47051" spans="1:6">
      <c r="A47051" s="24" t="s">
        <v>52</v>
      </c>
      <c r="B47051" s="24">
        <v>2045</v>
      </c>
      <c r="C47051" s="24" t="s">
        <v>60</v>
      </c>
      <c r="D47051" s="24">
        <v>2033</v>
      </c>
      <c r="E47051" s="24" t="s">
        <v>57</v>
      </c>
      <c r="F47051" s="25">
        <v>16619.344664182237</v>
      </c>
    </row>
    <row r="47052" spans="1:6">
      <c r="A47052" s="24" t="s">
        <v>52</v>
      </c>
      <c r="B47052" s="24">
        <v>2045</v>
      </c>
      <c r="C47052" s="24" t="s">
        <v>60</v>
      </c>
      <c r="D47052" s="24">
        <v>2034</v>
      </c>
      <c r="E47052" s="24" t="s">
        <v>55</v>
      </c>
      <c r="F47052" s="25">
        <v>5863.3191969908466</v>
      </c>
    </row>
    <row r="47053" spans="1:6">
      <c r="A47053" s="24" t="s">
        <v>52</v>
      </c>
      <c r="B47053" s="24">
        <v>2045</v>
      </c>
      <c r="C47053" s="24" t="s">
        <v>60</v>
      </c>
      <c r="D47053" s="24">
        <v>2034</v>
      </c>
      <c r="E47053" s="24" t="s">
        <v>56</v>
      </c>
      <c r="F47053" s="25">
        <v>0.83398270624333948</v>
      </c>
    </row>
    <row r="47054" spans="1:6">
      <c r="A47054" s="24" t="s">
        <v>52</v>
      </c>
      <c r="B47054" s="24">
        <v>2045</v>
      </c>
      <c r="C47054" s="24" t="s">
        <v>60</v>
      </c>
      <c r="D47054" s="24">
        <v>2034</v>
      </c>
      <c r="E47054" s="24" t="s">
        <v>58</v>
      </c>
      <c r="F47054" s="25">
        <v>58693.355662313639</v>
      </c>
    </row>
    <row r="47055" spans="1:6">
      <c r="A47055" s="24" t="s">
        <v>52</v>
      </c>
      <c r="B47055" s="24">
        <v>2045</v>
      </c>
      <c r="C47055" s="24" t="s">
        <v>60</v>
      </c>
      <c r="D47055" s="24">
        <v>2034</v>
      </c>
      <c r="E47055" s="24" t="s">
        <v>59</v>
      </c>
      <c r="F47055" s="25">
        <v>9554.732317120779</v>
      </c>
    </row>
    <row r="47056" spans="1:6">
      <c r="A47056" s="24" t="s">
        <v>52</v>
      </c>
      <c r="B47056" s="24">
        <v>2045</v>
      </c>
      <c r="C47056" s="24" t="s">
        <v>60</v>
      </c>
      <c r="D47056" s="24">
        <v>2034</v>
      </c>
      <c r="E47056" s="24" t="s">
        <v>57</v>
      </c>
      <c r="F47056" s="25">
        <v>18141.89680465974</v>
      </c>
    </row>
    <row r="47057" spans="1:6">
      <c r="A47057" s="24" t="s">
        <v>52</v>
      </c>
      <c r="B47057" s="24">
        <v>2045</v>
      </c>
      <c r="C47057" s="24" t="s">
        <v>60</v>
      </c>
      <c r="D47057" s="24">
        <v>2035</v>
      </c>
      <c r="E47057" s="24" t="s">
        <v>55</v>
      </c>
      <c r="F47057" s="25">
        <v>2.8467043075122337E-10</v>
      </c>
    </row>
    <row r="47058" spans="1:6">
      <c r="A47058" s="24" t="s">
        <v>52</v>
      </c>
      <c r="B47058" s="24">
        <v>2045</v>
      </c>
      <c r="C47058" s="24" t="s">
        <v>60</v>
      </c>
      <c r="D47058" s="24">
        <v>2035</v>
      </c>
      <c r="E47058" s="24" t="s">
        <v>56</v>
      </c>
      <c r="F47058" s="25">
        <v>4.0490754169959801E-14</v>
      </c>
    </row>
    <row r="47059" spans="1:6">
      <c r="A47059" s="24" t="s">
        <v>52</v>
      </c>
      <c r="B47059" s="24">
        <v>2045</v>
      </c>
      <c r="C47059" s="24" t="s">
        <v>60</v>
      </c>
      <c r="D47059" s="24">
        <v>2035</v>
      </c>
      <c r="E47059" s="24" t="s">
        <v>58</v>
      </c>
      <c r="F47059" s="25">
        <v>66162.126207699912</v>
      </c>
    </row>
    <row r="47060" spans="1:6">
      <c r="A47060" s="24" t="s">
        <v>52</v>
      </c>
      <c r="B47060" s="24">
        <v>2045</v>
      </c>
      <c r="C47060" s="24" t="s">
        <v>60</v>
      </c>
      <c r="D47060" s="24">
        <v>2035</v>
      </c>
      <c r="E47060" s="24" t="s">
        <v>59</v>
      </c>
      <c r="F47060" s="25">
        <v>11675.669330770561</v>
      </c>
    </row>
    <row r="47061" spans="1:6">
      <c r="A47061" s="24" t="s">
        <v>52</v>
      </c>
      <c r="B47061" s="24">
        <v>2045</v>
      </c>
      <c r="C47061" s="24" t="s">
        <v>60</v>
      </c>
      <c r="D47061" s="24">
        <v>2035</v>
      </c>
      <c r="E47061" s="24" t="s">
        <v>57</v>
      </c>
      <c r="F47061" s="25">
        <v>19459.448884617592</v>
      </c>
    </row>
    <row r="47062" spans="1:6">
      <c r="A47062" s="24" t="s">
        <v>52</v>
      </c>
      <c r="B47062" s="24">
        <v>2045</v>
      </c>
      <c r="C47062" s="24" t="s">
        <v>60</v>
      </c>
      <c r="D47062" s="24">
        <v>2036</v>
      </c>
      <c r="E47062" s="24" t="s">
        <v>55</v>
      </c>
      <c r="F47062" s="25">
        <v>1.5064560697948106E-10</v>
      </c>
    </row>
    <row r="47063" spans="1:6">
      <c r="A47063" s="24" t="s">
        <v>52</v>
      </c>
      <c r="B47063" s="24">
        <v>2045</v>
      </c>
      <c r="C47063" s="24" t="s">
        <v>60</v>
      </c>
      <c r="D47063" s="24">
        <v>2036</v>
      </c>
      <c r="E47063" s="24" t="s">
        <v>56</v>
      </c>
      <c r="F47063" s="25">
        <v>2.1427424769386012E-14</v>
      </c>
    </row>
    <row r="47064" spans="1:6">
      <c r="A47064" s="24" t="s">
        <v>52</v>
      </c>
      <c r="B47064" s="24">
        <v>2045</v>
      </c>
      <c r="C47064" s="24" t="s">
        <v>60</v>
      </c>
      <c r="D47064" s="24">
        <v>2036</v>
      </c>
      <c r="E47064" s="24" t="s">
        <v>58</v>
      </c>
      <c r="F47064" s="25">
        <v>69827.505675769193</v>
      </c>
    </row>
    <row r="47065" spans="1:6">
      <c r="A47065" s="24" t="s">
        <v>52</v>
      </c>
      <c r="B47065" s="24">
        <v>2045</v>
      </c>
      <c r="C47065" s="24" t="s">
        <v>60</v>
      </c>
      <c r="D47065" s="24">
        <v>2036</v>
      </c>
      <c r="E47065" s="24" t="s">
        <v>59</v>
      </c>
      <c r="F47065" s="25">
        <v>13300.477271575071</v>
      </c>
    </row>
    <row r="47066" spans="1:6">
      <c r="A47066" s="24" t="s">
        <v>52</v>
      </c>
      <c r="B47066" s="24">
        <v>2045</v>
      </c>
      <c r="C47066" s="24" t="s">
        <v>60</v>
      </c>
      <c r="D47066" s="24">
        <v>2036</v>
      </c>
      <c r="E47066" s="24" t="s">
        <v>57</v>
      </c>
      <c r="F47066" s="25">
        <v>19499.156493821516</v>
      </c>
    </row>
    <row r="47067" spans="1:6">
      <c r="A47067" s="24" t="s">
        <v>52</v>
      </c>
      <c r="B47067" s="24">
        <v>2045</v>
      </c>
      <c r="C47067" s="24" t="s">
        <v>60</v>
      </c>
      <c r="D47067" s="24">
        <v>2037</v>
      </c>
      <c r="E47067" s="24" t="s">
        <v>55</v>
      </c>
      <c r="F47067" s="25">
        <v>0</v>
      </c>
    </row>
    <row r="47068" spans="1:6">
      <c r="A47068" s="24" t="s">
        <v>52</v>
      </c>
      <c r="B47068" s="24">
        <v>2045</v>
      </c>
      <c r="C47068" s="24" t="s">
        <v>60</v>
      </c>
      <c r="D47068" s="24">
        <v>2037</v>
      </c>
      <c r="E47068" s="24" t="s">
        <v>56</v>
      </c>
      <c r="F47068" s="25">
        <v>0</v>
      </c>
    </row>
    <row r="47069" spans="1:6">
      <c r="A47069" s="24" t="s">
        <v>52</v>
      </c>
      <c r="B47069" s="24">
        <v>2045</v>
      </c>
      <c r="C47069" s="24" t="s">
        <v>60</v>
      </c>
      <c r="D47069" s="24">
        <v>2037</v>
      </c>
      <c r="E47069" s="24" t="s">
        <v>58</v>
      </c>
      <c r="F47069" s="25">
        <v>72509.988307796491</v>
      </c>
    </row>
    <row r="47070" spans="1:6">
      <c r="A47070" s="24" t="s">
        <v>52</v>
      </c>
      <c r="B47070" s="24">
        <v>2045</v>
      </c>
      <c r="C47070" s="24" t="s">
        <v>60</v>
      </c>
      <c r="D47070" s="24">
        <v>2037</v>
      </c>
      <c r="E47070" s="24" t="s">
        <v>59</v>
      </c>
      <c r="F47070" s="25">
        <v>14851.443388343852</v>
      </c>
    </row>
    <row r="47071" spans="1:6">
      <c r="A47071" s="24" t="s">
        <v>52</v>
      </c>
      <c r="B47071" s="24">
        <v>2045</v>
      </c>
      <c r="C47071" s="24" t="s">
        <v>60</v>
      </c>
      <c r="D47071" s="24">
        <v>2037</v>
      </c>
      <c r="E47071" s="24" t="s">
        <v>57</v>
      </c>
      <c r="F47071" s="25">
        <v>19176.899640616171</v>
      </c>
    </row>
    <row r="47072" spans="1:6">
      <c r="A47072" s="24" t="s">
        <v>52</v>
      </c>
      <c r="B47072" s="24">
        <v>2045</v>
      </c>
      <c r="C47072" s="24" t="s">
        <v>60</v>
      </c>
      <c r="D47072" s="24">
        <v>2038</v>
      </c>
      <c r="E47072" s="24" t="s">
        <v>55</v>
      </c>
      <c r="F47072" s="25">
        <v>3.3406388886270177E-10</v>
      </c>
    </row>
    <row r="47073" spans="1:6">
      <c r="A47073" s="24" t="s">
        <v>52</v>
      </c>
      <c r="B47073" s="24">
        <v>2045</v>
      </c>
      <c r="C47073" s="24" t="s">
        <v>60</v>
      </c>
      <c r="D47073" s="24">
        <v>2038</v>
      </c>
      <c r="E47073" s="24" t="s">
        <v>56</v>
      </c>
      <c r="F47073" s="25">
        <v>4.7516346412604335E-14</v>
      </c>
    </row>
    <row r="47074" spans="1:6">
      <c r="A47074" s="24" t="s">
        <v>52</v>
      </c>
      <c r="B47074" s="24">
        <v>2045</v>
      </c>
      <c r="C47074" s="24" t="s">
        <v>60</v>
      </c>
      <c r="D47074" s="24">
        <v>2038</v>
      </c>
      <c r="E47074" s="24" t="s">
        <v>58</v>
      </c>
      <c r="F47074" s="25">
        <v>75448.032522635869</v>
      </c>
    </row>
    <row r="47075" spans="1:6">
      <c r="A47075" s="24" t="s">
        <v>52</v>
      </c>
      <c r="B47075" s="24">
        <v>2045</v>
      </c>
      <c r="C47075" s="24" t="s">
        <v>60</v>
      </c>
      <c r="D47075" s="24">
        <v>2038</v>
      </c>
      <c r="E47075" s="24" t="s">
        <v>59</v>
      </c>
      <c r="F47075" s="25">
        <v>16561.763236676157</v>
      </c>
    </row>
    <row r="47076" spans="1:6">
      <c r="A47076" s="24" t="s">
        <v>52</v>
      </c>
      <c r="B47076" s="24">
        <v>2045</v>
      </c>
      <c r="C47076" s="24" t="s">
        <v>60</v>
      </c>
      <c r="D47076" s="24">
        <v>2038</v>
      </c>
      <c r="E47076" s="24" t="s">
        <v>57</v>
      </c>
      <c r="F47076" s="25">
        <v>18845.379854316921</v>
      </c>
    </row>
    <row r="47077" spans="1:6">
      <c r="A47077" s="24" t="s">
        <v>52</v>
      </c>
      <c r="B47077" s="24">
        <v>2045</v>
      </c>
      <c r="C47077" s="24" t="s">
        <v>60</v>
      </c>
      <c r="D47077" s="24">
        <v>2039</v>
      </c>
      <c r="E47077" s="24" t="s">
        <v>55</v>
      </c>
      <c r="F47077" s="25">
        <v>5.7144732109684478E-10</v>
      </c>
    </row>
    <row r="47078" spans="1:6">
      <c r="A47078" s="24" t="s">
        <v>52</v>
      </c>
      <c r="B47078" s="24">
        <v>2045</v>
      </c>
      <c r="C47078" s="24" t="s">
        <v>60</v>
      </c>
      <c r="D47078" s="24">
        <v>2039</v>
      </c>
      <c r="E47078" s="24" t="s">
        <v>56</v>
      </c>
      <c r="F47078" s="25">
        <v>8.1281125470440155E-14</v>
      </c>
    </row>
    <row r="47079" spans="1:6">
      <c r="A47079" s="24" t="s">
        <v>52</v>
      </c>
      <c r="B47079" s="24">
        <v>2045</v>
      </c>
      <c r="C47079" s="24" t="s">
        <v>60</v>
      </c>
      <c r="D47079" s="24">
        <v>2039</v>
      </c>
      <c r="E47079" s="24" t="s">
        <v>58</v>
      </c>
      <c r="F47079" s="25">
        <v>78380.25514837174</v>
      </c>
    </row>
    <row r="47080" spans="1:6">
      <c r="A47080" s="24" t="s">
        <v>52</v>
      </c>
      <c r="B47080" s="24">
        <v>2045</v>
      </c>
      <c r="C47080" s="24" t="s">
        <v>60</v>
      </c>
      <c r="D47080" s="24">
        <v>2039</v>
      </c>
      <c r="E47080" s="24" t="s">
        <v>59</v>
      </c>
      <c r="F47080" s="25">
        <v>18385.491948383402</v>
      </c>
    </row>
    <row r="47081" spans="1:6">
      <c r="A47081" s="24" t="s">
        <v>52</v>
      </c>
      <c r="B47081" s="24">
        <v>2045</v>
      </c>
      <c r="C47081" s="24" t="s">
        <v>60</v>
      </c>
      <c r="D47081" s="24">
        <v>2039</v>
      </c>
      <c r="E47081" s="24" t="s">
        <v>57</v>
      </c>
      <c r="F47081" s="25">
        <v>18431.570875572372</v>
      </c>
    </row>
    <row r="47082" spans="1:6">
      <c r="A47082" s="24" t="s">
        <v>52</v>
      </c>
      <c r="B47082" s="24">
        <v>2045</v>
      </c>
      <c r="C47082" s="24" t="s">
        <v>60</v>
      </c>
      <c r="D47082" s="24">
        <v>2040</v>
      </c>
      <c r="E47082" s="24" t="s">
        <v>55</v>
      </c>
      <c r="F47082" s="25">
        <v>6.0975788893088258E-10</v>
      </c>
    </row>
    <row r="47083" spans="1:6">
      <c r="A47083" s="24" t="s">
        <v>52</v>
      </c>
      <c r="B47083" s="24">
        <v>2045</v>
      </c>
      <c r="C47083" s="24" t="s">
        <v>60</v>
      </c>
      <c r="D47083" s="24">
        <v>2040</v>
      </c>
      <c r="E47083" s="24" t="s">
        <v>56</v>
      </c>
      <c r="F47083" s="25">
        <v>8.6730317296180654E-14</v>
      </c>
    </row>
    <row r="47084" spans="1:6">
      <c r="A47084" s="24" t="s">
        <v>52</v>
      </c>
      <c r="B47084" s="24">
        <v>2045</v>
      </c>
      <c r="C47084" s="24" t="s">
        <v>60</v>
      </c>
      <c r="D47084" s="24">
        <v>2040</v>
      </c>
      <c r="E47084" s="24" t="s">
        <v>58</v>
      </c>
      <c r="F47084" s="25">
        <v>81304.933804534798</v>
      </c>
    </row>
    <row r="47085" spans="1:6">
      <c r="A47085" s="24" t="s">
        <v>52</v>
      </c>
      <c r="B47085" s="24">
        <v>2045</v>
      </c>
      <c r="C47085" s="24" t="s">
        <v>60</v>
      </c>
      <c r="D47085" s="24">
        <v>2040</v>
      </c>
      <c r="E47085" s="24" t="s">
        <v>59</v>
      </c>
      <c r="F47085" s="25">
        <v>20326.233451133656</v>
      </c>
    </row>
    <row r="47086" spans="1:6">
      <c r="A47086" s="24" t="s">
        <v>52</v>
      </c>
      <c r="B47086" s="24">
        <v>2045</v>
      </c>
      <c r="C47086" s="24" t="s">
        <v>60</v>
      </c>
      <c r="D47086" s="24">
        <v>2040</v>
      </c>
      <c r="E47086" s="24" t="s">
        <v>57</v>
      </c>
      <c r="F47086" s="25">
        <v>17934.911868647374</v>
      </c>
    </row>
    <row r="47087" spans="1:6">
      <c r="A47087" s="24" t="s">
        <v>52</v>
      </c>
      <c r="B47087" s="24">
        <v>2045</v>
      </c>
      <c r="C47087" s="24" t="s">
        <v>60</v>
      </c>
      <c r="D47087" s="24">
        <v>2041</v>
      </c>
      <c r="E47087" s="24" t="s">
        <v>55</v>
      </c>
      <c r="F47087" s="25">
        <v>0</v>
      </c>
    </row>
    <row r="47088" spans="1:6">
      <c r="A47088" s="24" t="s">
        <v>52</v>
      </c>
      <c r="B47088" s="24">
        <v>2045</v>
      </c>
      <c r="C47088" s="24" t="s">
        <v>60</v>
      </c>
      <c r="D47088" s="24">
        <v>2041</v>
      </c>
      <c r="E47088" s="24" t="s">
        <v>56</v>
      </c>
      <c r="F47088" s="25">
        <v>0</v>
      </c>
    </row>
    <row r="47089" spans="1:6">
      <c r="A47089" s="24" t="s">
        <v>52</v>
      </c>
      <c r="B47089" s="24">
        <v>2045</v>
      </c>
      <c r="C47089" s="24" t="s">
        <v>60</v>
      </c>
      <c r="D47089" s="24">
        <v>2041</v>
      </c>
      <c r="E47089" s="24" t="s">
        <v>58</v>
      </c>
      <c r="F47089" s="25">
        <v>83110.023921445827</v>
      </c>
    </row>
    <row r="47090" spans="1:6">
      <c r="A47090" s="24" t="s">
        <v>52</v>
      </c>
      <c r="B47090" s="24">
        <v>2045</v>
      </c>
      <c r="C47090" s="24" t="s">
        <v>60</v>
      </c>
      <c r="D47090" s="24">
        <v>2041</v>
      </c>
      <c r="E47090" s="24" t="s">
        <v>59</v>
      </c>
      <c r="F47090" s="25">
        <v>22092.538004434966</v>
      </c>
    </row>
    <row r="47091" spans="1:6">
      <c r="A47091" s="24" t="s">
        <v>52</v>
      </c>
      <c r="B47091" s="24">
        <v>2045</v>
      </c>
      <c r="C47091" s="24" t="s">
        <v>60</v>
      </c>
      <c r="D47091" s="24">
        <v>2041</v>
      </c>
      <c r="E47091" s="24" t="s">
        <v>57</v>
      </c>
      <c r="F47091" s="25">
        <v>17125.998453050339</v>
      </c>
    </row>
    <row r="47092" spans="1:6">
      <c r="A47092" s="24" t="s">
        <v>52</v>
      </c>
      <c r="B47092" s="24">
        <v>2045</v>
      </c>
      <c r="C47092" s="24" t="s">
        <v>60</v>
      </c>
      <c r="D47092" s="24">
        <v>2042</v>
      </c>
      <c r="E47092" s="24" t="s">
        <v>55</v>
      </c>
      <c r="F47092" s="25">
        <v>8.2608382963788866E-10</v>
      </c>
    </row>
    <row r="47093" spans="1:6">
      <c r="A47093" s="24" t="s">
        <v>52</v>
      </c>
      <c r="B47093" s="24">
        <v>2045</v>
      </c>
      <c r="C47093" s="24" t="s">
        <v>60</v>
      </c>
      <c r="D47093" s="24">
        <v>2042</v>
      </c>
      <c r="E47093" s="24" t="s">
        <v>56</v>
      </c>
      <c r="F47093" s="25">
        <v>1.1749993556189873E-13</v>
      </c>
    </row>
    <row r="47094" spans="1:6">
      <c r="A47094" s="24" t="s">
        <v>52</v>
      </c>
      <c r="B47094" s="24">
        <v>2045</v>
      </c>
      <c r="C47094" s="24" t="s">
        <v>60</v>
      </c>
      <c r="D47094" s="24">
        <v>2042</v>
      </c>
      <c r="E47094" s="24" t="s">
        <v>58</v>
      </c>
      <c r="F47094" s="25">
        <v>84205.624404670569</v>
      </c>
    </row>
    <row r="47095" spans="1:6">
      <c r="A47095" s="24" t="s">
        <v>52</v>
      </c>
      <c r="B47095" s="24">
        <v>2045</v>
      </c>
      <c r="C47095" s="24" t="s">
        <v>60</v>
      </c>
      <c r="D47095" s="24">
        <v>2042</v>
      </c>
      <c r="E47095" s="24" t="s">
        <v>59</v>
      </c>
      <c r="F47095" s="25">
        <v>23750.304319266019</v>
      </c>
    </row>
    <row r="47096" spans="1:6">
      <c r="A47096" s="24" t="s">
        <v>52</v>
      </c>
      <c r="B47096" s="24">
        <v>2045</v>
      </c>
      <c r="C47096" s="24" t="s">
        <v>60</v>
      </c>
      <c r="D47096" s="24">
        <v>2042</v>
      </c>
      <c r="E47096" s="24" t="s">
        <v>57</v>
      </c>
      <c r="F47096" s="25">
        <v>16131.345671392832</v>
      </c>
    </row>
    <row r="47097" spans="1:6">
      <c r="A47097" s="24" t="s">
        <v>52</v>
      </c>
      <c r="B47097" s="24">
        <v>2045</v>
      </c>
      <c r="C47097" s="24" t="s">
        <v>60</v>
      </c>
      <c r="D47097" s="24">
        <v>2043</v>
      </c>
      <c r="E47097" s="24" t="s">
        <v>55</v>
      </c>
      <c r="F47097" s="25">
        <v>1.7022893201138179E-10</v>
      </c>
    </row>
    <row r="47098" spans="1:6">
      <c r="A47098" s="24" t="s">
        <v>52</v>
      </c>
      <c r="B47098" s="24">
        <v>2045</v>
      </c>
      <c r="C47098" s="24" t="s">
        <v>60</v>
      </c>
      <c r="D47098" s="24">
        <v>2043</v>
      </c>
      <c r="E47098" s="24" t="s">
        <v>56</v>
      </c>
      <c r="F47098" s="25">
        <v>2.421290409579373E-14</v>
      </c>
    </row>
    <row r="47099" spans="1:6">
      <c r="A47099" s="24" t="s">
        <v>52</v>
      </c>
      <c r="B47099" s="24">
        <v>2045</v>
      </c>
      <c r="C47099" s="24" t="s">
        <v>60</v>
      </c>
      <c r="D47099" s="24">
        <v>2043</v>
      </c>
      <c r="E47099" s="24" t="s">
        <v>58</v>
      </c>
      <c r="F47099" s="25">
        <v>85304.192151884417</v>
      </c>
    </row>
    <row r="47100" spans="1:6">
      <c r="A47100" s="24" t="s">
        <v>52</v>
      </c>
      <c r="B47100" s="24">
        <v>2045</v>
      </c>
      <c r="C47100" s="24" t="s">
        <v>60</v>
      </c>
      <c r="D47100" s="24">
        <v>2043</v>
      </c>
      <c r="E47100" s="24" t="s">
        <v>59</v>
      </c>
      <c r="F47100" s="25">
        <v>25480.472980432951</v>
      </c>
    </row>
    <row r="47101" spans="1:6">
      <c r="A47101" s="24" t="s">
        <v>52</v>
      </c>
      <c r="B47101" s="24">
        <v>2045</v>
      </c>
      <c r="C47101" s="24" t="s">
        <v>60</v>
      </c>
      <c r="D47101" s="24">
        <v>2043</v>
      </c>
      <c r="E47101" s="24" t="s">
        <v>57</v>
      </c>
      <c r="F47101" s="25">
        <v>15106.999790770546</v>
      </c>
    </row>
    <row r="47102" spans="1:6">
      <c r="A47102" s="24" t="s">
        <v>52</v>
      </c>
      <c r="B47102" s="24">
        <v>2045</v>
      </c>
      <c r="C47102" s="24" t="s">
        <v>60</v>
      </c>
      <c r="D47102" s="24">
        <v>2044</v>
      </c>
      <c r="E47102" s="24" t="s">
        <v>55</v>
      </c>
      <c r="F47102" s="25">
        <v>8.4214691612333334E-10</v>
      </c>
    </row>
    <row r="47103" spans="1:6">
      <c r="A47103" s="24" t="s">
        <v>52</v>
      </c>
      <c r="B47103" s="24">
        <v>2045</v>
      </c>
      <c r="C47103" s="24" t="s">
        <v>60</v>
      </c>
      <c r="D47103" s="24">
        <v>2044</v>
      </c>
      <c r="E47103" s="24" t="s">
        <v>56</v>
      </c>
      <c r="F47103" s="25">
        <v>1.1978470565332188E-13</v>
      </c>
    </row>
    <row r="47104" spans="1:6">
      <c r="A47104" s="24" t="s">
        <v>52</v>
      </c>
      <c r="B47104" s="24">
        <v>2045</v>
      </c>
      <c r="C47104" s="24" t="s">
        <v>60</v>
      </c>
      <c r="D47104" s="24">
        <v>2044</v>
      </c>
      <c r="E47104" s="24" t="s">
        <v>58</v>
      </c>
      <c r="F47104" s="25">
        <v>86448.163225561759</v>
      </c>
    </row>
    <row r="47105" spans="1:6">
      <c r="A47105" s="24" t="s">
        <v>52</v>
      </c>
      <c r="B47105" s="24">
        <v>2045</v>
      </c>
      <c r="C47105" s="24" t="s">
        <v>60</v>
      </c>
      <c r="D47105" s="24">
        <v>2044</v>
      </c>
      <c r="E47105" s="24" t="s">
        <v>59</v>
      </c>
      <c r="F47105" s="25">
        <v>27299.419965966816</v>
      </c>
    </row>
    <row r="47106" spans="1:6">
      <c r="A47106" s="24" t="s">
        <v>52</v>
      </c>
      <c r="B47106" s="24">
        <v>2045</v>
      </c>
      <c r="C47106" s="24" t="s">
        <v>60</v>
      </c>
      <c r="D47106" s="24">
        <v>2044</v>
      </c>
      <c r="E47106" s="24" t="s">
        <v>57</v>
      </c>
      <c r="F47106" s="25">
        <v>14058.690057379925</v>
      </c>
    </row>
    <row r="47107" spans="1:6">
      <c r="A47107" s="24" t="s">
        <v>52</v>
      </c>
      <c r="B47107" s="24">
        <v>2045</v>
      </c>
      <c r="C47107" s="24" t="s">
        <v>60</v>
      </c>
      <c r="D47107" s="24">
        <v>2045</v>
      </c>
      <c r="E47107" s="24" t="s">
        <v>55</v>
      </c>
      <c r="F47107" s="25">
        <v>0</v>
      </c>
    </row>
    <row r="47108" spans="1:6">
      <c r="A47108" s="24" t="s">
        <v>52</v>
      </c>
      <c r="B47108" s="24">
        <v>2045</v>
      </c>
      <c r="C47108" s="24" t="s">
        <v>60</v>
      </c>
      <c r="D47108" s="24">
        <v>2045</v>
      </c>
      <c r="E47108" s="24" t="s">
        <v>56</v>
      </c>
      <c r="F47108" s="25">
        <v>0</v>
      </c>
    </row>
    <row r="47109" spans="1:6">
      <c r="A47109" s="24" t="s">
        <v>52</v>
      </c>
      <c r="B47109" s="24">
        <v>2045</v>
      </c>
      <c r="C47109" s="24" t="s">
        <v>60</v>
      </c>
      <c r="D47109" s="24">
        <v>2045</v>
      </c>
      <c r="E47109" s="24" t="s">
        <v>58</v>
      </c>
      <c r="F47109" s="25">
        <v>78838.948748859286</v>
      </c>
    </row>
    <row r="47110" spans="1:6">
      <c r="A47110" s="24" t="s">
        <v>52</v>
      </c>
      <c r="B47110" s="24">
        <v>2045</v>
      </c>
      <c r="C47110" s="24" t="s">
        <v>60</v>
      </c>
      <c r="D47110" s="24">
        <v>2045</v>
      </c>
      <c r="E47110" s="24" t="s">
        <v>59</v>
      </c>
      <c r="F47110" s="25">
        <v>26279.649582952949</v>
      </c>
    </row>
    <row r="47111" spans="1:6">
      <c r="A47111" s="24" t="s">
        <v>52</v>
      </c>
      <c r="B47111" s="24">
        <v>2045</v>
      </c>
      <c r="C47111" s="24" t="s">
        <v>60</v>
      </c>
      <c r="D47111" s="24">
        <v>2045</v>
      </c>
      <c r="E47111" s="24" t="s">
        <v>57</v>
      </c>
      <c r="F47111" s="25">
        <v>11679.844259090205</v>
      </c>
    </row>
    <row r="47112" spans="1:6">
      <c r="A47112" s="24" t="s">
        <v>52</v>
      </c>
      <c r="B47112" s="24">
        <v>2045</v>
      </c>
      <c r="C47112" s="24" t="s">
        <v>61</v>
      </c>
      <c r="D47112" s="24">
        <v>2001</v>
      </c>
      <c r="E47112" s="24" t="s">
        <v>55</v>
      </c>
      <c r="F47112" s="25">
        <v>9933.6737496973401</v>
      </c>
    </row>
    <row r="47113" spans="1:6">
      <c r="A47113" s="24" t="s">
        <v>52</v>
      </c>
      <c r="B47113" s="24">
        <v>2045</v>
      </c>
      <c r="C47113" s="24" t="s">
        <v>61</v>
      </c>
      <c r="D47113" s="24">
        <v>2002</v>
      </c>
      <c r="E47113" s="24" t="s">
        <v>55</v>
      </c>
      <c r="F47113" s="25">
        <v>9321.257427692115</v>
      </c>
    </row>
    <row r="47114" spans="1:6">
      <c r="A47114" s="24" t="s">
        <v>52</v>
      </c>
      <c r="B47114" s="24">
        <v>2045</v>
      </c>
      <c r="C47114" s="24" t="s">
        <v>61</v>
      </c>
      <c r="D47114" s="24">
        <v>2003</v>
      </c>
      <c r="E47114" s="24" t="s">
        <v>55</v>
      </c>
      <c r="F47114" s="25">
        <v>10278.114824250872</v>
      </c>
    </row>
    <row r="47115" spans="1:6">
      <c r="A47115" s="24" t="s">
        <v>52</v>
      </c>
      <c r="B47115" s="24">
        <v>2045</v>
      </c>
      <c r="C47115" s="24" t="s">
        <v>61</v>
      </c>
      <c r="D47115" s="24">
        <v>2004</v>
      </c>
      <c r="E47115" s="24" t="s">
        <v>55</v>
      </c>
      <c r="F47115" s="25">
        <v>11990.328977971003</v>
      </c>
    </row>
    <row r="47116" spans="1:6">
      <c r="A47116" s="24" t="s">
        <v>52</v>
      </c>
      <c r="B47116" s="24">
        <v>2045</v>
      </c>
      <c r="C47116" s="24" t="s">
        <v>61</v>
      </c>
      <c r="D47116" s="24">
        <v>2005</v>
      </c>
      <c r="E47116" s="24" t="s">
        <v>55</v>
      </c>
      <c r="F47116" s="25">
        <v>12678.093532668197</v>
      </c>
    </row>
    <row r="47117" spans="1:6">
      <c r="A47117" s="24" t="s">
        <v>52</v>
      </c>
      <c r="B47117" s="24">
        <v>2045</v>
      </c>
      <c r="C47117" s="24" t="s">
        <v>61</v>
      </c>
      <c r="D47117" s="24">
        <v>2006</v>
      </c>
      <c r="E47117" s="24" t="s">
        <v>55</v>
      </c>
      <c r="F47117" s="25">
        <v>11256.504854148186</v>
      </c>
    </row>
    <row r="47118" spans="1:6">
      <c r="A47118" s="24" t="s">
        <v>52</v>
      </c>
      <c r="B47118" s="24">
        <v>2045</v>
      </c>
      <c r="C47118" s="24" t="s">
        <v>61</v>
      </c>
      <c r="D47118" s="24">
        <v>2007</v>
      </c>
      <c r="E47118" s="24" t="s">
        <v>55</v>
      </c>
      <c r="F47118" s="25">
        <v>10861.844112579496</v>
      </c>
    </row>
    <row r="47119" spans="1:6">
      <c r="A47119" s="24" t="s">
        <v>52</v>
      </c>
      <c r="B47119" s="24">
        <v>2045</v>
      </c>
      <c r="C47119" s="24" t="s">
        <v>61</v>
      </c>
      <c r="D47119" s="24">
        <v>2008</v>
      </c>
      <c r="E47119" s="24" t="s">
        <v>55</v>
      </c>
      <c r="F47119" s="25">
        <v>8556.3900443394778</v>
      </c>
    </row>
    <row r="47120" spans="1:6">
      <c r="A47120" s="24" t="s">
        <v>52</v>
      </c>
      <c r="B47120" s="24">
        <v>2045</v>
      </c>
      <c r="C47120" s="24" t="s">
        <v>61</v>
      </c>
      <c r="D47120" s="24">
        <v>2009</v>
      </c>
      <c r="E47120" s="24" t="s">
        <v>55</v>
      </c>
      <c r="F47120" s="25">
        <v>5324.7209484868526</v>
      </c>
    </row>
    <row r="47121" spans="1:6">
      <c r="A47121" s="24" t="s">
        <v>52</v>
      </c>
      <c r="B47121" s="24">
        <v>2045</v>
      </c>
      <c r="C47121" s="24" t="s">
        <v>61</v>
      </c>
      <c r="D47121" s="24">
        <v>2010</v>
      </c>
      <c r="E47121" s="24" t="s">
        <v>55</v>
      </c>
      <c r="F47121" s="25">
        <v>9683.5870721350384</v>
      </c>
    </row>
    <row r="47122" spans="1:6">
      <c r="A47122" s="24" t="s">
        <v>52</v>
      </c>
      <c r="B47122" s="24">
        <v>2045</v>
      </c>
      <c r="C47122" s="24" t="s">
        <v>61</v>
      </c>
      <c r="D47122" s="24">
        <v>2011</v>
      </c>
      <c r="E47122" s="24" t="s">
        <v>55</v>
      </c>
      <c r="F47122" s="25">
        <v>13204.291089995369</v>
      </c>
    </row>
    <row r="47123" spans="1:6">
      <c r="A47123" s="24" t="s">
        <v>52</v>
      </c>
      <c r="B47123" s="24">
        <v>2045</v>
      </c>
      <c r="C47123" s="24" t="s">
        <v>61</v>
      </c>
      <c r="D47123" s="24">
        <v>2012</v>
      </c>
      <c r="E47123" s="24" t="s">
        <v>55</v>
      </c>
      <c r="F47123" s="25">
        <v>13197.083197534655</v>
      </c>
    </row>
    <row r="47124" spans="1:6">
      <c r="A47124" s="24" t="s">
        <v>52</v>
      </c>
      <c r="B47124" s="24">
        <v>2045</v>
      </c>
      <c r="C47124" s="24" t="s">
        <v>61</v>
      </c>
      <c r="D47124" s="24">
        <v>2013</v>
      </c>
      <c r="E47124" s="24" t="s">
        <v>55</v>
      </c>
      <c r="F47124" s="25">
        <v>18777.289153870137</v>
      </c>
    </row>
    <row r="47125" spans="1:6">
      <c r="A47125" s="24" t="s">
        <v>52</v>
      </c>
      <c r="B47125" s="24">
        <v>2045</v>
      </c>
      <c r="C47125" s="24" t="s">
        <v>61</v>
      </c>
      <c r="D47125" s="24">
        <v>2014</v>
      </c>
      <c r="E47125" s="24" t="s">
        <v>55</v>
      </c>
      <c r="F47125" s="25">
        <v>18317.065533313569</v>
      </c>
    </row>
    <row r="47126" spans="1:6">
      <c r="A47126" s="24" t="s">
        <v>52</v>
      </c>
      <c r="B47126" s="24">
        <v>2045</v>
      </c>
      <c r="C47126" s="24" t="s">
        <v>61</v>
      </c>
      <c r="D47126" s="24">
        <v>2014</v>
      </c>
      <c r="E47126" s="24" t="s">
        <v>56</v>
      </c>
      <c r="F47126" s="25">
        <v>195.13794975088771</v>
      </c>
    </row>
    <row r="47127" spans="1:6">
      <c r="A47127" s="24" t="s">
        <v>52</v>
      </c>
      <c r="B47127" s="24">
        <v>2045</v>
      </c>
      <c r="C47127" s="24" t="s">
        <v>61</v>
      </c>
      <c r="D47127" s="24">
        <v>2015</v>
      </c>
      <c r="E47127" s="24" t="s">
        <v>55</v>
      </c>
      <c r="F47127" s="25">
        <v>23234.999548686294</v>
      </c>
    </row>
    <row r="47128" spans="1:6">
      <c r="A47128" s="24" t="s">
        <v>52</v>
      </c>
      <c r="B47128" s="24">
        <v>2045</v>
      </c>
      <c r="C47128" s="24" t="s">
        <v>61</v>
      </c>
      <c r="D47128" s="24">
        <v>2016</v>
      </c>
      <c r="E47128" s="24" t="s">
        <v>55</v>
      </c>
      <c r="F47128" s="25">
        <v>24886.272800903378</v>
      </c>
    </row>
    <row r="47129" spans="1:6">
      <c r="A47129" s="24" t="s">
        <v>52</v>
      </c>
      <c r="B47129" s="24">
        <v>2045</v>
      </c>
      <c r="C47129" s="24" t="s">
        <v>61</v>
      </c>
      <c r="D47129" s="24">
        <v>2016</v>
      </c>
      <c r="E47129" s="24" t="s">
        <v>56</v>
      </c>
      <c r="F47129" s="25">
        <v>188.08890860412191</v>
      </c>
    </row>
    <row r="47130" spans="1:6">
      <c r="A47130" s="24" t="s">
        <v>52</v>
      </c>
      <c r="B47130" s="24">
        <v>2045</v>
      </c>
      <c r="C47130" s="24" t="s">
        <v>61</v>
      </c>
      <c r="D47130" s="24">
        <v>2017</v>
      </c>
      <c r="E47130" s="24" t="s">
        <v>55</v>
      </c>
      <c r="F47130" s="25">
        <v>29885.01492405856</v>
      </c>
    </row>
    <row r="47131" spans="1:6">
      <c r="A47131" s="24" t="s">
        <v>52</v>
      </c>
      <c r="B47131" s="24">
        <v>2045</v>
      </c>
      <c r="C47131" s="24" t="s">
        <v>61</v>
      </c>
      <c r="D47131" s="24">
        <v>2017</v>
      </c>
      <c r="E47131" s="24" t="s">
        <v>56</v>
      </c>
      <c r="F47131" s="25">
        <v>305.45822110635442</v>
      </c>
    </row>
    <row r="47132" spans="1:6">
      <c r="A47132" s="24" t="s">
        <v>52</v>
      </c>
      <c r="B47132" s="24">
        <v>2045</v>
      </c>
      <c r="C47132" s="24" t="s">
        <v>61</v>
      </c>
      <c r="D47132" s="24">
        <v>2017</v>
      </c>
      <c r="E47132" s="24" t="s">
        <v>58</v>
      </c>
      <c r="F47132" s="25">
        <v>0</v>
      </c>
    </row>
    <row r="47133" spans="1:6">
      <c r="A47133" s="24" t="s">
        <v>52</v>
      </c>
      <c r="B47133" s="24">
        <v>2045</v>
      </c>
      <c r="C47133" s="24" t="s">
        <v>61</v>
      </c>
      <c r="D47133" s="24">
        <v>2017</v>
      </c>
      <c r="E47133" s="24" t="s">
        <v>59</v>
      </c>
      <c r="F47133" s="25">
        <v>0</v>
      </c>
    </row>
    <row r="47134" spans="1:6">
      <c r="A47134" s="24" t="s">
        <v>52</v>
      </c>
      <c r="B47134" s="24">
        <v>2045</v>
      </c>
      <c r="C47134" s="24" t="s">
        <v>61</v>
      </c>
      <c r="D47134" s="24">
        <v>2017</v>
      </c>
      <c r="E47134" s="24" t="s">
        <v>57</v>
      </c>
      <c r="F47134" s="25">
        <v>0</v>
      </c>
    </row>
    <row r="47135" spans="1:6">
      <c r="A47135" s="24" t="s">
        <v>52</v>
      </c>
      <c r="B47135" s="24">
        <v>2045</v>
      </c>
      <c r="C47135" s="24" t="s">
        <v>61</v>
      </c>
      <c r="D47135" s="24">
        <v>2018</v>
      </c>
      <c r="E47135" s="24" t="s">
        <v>55</v>
      </c>
      <c r="F47135" s="25">
        <v>34317.469794061166</v>
      </c>
    </row>
    <row r="47136" spans="1:6">
      <c r="A47136" s="24" t="s">
        <v>52</v>
      </c>
      <c r="B47136" s="24">
        <v>2045</v>
      </c>
      <c r="C47136" s="24" t="s">
        <v>61</v>
      </c>
      <c r="D47136" s="24">
        <v>2018</v>
      </c>
      <c r="E47136" s="24" t="s">
        <v>56</v>
      </c>
      <c r="F47136" s="25">
        <v>350.76285900483606</v>
      </c>
    </row>
    <row r="47137" spans="1:6">
      <c r="A47137" s="24" t="s">
        <v>52</v>
      </c>
      <c r="B47137" s="24">
        <v>2045</v>
      </c>
      <c r="C47137" s="24" t="s">
        <v>61</v>
      </c>
      <c r="D47137" s="24">
        <v>2018</v>
      </c>
      <c r="E47137" s="24" t="s">
        <v>58</v>
      </c>
      <c r="F47137" s="25">
        <v>0</v>
      </c>
    </row>
    <row r="47138" spans="1:6">
      <c r="A47138" s="24" t="s">
        <v>52</v>
      </c>
      <c r="B47138" s="24">
        <v>2045</v>
      </c>
      <c r="C47138" s="24" t="s">
        <v>61</v>
      </c>
      <c r="D47138" s="24">
        <v>2018</v>
      </c>
      <c r="E47138" s="24" t="s">
        <v>59</v>
      </c>
      <c r="F47138" s="25">
        <v>0</v>
      </c>
    </row>
    <row r="47139" spans="1:6">
      <c r="A47139" s="24" t="s">
        <v>52</v>
      </c>
      <c r="B47139" s="24">
        <v>2045</v>
      </c>
      <c r="C47139" s="24" t="s">
        <v>61</v>
      </c>
      <c r="D47139" s="24">
        <v>2018</v>
      </c>
      <c r="E47139" s="24" t="s">
        <v>57</v>
      </c>
      <c r="F47139" s="25">
        <v>118.40005710652005</v>
      </c>
    </row>
    <row r="47140" spans="1:6">
      <c r="A47140" s="24" t="s">
        <v>52</v>
      </c>
      <c r="B47140" s="24">
        <v>2045</v>
      </c>
      <c r="C47140" s="24" t="s">
        <v>61</v>
      </c>
      <c r="D47140" s="24">
        <v>2019</v>
      </c>
      <c r="E47140" s="24" t="s">
        <v>55</v>
      </c>
      <c r="F47140" s="25">
        <v>38819.018299301766</v>
      </c>
    </row>
    <row r="47141" spans="1:6">
      <c r="A47141" s="24" t="s">
        <v>52</v>
      </c>
      <c r="B47141" s="24">
        <v>2045</v>
      </c>
      <c r="C47141" s="24" t="s">
        <v>61</v>
      </c>
      <c r="D47141" s="24">
        <v>2019</v>
      </c>
      <c r="E47141" s="24" t="s">
        <v>56</v>
      </c>
      <c r="F47141" s="25">
        <v>395.77358021413664</v>
      </c>
    </row>
    <row r="47142" spans="1:6">
      <c r="A47142" s="24" t="s">
        <v>52</v>
      </c>
      <c r="B47142" s="24">
        <v>2045</v>
      </c>
      <c r="C47142" s="24" t="s">
        <v>61</v>
      </c>
      <c r="D47142" s="24">
        <v>2019</v>
      </c>
      <c r="E47142" s="24" t="s">
        <v>58</v>
      </c>
      <c r="F47142" s="25">
        <v>457.82147176160845</v>
      </c>
    </row>
    <row r="47143" spans="1:6">
      <c r="A47143" s="24" t="s">
        <v>52</v>
      </c>
      <c r="B47143" s="24">
        <v>2045</v>
      </c>
      <c r="C47143" s="24" t="s">
        <v>61</v>
      </c>
      <c r="D47143" s="24">
        <v>2019</v>
      </c>
      <c r="E47143" s="24" t="s">
        <v>59</v>
      </c>
      <c r="F47143" s="25">
        <v>10.709274193253973</v>
      </c>
    </row>
    <row r="47144" spans="1:6">
      <c r="A47144" s="24" t="s">
        <v>52</v>
      </c>
      <c r="B47144" s="24">
        <v>2045</v>
      </c>
      <c r="C47144" s="24" t="s">
        <v>61</v>
      </c>
      <c r="D47144" s="24">
        <v>2019</v>
      </c>
      <c r="E47144" s="24" t="s">
        <v>57</v>
      </c>
      <c r="F47144" s="25">
        <v>397.64502960987608</v>
      </c>
    </row>
    <row r="47145" spans="1:6">
      <c r="A47145" s="24" t="s">
        <v>52</v>
      </c>
      <c r="B47145" s="24">
        <v>2045</v>
      </c>
      <c r="C47145" s="24" t="s">
        <v>61</v>
      </c>
      <c r="D47145" s="24">
        <v>2020</v>
      </c>
      <c r="E47145" s="24" t="s">
        <v>55</v>
      </c>
      <c r="F47145" s="25">
        <v>43649.106252246311</v>
      </c>
    </row>
    <row r="47146" spans="1:6">
      <c r="A47146" s="24" t="s">
        <v>52</v>
      </c>
      <c r="B47146" s="24">
        <v>2045</v>
      </c>
      <c r="C47146" s="24" t="s">
        <v>61</v>
      </c>
      <c r="D47146" s="24">
        <v>2020</v>
      </c>
      <c r="E47146" s="24" t="s">
        <v>56</v>
      </c>
      <c r="F47146" s="25">
        <v>446.02974938501808</v>
      </c>
    </row>
    <row r="47147" spans="1:6">
      <c r="A47147" s="24" t="s">
        <v>52</v>
      </c>
      <c r="B47147" s="24">
        <v>2045</v>
      </c>
      <c r="C47147" s="24" t="s">
        <v>61</v>
      </c>
      <c r="D47147" s="24">
        <v>2020</v>
      </c>
      <c r="E47147" s="24" t="s">
        <v>58</v>
      </c>
      <c r="F47147" s="25">
        <v>1046.0518575804015</v>
      </c>
    </row>
    <row r="47148" spans="1:6">
      <c r="A47148" s="24" t="s">
        <v>52</v>
      </c>
      <c r="B47148" s="24">
        <v>2045</v>
      </c>
      <c r="C47148" s="24" t="s">
        <v>61</v>
      </c>
      <c r="D47148" s="24">
        <v>2020</v>
      </c>
      <c r="E47148" s="24" t="s">
        <v>59</v>
      </c>
      <c r="F47148" s="25">
        <v>27.608406798309701</v>
      </c>
    </row>
    <row r="47149" spans="1:6">
      <c r="A47149" s="24" t="s">
        <v>52</v>
      </c>
      <c r="B47149" s="24">
        <v>2045</v>
      </c>
      <c r="C47149" s="24" t="s">
        <v>61</v>
      </c>
      <c r="D47149" s="24">
        <v>2020</v>
      </c>
      <c r="E47149" s="24" t="s">
        <v>57</v>
      </c>
      <c r="F47149" s="25">
        <v>754.91599902705116</v>
      </c>
    </row>
    <row r="47150" spans="1:6">
      <c r="A47150" s="24" t="s">
        <v>52</v>
      </c>
      <c r="B47150" s="24">
        <v>2045</v>
      </c>
      <c r="C47150" s="24" t="s">
        <v>61</v>
      </c>
      <c r="D47150" s="24">
        <v>2021</v>
      </c>
      <c r="E47150" s="24" t="s">
        <v>55</v>
      </c>
      <c r="F47150" s="25">
        <v>46871.088565031401</v>
      </c>
    </row>
    <row r="47151" spans="1:6">
      <c r="A47151" s="24" t="s">
        <v>52</v>
      </c>
      <c r="B47151" s="24">
        <v>2045</v>
      </c>
      <c r="C47151" s="24" t="s">
        <v>61</v>
      </c>
      <c r="D47151" s="24">
        <v>2021</v>
      </c>
      <c r="E47151" s="24" t="s">
        <v>56</v>
      </c>
      <c r="F47151" s="25">
        <v>486.19454301055958</v>
      </c>
    </row>
    <row r="47152" spans="1:6">
      <c r="A47152" s="24" t="s">
        <v>52</v>
      </c>
      <c r="B47152" s="24">
        <v>2045</v>
      </c>
      <c r="C47152" s="24" t="s">
        <v>61</v>
      </c>
      <c r="D47152" s="24">
        <v>2021</v>
      </c>
      <c r="E47152" s="24" t="s">
        <v>58</v>
      </c>
      <c r="F47152" s="25">
        <v>3201.2196191462326</v>
      </c>
    </row>
    <row r="47153" spans="1:6">
      <c r="A47153" s="24" t="s">
        <v>52</v>
      </c>
      <c r="B47153" s="24">
        <v>2045</v>
      </c>
      <c r="C47153" s="24" t="s">
        <v>61</v>
      </c>
      <c r="D47153" s="24">
        <v>2021</v>
      </c>
      <c r="E47153" s="24" t="s">
        <v>59</v>
      </c>
      <c r="F47153" s="25">
        <v>109.7344786704973</v>
      </c>
    </row>
    <row r="47154" spans="1:6">
      <c r="A47154" s="24" t="s">
        <v>52</v>
      </c>
      <c r="B47154" s="24">
        <v>2045</v>
      </c>
      <c r="C47154" s="24" t="s">
        <v>61</v>
      </c>
      <c r="D47154" s="24">
        <v>2021</v>
      </c>
      <c r="E47154" s="24" t="s">
        <v>57</v>
      </c>
      <c r="F47154" s="25">
        <v>2175.8381351873827</v>
      </c>
    </row>
    <row r="47155" spans="1:6">
      <c r="A47155" s="24" t="s">
        <v>52</v>
      </c>
      <c r="B47155" s="24">
        <v>2045</v>
      </c>
      <c r="C47155" s="24" t="s">
        <v>61</v>
      </c>
      <c r="D47155" s="24">
        <v>2022</v>
      </c>
      <c r="E47155" s="24" t="s">
        <v>55</v>
      </c>
      <c r="F47155" s="25">
        <v>50113.838094878694</v>
      </c>
    </row>
    <row r="47156" spans="1:6">
      <c r="A47156" s="24" t="s">
        <v>52</v>
      </c>
      <c r="B47156" s="24">
        <v>2045</v>
      </c>
      <c r="C47156" s="24" t="s">
        <v>61</v>
      </c>
      <c r="D47156" s="24">
        <v>2022</v>
      </c>
      <c r="E47156" s="24" t="s">
        <v>56</v>
      </c>
      <c r="F47156" s="25">
        <v>522.27762112023686</v>
      </c>
    </row>
    <row r="47157" spans="1:6">
      <c r="A47157" s="24" t="s">
        <v>52</v>
      </c>
      <c r="B47157" s="24">
        <v>2045</v>
      </c>
      <c r="C47157" s="24" t="s">
        <v>61</v>
      </c>
      <c r="D47157" s="24">
        <v>2022</v>
      </c>
      <c r="E47157" s="24" t="s">
        <v>58</v>
      </c>
      <c r="F47157" s="25">
        <v>6072.4925171089872</v>
      </c>
    </row>
    <row r="47158" spans="1:6">
      <c r="A47158" s="24" t="s">
        <v>52</v>
      </c>
      <c r="B47158" s="24">
        <v>2045</v>
      </c>
      <c r="C47158" s="24" t="s">
        <v>61</v>
      </c>
      <c r="D47158" s="24">
        <v>2022</v>
      </c>
      <c r="E47158" s="24" t="s">
        <v>59</v>
      </c>
      <c r="F47158" s="25">
        <v>256.78795039591301</v>
      </c>
    </row>
    <row r="47159" spans="1:6">
      <c r="A47159" s="24" t="s">
        <v>52</v>
      </c>
      <c r="B47159" s="24">
        <v>2045</v>
      </c>
      <c r="C47159" s="24" t="s">
        <v>61</v>
      </c>
      <c r="D47159" s="24">
        <v>2022</v>
      </c>
      <c r="E47159" s="24" t="s">
        <v>57</v>
      </c>
      <c r="F47159" s="25">
        <v>3883.7643576417463</v>
      </c>
    </row>
    <row r="47160" spans="1:6">
      <c r="A47160" s="24" t="s">
        <v>52</v>
      </c>
      <c r="B47160" s="24">
        <v>2045</v>
      </c>
      <c r="C47160" s="24" t="s">
        <v>61</v>
      </c>
      <c r="D47160" s="24">
        <v>2023</v>
      </c>
      <c r="E47160" s="24" t="s">
        <v>55</v>
      </c>
      <c r="F47160" s="25">
        <v>53429.752865458177</v>
      </c>
    </row>
    <row r="47161" spans="1:6">
      <c r="A47161" s="24" t="s">
        <v>52</v>
      </c>
      <c r="B47161" s="24">
        <v>2045</v>
      </c>
      <c r="C47161" s="24" t="s">
        <v>61</v>
      </c>
      <c r="D47161" s="24">
        <v>2023</v>
      </c>
      <c r="E47161" s="24" t="s">
        <v>56</v>
      </c>
      <c r="F47161" s="25">
        <v>559.84456533773096</v>
      </c>
    </row>
    <row r="47162" spans="1:6">
      <c r="A47162" s="24" t="s">
        <v>52</v>
      </c>
      <c r="B47162" s="24">
        <v>2045</v>
      </c>
      <c r="C47162" s="24" t="s">
        <v>61</v>
      </c>
      <c r="D47162" s="24">
        <v>2023</v>
      </c>
      <c r="E47162" s="24" t="s">
        <v>58</v>
      </c>
      <c r="F47162" s="25">
        <v>9866.9249360797385</v>
      </c>
    </row>
    <row r="47163" spans="1:6">
      <c r="A47163" s="24" t="s">
        <v>52</v>
      </c>
      <c r="B47163" s="24">
        <v>2045</v>
      </c>
      <c r="C47163" s="24" t="s">
        <v>61</v>
      </c>
      <c r="D47163" s="24">
        <v>2023</v>
      </c>
      <c r="E47163" s="24" t="s">
        <v>59</v>
      </c>
      <c r="F47163" s="25">
        <v>497.49201358385568</v>
      </c>
    </row>
    <row r="47164" spans="1:6">
      <c r="A47164" s="24" t="s">
        <v>52</v>
      </c>
      <c r="B47164" s="24">
        <v>2045</v>
      </c>
      <c r="C47164" s="24" t="s">
        <v>61</v>
      </c>
      <c r="D47164" s="24">
        <v>2023</v>
      </c>
      <c r="E47164" s="24" t="s">
        <v>57</v>
      </c>
      <c r="F47164" s="25">
        <v>5931.5931303476109</v>
      </c>
    </row>
    <row r="47165" spans="1:6">
      <c r="A47165" s="24" t="s">
        <v>52</v>
      </c>
      <c r="B47165" s="24">
        <v>2045</v>
      </c>
      <c r="C47165" s="24" t="s">
        <v>61</v>
      </c>
      <c r="D47165" s="24">
        <v>2024</v>
      </c>
      <c r="E47165" s="24" t="s">
        <v>55</v>
      </c>
      <c r="F47165" s="25">
        <v>57186.284993030422</v>
      </c>
    </row>
    <row r="47166" spans="1:6">
      <c r="A47166" s="24" t="s">
        <v>52</v>
      </c>
      <c r="B47166" s="24">
        <v>2045</v>
      </c>
      <c r="C47166" s="24" t="s">
        <v>61</v>
      </c>
      <c r="D47166" s="24">
        <v>2024</v>
      </c>
      <c r="E47166" s="24" t="s">
        <v>56</v>
      </c>
      <c r="F47166" s="25">
        <v>602.21407746023579</v>
      </c>
    </row>
    <row r="47167" spans="1:6">
      <c r="A47167" s="24" t="s">
        <v>52</v>
      </c>
      <c r="B47167" s="24">
        <v>2045</v>
      </c>
      <c r="C47167" s="24" t="s">
        <v>61</v>
      </c>
      <c r="D47167" s="24">
        <v>2024</v>
      </c>
      <c r="E47167" s="24" t="s">
        <v>58</v>
      </c>
      <c r="F47167" s="25">
        <v>14960.974605218194</v>
      </c>
    </row>
    <row r="47168" spans="1:6">
      <c r="A47168" s="24" t="s">
        <v>52</v>
      </c>
      <c r="B47168" s="24">
        <v>2045</v>
      </c>
      <c r="C47168" s="24" t="s">
        <v>61</v>
      </c>
      <c r="D47168" s="24">
        <v>2024</v>
      </c>
      <c r="E47168" s="24" t="s">
        <v>59</v>
      </c>
      <c r="F47168" s="25">
        <v>877.92772940482553</v>
      </c>
    </row>
    <row r="47169" spans="1:6">
      <c r="A47169" s="24" t="s">
        <v>52</v>
      </c>
      <c r="B47169" s="24">
        <v>2045</v>
      </c>
      <c r="C47169" s="24" t="s">
        <v>61</v>
      </c>
      <c r="D47169" s="24">
        <v>2024</v>
      </c>
      <c r="E47169" s="24" t="s">
        <v>57</v>
      </c>
      <c r="F47169" s="25">
        <v>8442.9493343149716</v>
      </c>
    </row>
    <row r="47170" spans="1:6">
      <c r="A47170" s="24" t="s">
        <v>52</v>
      </c>
      <c r="B47170" s="24">
        <v>2045</v>
      </c>
      <c r="C47170" s="24" t="s">
        <v>61</v>
      </c>
      <c r="D47170" s="24">
        <v>2025</v>
      </c>
      <c r="E47170" s="24" t="s">
        <v>55</v>
      </c>
      <c r="F47170" s="25">
        <v>61857.473336377785</v>
      </c>
    </row>
    <row r="47171" spans="1:6">
      <c r="A47171" s="24" t="s">
        <v>52</v>
      </c>
      <c r="B47171" s="24">
        <v>2045</v>
      </c>
      <c r="C47171" s="24" t="s">
        <v>61</v>
      </c>
      <c r="D47171" s="24">
        <v>2025</v>
      </c>
      <c r="E47171" s="24" t="s">
        <v>56</v>
      </c>
      <c r="F47171" s="25">
        <v>654.42940373600084</v>
      </c>
    </row>
    <row r="47172" spans="1:6">
      <c r="A47172" s="24" t="s">
        <v>52</v>
      </c>
      <c r="B47172" s="24">
        <v>2045</v>
      </c>
      <c r="C47172" s="24" t="s">
        <v>61</v>
      </c>
      <c r="D47172" s="24">
        <v>2025</v>
      </c>
      <c r="E47172" s="24" t="s">
        <v>58</v>
      </c>
      <c r="F47172" s="25">
        <v>22019.839346193876</v>
      </c>
    </row>
    <row r="47173" spans="1:6">
      <c r="A47173" s="24" t="s">
        <v>52</v>
      </c>
      <c r="B47173" s="24">
        <v>2045</v>
      </c>
      <c r="C47173" s="24" t="s">
        <v>61</v>
      </c>
      <c r="D47173" s="24">
        <v>2025</v>
      </c>
      <c r="E47173" s="24" t="s">
        <v>59</v>
      </c>
      <c r="F47173" s="25">
        <v>1476.9404439520363</v>
      </c>
    </row>
    <row r="47174" spans="1:6">
      <c r="A47174" s="24" t="s">
        <v>52</v>
      </c>
      <c r="B47174" s="24">
        <v>2045</v>
      </c>
      <c r="C47174" s="24" t="s">
        <v>61</v>
      </c>
      <c r="D47174" s="24">
        <v>2025</v>
      </c>
      <c r="E47174" s="24" t="s">
        <v>57</v>
      </c>
      <c r="F47174" s="25">
        <v>11647.620235336493</v>
      </c>
    </row>
    <row r="47175" spans="1:6">
      <c r="A47175" s="24" t="s">
        <v>52</v>
      </c>
      <c r="B47175" s="24">
        <v>2045</v>
      </c>
      <c r="C47175" s="24" t="s">
        <v>61</v>
      </c>
      <c r="D47175" s="24">
        <v>2026</v>
      </c>
      <c r="E47175" s="24" t="s">
        <v>55</v>
      </c>
      <c r="F47175" s="25">
        <v>66810.959378652682</v>
      </c>
    </row>
    <row r="47176" spans="1:6">
      <c r="A47176" s="24" t="s">
        <v>52</v>
      </c>
      <c r="B47176" s="24">
        <v>2045</v>
      </c>
      <c r="C47176" s="24" t="s">
        <v>61</v>
      </c>
      <c r="D47176" s="24">
        <v>2026</v>
      </c>
      <c r="E47176" s="24" t="s">
        <v>56</v>
      </c>
      <c r="F47176" s="25">
        <v>706.83547113924465</v>
      </c>
    </row>
    <row r="47177" spans="1:6">
      <c r="A47177" s="24" t="s">
        <v>52</v>
      </c>
      <c r="B47177" s="24">
        <v>2045</v>
      </c>
      <c r="C47177" s="24" t="s">
        <v>61</v>
      </c>
      <c r="D47177" s="24">
        <v>2026</v>
      </c>
      <c r="E47177" s="24" t="s">
        <v>58</v>
      </c>
      <c r="F47177" s="25">
        <v>31631.51786169508</v>
      </c>
    </row>
    <row r="47178" spans="1:6">
      <c r="A47178" s="24" t="s">
        <v>52</v>
      </c>
      <c r="B47178" s="24">
        <v>2045</v>
      </c>
      <c r="C47178" s="24" t="s">
        <v>61</v>
      </c>
      <c r="D47178" s="24">
        <v>2026</v>
      </c>
      <c r="E47178" s="24" t="s">
        <v>59</v>
      </c>
      <c r="F47178" s="25">
        <v>2391.3194203985945</v>
      </c>
    </row>
    <row r="47179" spans="1:6">
      <c r="A47179" s="24" t="s">
        <v>52</v>
      </c>
      <c r="B47179" s="24">
        <v>2045</v>
      </c>
      <c r="C47179" s="24" t="s">
        <v>61</v>
      </c>
      <c r="D47179" s="24">
        <v>2026</v>
      </c>
      <c r="E47179" s="24" t="s">
        <v>57</v>
      </c>
      <c r="F47179" s="25">
        <v>15655.505757220635</v>
      </c>
    </row>
    <row r="47180" spans="1:6">
      <c r="A47180" s="24" t="s">
        <v>52</v>
      </c>
      <c r="B47180" s="24">
        <v>2045</v>
      </c>
      <c r="C47180" s="24" t="s">
        <v>61</v>
      </c>
      <c r="D47180" s="24">
        <v>2027</v>
      </c>
      <c r="E47180" s="24" t="s">
        <v>55</v>
      </c>
      <c r="F47180" s="25">
        <v>69886.916346057173</v>
      </c>
    </row>
    <row r="47181" spans="1:6">
      <c r="A47181" s="24" t="s">
        <v>52</v>
      </c>
      <c r="B47181" s="24">
        <v>2045</v>
      </c>
      <c r="C47181" s="24" t="s">
        <v>61</v>
      </c>
      <c r="D47181" s="24">
        <v>2027</v>
      </c>
      <c r="E47181" s="24" t="s">
        <v>56</v>
      </c>
      <c r="F47181" s="25">
        <v>739.3779688444049</v>
      </c>
    </row>
    <row r="47182" spans="1:6">
      <c r="A47182" s="24" t="s">
        <v>52</v>
      </c>
      <c r="B47182" s="24">
        <v>2045</v>
      </c>
      <c r="C47182" s="24" t="s">
        <v>61</v>
      </c>
      <c r="D47182" s="24">
        <v>2027</v>
      </c>
      <c r="E47182" s="24" t="s">
        <v>58</v>
      </c>
      <c r="F47182" s="25">
        <v>43513.276777583684</v>
      </c>
    </row>
    <row r="47183" spans="1:6">
      <c r="A47183" s="24" t="s">
        <v>52</v>
      </c>
      <c r="B47183" s="24">
        <v>2045</v>
      </c>
      <c r="C47183" s="24" t="s">
        <v>61</v>
      </c>
      <c r="D47183" s="24">
        <v>2027</v>
      </c>
      <c r="E47183" s="24" t="s">
        <v>59</v>
      </c>
      <c r="F47183" s="25">
        <v>3666.5462464382827</v>
      </c>
    </row>
    <row r="47184" spans="1:6">
      <c r="A47184" s="24" t="s">
        <v>52</v>
      </c>
      <c r="B47184" s="24">
        <v>2045</v>
      </c>
      <c r="C47184" s="24" t="s">
        <v>61</v>
      </c>
      <c r="D47184" s="24">
        <v>2027</v>
      </c>
      <c r="E47184" s="24" t="s">
        <v>57</v>
      </c>
      <c r="F47184" s="25">
        <v>20109.673064667142</v>
      </c>
    </row>
    <row r="47185" spans="1:6">
      <c r="A47185" s="24" t="s">
        <v>52</v>
      </c>
      <c r="B47185" s="24">
        <v>2045</v>
      </c>
      <c r="C47185" s="24" t="s">
        <v>61</v>
      </c>
      <c r="D47185" s="24">
        <v>2028</v>
      </c>
      <c r="E47185" s="24" t="s">
        <v>55</v>
      </c>
      <c r="F47185" s="25">
        <v>70468.752620001658</v>
      </c>
    </row>
    <row r="47186" spans="1:6">
      <c r="A47186" s="24" t="s">
        <v>52</v>
      </c>
      <c r="B47186" s="24">
        <v>2045</v>
      </c>
      <c r="C47186" s="24" t="s">
        <v>61</v>
      </c>
      <c r="D47186" s="24">
        <v>2028</v>
      </c>
      <c r="E47186" s="24" t="s">
        <v>56</v>
      </c>
      <c r="F47186" s="25">
        <v>745.53358344183403</v>
      </c>
    </row>
    <row r="47187" spans="1:6">
      <c r="A47187" s="24" t="s">
        <v>52</v>
      </c>
      <c r="B47187" s="24">
        <v>2045</v>
      </c>
      <c r="C47187" s="24" t="s">
        <v>61</v>
      </c>
      <c r="D47187" s="24">
        <v>2028</v>
      </c>
      <c r="E47187" s="24" t="s">
        <v>58</v>
      </c>
      <c r="F47187" s="25">
        <v>57572.140206415534</v>
      </c>
    </row>
    <row r="47188" spans="1:6">
      <c r="A47188" s="24" t="s">
        <v>52</v>
      </c>
      <c r="B47188" s="24">
        <v>2045</v>
      </c>
      <c r="C47188" s="24" t="s">
        <v>61</v>
      </c>
      <c r="D47188" s="24">
        <v>2028</v>
      </c>
      <c r="E47188" s="24" t="s">
        <v>59</v>
      </c>
      <c r="F47188" s="25">
        <v>5358.0567712404318</v>
      </c>
    </row>
    <row r="47189" spans="1:6">
      <c r="A47189" s="24" t="s">
        <v>52</v>
      </c>
      <c r="B47189" s="24">
        <v>2045</v>
      </c>
      <c r="C47189" s="24" t="s">
        <v>61</v>
      </c>
      <c r="D47189" s="24">
        <v>2028</v>
      </c>
      <c r="E47189" s="24" t="s">
        <v>57</v>
      </c>
      <c r="F47189" s="25">
        <v>24785.795691022893</v>
      </c>
    </row>
    <row r="47190" spans="1:6">
      <c r="A47190" s="24" t="s">
        <v>52</v>
      </c>
      <c r="B47190" s="24">
        <v>2045</v>
      </c>
      <c r="C47190" s="24" t="s">
        <v>61</v>
      </c>
      <c r="D47190" s="24">
        <v>2029</v>
      </c>
      <c r="E47190" s="24" t="s">
        <v>55</v>
      </c>
      <c r="F47190" s="25">
        <v>68748.245042774375</v>
      </c>
    </row>
    <row r="47191" spans="1:6">
      <c r="A47191" s="24" t="s">
        <v>52</v>
      </c>
      <c r="B47191" s="24">
        <v>2045</v>
      </c>
      <c r="C47191" s="24" t="s">
        <v>61</v>
      </c>
      <c r="D47191" s="24">
        <v>2029</v>
      </c>
      <c r="E47191" s="24" t="s">
        <v>56</v>
      </c>
      <c r="F47191" s="25">
        <v>727.33124365719311</v>
      </c>
    </row>
    <row r="47192" spans="1:6">
      <c r="A47192" s="24" t="s">
        <v>52</v>
      </c>
      <c r="B47192" s="24">
        <v>2045</v>
      </c>
      <c r="C47192" s="24" t="s">
        <v>61</v>
      </c>
      <c r="D47192" s="24">
        <v>2029</v>
      </c>
      <c r="E47192" s="24" t="s">
        <v>58</v>
      </c>
      <c r="F47192" s="25">
        <v>74180.198375850669</v>
      </c>
    </row>
    <row r="47193" spans="1:6">
      <c r="A47193" s="24" t="s">
        <v>52</v>
      </c>
      <c r="B47193" s="24">
        <v>2045</v>
      </c>
      <c r="C47193" s="24" t="s">
        <v>61</v>
      </c>
      <c r="D47193" s="24">
        <v>2029</v>
      </c>
      <c r="E47193" s="24" t="s">
        <v>59</v>
      </c>
      <c r="F47193" s="25">
        <v>7567.5013456472261</v>
      </c>
    </row>
    <row r="47194" spans="1:6">
      <c r="A47194" s="24" t="s">
        <v>52</v>
      </c>
      <c r="B47194" s="24">
        <v>2045</v>
      </c>
      <c r="C47194" s="24" t="s">
        <v>61</v>
      </c>
      <c r="D47194" s="24">
        <v>2029</v>
      </c>
      <c r="E47194" s="24" t="s">
        <v>57</v>
      </c>
      <c r="F47194" s="25">
        <v>29668.351965940194</v>
      </c>
    </row>
    <row r="47195" spans="1:6">
      <c r="A47195" s="24" t="s">
        <v>52</v>
      </c>
      <c r="B47195" s="24">
        <v>2045</v>
      </c>
      <c r="C47195" s="24" t="s">
        <v>61</v>
      </c>
      <c r="D47195" s="24">
        <v>2030</v>
      </c>
      <c r="E47195" s="24" t="s">
        <v>55</v>
      </c>
      <c r="F47195" s="25">
        <v>64852.11157758128</v>
      </c>
    </row>
    <row r="47196" spans="1:6">
      <c r="A47196" s="24" t="s">
        <v>52</v>
      </c>
      <c r="B47196" s="24">
        <v>2045</v>
      </c>
      <c r="C47196" s="24" t="s">
        <v>61</v>
      </c>
      <c r="D47196" s="24">
        <v>2030</v>
      </c>
      <c r="E47196" s="24" t="s">
        <v>56</v>
      </c>
      <c r="F47196" s="25">
        <v>686.11157911258999</v>
      </c>
    </row>
    <row r="47197" spans="1:6">
      <c r="A47197" s="24" t="s">
        <v>52</v>
      </c>
      <c r="B47197" s="24">
        <v>2045</v>
      </c>
      <c r="C47197" s="24" t="s">
        <v>61</v>
      </c>
      <c r="D47197" s="24">
        <v>2030</v>
      </c>
      <c r="E47197" s="24" t="s">
        <v>58</v>
      </c>
      <c r="F47197" s="25">
        <v>93980.140685737992</v>
      </c>
    </row>
    <row r="47198" spans="1:6">
      <c r="A47198" s="24" t="s">
        <v>52</v>
      </c>
      <c r="B47198" s="24">
        <v>2045</v>
      </c>
      <c r="C47198" s="24" t="s">
        <v>61</v>
      </c>
      <c r="D47198" s="24">
        <v>2030</v>
      </c>
      <c r="E47198" s="24" t="s">
        <v>59</v>
      </c>
      <c r="F47198" s="25">
        <v>10442.237853970879</v>
      </c>
    </row>
    <row r="47199" spans="1:6">
      <c r="A47199" s="24" t="s">
        <v>52</v>
      </c>
      <c r="B47199" s="24">
        <v>2045</v>
      </c>
      <c r="C47199" s="24" t="s">
        <v>61</v>
      </c>
      <c r="D47199" s="24">
        <v>2030</v>
      </c>
      <c r="E47199" s="24" t="s">
        <v>57</v>
      </c>
      <c r="F47199" s="25">
        <v>34807.459513236478</v>
      </c>
    </row>
    <row r="47200" spans="1:6">
      <c r="A47200" s="24" t="s">
        <v>52</v>
      </c>
      <c r="B47200" s="24">
        <v>2045</v>
      </c>
      <c r="C47200" s="24" t="s">
        <v>61</v>
      </c>
      <c r="D47200" s="24">
        <v>2031</v>
      </c>
      <c r="E47200" s="24" t="s">
        <v>55</v>
      </c>
      <c r="F47200" s="25">
        <v>57621.394277097628</v>
      </c>
    </row>
    <row r="47201" spans="1:6">
      <c r="A47201" s="24" t="s">
        <v>52</v>
      </c>
      <c r="B47201" s="24">
        <v>2045</v>
      </c>
      <c r="C47201" s="24" t="s">
        <v>61</v>
      </c>
      <c r="D47201" s="24">
        <v>2031</v>
      </c>
      <c r="E47201" s="24" t="s">
        <v>56</v>
      </c>
      <c r="F47201" s="25">
        <v>609.61323935973985</v>
      </c>
    </row>
    <row r="47202" spans="1:6">
      <c r="A47202" s="24" t="s">
        <v>52</v>
      </c>
      <c r="B47202" s="24">
        <v>2045</v>
      </c>
      <c r="C47202" s="24" t="s">
        <v>61</v>
      </c>
      <c r="D47202" s="24">
        <v>2031</v>
      </c>
      <c r="E47202" s="24" t="s">
        <v>58</v>
      </c>
      <c r="F47202" s="25">
        <v>114440.57421978062</v>
      </c>
    </row>
    <row r="47203" spans="1:6">
      <c r="A47203" s="24" t="s">
        <v>52</v>
      </c>
      <c r="B47203" s="24">
        <v>2045</v>
      </c>
      <c r="C47203" s="24" t="s">
        <v>61</v>
      </c>
      <c r="D47203" s="24">
        <v>2031</v>
      </c>
      <c r="E47203" s="24" t="s">
        <v>59</v>
      </c>
      <c r="F47203" s="25">
        <v>14144.34063390548</v>
      </c>
    </row>
    <row r="47204" spans="1:6">
      <c r="A47204" s="24" t="s">
        <v>52</v>
      </c>
      <c r="B47204" s="24">
        <v>2045</v>
      </c>
      <c r="C47204" s="24" t="s">
        <v>61</v>
      </c>
      <c r="D47204" s="24">
        <v>2031</v>
      </c>
      <c r="E47204" s="24" t="s">
        <v>57</v>
      </c>
      <c r="F47204" s="25">
        <v>40605.762585374607</v>
      </c>
    </row>
    <row r="47205" spans="1:6">
      <c r="A47205" s="24" t="s">
        <v>52</v>
      </c>
      <c r="B47205" s="24">
        <v>2045</v>
      </c>
      <c r="C47205" s="24" t="s">
        <v>61</v>
      </c>
      <c r="D47205" s="24">
        <v>2032</v>
      </c>
      <c r="E47205" s="24" t="s">
        <v>55</v>
      </c>
      <c r="F47205" s="25">
        <v>47683.542055680242</v>
      </c>
    </row>
    <row r="47206" spans="1:6">
      <c r="A47206" s="24" t="s">
        <v>52</v>
      </c>
      <c r="B47206" s="24">
        <v>2045</v>
      </c>
      <c r="C47206" s="24" t="s">
        <v>61</v>
      </c>
      <c r="D47206" s="24">
        <v>2032</v>
      </c>
      <c r="E47206" s="24" t="s">
        <v>56</v>
      </c>
      <c r="F47206" s="25">
        <v>504.4744040194683</v>
      </c>
    </row>
    <row r="47207" spans="1:6">
      <c r="A47207" s="24" t="s">
        <v>52</v>
      </c>
      <c r="B47207" s="24">
        <v>2045</v>
      </c>
      <c r="C47207" s="24" t="s">
        <v>61</v>
      </c>
      <c r="D47207" s="24">
        <v>2032</v>
      </c>
      <c r="E47207" s="24" t="s">
        <v>58</v>
      </c>
      <c r="F47207" s="25">
        <v>137379.05195310616</v>
      </c>
    </row>
    <row r="47208" spans="1:6">
      <c r="A47208" s="24" t="s">
        <v>52</v>
      </c>
      <c r="B47208" s="24">
        <v>2045</v>
      </c>
      <c r="C47208" s="24" t="s">
        <v>61</v>
      </c>
      <c r="D47208" s="24">
        <v>2032</v>
      </c>
      <c r="E47208" s="24" t="s">
        <v>59</v>
      </c>
      <c r="F47208" s="25">
        <v>18733.507084514498</v>
      </c>
    </row>
    <row r="47209" spans="1:6">
      <c r="A47209" s="24" t="s">
        <v>52</v>
      </c>
      <c r="B47209" s="24">
        <v>2045</v>
      </c>
      <c r="C47209" s="24" t="s">
        <v>61</v>
      </c>
      <c r="D47209" s="24">
        <v>2032</v>
      </c>
      <c r="E47209" s="24" t="s">
        <v>57</v>
      </c>
      <c r="F47209" s="25">
        <v>46631.024128120727</v>
      </c>
    </row>
    <row r="47210" spans="1:6">
      <c r="A47210" s="24" t="s">
        <v>52</v>
      </c>
      <c r="B47210" s="24">
        <v>2045</v>
      </c>
      <c r="C47210" s="24" t="s">
        <v>61</v>
      </c>
      <c r="D47210" s="24">
        <v>2033</v>
      </c>
      <c r="E47210" s="24" t="s">
        <v>55</v>
      </c>
      <c r="F47210" s="25">
        <v>34333.480864390927</v>
      </c>
    </row>
    <row r="47211" spans="1:6">
      <c r="A47211" s="24" t="s">
        <v>52</v>
      </c>
      <c r="B47211" s="24">
        <v>2045</v>
      </c>
      <c r="C47211" s="24" t="s">
        <v>61</v>
      </c>
      <c r="D47211" s="24">
        <v>2033</v>
      </c>
      <c r="E47211" s="24" t="s">
        <v>56</v>
      </c>
      <c r="F47211" s="25">
        <v>363.23564798840613</v>
      </c>
    </row>
    <row r="47212" spans="1:6">
      <c r="A47212" s="24" t="s">
        <v>52</v>
      </c>
      <c r="B47212" s="24">
        <v>2045</v>
      </c>
      <c r="C47212" s="24" t="s">
        <v>61</v>
      </c>
      <c r="D47212" s="24">
        <v>2033</v>
      </c>
      <c r="E47212" s="24" t="s">
        <v>58</v>
      </c>
      <c r="F47212" s="25">
        <v>160366.6938138892</v>
      </c>
    </row>
    <row r="47213" spans="1:6">
      <c r="A47213" s="24" t="s">
        <v>52</v>
      </c>
      <c r="B47213" s="24">
        <v>2045</v>
      </c>
      <c r="C47213" s="24" t="s">
        <v>61</v>
      </c>
      <c r="D47213" s="24">
        <v>2033</v>
      </c>
      <c r="E47213" s="24" t="s">
        <v>59</v>
      </c>
      <c r="F47213" s="25">
        <v>23962.839305523717</v>
      </c>
    </row>
    <row r="47214" spans="1:6">
      <c r="A47214" s="24" t="s">
        <v>52</v>
      </c>
      <c r="B47214" s="24">
        <v>2045</v>
      </c>
      <c r="C47214" s="24" t="s">
        <v>61</v>
      </c>
      <c r="D47214" s="24">
        <v>2033</v>
      </c>
      <c r="E47214" s="24" t="s">
        <v>57</v>
      </c>
      <c r="F47214" s="25">
        <v>51990.381136244709</v>
      </c>
    </row>
    <row r="47215" spans="1:6">
      <c r="A47215" s="24" t="s">
        <v>52</v>
      </c>
      <c r="B47215" s="24">
        <v>2045</v>
      </c>
      <c r="C47215" s="24" t="s">
        <v>61</v>
      </c>
      <c r="D47215" s="24">
        <v>2034</v>
      </c>
      <c r="E47215" s="24" t="s">
        <v>55</v>
      </c>
      <c r="F47215" s="25">
        <v>18567.967089504178</v>
      </c>
    </row>
    <row r="47216" spans="1:6">
      <c r="A47216" s="24" t="s">
        <v>52</v>
      </c>
      <c r="B47216" s="24">
        <v>2045</v>
      </c>
      <c r="C47216" s="24" t="s">
        <v>61</v>
      </c>
      <c r="D47216" s="24">
        <v>2034</v>
      </c>
      <c r="E47216" s="24" t="s">
        <v>56</v>
      </c>
      <c r="F47216" s="25">
        <v>196.4422886284909</v>
      </c>
    </row>
    <row r="47217" spans="1:6">
      <c r="A47217" s="24" t="s">
        <v>52</v>
      </c>
      <c r="B47217" s="24">
        <v>2045</v>
      </c>
      <c r="C47217" s="24" t="s">
        <v>61</v>
      </c>
      <c r="D47217" s="24">
        <v>2034</v>
      </c>
      <c r="E47217" s="24" t="s">
        <v>58</v>
      </c>
      <c r="F47217" s="25">
        <v>186409.57276664869</v>
      </c>
    </row>
    <row r="47218" spans="1:6">
      <c r="A47218" s="24" t="s">
        <v>52</v>
      </c>
      <c r="B47218" s="24">
        <v>2045</v>
      </c>
      <c r="C47218" s="24" t="s">
        <v>61</v>
      </c>
      <c r="D47218" s="24">
        <v>2034</v>
      </c>
      <c r="E47218" s="24" t="s">
        <v>59</v>
      </c>
      <c r="F47218" s="25">
        <v>30345.744403873126</v>
      </c>
    </row>
    <row r="47219" spans="1:6">
      <c r="A47219" s="24" t="s">
        <v>52</v>
      </c>
      <c r="B47219" s="24">
        <v>2045</v>
      </c>
      <c r="C47219" s="24" t="s">
        <v>61</v>
      </c>
      <c r="D47219" s="24">
        <v>2034</v>
      </c>
      <c r="E47219" s="24" t="s">
        <v>57</v>
      </c>
      <c r="F47219" s="25">
        <v>57618.50203267036</v>
      </c>
    </row>
    <row r="47220" spans="1:6">
      <c r="A47220" s="24" t="s">
        <v>52</v>
      </c>
      <c r="B47220" s="24">
        <v>2045</v>
      </c>
      <c r="C47220" s="24" t="s">
        <v>61</v>
      </c>
      <c r="D47220" s="24">
        <v>2035</v>
      </c>
      <c r="E47220" s="24" t="s">
        <v>55</v>
      </c>
      <c r="F47220" s="25">
        <v>0</v>
      </c>
    </row>
    <row r="47221" spans="1:6">
      <c r="A47221" s="24" t="s">
        <v>52</v>
      </c>
      <c r="B47221" s="24">
        <v>2045</v>
      </c>
      <c r="C47221" s="24" t="s">
        <v>61</v>
      </c>
      <c r="D47221" s="24">
        <v>2035</v>
      </c>
      <c r="E47221" s="24" t="s">
        <v>56</v>
      </c>
      <c r="F47221" s="25">
        <v>0</v>
      </c>
    </row>
    <row r="47222" spans="1:6">
      <c r="A47222" s="24" t="s">
        <v>52</v>
      </c>
      <c r="B47222" s="24">
        <v>2045</v>
      </c>
      <c r="C47222" s="24" t="s">
        <v>61</v>
      </c>
      <c r="D47222" s="24">
        <v>2035</v>
      </c>
      <c r="E47222" s="24" t="s">
        <v>58</v>
      </c>
      <c r="F47222" s="25">
        <v>211644.07528219392</v>
      </c>
    </row>
    <row r="47223" spans="1:6">
      <c r="A47223" s="24" t="s">
        <v>52</v>
      </c>
      <c r="B47223" s="24">
        <v>2045</v>
      </c>
      <c r="C47223" s="24" t="s">
        <v>61</v>
      </c>
      <c r="D47223" s="24">
        <v>2035</v>
      </c>
      <c r="E47223" s="24" t="s">
        <v>59</v>
      </c>
      <c r="F47223" s="25">
        <v>37348.954461563735</v>
      </c>
    </row>
    <row r="47224" spans="1:6">
      <c r="A47224" s="24" t="s">
        <v>52</v>
      </c>
      <c r="B47224" s="24">
        <v>2045</v>
      </c>
      <c r="C47224" s="24" t="s">
        <v>61</v>
      </c>
      <c r="D47224" s="24">
        <v>2035</v>
      </c>
      <c r="E47224" s="24" t="s">
        <v>57</v>
      </c>
      <c r="F47224" s="25">
        <v>62248.257435939886</v>
      </c>
    </row>
    <row r="47225" spans="1:6">
      <c r="A47225" s="24" t="s">
        <v>52</v>
      </c>
      <c r="B47225" s="24">
        <v>2045</v>
      </c>
      <c r="C47225" s="24" t="s">
        <v>61</v>
      </c>
      <c r="D47225" s="24">
        <v>2036</v>
      </c>
      <c r="E47225" s="24" t="s">
        <v>55</v>
      </c>
      <c r="F47225" s="25">
        <v>0</v>
      </c>
    </row>
    <row r="47226" spans="1:6">
      <c r="A47226" s="24" t="s">
        <v>52</v>
      </c>
      <c r="B47226" s="24">
        <v>2045</v>
      </c>
      <c r="C47226" s="24" t="s">
        <v>61</v>
      </c>
      <c r="D47226" s="24">
        <v>2036</v>
      </c>
      <c r="E47226" s="24" t="s">
        <v>56</v>
      </c>
      <c r="F47226" s="25">
        <v>0</v>
      </c>
    </row>
    <row r="47227" spans="1:6">
      <c r="A47227" s="24" t="s">
        <v>52</v>
      </c>
      <c r="B47227" s="24">
        <v>2045</v>
      </c>
      <c r="C47227" s="24" t="s">
        <v>61</v>
      </c>
      <c r="D47227" s="24">
        <v>2036</v>
      </c>
      <c r="E47227" s="24" t="s">
        <v>58</v>
      </c>
      <c r="F47227" s="25">
        <v>224168.17460818312</v>
      </c>
    </row>
    <row r="47228" spans="1:6">
      <c r="A47228" s="24" t="s">
        <v>52</v>
      </c>
      <c r="B47228" s="24">
        <v>2045</v>
      </c>
      <c r="C47228" s="24" t="s">
        <v>61</v>
      </c>
      <c r="D47228" s="24">
        <v>2036</v>
      </c>
      <c r="E47228" s="24" t="s">
        <v>59</v>
      </c>
      <c r="F47228" s="25">
        <v>42698.699925368339</v>
      </c>
    </row>
    <row r="47229" spans="1:6">
      <c r="A47229" s="24" t="s">
        <v>52</v>
      </c>
      <c r="B47229" s="24">
        <v>2045</v>
      </c>
      <c r="C47229" s="24" t="s">
        <v>61</v>
      </c>
      <c r="D47229" s="24">
        <v>2036</v>
      </c>
      <c r="E47229" s="24" t="s">
        <v>57</v>
      </c>
      <c r="F47229" s="25">
        <v>62598.40266836399</v>
      </c>
    </row>
    <row r="47230" spans="1:6">
      <c r="A47230" s="24" t="s">
        <v>52</v>
      </c>
      <c r="B47230" s="24">
        <v>2045</v>
      </c>
      <c r="C47230" s="24" t="s">
        <v>61</v>
      </c>
      <c r="D47230" s="24">
        <v>2037</v>
      </c>
      <c r="E47230" s="24" t="s">
        <v>55</v>
      </c>
      <c r="F47230" s="25">
        <v>0</v>
      </c>
    </row>
    <row r="47231" spans="1:6">
      <c r="A47231" s="24" t="s">
        <v>52</v>
      </c>
      <c r="B47231" s="24">
        <v>2045</v>
      </c>
      <c r="C47231" s="24" t="s">
        <v>61</v>
      </c>
      <c r="D47231" s="24">
        <v>2037</v>
      </c>
      <c r="E47231" s="24" t="s">
        <v>56</v>
      </c>
      <c r="F47231" s="25">
        <v>0</v>
      </c>
    </row>
    <row r="47232" spans="1:6">
      <c r="A47232" s="24" t="s">
        <v>52</v>
      </c>
      <c r="B47232" s="24">
        <v>2045</v>
      </c>
      <c r="C47232" s="24" t="s">
        <v>61</v>
      </c>
      <c r="D47232" s="24">
        <v>2037</v>
      </c>
      <c r="E47232" s="24" t="s">
        <v>58</v>
      </c>
      <c r="F47232" s="25">
        <v>233115.55439753947</v>
      </c>
    </row>
    <row r="47233" spans="1:6">
      <c r="A47233" s="24" t="s">
        <v>52</v>
      </c>
      <c r="B47233" s="24">
        <v>2045</v>
      </c>
      <c r="C47233" s="24" t="s">
        <v>61</v>
      </c>
      <c r="D47233" s="24">
        <v>2037</v>
      </c>
      <c r="E47233" s="24" t="s">
        <v>59</v>
      </c>
      <c r="F47233" s="25">
        <v>47746.559334435922</v>
      </c>
    </row>
    <row r="47234" spans="1:6">
      <c r="A47234" s="24" t="s">
        <v>52</v>
      </c>
      <c r="B47234" s="24">
        <v>2045</v>
      </c>
      <c r="C47234" s="24" t="s">
        <v>61</v>
      </c>
      <c r="D47234" s="24">
        <v>2037</v>
      </c>
      <c r="E47234" s="24" t="s">
        <v>57</v>
      </c>
      <c r="F47234" s="25">
        <v>61652.659111897025</v>
      </c>
    </row>
    <row r="47235" spans="1:6">
      <c r="A47235" s="24" t="s">
        <v>52</v>
      </c>
      <c r="B47235" s="24">
        <v>2045</v>
      </c>
      <c r="C47235" s="24" t="s">
        <v>61</v>
      </c>
      <c r="D47235" s="24">
        <v>2038</v>
      </c>
      <c r="E47235" s="24" t="s">
        <v>55</v>
      </c>
      <c r="F47235" s="25">
        <v>0</v>
      </c>
    </row>
    <row r="47236" spans="1:6">
      <c r="A47236" s="24" t="s">
        <v>52</v>
      </c>
      <c r="B47236" s="24">
        <v>2045</v>
      </c>
      <c r="C47236" s="24" t="s">
        <v>61</v>
      </c>
      <c r="D47236" s="24">
        <v>2038</v>
      </c>
      <c r="E47236" s="24" t="s">
        <v>56</v>
      </c>
      <c r="F47236" s="25">
        <v>0</v>
      </c>
    </row>
    <row r="47237" spans="1:6">
      <c r="A47237" s="24" t="s">
        <v>52</v>
      </c>
      <c r="B47237" s="24">
        <v>2045</v>
      </c>
      <c r="C47237" s="24" t="s">
        <v>61</v>
      </c>
      <c r="D47237" s="24">
        <v>2038</v>
      </c>
      <c r="E47237" s="24" t="s">
        <v>58</v>
      </c>
      <c r="F47237" s="25">
        <v>241192.51932356466</v>
      </c>
    </row>
    <row r="47238" spans="1:6">
      <c r="A47238" s="24" t="s">
        <v>52</v>
      </c>
      <c r="B47238" s="24">
        <v>2045</v>
      </c>
      <c r="C47238" s="24" t="s">
        <v>61</v>
      </c>
      <c r="D47238" s="24">
        <v>2038</v>
      </c>
      <c r="E47238" s="24" t="s">
        <v>59</v>
      </c>
      <c r="F47238" s="25">
        <v>52944.699363709427</v>
      </c>
    </row>
    <row r="47239" spans="1:6">
      <c r="A47239" s="24" t="s">
        <v>52</v>
      </c>
      <c r="B47239" s="24">
        <v>2045</v>
      </c>
      <c r="C47239" s="24" t="s">
        <v>61</v>
      </c>
      <c r="D47239" s="24">
        <v>2038</v>
      </c>
      <c r="E47239" s="24" t="s">
        <v>57</v>
      </c>
      <c r="F47239" s="25">
        <v>60244.972502213124</v>
      </c>
    </row>
    <row r="47240" spans="1:6">
      <c r="A47240" s="24" t="s">
        <v>52</v>
      </c>
      <c r="B47240" s="24">
        <v>2045</v>
      </c>
      <c r="C47240" s="24" t="s">
        <v>61</v>
      </c>
      <c r="D47240" s="24">
        <v>2039</v>
      </c>
      <c r="E47240" s="24" t="s">
        <v>55</v>
      </c>
      <c r="F47240" s="25">
        <v>0</v>
      </c>
    </row>
    <row r="47241" spans="1:6">
      <c r="A47241" s="24" t="s">
        <v>52</v>
      </c>
      <c r="B47241" s="24">
        <v>2045</v>
      </c>
      <c r="C47241" s="24" t="s">
        <v>61</v>
      </c>
      <c r="D47241" s="24">
        <v>2039</v>
      </c>
      <c r="E47241" s="24" t="s">
        <v>56</v>
      </c>
      <c r="F47241" s="25">
        <v>0</v>
      </c>
    </row>
    <row r="47242" spans="1:6">
      <c r="A47242" s="24" t="s">
        <v>52</v>
      </c>
      <c r="B47242" s="24">
        <v>2045</v>
      </c>
      <c r="C47242" s="24" t="s">
        <v>61</v>
      </c>
      <c r="D47242" s="24">
        <v>2039</v>
      </c>
      <c r="E47242" s="24" t="s">
        <v>58</v>
      </c>
      <c r="F47242" s="25">
        <v>247235.41873069349</v>
      </c>
    </row>
    <row r="47243" spans="1:6">
      <c r="A47243" s="24" t="s">
        <v>52</v>
      </c>
      <c r="B47243" s="24">
        <v>2045</v>
      </c>
      <c r="C47243" s="24" t="s">
        <v>61</v>
      </c>
      <c r="D47243" s="24">
        <v>2039</v>
      </c>
      <c r="E47243" s="24" t="s">
        <v>59</v>
      </c>
      <c r="F47243" s="25">
        <v>57993.493282508469</v>
      </c>
    </row>
    <row r="47244" spans="1:6">
      <c r="A47244" s="24" t="s">
        <v>52</v>
      </c>
      <c r="B47244" s="24">
        <v>2045</v>
      </c>
      <c r="C47244" s="24" t="s">
        <v>61</v>
      </c>
      <c r="D47244" s="24">
        <v>2039</v>
      </c>
      <c r="E47244" s="24" t="s">
        <v>57</v>
      </c>
      <c r="F47244" s="25">
        <v>58138.84038346709</v>
      </c>
    </row>
    <row r="47245" spans="1:6">
      <c r="A47245" s="24" t="s">
        <v>52</v>
      </c>
      <c r="B47245" s="24">
        <v>2045</v>
      </c>
      <c r="C47245" s="24" t="s">
        <v>61</v>
      </c>
      <c r="D47245" s="24">
        <v>2040</v>
      </c>
      <c r="E47245" s="24" t="s">
        <v>55</v>
      </c>
      <c r="F47245" s="25">
        <v>2.4186782809893585E-12</v>
      </c>
    </row>
    <row r="47246" spans="1:6">
      <c r="A47246" s="24" t="s">
        <v>52</v>
      </c>
      <c r="B47246" s="24">
        <v>2045</v>
      </c>
      <c r="C47246" s="24" t="s">
        <v>61</v>
      </c>
      <c r="D47246" s="24">
        <v>2040</v>
      </c>
      <c r="E47246" s="24" t="s">
        <v>56</v>
      </c>
      <c r="F47246" s="25">
        <v>2.5588730025385947E-14</v>
      </c>
    </row>
    <row r="47247" spans="1:6">
      <c r="A47247" s="24" t="s">
        <v>52</v>
      </c>
      <c r="B47247" s="24">
        <v>2045</v>
      </c>
      <c r="C47247" s="24" t="s">
        <v>61</v>
      </c>
      <c r="D47247" s="24">
        <v>2040</v>
      </c>
      <c r="E47247" s="24" t="s">
        <v>58</v>
      </c>
      <c r="F47247" s="25">
        <v>254060.56727175709</v>
      </c>
    </row>
    <row r="47248" spans="1:6">
      <c r="A47248" s="24" t="s">
        <v>52</v>
      </c>
      <c r="B47248" s="24">
        <v>2045</v>
      </c>
      <c r="C47248" s="24" t="s">
        <v>61</v>
      </c>
      <c r="D47248" s="24">
        <v>2040</v>
      </c>
      <c r="E47248" s="24" t="s">
        <v>59</v>
      </c>
      <c r="F47248" s="25">
        <v>63515.1418179393</v>
      </c>
    </row>
    <row r="47249" spans="1:6">
      <c r="A47249" s="24" t="s">
        <v>52</v>
      </c>
      <c r="B47249" s="24">
        <v>2045</v>
      </c>
      <c r="C47249" s="24" t="s">
        <v>61</v>
      </c>
      <c r="D47249" s="24">
        <v>2040</v>
      </c>
      <c r="E47249" s="24" t="s">
        <v>57</v>
      </c>
      <c r="F47249" s="25">
        <v>56042.772192299672</v>
      </c>
    </row>
    <row r="47250" spans="1:6">
      <c r="A47250" s="24" t="s">
        <v>52</v>
      </c>
      <c r="B47250" s="24">
        <v>2045</v>
      </c>
      <c r="C47250" s="24" t="s">
        <v>61</v>
      </c>
      <c r="D47250" s="24">
        <v>2041</v>
      </c>
      <c r="E47250" s="24" t="s">
        <v>55</v>
      </c>
      <c r="F47250" s="25">
        <v>1.0124699780885688E-12</v>
      </c>
    </row>
    <row r="47251" spans="1:6">
      <c r="A47251" s="24" t="s">
        <v>52</v>
      </c>
      <c r="B47251" s="24">
        <v>2045</v>
      </c>
      <c r="C47251" s="24" t="s">
        <v>61</v>
      </c>
      <c r="D47251" s="24">
        <v>2041</v>
      </c>
      <c r="E47251" s="24" t="s">
        <v>56</v>
      </c>
      <c r="F47251" s="25">
        <v>1.0711561405975512E-14</v>
      </c>
    </row>
    <row r="47252" spans="1:6">
      <c r="A47252" s="24" t="s">
        <v>52</v>
      </c>
      <c r="B47252" s="24">
        <v>2045</v>
      </c>
      <c r="C47252" s="24" t="s">
        <v>61</v>
      </c>
      <c r="D47252" s="24">
        <v>2041</v>
      </c>
      <c r="E47252" s="24" t="s">
        <v>58</v>
      </c>
      <c r="F47252" s="25">
        <v>259427.98707195398</v>
      </c>
    </row>
    <row r="47253" spans="1:6">
      <c r="A47253" s="24" t="s">
        <v>52</v>
      </c>
      <c r="B47253" s="24">
        <v>2045</v>
      </c>
      <c r="C47253" s="24" t="s">
        <v>61</v>
      </c>
      <c r="D47253" s="24">
        <v>2041</v>
      </c>
      <c r="E47253" s="24" t="s">
        <v>59</v>
      </c>
      <c r="F47253" s="25">
        <v>68961.869981152398</v>
      </c>
    </row>
    <row r="47254" spans="1:6">
      <c r="A47254" s="24" t="s">
        <v>52</v>
      </c>
      <c r="B47254" s="24">
        <v>2045</v>
      </c>
      <c r="C47254" s="24" t="s">
        <v>61</v>
      </c>
      <c r="D47254" s="24">
        <v>2041</v>
      </c>
      <c r="E47254" s="24" t="s">
        <v>57</v>
      </c>
      <c r="F47254" s="25">
        <v>53458.813938877749</v>
      </c>
    </row>
    <row r="47255" spans="1:6">
      <c r="A47255" s="24" t="s">
        <v>52</v>
      </c>
      <c r="B47255" s="24">
        <v>2045</v>
      </c>
      <c r="C47255" s="24" t="s">
        <v>61</v>
      </c>
      <c r="D47255" s="24">
        <v>2042</v>
      </c>
      <c r="E47255" s="24" t="s">
        <v>55</v>
      </c>
      <c r="F47255" s="25">
        <v>0</v>
      </c>
    </row>
    <row r="47256" spans="1:6">
      <c r="A47256" s="24" t="s">
        <v>52</v>
      </c>
      <c r="B47256" s="24">
        <v>2045</v>
      </c>
      <c r="C47256" s="24" t="s">
        <v>61</v>
      </c>
      <c r="D47256" s="24">
        <v>2042</v>
      </c>
      <c r="E47256" s="24" t="s">
        <v>56</v>
      </c>
      <c r="F47256" s="25">
        <v>0</v>
      </c>
    </row>
    <row r="47257" spans="1:6">
      <c r="A47257" s="24" t="s">
        <v>52</v>
      </c>
      <c r="B47257" s="24">
        <v>2045</v>
      </c>
      <c r="C47257" s="24" t="s">
        <v>61</v>
      </c>
      <c r="D47257" s="24">
        <v>2042</v>
      </c>
      <c r="E47257" s="24" t="s">
        <v>58</v>
      </c>
      <c r="F47257" s="25">
        <v>263572.63839719229</v>
      </c>
    </row>
    <row r="47258" spans="1:6">
      <c r="A47258" s="24" t="s">
        <v>52</v>
      </c>
      <c r="B47258" s="24">
        <v>2045</v>
      </c>
      <c r="C47258" s="24" t="s">
        <v>61</v>
      </c>
      <c r="D47258" s="24">
        <v>2042</v>
      </c>
      <c r="E47258" s="24" t="s">
        <v>59</v>
      </c>
      <c r="F47258" s="25">
        <v>74341.000573567275</v>
      </c>
    </row>
    <row r="47259" spans="1:6">
      <c r="A47259" s="24" t="s">
        <v>52</v>
      </c>
      <c r="B47259" s="24">
        <v>2045</v>
      </c>
      <c r="C47259" s="24" t="s">
        <v>61</v>
      </c>
      <c r="D47259" s="24">
        <v>2042</v>
      </c>
      <c r="E47259" s="24" t="s">
        <v>57</v>
      </c>
      <c r="F47259" s="25">
        <v>50492.842604826226</v>
      </c>
    </row>
    <row r="47260" spans="1:6">
      <c r="A47260" s="24" t="s">
        <v>52</v>
      </c>
      <c r="B47260" s="24">
        <v>2045</v>
      </c>
      <c r="C47260" s="24" t="s">
        <v>61</v>
      </c>
      <c r="D47260" s="24">
        <v>2043</v>
      </c>
      <c r="E47260" s="24" t="s">
        <v>55</v>
      </c>
      <c r="F47260" s="25">
        <v>3.7827003348031253E-12</v>
      </c>
    </row>
    <row r="47261" spans="1:6">
      <c r="A47261" s="24" t="s">
        <v>52</v>
      </c>
      <c r="B47261" s="24">
        <v>2045</v>
      </c>
      <c r="C47261" s="24" t="s">
        <v>61</v>
      </c>
      <c r="D47261" s="24">
        <v>2043</v>
      </c>
      <c r="E47261" s="24" t="s">
        <v>56</v>
      </c>
      <c r="F47261" s="25">
        <v>4.0019583586214071E-14</v>
      </c>
    </row>
    <row r="47262" spans="1:6">
      <c r="A47262" s="24" t="s">
        <v>52</v>
      </c>
      <c r="B47262" s="24">
        <v>2045</v>
      </c>
      <c r="C47262" s="24" t="s">
        <v>61</v>
      </c>
      <c r="D47262" s="24">
        <v>2043</v>
      </c>
      <c r="E47262" s="24" t="s">
        <v>58</v>
      </c>
      <c r="F47262" s="25">
        <v>270350.21396335046</v>
      </c>
    </row>
    <row r="47263" spans="1:6">
      <c r="A47263" s="24" t="s">
        <v>52</v>
      </c>
      <c r="B47263" s="24">
        <v>2045</v>
      </c>
      <c r="C47263" s="24" t="s">
        <v>61</v>
      </c>
      <c r="D47263" s="24">
        <v>2043</v>
      </c>
      <c r="E47263" s="24" t="s">
        <v>59</v>
      </c>
      <c r="F47263" s="25">
        <v>80753.960015027013</v>
      </c>
    </row>
    <row r="47264" spans="1:6">
      <c r="A47264" s="24" t="s">
        <v>52</v>
      </c>
      <c r="B47264" s="24">
        <v>2045</v>
      </c>
      <c r="C47264" s="24" t="s">
        <v>61</v>
      </c>
      <c r="D47264" s="24">
        <v>2043</v>
      </c>
      <c r="E47264" s="24" t="s">
        <v>57</v>
      </c>
      <c r="F47264" s="25">
        <v>47877.841906142567</v>
      </c>
    </row>
    <row r="47265" spans="1:6">
      <c r="A47265" s="24" t="s">
        <v>52</v>
      </c>
      <c r="B47265" s="24">
        <v>2045</v>
      </c>
      <c r="C47265" s="24" t="s">
        <v>61</v>
      </c>
      <c r="D47265" s="24">
        <v>2044</v>
      </c>
      <c r="E47265" s="24" t="s">
        <v>55</v>
      </c>
      <c r="F47265" s="25">
        <v>0</v>
      </c>
    </row>
    <row r="47266" spans="1:6">
      <c r="A47266" s="24" t="s">
        <v>52</v>
      </c>
      <c r="B47266" s="24">
        <v>2045</v>
      </c>
      <c r="C47266" s="24" t="s">
        <v>61</v>
      </c>
      <c r="D47266" s="24">
        <v>2044</v>
      </c>
      <c r="E47266" s="24" t="s">
        <v>56</v>
      </c>
      <c r="F47266" s="25">
        <v>0</v>
      </c>
    </row>
    <row r="47267" spans="1:6">
      <c r="A47267" s="24" t="s">
        <v>52</v>
      </c>
      <c r="B47267" s="24">
        <v>2045</v>
      </c>
      <c r="C47267" s="24" t="s">
        <v>61</v>
      </c>
      <c r="D47267" s="24">
        <v>2044</v>
      </c>
      <c r="E47267" s="24" t="s">
        <v>58</v>
      </c>
      <c r="F47267" s="25">
        <v>277329.51443605626</v>
      </c>
    </row>
    <row r="47268" spans="1:6">
      <c r="A47268" s="24" t="s">
        <v>52</v>
      </c>
      <c r="B47268" s="24">
        <v>2045</v>
      </c>
      <c r="C47268" s="24" t="s">
        <v>61</v>
      </c>
      <c r="D47268" s="24">
        <v>2044</v>
      </c>
      <c r="E47268" s="24" t="s">
        <v>59</v>
      </c>
      <c r="F47268" s="25">
        <v>87577.74140085977</v>
      </c>
    </row>
    <row r="47269" spans="1:6">
      <c r="A47269" s="24" t="s">
        <v>52</v>
      </c>
      <c r="B47269" s="24">
        <v>2045</v>
      </c>
      <c r="C47269" s="24" t="s">
        <v>61</v>
      </c>
      <c r="D47269" s="24">
        <v>2044</v>
      </c>
      <c r="E47269" s="24" t="s">
        <v>57</v>
      </c>
      <c r="F47269" s="25">
        <v>45100.89678883236</v>
      </c>
    </row>
    <row r="47270" spans="1:6">
      <c r="A47270" s="24" t="s">
        <v>52</v>
      </c>
      <c r="B47270" s="24">
        <v>2045</v>
      </c>
      <c r="C47270" s="24" t="s">
        <v>61</v>
      </c>
      <c r="D47270" s="24">
        <v>2045</v>
      </c>
      <c r="E47270" s="24" t="s">
        <v>55</v>
      </c>
      <c r="F47270" s="25">
        <v>0</v>
      </c>
    </row>
    <row r="47271" spans="1:6">
      <c r="A47271" s="24" t="s">
        <v>52</v>
      </c>
      <c r="B47271" s="24">
        <v>2045</v>
      </c>
      <c r="C47271" s="24" t="s">
        <v>61</v>
      </c>
      <c r="D47271" s="24">
        <v>2045</v>
      </c>
      <c r="E47271" s="24" t="s">
        <v>56</v>
      </c>
      <c r="F47271" s="25">
        <v>0</v>
      </c>
    </row>
    <row r="47272" spans="1:6">
      <c r="A47272" s="24" t="s">
        <v>52</v>
      </c>
      <c r="B47272" s="24">
        <v>2045</v>
      </c>
      <c r="C47272" s="24" t="s">
        <v>61</v>
      </c>
      <c r="D47272" s="24">
        <v>2045</v>
      </c>
      <c r="E47272" s="24" t="s">
        <v>58</v>
      </c>
      <c r="F47272" s="25">
        <v>250916.95129181331</v>
      </c>
    </row>
    <row r="47273" spans="1:6">
      <c r="A47273" s="24" t="s">
        <v>52</v>
      </c>
      <c r="B47273" s="24">
        <v>2045</v>
      </c>
      <c r="C47273" s="24" t="s">
        <v>61</v>
      </c>
      <c r="D47273" s="24">
        <v>2045</v>
      </c>
      <c r="E47273" s="24" t="s">
        <v>59</v>
      </c>
      <c r="F47273" s="25">
        <v>83638.983763937766</v>
      </c>
    </row>
    <row r="47274" spans="1:6">
      <c r="A47274" s="24" t="s">
        <v>52</v>
      </c>
      <c r="B47274" s="24">
        <v>2045</v>
      </c>
      <c r="C47274" s="24" t="s">
        <v>61</v>
      </c>
      <c r="D47274" s="24">
        <v>2045</v>
      </c>
      <c r="E47274" s="24" t="s">
        <v>57</v>
      </c>
      <c r="F47274" s="25">
        <v>37172.881672861469</v>
      </c>
    </row>
    <row r="47275" spans="1:6">
      <c r="A47275" s="24" t="s">
        <v>52</v>
      </c>
      <c r="B47275" s="24">
        <v>2045</v>
      </c>
      <c r="C47275" s="24" t="s">
        <v>62</v>
      </c>
      <c r="D47275" s="24">
        <v>2001</v>
      </c>
      <c r="E47275" s="24" t="s">
        <v>55</v>
      </c>
      <c r="F47275" s="25">
        <v>14999.59895320131</v>
      </c>
    </row>
    <row r="47276" spans="1:6">
      <c r="A47276" s="24" t="s">
        <v>52</v>
      </c>
      <c r="B47276" s="24">
        <v>2045</v>
      </c>
      <c r="C47276" s="24" t="s">
        <v>62</v>
      </c>
      <c r="D47276" s="24">
        <v>2001</v>
      </c>
      <c r="E47276" s="24" t="s">
        <v>56</v>
      </c>
      <c r="F47276" s="25">
        <v>19.068018052342936</v>
      </c>
    </row>
    <row r="47277" spans="1:6">
      <c r="A47277" s="24" t="s">
        <v>52</v>
      </c>
      <c r="B47277" s="24">
        <v>2045</v>
      </c>
      <c r="C47277" s="24" t="s">
        <v>62</v>
      </c>
      <c r="D47277" s="24">
        <v>2002</v>
      </c>
      <c r="E47277" s="24" t="s">
        <v>55</v>
      </c>
      <c r="F47277" s="25">
        <v>16643.02029438653</v>
      </c>
    </row>
    <row r="47278" spans="1:6">
      <c r="A47278" s="24" t="s">
        <v>52</v>
      </c>
      <c r="B47278" s="24">
        <v>2045</v>
      </c>
      <c r="C47278" s="24" t="s">
        <v>62</v>
      </c>
      <c r="D47278" s="24">
        <v>2003</v>
      </c>
      <c r="E47278" s="24" t="s">
        <v>55</v>
      </c>
      <c r="F47278" s="25">
        <v>16671.455729747722</v>
      </c>
    </row>
    <row r="47279" spans="1:6">
      <c r="A47279" s="24" t="s">
        <v>52</v>
      </c>
      <c r="B47279" s="24">
        <v>2045</v>
      </c>
      <c r="C47279" s="24" t="s">
        <v>62</v>
      </c>
      <c r="D47279" s="24">
        <v>2004</v>
      </c>
      <c r="E47279" s="24" t="s">
        <v>55</v>
      </c>
      <c r="F47279" s="25">
        <v>16781.764158936909</v>
      </c>
    </row>
    <row r="47280" spans="1:6">
      <c r="A47280" s="24" t="s">
        <v>52</v>
      </c>
      <c r="B47280" s="24">
        <v>2045</v>
      </c>
      <c r="C47280" s="24" t="s">
        <v>62</v>
      </c>
      <c r="D47280" s="24">
        <v>2004</v>
      </c>
      <c r="E47280" s="24" t="s">
        <v>56</v>
      </c>
      <c r="F47280" s="25">
        <v>28.788926004276163</v>
      </c>
    </row>
    <row r="47281" spans="1:6">
      <c r="A47281" s="24" t="s">
        <v>52</v>
      </c>
      <c r="B47281" s="24">
        <v>2045</v>
      </c>
      <c r="C47281" s="24" t="s">
        <v>62</v>
      </c>
      <c r="D47281" s="24">
        <v>2005</v>
      </c>
      <c r="E47281" s="24" t="s">
        <v>55</v>
      </c>
      <c r="F47281" s="25">
        <v>14693.588473144669</v>
      </c>
    </row>
    <row r="47282" spans="1:6">
      <c r="A47282" s="24" t="s">
        <v>52</v>
      </c>
      <c r="B47282" s="24">
        <v>2045</v>
      </c>
      <c r="C47282" s="24" t="s">
        <v>62</v>
      </c>
      <c r="D47282" s="24">
        <v>2006</v>
      </c>
      <c r="E47282" s="24" t="s">
        <v>55</v>
      </c>
      <c r="F47282" s="25">
        <v>13363.732649723535</v>
      </c>
    </row>
    <row r="47283" spans="1:6">
      <c r="A47283" s="24" t="s">
        <v>52</v>
      </c>
      <c r="B47283" s="24">
        <v>2045</v>
      </c>
      <c r="C47283" s="24" t="s">
        <v>62</v>
      </c>
      <c r="D47283" s="24">
        <v>2007</v>
      </c>
      <c r="E47283" s="24" t="s">
        <v>55</v>
      </c>
      <c r="F47283" s="25">
        <v>12838.501309965448</v>
      </c>
    </row>
    <row r="47284" spans="1:6">
      <c r="A47284" s="24" t="s">
        <v>52</v>
      </c>
      <c r="B47284" s="24">
        <v>2045</v>
      </c>
      <c r="C47284" s="24" t="s">
        <v>62</v>
      </c>
      <c r="D47284" s="24">
        <v>2008</v>
      </c>
      <c r="E47284" s="24" t="s">
        <v>55</v>
      </c>
      <c r="F47284" s="25">
        <v>9109.4068816806048</v>
      </c>
    </row>
    <row r="47285" spans="1:6">
      <c r="A47285" s="24" t="s">
        <v>52</v>
      </c>
      <c r="B47285" s="24">
        <v>2045</v>
      </c>
      <c r="C47285" s="24" t="s">
        <v>62</v>
      </c>
      <c r="D47285" s="24">
        <v>2009</v>
      </c>
      <c r="E47285" s="24" t="s">
        <v>55</v>
      </c>
      <c r="F47285" s="25">
        <v>3742.3136260547471</v>
      </c>
    </row>
    <row r="47286" spans="1:6">
      <c r="A47286" s="24" t="s">
        <v>52</v>
      </c>
      <c r="B47286" s="24">
        <v>2045</v>
      </c>
      <c r="C47286" s="24" t="s">
        <v>62</v>
      </c>
      <c r="D47286" s="24">
        <v>2010</v>
      </c>
      <c r="E47286" s="24" t="s">
        <v>55</v>
      </c>
      <c r="F47286" s="25">
        <v>5309.8309000651907</v>
      </c>
    </row>
    <row r="47287" spans="1:6">
      <c r="A47287" s="24" t="s">
        <v>52</v>
      </c>
      <c r="B47287" s="24">
        <v>2045</v>
      </c>
      <c r="C47287" s="24" t="s">
        <v>62</v>
      </c>
      <c r="D47287" s="24">
        <v>2011</v>
      </c>
      <c r="E47287" s="24" t="s">
        <v>55</v>
      </c>
      <c r="F47287" s="25">
        <v>7695.9374862262312</v>
      </c>
    </row>
    <row r="47288" spans="1:6">
      <c r="A47288" s="24" t="s">
        <v>52</v>
      </c>
      <c r="B47288" s="24">
        <v>2045</v>
      </c>
      <c r="C47288" s="24" t="s">
        <v>62</v>
      </c>
      <c r="D47288" s="24">
        <v>2011</v>
      </c>
      <c r="E47288" s="24" t="s">
        <v>56</v>
      </c>
      <c r="F47288" s="25">
        <v>224.63000088000558</v>
      </c>
    </row>
    <row r="47289" spans="1:6">
      <c r="A47289" s="24" t="s">
        <v>52</v>
      </c>
      <c r="B47289" s="24">
        <v>2045</v>
      </c>
      <c r="C47289" s="24" t="s">
        <v>62</v>
      </c>
      <c r="D47289" s="24">
        <v>2012</v>
      </c>
      <c r="E47289" s="24" t="s">
        <v>55</v>
      </c>
      <c r="F47289" s="25">
        <v>7972.1716265251807</v>
      </c>
    </row>
    <row r="47290" spans="1:6">
      <c r="A47290" s="24" t="s">
        <v>52</v>
      </c>
      <c r="B47290" s="24">
        <v>2045</v>
      </c>
      <c r="C47290" s="24" t="s">
        <v>62</v>
      </c>
      <c r="D47290" s="24">
        <v>2013</v>
      </c>
      <c r="E47290" s="24" t="s">
        <v>55</v>
      </c>
      <c r="F47290" s="25">
        <v>9381.1657458104255</v>
      </c>
    </row>
    <row r="47291" spans="1:6">
      <c r="A47291" s="24" t="s">
        <v>52</v>
      </c>
      <c r="B47291" s="24">
        <v>2045</v>
      </c>
      <c r="C47291" s="24" t="s">
        <v>62</v>
      </c>
      <c r="D47291" s="24">
        <v>2013</v>
      </c>
      <c r="E47291" s="24" t="s">
        <v>56</v>
      </c>
      <c r="F47291" s="25">
        <v>203.04904143593666</v>
      </c>
    </row>
    <row r="47292" spans="1:6">
      <c r="A47292" s="24" t="s">
        <v>52</v>
      </c>
      <c r="B47292" s="24">
        <v>2045</v>
      </c>
      <c r="C47292" s="24" t="s">
        <v>62</v>
      </c>
      <c r="D47292" s="24">
        <v>2014</v>
      </c>
      <c r="E47292" s="24" t="s">
        <v>55</v>
      </c>
      <c r="F47292" s="25">
        <v>15440.365738525299</v>
      </c>
    </row>
    <row r="47293" spans="1:6">
      <c r="A47293" s="24" t="s">
        <v>52</v>
      </c>
      <c r="B47293" s="24">
        <v>2045</v>
      </c>
      <c r="C47293" s="24" t="s">
        <v>62</v>
      </c>
      <c r="D47293" s="24">
        <v>2014</v>
      </c>
      <c r="E47293" s="24" t="s">
        <v>56</v>
      </c>
      <c r="F47293" s="25">
        <v>498.79175833414439</v>
      </c>
    </row>
    <row r="47294" spans="1:6">
      <c r="A47294" s="24" t="s">
        <v>52</v>
      </c>
      <c r="B47294" s="24">
        <v>2045</v>
      </c>
      <c r="C47294" s="24" t="s">
        <v>62</v>
      </c>
      <c r="D47294" s="24">
        <v>2015</v>
      </c>
      <c r="E47294" s="24" t="s">
        <v>55</v>
      </c>
      <c r="F47294" s="25">
        <v>18106.609096175343</v>
      </c>
    </row>
    <row r="47295" spans="1:6">
      <c r="A47295" s="24" t="s">
        <v>52</v>
      </c>
      <c r="B47295" s="24">
        <v>2045</v>
      </c>
      <c r="C47295" s="24" t="s">
        <v>62</v>
      </c>
      <c r="D47295" s="24">
        <v>2016</v>
      </c>
      <c r="E47295" s="24" t="s">
        <v>55</v>
      </c>
      <c r="F47295" s="25">
        <v>21233.235032806631</v>
      </c>
    </row>
    <row r="47296" spans="1:6">
      <c r="A47296" s="24" t="s">
        <v>52</v>
      </c>
      <c r="B47296" s="24">
        <v>2045</v>
      </c>
      <c r="C47296" s="24" t="s">
        <v>62</v>
      </c>
      <c r="D47296" s="24">
        <v>2017</v>
      </c>
      <c r="E47296" s="24" t="s">
        <v>55</v>
      </c>
      <c r="F47296" s="25">
        <v>20871.320375639691</v>
      </c>
    </row>
    <row r="47297" spans="1:6">
      <c r="A47297" s="24" t="s">
        <v>52</v>
      </c>
      <c r="B47297" s="24">
        <v>2045</v>
      </c>
      <c r="C47297" s="24" t="s">
        <v>62</v>
      </c>
      <c r="D47297" s="24">
        <v>2017</v>
      </c>
      <c r="E47297" s="24" t="s">
        <v>56</v>
      </c>
      <c r="F47297" s="25">
        <v>727.78633905680238</v>
      </c>
    </row>
    <row r="47298" spans="1:6">
      <c r="A47298" s="24" t="s">
        <v>52</v>
      </c>
      <c r="B47298" s="24">
        <v>2045</v>
      </c>
      <c r="C47298" s="24" t="s">
        <v>62</v>
      </c>
      <c r="D47298" s="24">
        <v>2017</v>
      </c>
      <c r="E47298" s="24" t="s">
        <v>58</v>
      </c>
      <c r="F47298" s="25">
        <v>0</v>
      </c>
    </row>
    <row r="47299" spans="1:6">
      <c r="A47299" s="24" t="s">
        <v>52</v>
      </c>
      <c r="B47299" s="24">
        <v>2045</v>
      </c>
      <c r="C47299" s="24" t="s">
        <v>62</v>
      </c>
      <c r="D47299" s="24">
        <v>2017</v>
      </c>
      <c r="E47299" s="24" t="s">
        <v>59</v>
      </c>
      <c r="F47299" s="25">
        <v>0</v>
      </c>
    </row>
    <row r="47300" spans="1:6">
      <c r="A47300" s="24" t="s">
        <v>52</v>
      </c>
      <c r="B47300" s="24">
        <v>2045</v>
      </c>
      <c r="C47300" s="24" t="s">
        <v>62</v>
      </c>
      <c r="D47300" s="24">
        <v>2017</v>
      </c>
      <c r="E47300" s="24" t="s">
        <v>57</v>
      </c>
      <c r="F47300" s="25">
        <v>174.61541597726801</v>
      </c>
    </row>
    <row r="47301" spans="1:6">
      <c r="A47301" s="24" t="s">
        <v>52</v>
      </c>
      <c r="B47301" s="24">
        <v>2045</v>
      </c>
      <c r="C47301" s="24" t="s">
        <v>62</v>
      </c>
      <c r="D47301" s="24">
        <v>2018</v>
      </c>
      <c r="E47301" s="24" t="s">
        <v>55</v>
      </c>
      <c r="F47301" s="25">
        <v>24163.974400351752</v>
      </c>
    </row>
    <row r="47302" spans="1:6">
      <c r="A47302" s="24" t="s">
        <v>52</v>
      </c>
      <c r="B47302" s="24">
        <v>2045</v>
      </c>
      <c r="C47302" s="24" t="s">
        <v>62</v>
      </c>
      <c r="D47302" s="24">
        <v>2018</v>
      </c>
      <c r="E47302" s="24" t="s">
        <v>56</v>
      </c>
      <c r="F47302" s="25">
        <v>842.60172089640935</v>
      </c>
    </row>
    <row r="47303" spans="1:6">
      <c r="A47303" s="24" t="s">
        <v>52</v>
      </c>
      <c r="B47303" s="24">
        <v>2045</v>
      </c>
      <c r="C47303" s="24" t="s">
        <v>62</v>
      </c>
      <c r="D47303" s="24">
        <v>2018</v>
      </c>
      <c r="E47303" s="24" t="s">
        <v>58</v>
      </c>
      <c r="F47303" s="25">
        <v>0.42269981714542698</v>
      </c>
    </row>
    <row r="47304" spans="1:6">
      <c r="A47304" s="24" t="s">
        <v>52</v>
      </c>
      <c r="B47304" s="24">
        <v>2045</v>
      </c>
      <c r="C47304" s="24" t="s">
        <v>62</v>
      </c>
      <c r="D47304" s="24">
        <v>2018</v>
      </c>
      <c r="E47304" s="24" t="s">
        <v>59</v>
      </c>
      <c r="F47304" s="25">
        <v>8.6265268805188981E-3</v>
      </c>
    </row>
    <row r="47305" spans="1:6">
      <c r="A47305" s="24" t="s">
        <v>52</v>
      </c>
      <c r="B47305" s="24">
        <v>2045</v>
      </c>
      <c r="C47305" s="24" t="s">
        <v>62</v>
      </c>
      <c r="D47305" s="24">
        <v>2018</v>
      </c>
      <c r="E47305" s="24" t="s">
        <v>57</v>
      </c>
      <c r="F47305" s="25">
        <v>517.26811807311287</v>
      </c>
    </row>
    <row r="47306" spans="1:6">
      <c r="A47306" s="24" t="s">
        <v>52</v>
      </c>
      <c r="B47306" s="24">
        <v>2045</v>
      </c>
      <c r="C47306" s="24" t="s">
        <v>62</v>
      </c>
      <c r="D47306" s="24">
        <v>2019</v>
      </c>
      <c r="E47306" s="24" t="s">
        <v>55</v>
      </c>
      <c r="F47306" s="25">
        <v>27978.602070306337</v>
      </c>
    </row>
    <row r="47307" spans="1:6">
      <c r="A47307" s="24" t="s">
        <v>52</v>
      </c>
      <c r="B47307" s="24">
        <v>2045</v>
      </c>
      <c r="C47307" s="24" t="s">
        <v>62</v>
      </c>
      <c r="D47307" s="24">
        <v>2019</v>
      </c>
      <c r="E47307" s="24" t="s">
        <v>56</v>
      </c>
      <c r="F47307" s="25">
        <v>984.82868788962526</v>
      </c>
    </row>
    <row r="47308" spans="1:6">
      <c r="A47308" s="24" t="s">
        <v>52</v>
      </c>
      <c r="B47308" s="24">
        <v>2045</v>
      </c>
      <c r="C47308" s="24" t="s">
        <v>62</v>
      </c>
      <c r="D47308" s="24">
        <v>2019</v>
      </c>
      <c r="E47308" s="24" t="s">
        <v>58</v>
      </c>
      <c r="F47308" s="25">
        <v>239.84552943869659</v>
      </c>
    </row>
    <row r="47309" spans="1:6">
      <c r="A47309" s="24" t="s">
        <v>52</v>
      </c>
      <c r="B47309" s="24">
        <v>2045</v>
      </c>
      <c r="C47309" s="24" t="s">
        <v>62</v>
      </c>
      <c r="D47309" s="24">
        <v>2019</v>
      </c>
      <c r="E47309" s="24" t="s">
        <v>59</v>
      </c>
      <c r="F47309" s="25">
        <v>5.6104217412560828</v>
      </c>
    </row>
    <row r="47310" spans="1:6">
      <c r="A47310" s="24" t="s">
        <v>52</v>
      </c>
      <c r="B47310" s="24">
        <v>2045</v>
      </c>
      <c r="C47310" s="24" t="s">
        <v>62</v>
      </c>
      <c r="D47310" s="24">
        <v>2019</v>
      </c>
      <c r="E47310" s="24" t="s">
        <v>57</v>
      </c>
      <c r="F47310" s="25">
        <v>624.02868099548846</v>
      </c>
    </row>
    <row r="47311" spans="1:6">
      <c r="A47311" s="24" t="s">
        <v>52</v>
      </c>
      <c r="B47311" s="24">
        <v>2045</v>
      </c>
      <c r="C47311" s="24" t="s">
        <v>62</v>
      </c>
      <c r="D47311" s="24">
        <v>2020</v>
      </c>
      <c r="E47311" s="24" t="s">
        <v>55</v>
      </c>
      <c r="F47311" s="25">
        <v>33023.640179350157</v>
      </c>
    </row>
    <row r="47312" spans="1:6">
      <c r="A47312" s="24" t="s">
        <v>52</v>
      </c>
      <c r="B47312" s="24">
        <v>2045</v>
      </c>
      <c r="C47312" s="24" t="s">
        <v>62</v>
      </c>
      <c r="D47312" s="24">
        <v>2020</v>
      </c>
      <c r="E47312" s="24" t="s">
        <v>56</v>
      </c>
      <c r="F47312" s="25">
        <v>1180.6411555375601</v>
      </c>
    </row>
    <row r="47313" spans="1:6">
      <c r="A47313" s="24" t="s">
        <v>52</v>
      </c>
      <c r="B47313" s="24">
        <v>2045</v>
      </c>
      <c r="C47313" s="24" t="s">
        <v>62</v>
      </c>
      <c r="D47313" s="24">
        <v>2020</v>
      </c>
      <c r="E47313" s="24" t="s">
        <v>58</v>
      </c>
      <c r="F47313" s="25">
        <v>569.45161954043965</v>
      </c>
    </row>
    <row r="47314" spans="1:6">
      <c r="A47314" s="24" t="s">
        <v>52</v>
      </c>
      <c r="B47314" s="24">
        <v>2045</v>
      </c>
      <c r="C47314" s="24" t="s">
        <v>62</v>
      </c>
      <c r="D47314" s="24">
        <v>2020</v>
      </c>
      <c r="E47314" s="24" t="s">
        <v>59</v>
      </c>
      <c r="F47314" s="25">
        <v>15.02951488523161</v>
      </c>
    </row>
    <row r="47315" spans="1:6">
      <c r="A47315" s="24" t="s">
        <v>52</v>
      </c>
      <c r="B47315" s="24">
        <v>2045</v>
      </c>
      <c r="C47315" s="24" t="s">
        <v>62</v>
      </c>
      <c r="D47315" s="24">
        <v>2020</v>
      </c>
      <c r="E47315" s="24" t="s">
        <v>57</v>
      </c>
      <c r="F47315" s="25">
        <v>766.90660684984778</v>
      </c>
    </row>
    <row r="47316" spans="1:6">
      <c r="A47316" s="24" t="s">
        <v>52</v>
      </c>
      <c r="B47316" s="24">
        <v>2045</v>
      </c>
      <c r="C47316" s="24" t="s">
        <v>62</v>
      </c>
      <c r="D47316" s="24">
        <v>2021</v>
      </c>
      <c r="E47316" s="24" t="s">
        <v>55</v>
      </c>
      <c r="F47316" s="25">
        <v>36527.416384560573</v>
      </c>
    </row>
    <row r="47317" spans="1:6">
      <c r="A47317" s="24" t="s">
        <v>52</v>
      </c>
      <c r="B47317" s="24">
        <v>2045</v>
      </c>
      <c r="C47317" s="24" t="s">
        <v>62</v>
      </c>
      <c r="D47317" s="24">
        <v>2021</v>
      </c>
      <c r="E47317" s="24" t="s">
        <v>56</v>
      </c>
      <c r="F47317" s="25">
        <v>1328.9791864784327</v>
      </c>
    </row>
    <row r="47318" spans="1:6">
      <c r="A47318" s="24" t="s">
        <v>52</v>
      </c>
      <c r="B47318" s="24">
        <v>2045</v>
      </c>
      <c r="C47318" s="24" t="s">
        <v>62</v>
      </c>
      <c r="D47318" s="24">
        <v>2021</v>
      </c>
      <c r="E47318" s="24" t="s">
        <v>58</v>
      </c>
      <c r="F47318" s="25">
        <v>1933.0660438354396</v>
      </c>
    </row>
    <row r="47319" spans="1:6">
      <c r="A47319" s="24" t="s">
        <v>52</v>
      </c>
      <c r="B47319" s="24">
        <v>2045</v>
      </c>
      <c r="C47319" s="24" t="s">
        <v>62</v>
      </c>
      <c r="D47319" s="24">
        <v>2021</v>
      </c>
      <c r="E47319" s="24" t="s">
        <v>59</v>
      </c>
      <c r="F47319" s="25">
        <v>66.263493228401586</v>
      </c>
    </row>
    <row r="47320" spans="1:6">
      <c r="A47320" s="24" t="s">
        <v>52</v>
      </c>
      <c r="B47320" s="24">
        <v>2045</v>
      </c>
      <c r="C47320" s="24" t="s">
        <v>62</v>
      </c>
      <c r="D47320" s="24">
        <v>2021</v>
      </c>
      <c r="E47320" s="24" t="s">
        <v>57</v>
      </c>
      <c r="F47320" s="25">
        <v>2307.2132980679398</v>
      </c>
    </row>
    <row r="47321" spans="1:6">
      <c r="A47321" s="24" t="s">
        <v>52</v>
      </c>
      <c r="B47321" s="24">
        <v>2045</v>
      </c>
      <c r="C47321" s="24" t="s">
        <v>62</v>
      </c>
      <c r="D47321" s="24">
        <v>2022</v>
      </c>
      <c r="E47321" s="24" t="s">
        <v>55</v>
      </c>
      <c r="F47321" s="25">
        <v>39723.7431007614</v>
      </c>
    </row>
    <row r="47322" spans="1:6">
      <c r="A47322" s="24" t="s">
        <v>52</v>
      </c>
      <c r="B47322" s="24">
        <v>2045</v>
      </c>
      <c r="C47322" s="24" t="s">
        <v>62</v>
      </c>
      <c r="D47322" s="24">
        <v>2022</v>
      </c>
      <c r="E47322" s="24" t="s">
        <v>56</v>
      </c>
      <c r="F47322" s="25">
        <v>1453.1990632105717</v>
      </c>
    </row>
    <row r="47323" spans="1:6">
      <c r="A47323" s="24" t="s">
        <v>52</v>
      </c>
      <c r="B47323" s="24">
        <v>2045</v>
      </c>
      <c r="C47323" s="24" t="s">
        <v>62</v>
      </c>
      <c r="D47323" s="24">
        <v>2022</v>
      </c>
      <c r="E47323" s="24" t="s">
        <v>58</v>
      </c>
      <c r="F47323" s="25">
        <v>3907.9618306825078</v>
      </c>
    </row>
    <row r="47324" spans="1:6">
      <c r="A47324" s="24" t="s">
        <v>52</v>
      </c>
      <c r="B47324" s="24">
        <v>2045</v>
      </c>
      <c r="C47324" s="24" t="s">
        <v>62</v>
      </c>
      <c r="D47324" s="24">
        <v>2022</v>
      </c>
      <c r="E47324" s="24" t="s">
        <v>59</v>
      </c>
      <c r="F47324" s="25">
        <v>165.25627753332788</v>
      </c>
    </row>
    <row r="47325" spans="1:6">
      <c r="A47325" s="24" t="s">
        <v>52</v>
      </c>
      <c r="B47325" s="24">
        <v>2045</v>
      </c>
      <c r="C47325" s="24" t="s">
        <v>62</v>
      </c>
      <c r="D47325" s="24">
        <v>2022</v>
      </c>
      <c r="E47325" s="24" t="s">
        <v>57</v>
      </c>
      <c r="F47325" s="25">
        <v>4138.8569911110208</v>
      </c>
    </row>
    <row r="47326" spans="1:6">
      <c r="A47326" s="24" t="s">
        <v>52</v>
      </c>
      <c r="B47326" s="24">
        <v>2045</v>
      </c>
      <c r="C47326" s="24" t="s">
        <v>62</v>
      </c>
      <c r="D47326" s="24">
        <v>2023</v>
      </c>
      <c r="E47326" s="24" t="s">
        <v>55</v>
      </c>
      <c r="F47326" s="25">
        <v>42523.821234906653</v>
      </c>
    </row>
    <row r="47327" spans="1:6">
      <c r="A47327" s="24" t="s">
        <v>52</v>
      </c>
      <c r="B47327" s="24">
        <v>2045</v>
      </c>
      <c r="C47327" s="24" t="s">
        <v>62</v>
      </c>
      <c r="D47327" s="24">
        <v>2023</v>
      </c>
      <c r="E47327" s="24" t="s">
        <v>56</v>
      </c>
      <c r="F47327" s="25">
        <v>1565.425545715465</v>
      </c>
    </row>
    <row r="47328" spans="1:6">
      <c r="A47328" s="24" t="s">
        <v>52</v>
      </c>
      <c r="B47328" s="24">
        <v>2045</v>
      </c>
      <c r="C47328" s="24" t="s">
        <v>62</v>
      </c>
      <c r="D47328" s="24">
        <v>2023</v>
      </c>
      <c r="E47328" s="24" t="s">
        <v>58</v>
      </c>
      <c r="F47328" s="25">
        <v>6631.8214133485053</v>
      </c>
    </row>
    <row r="47329" spans="1:6">
      <c r="A47329" s="24" t="s">
        <v>52</v>
      </c>
      <c r="B47329" s="24">
        <v>2045</v>
      </c>
      <c r="C47329" s="24" t="s">
        <v>62</v>
      </c>
      <c r="D47329" s="24">
        <v>2023</v>
      </c>
      <c r="E47329" s="24" t="s">
        <v>59</v>
      </c>
      <c r="F47329" s="25">
        <v>334.37755025286492</v>
      </c>
    </row>
    <row r="47330" spans="1:6">
      <c r="A47330" s="24" t="s">
        <v>52</v>
      </c>
      <c r="B47330" s="24">
        <v>2045</v>
      </c>
      <c r="C47330" s="24" t="s">
        <v>62</v>
      </c>
      <c r="D47330" s="24">
        <v>2023</v>
      </c>
      <c r="E47330" s="24" t="s">
        <v>57</v>
      </c>
      <c r="F47330" s="25">
        <v>6233.5326807577039</v>
      </c>
    </row>
    <row r="47331" spans="1:6">
      <c r="A47331" s="24" t="s">
        <v>52</v>
      </c>
      <c r="B47331" s="24">
        <v>2045</v>
      </c>
      <c r="C47331" s="24" t="s">
        <v>62</v>
      </c>
      <c r="D47331" s="24">
        <v>2024</v>
      </c>
      <c r="E47331" s="24" t="s">
        <v>55</v>
      </c>
      <c r="F47331" s="25">
        <v>44902.252187873964</v>
      </c>
    </row>
    <row r="47332" spans="1:6">
      <c r="A47332" s="24" t="s">
        <v>52</v>
      </c>
      <c r="B47332" s="24">
        <v>2045</v>
      </c>
      <c r="C47332" s="24" t="s">
        <v>62</v>
      </c>
      <c r="D47332" s="24">
        <v>2024</v>
      </c>
      <c r="E47332" s="24" t="s">
        <v>56</v>
      </c>
      <c r="F47332" s="25">
        <v>1662.6399294592568</v>
      </c>
    </row>
    <row r="47333" spans="1:6">
      <c r="A47333" s="24" t="s">
        <v>52</v>
      </c>
      <c r="B47333" s="24">
        <v>2045</v>
      </c>
      <c r="C47333" s="24" t="s">
        <v>62</v>
      </c>
      <c r="D47333" s="24">
        <v>2024</v>
      </c>
      <c r="E47333" s="24" t="s">
        <v>58</v>
      </c>
      <c r="F47333" s="25">
        <v>10274.607400937513</v>
      </c>
    </row>
    <row r="47334" spans="1:6">
      <c r="A47334" s="24" t="s">
        <v>52</v>
      </c>
      <c r="B47334" s="24">
        <v>2045</v>
      </c>
      <c r="C47334" s="24" t="s">
        <v>62</v>
      </c>
      <c r="D47334" s="24">
        <v>2024</v>
      </c>
      <c r="E47334" s="24" t="s">
        <v>59</v>
      </c>
      <c r="F47334" s="25">
        <v>602.92614512458806</v>
      </c>
    </row>
    <row r="47335" spans="1:6">
      <c r="A47335" s="24" t="s">
        <v>52</v>
      </c>
      <c r="B47335" s="24">
        <v>2045</v>
      </c>
      <c r="C47335" s="24" t="s">
        <v>62</v>
      </c>
      <c r="D47335" s="24">
        <v>2024</v>
      </c>
      <c r="E47335" s="24" t="s">
        <v>57</v>
      </c>
      <c r="F47335" s="25">
        <v>8563.9004219679009</v>
      </c>
    </row>
    <row r="47336" spans="1:6">
      <c r="A47336" s="24" t="s">
        <v>52</v>
      </c>
      <c r="B47336" s="24">
        <v>2045</v>
      </c>
      <c r="C47336" s="24" t="s">
        <v>62</v>
      </c>
      <c r="D47336" s="24">
        <v>2025</v>
      </c>
      <c r="E47336" s="24" t="s">
        <v>55</v>
      </c>
      <c r="F47336" s="25">
        <v>46561.408419689222</v>
      </c>
    </row>
    <row r="47337" spans="1:6">
      <c r="A47337" s="24" t="s">
        <v>52</v>
      </c>
      <c r="B47337" s="24">
        <v>2045</v>
      </c>
      <c r="C47337" s="24" t="s">
        <v>62</v>
      </c>
      <c r="D47337" s="24">
        <v>2025</v>
      </c>
      <c r="E47337" s="24" t="s">
        <v>56</v>
      </c>
      <c r="F47337" s="25">
        <v>1733.3830654757921</v>
      </c>
    </row>
    <row r="47338" spans="1:6">
      <c r="A47338" s="24" t="s">
        <v>52</v>
      </c>
      <c r="B47338" s="24">
        <v>2045</v>
      </c>
      <c r="C47338" s="24" t="s">
        <v>62</v>
      </c>
      <c r="D47338" s="24">
        <v>2025</v>
      </c>
      <c r="E47338" s="24" t="s">
        <v>58</v>
      </c>
      <c r="F47338" s="25">
        <v>14965.654179016661</v>
      </c>
    </row>
    <row r="47339" spans="1:6">
      <c r="A47339" s="24" t="s">
        <v>52</v>
      </c>
      <c r="B47339" s="24">
        <v>2045</v>
      </c>
      <c r="C47339" s="24" t="s">
        <v>62</v>
      </c>
      <c r="D47339" s="24">
        <v>2025</v>
      </c>
      <c r="E47339" s="24" t="s">
        <v>59</v>
      </c>
      <c r="F47339" s="25">
        <v>1003.793877860873</v>
      </c>
    </row>
    <row r="47340" spans="1:6">
      <c r="A47340" s="24" t="s">
        <v>52</v>
      </c>
      <c r="B47340" s="24">
        <v>2045</v>
      </c>
      <c r="C47340" s="24" t="s">
        <v>62</v>
      </c>
      <c r="D47340" s="24">
        <v>2025</v>
      </c>
      <c r="E47340" s="24" t="s">
        <v>57</v>
      </c>
      <c r="F47340" s="25">
        <v>11040.088913356329</v>
      </c>
    </row>
    <row r="47341" spans="1:6">
      <c r="A47341" s="24" t="s">
        <v>52</v>
      </c>
      <c r="B47341" s="24">
        <v>2045</v>
      </c>
      <c r="C47341" s="24" t="s">
        <v>62</v>
      </c>
      <c r="D47341" s="24">
        <v>2026</v>
      </c>
      <c r="E47341" s="24" t="s">
        <v>55</v>
      </c>
      <c r="F47341" s="25">
        <v>47561.869175370426</v>
      </c>
    </row>
    <row r="47342" spans="1:6">
      <c r="A47342" s="24" t="s">
        <v>52</v>
      </c>
      <c r="B47342" s="24">
        <v>2045</v>
      </c>
      <c r="C47342" s="24" t="s">
        <v>62</v>
      </c>
      <c r="D47342" s="24">
        <v>2026</v>
      </c>
      <c r="E47342" s="24" t="s">
        <v>56</v>
      </c>
      <c r="F47342" s="25">
        <v>1770.6281100401557</v>
      </c>
    </row>
    <row r="47343" spans="1:6">
      <c r="A47343" s="24" t="s">
        <v>52</v>
      </c>
      <c r="B47343" s="24">
        <v>2045</v>
      </c>
      <c r="C47343" s="24" t="s">
        <v>62</v>
      </c>
      <c r="D47343" s="24">
        <v>2026</v>
      </c>
      <c r="E47343" s="24" t="s">
        <v>58</v>
      </c>
      <c r="F47343" s="25">
        <v>20930.938927013442</v>
      </c>
    </row>
    <row r="47344" spans="1:6">
      <c r="A47344" s="24" t="s">
        <v>52</v>
      </c>
      <c r="B47344" s="24">
        <v>2045</v>
      </c>
      <c r="C47344" s="24" t="s">
        <v>62</v>
      </c>
      <c r="D47344" s="24">
        <v>2026</v>
      </c>
      <c r="E47344" s="24" t="s">
        <v>59</v>
      </c>
      <c r="F47344" s="25">
        <v>1582.3635451890914</v>
      </c>
    </row>
    <row r="47345" spans="1:6">
      <c r="A47345" s="24" t="s">
        <v>52</v>
      </c>
      <c r="B47345" s="24">
        <v>2045</v>
      </c>
      <c r="C47345" s="24" t="s">
        <v>62</v>
      </c>
      <c r="D47345" s="24">
        <v>2026</v>
      </c>
      <c r="E47345" s="24" t="s">
        <v>57</v>
      </c>
      <c r="F47345" s="25">
        <v>13623.51771404128</v>
      </c>
    </row>
    <row r="47346" spans="1:6">
      <c r="A47346" s="24" t="s">
        <v>52</v>
      </c>
      <c r="B47346" s="24">
        <v>2045</v>
      </c>
      <c r="C47346" s="24" t="s">
        <v>62</v>
      </c>
      <c r="D47346" s="24">
        <v>2027</v>
      </c>
      <c r="E47346" s="24" t="s">
        <v>55</v>
      </c>
      <c r="F47346" s="25">
        <v>47380.283947067081</v>
      </c>
    </row>
    <row r="47347" spans="1:6">
      <c r="A47347" s="24" t="s">
        <v>52</v>
      </c>
      <c r="B47347" s="24">
        <v>2045</v>
      </c>
      <c r="C47347" s="24" t="s">
        <v>62</v>
      </c>
      <c r="D47347" s="24">
        <v>2027</v>
      </c>
      <c r="E47347" s="24" t="s">
        <v>56</v>
      </c>
      <c r="F47347" s="25">
        <v>1763.8680748443901</v>
      </c>
    </row>
    <row r="47348" spans="1:6">
      <c r="A47348" s="24" t="s">
        <v>52</v>
      </c>
      <c r="B47348" s="24">
        <v>2045</v>
      </c>
      <c r="C47348" s="24" t="s">
        <v>62</v>
      </c>
      <c r="D47348" s="24">
        <v>2027</v>
      </c>
      <c r="E47348" s="24" t="s">
        <v>58</v>
      </c>
      <c r="F47348" s="25">
        <v>28165.438362518544</v>
      </c>
    </row>
    <row r="47349" spans="1:6">
      <c r="A47349" s="24" t="s">
        <v>52</v>
      </c>
      <c r="B47349" s="24">
        <v>2045</v>
      </c>
      <c r="C47349" s="24" t="s">
        <v>62</v>
      </c>
      <c r="D47349" s="24">
        <v>2027</v>
      </c>
      <c r="E47349" s="24" t="s">
        <v>59</v>
      </c>
      <c r="F47349" s="25">
        <v>2373.2959215009455</v>
      </c>
    </row>
    <row r="47350" spans="1:6">
      <c r="A47350" s="24" t="s">
        <v>52</v>
      </c>
      <c r="B47350" s="24">
        <v>2045</v>
      </c>
      <c r="C47350" s="24" t="s">
        <v>62</v>
      </c>
      <c r="D47350" s="24">
        <v>2027</v>
      </c>
      <c r="E47350" s="24" t="s">
        <v>57</v>
      </c>
      <c r="F47350" s="25">
        <v>16102.99586981155</v>
      </c>
    </row>
    <row r="47351" spans="1:6">
      <c r="A47351" s="24" t="s">
        <v>52</v>
      </c>
      <c r="B47351" s="24">
        <v>2045</v>
      </c>
      <c r="C47351" s="24" t="s">
        <v>62</v>
      </c>
      <c r="D47351" s="24">
        <v>2028</v>
      </c>
      <c r="E47351" s="24" t="s">
        <v>55</v>
      </c>
      <c r="F47351" s="25">
        <v>47036.279747495842</v>
      </c>
    </row>
    <row r="47352" spans="1:6">
      <c r="A47352" s="24" t="s">
        <v>52</v>
      </c>
      <c r="B47352" s="24">
        <v>2045</v>
      </c>
      <c r="C47352" s="24" t="s">
        <v>62</v>
      </c>
      <c r="D47352" s="24">
        <v>2028</v>
      </c>
      <c r="E47352" s="24" t="s">
        <v>56</v>
      </c>
      <c r="F47352" s="25">
        <v>1751.0615237921827</v>
      </c>
    </row>
    <row r="47353" spans="1:6">
      <c r="A47353" s="24" t="s">
        <v>52</v>
      </c>
      <c r="B47353" s="24">
        <v>2045</v>
      </c>
      <c r="C47353" s="24" t="s">
        <v>62</v>
      </c>
      <c r="D47353" s="24">
        <v>2028</v>
      </c>
      <c r="E47353" s="24" t="s">
        <v>58</v>
      </c>
      <c r="F47353" s="25">
        <v>37612.31764611222</v>
      </c>
    </row>
    <row r="47354" spans="1:6">
      <c r="A47354" s="24" t="s">
        <v>52</v>
      </c>
      <c r="B47354" s="24">
        <v>2045</v>
      </c>
      <c r="C47354" s="24" t="s">
        <v>62</v>
      </c>
      <c r="D47354" s="24">
        <v>2028</v>
      </c>
      <c r="E47354" s="24" t="s">
        <v>59</v>
      </c>
      <c r="F47354" s="25">
        <v>3500.4592937356174</v>
      </c>
    </row>
    <row r="47355" spans="1:6">
      <c r="A47355" s="24" t="s">
        <v>52</v>
      </c>
      <c r="B47355" s="24">
        <v>2045</v>
      </c>
      <c r="C47355" s="24" t="s">
        <v>62</v>
      </c>
      <c r="D47355" s="24">
        <v>2028</v>
      </c>
      <c r="E47355" s="24" t="s">
        <v>57</v>
      </c>
      <c r="F47355" s="25">
        <v>18774.65834872334</v>
      </c>
    </row>
    <row r="47356" spans="1:6">
      <c r="A47356" s="24" t="s">
        <v>52</v>
      </c>
      <c r="B47356" s="24">
        <v>2045</v>
      </c>
      <c r="C47356" s="24" t="s">
        <v>62</v>
      </c>
      <c r="D47356" s="24">
        <v>2029</v>
      </c>
      <c r="E47356" s="24" t="s">
        <v>55</v>
      </c>
      <c r="F47356" s="25">
        <v>45003.014553787471</v>
      </c>
    </row>
    <row r="47357" spans="1:6">
      <c r="A47357" s="24" t="s">
        <v>52</v>
      </c>
      <c r="B47357" s="24">
        <v>2045</v>
      </c>
      <c r="C47357" s="24" t="s">
        <v>62</v>
      </c>
      <c r="D47357" s="24">
        <v>2029</v>
      </c>
      <c r="E47357" s="24" t="s">
        <v>56</v>
      </c>
      <c r="F47357" s="25">
        <v>1675.3673475630765</v>
      </c>
    </row>
    <row r="47358" spans="1:6">
      <c r="A47358" s="24" t="s">
        <v>52</v>
      </c>
      <c r="B47358" s="24">
        <v>2045</v>
      </c>
      <c r="C47358" s="24" t="s">
        <v>62</v>
      </c>
      <c r="D47358" s="24">
        <v>2029</v>
      </c>
      <c r="E47358" s="24" t="s">
        <v>58</v>
      </c>
      <c r="F47358" s="25">
        <v>48639.715528246488</v>
      </c>
    </row>
    <row r="47359" spans="1:6">
      <c r="A47359" s="24" t="s">
        <v>52</v>
      </c>
      <c r="B47359" s="24">
        <v>2045</v>
      </c>
      <c r="C47359" s="24" t="s">
        <v>62</v>
      </c>
      <c r="D47359" s="24">
        <v>2029</v>
      </c>
      <c r="E47359" s="24" t="s">
        <v>59</v>
      </c>
      <c r="F47359" s="25">
        <v>4961.9860929319511</v>
      </c>
    </row>
    <row r="47360" spans="1:6">
      <c r="A47360" s="24" t="s">
        <v>52</v>
      </c>
      <c r="B47360" s="24">
        <v>2045</v>
      </c>
      <c r="C47360" s="24" t="s">
        <v>62</v>
      </c>
      <c r="D47360" s="24">
        <v>2029</v>
      </c>
      <c r="E47360" s="24" t="s">
        <v>57</v>
      </c>
      <c r="F47360" s="25">
        <v>21026.448519875685</v>
      </c>
    </row>
    <row r="47361" spans="1:6">
      <c r="A47361" s="24" t="s">
        <v>52</v>
      </c>
      <c r="B47361" s="24">
        <v>2045</v>
      </c>
      <c r="C47361" s="24" t="s">
        <v>62</v>
      </c>
      <c r="D47361" s="24">
        <v>2030</v>
      </c>
      <c r="E47361" s="24" t="s">
        <v>55</v>
      </c>
      <c r="F47361" s="25">
        <v>41331.461776945755</v>
      </c>
    </row>
    <row r="47362" spans="1:6">
      <c r="A47362" s="24" t="s">
        <v>52</v>
      </c>
      <c r="B47362" s="24">
        <v>2045</v>
      </c>
      <c r="C47362" s="24" t="s">
        <v>62</v>
      </c>
      <c r="D47362" s="24">
        <v>2030</v>
      </c>
      <c r="E47362" s="24" t="s">
        <v>56</v>
      </c>
      <c r="F47362" s="25">
        <v>1538.6831787764872</v>
      </c>
    </row>
    <row r="47363" spans="1:6">
      <c r="A47363" s="24" t="s">
        <v>52</v>
      </c>
      <c r="B47363" s="24">
        <v>2045</v>
      </c>
      <c r="C47363" s="24" t="s">
        <v>62</v>
      </c>
      <c r="D47363" s="24">
        <v>2030</v>
      </c>
      <c r="E47363" s="24" t="s">
        <v>58</v>
      </c>
      <c r="F47363" s="25">
        <v>61304.580103819819</v>
      </c>
    </row>
    <row r="47364" spans="1:6">
      <c r="A47364" s="24" t="s">
        <v>52</v>
      </c>
      <c r="B47364" s="24">
        <v>2045</v>
      </c>
      <c r="C47364" s="24" t="s">
        <v>62</v>
      </c>
      <c r="D47364" s="24">
        <v>2030</v>
      </c>
      <c r="E47364" s="24" t="s">
        <v>59</v>
      </c>
      <c r="F47364" s="25">
        <v>6811.6200115355541</v>
      </c>
    </row>
    <row r="47365" spans="1:6">
      <c r="A47365" s="24" t="s">
        <v>52</v>
      </c>
      <c r="B47365" s="24">
        <v>2045</v>
      </c>
      <c r="C47365" s="24" t="s">
        <v>62</v>
      </c>
      <c r="D47365" s="24">
        <v>2030</v>
      </c>
      <c r="E47365" s="24" t="s">
        <v>57</v>
      </c>
      <c r="F47365" s="25">
        <v>22705.40003845172</v>
      </c>
    </row>
    <row r="47366" spans="1:6">
      <c r="A47366" s="24" t="s">
        <v>52</v>
      </c>
      <c r="B47366" s="24">
        <v>2045</v>
      </c>
      <c r="C47366" s="24" t="s">
        <v>62</v>
      </c>
      <c r="D47366" s="24">
        <v>2031</v>
      </c>
      <c r="E47366" s="24" t="s">
        <v>55</v>
      </c>
      <c r="F47366" s="25">
        <v>36026.316596167468</v>
      </c>
    </row>
    <row r="47367" spans="1:6">
      <c r="A47367" s="24" t="s">
        <v>52</v>
      </c>
      <c r="B47367" s="24">
        <v>2045</v>
      </c>
      <c r="C47367" s="24" t="s">
        <v>62</v>
      </c>
      <c r="D47367" s="24">
        <v>2031</v>
      </c>
      <c r="E47367" s="24" t="s">
        <v>56</v>
      </c>
      <c r="F47367" s="25">
        <v>1341.1838090546098</v>
      </c>
    </row>
    <row r="47368" spans="1:6">
      <c r="A47368" s="24" t="s">
        <v>52</v>
      </c>
      <c r="B47368" s="24">
        <v>2045</v>
      </c>
      <c r="C47368" s="24" t="s">
        <v>62</v>
      </c>
      <c r="D47368" s="24">
        <v>2031</v>
      </c>
      <c r="E47368" s="24" t="s">
        <v>58</v>
      </c>
      <c r="F47368" s="25">
        <v>73252.085706413811</v>
      </c>
    </row>
    <row r="47369" spans="1:6">
      <c r="A47369" s="24" t="s">
        <v>52</v>
      </c>
      <c r="B47369" s="24">
        <v>2045</v>
      </c>
      <c r="C47369" s="24" t="s">
        <v>62</v>
      </c>
      <c r="D47369" s="24">
        <v>2031</v>
      </c>
      <c r="E47369" s="24" t="s">
        <v>59</v>
      </c>
      <c r="F47369" s="25">
        <v>9053.6285704556667</v>
      </c>
    </row>
    <row r="47370" spans="1:6">
      <c r="A47370" s="24" t="s">
        <v>52</v>
      </c>
      <c r="B47370" s="24">
        <v>2045</v>
      </c>
      <c r="C47370" s="24" t="s">
        <v>62</v>
      </c>
      <c r="D47370" s="24">
        <v>2031</v>
      </c>
      <c r="E47370" s="24" t="s">
        <v>57</v>
      </c>
      <c r="F47370" s="25">
        <v>25991.278192695634</v>
      </c>
    </row>
    <row r="47371" spans="1:6">
      <c r="A47371" s="24" t="s">
        <v>52</v>
      </c>
      <c r="B47371" s="24">
        <v>2045</v>
      </c>
      <c r="C47371" s="24" t="s">
        <v>62</v>
      </c>
      <c r="D47371" s="24">
        <v>2032</v>
      </c>
      <c r="E47371" s="24" t="s">
        <v>55</v>
      </c>
      <c r="F47371" s="25">
        <v>29354.775049921165</v>
      </c>
    </row>
    <row r="47372" spans="1:6">
      <c r="A47372" s="24" t="s">
        <v>52</v>
      </c>
      <c r="B47372" s="24">
        <v>2045</v>
      </c>
      <c r="C47372" s="24" t="s">
        <v>62</v>
      </c>
      <c r="D47372" s="24">
        <v>2032</v>
      </c>
      <c r="E47372" s="24" t="s">
        <v>56</v>
      </c>
      <c r="F47372" s="25">
        <v>1092.8163835539804</v>
      </c>
    </row>
    <row r="47373" spans="1:6">
      <c r="A47373" s="24" t="s">
        <v>52</v>
      </c>
      <c r="B47373" s="24">
        <v>2045</v>
      </c>
      <c r="C47373" s="24" t="s">
        <v>62</v>
      </c>
      <c r="D47373" s="24">
        <v>2032</v>
      </c>
      <c r="E47373" s="24" t="s">
        <v>58</v>
      </c>
      <c r="F47373" s="25">
        <v>86600.792141952945</v>
      </c>
    </row>
    <row r="47374" spans="1:6">
      <c r="A47374" s="24" t="s">
        <v>52</v>
      </c>
      <c r="B47374" s="24">
        <v>2045</v>
      </c>
      <c r="C47374" s="24" t="s">
        <v>62</v>
      </c>
      <c r="D47374" s="24">
        <v>2032</v>
      </c>
      <c r="E47374" s="24" t="s">
        <v>59</v>
      </c>
      <c r="F47374" s="25">
        <v>11809.198928448173</v>
      </c>
    </row>
    <row r="47375" spans="1:6">
      <c r="A47375" s="24" t="s">
        <v>52</v>
      </c>
      <c r="B47375" s="24">
        <v>2045</v>
      </c>
      <c r="C47375" s="24" t="s">
        <v>62</v>
      </c>
      <c r="D47375" s="24">
        <v>2032</v>
      </c>
      <c r="E47375" s="24" t="s">
        <v>57</v>
      </c>
      <c r="F47375" s="25">
        <v>29395.192137911999</v>
      </c>
    </row>
    <row r="47376" spans="1:6">
      <c r="A47376" s="24" t="s">
        <v>52</v>
      </c>
      <c r="B47376" s="24">
        <v>2045</v>
      </c>
      <c r="C47376" s="24" t="s">
        <v>62</v>
      </c>
      <c r="D47376" s="24">
        <v>2033</v>
      </c>
      <c r="E47376" s="24" t="s">
        <v>55</v>
      </c>
      <c r="F47376" s="25">
        <v>20982.414323788878</v>
      </c>
    </row>
    <row r="47377" spans="1:6">
      <c r="A47377" s="24" t="s">
        <v>52</v>
      </c>
      <c r="B47377" s="24">
        <v>2045</v>
      </c>
      <c r="C47377" s="24" t="s">
        <v>62</v>
      </c>
      <c r="D47377" s="24">
        <v>2033</v>
      </c>
      <c r="E47377" s="24" t="s">
        <v>56</v>
      </c>
      <c r="F47377" s="25">
        <v>781.13104599027645</v>
      </c>
    </row>
    <row r="47378" spans="1:6">
      <c r="A47378" s="24" t="s">
        <v>52</v>
      </c>
      <c r="B47378" s="24">
        <v>2045</v>
      </c>
      <c r="C47378" s="24" t="s">
        <v>62</v>
      </c>
      <c r="D47378" s="24">
        <v>2033</v>
      </c>
      <c r="E47378" s="24" t="s">
        <v>58</v>
      </c>
      <c r="F47378" s="25">
        <v>100373.09388782278</v>
      </c>
    </row>
    <row r="47379" spans="1:6">
      <c r="A47379" s="24" t="s">
        <v>52</v>
      </c>
      <c r="B47379" s="24">
        <v>2045</v>
      </c>
      <c r="C47379" s="24" t="s">
        <v>62</v>
      </c>
      <c r="D47379" s="24">
        <v>2033</v>
      </c>
      <c r="E47379" s="24" t="s">
        <v>59</v>
      </c>
      <c r="F47379" s="25">
        <v>14998.278397030999</v>
      </c>
    </row>
    <row r="47380" spans="1:6">
      <c r="A47380" s="24" t="s">
        <v>52</v>
      </c>
      <c r="B47380" s="24">
        <v>2045</v>
      </c>
      <c r="C47380" s="24" t="s">
        <v>62</v>
      </c>
      <c r="D47380" s="24">
        <v>2033</v>
      </c>
      <c r="E47380" s="24" t="s">
        <v>57</v>
      </c>
      <c r="F47380" s="25">
        <v>32540.64346495871</v>
      </c>
    </row>
    <row r="47381" spans="1:6">
      <c r="A47381" s="24" t="s">
        <v>52</v>
      </c>
      <c r="B47381" s="24">
        <v>2045</v>
      </c>
      <c r="C47381" s="24" t="s">
        <v>62</v>
      </c>
      <c r="D47381" s="24">
        <v>2034</v>
      </c>
      <c r="E47381" s="24" t="s">
        <v>55</v>
      </c>
      <c r="F47381" s="25">
        <v>11276.171608415543</v>
      </c>
    </row>
    <row r="47382" spans="1:6">
      <c r="A47382" s="24" t="s">
        <v>52</v>
      </c>
      <c r="B47382" s="24">
        <v>2045</v>
      </c>
      <c r="C47382" s="24" t="s">
        <v>62</v>
      </c>
      <c r="D47382" s="24">
        <v>2034</v>
      </c>
      <c r="E47382" s="24" t="s">
        <v>56</v>
      </c>
      <c r="F47382" s="25">
        <v>419.78809432150109</v>
      </c>
    </row>
    <row r="47383" spans="1:6">
      <c r="A47383" s="24" t="s">
        <v>52</v>
      </c>
      <c r="B47383" s="24">
        <v>2045</v>
      </c>
      <c r="C47383" s="24" t="s">
        <v>62</v>
      </c>
      <c r="D47383" s="24">
        <v>2034</v>
      </c>
      <c r="E47383" s="24" t="s">
        <v>58</v>
      </c>
      <c r="F47383" s="25">
        <v>115956.54490138688</v>
      </c>
    </row>
    <row r="47384" spans="1:6">
      <c r="A47384" s="24" t="s">
        <v>52</v>
      </c>
      <c r="B47384" s="24">
        <v>2045</v>
      </c>
      <c r="C47384" s="24" t="s">
        <v>62</v>
      </c>
      <c r="D47384" s="24">
        <v>2034</v>
      </c>
      <c r="E47384" s="24" t="s">
        <v>59</v>
      </c>
      <c r="F47384" s="25">
        <v>18876.64684441176</v>
      </c>
    </row>
    <row r="47385" spans="1:6">
      <c r="A47385" s="24" t="s">
        <v>52</v>
      </c>
      <c r="B47385" s="24">
        <v>2045</v>
      </c>
      <c r="C47385" s="24" t="s">
        <v>62</v>
      </c>
      <c r="D47385" s="24">
        <v>2034</v>
      </c>
      <c r="E47385" s="24" t="s">
        <v>57</v>
      </c>
      <c r="F47385" s="25">
        <v>35841.73451470596</v>
      </c>
    </row>
    <row r="47386" spans="1:6">
      <c r="A47386" s="24" t="s">
        <v>52</v>
      </c>
      <c r="B47386" s="24">
        <v>2045</v>
      </c>
      <c r="C47386" s="24" t="s">
        <v>62</v>
      </c>
      <c r="D47386" s="24">
        <v>2035</v>
      </c>
      <c r="E47386" s="24" t="s">
        <v>55</v>
      </c>
      <c r="F47386" s="25">
        <v>3.4498621240910143E-10</v>
      </c>
    </row>
    <row r="47387" spans="1:6">
      <c r="A47387" s="24" t="s">
        <v>52</v>
      </c>
      <c r="B47387" s="24">
        <v>2045</v>
      </c>
      <c r="C47387" s="24" t="s">
        <v>62</v>
      </c>
      <c r="D47387" s="24">
        <v>2035</v>
      </c>
      <c r="E47387" s="24" t="s">
        <v>56</v>
      </c>
      <c r="F47387" s="25">
        <v>1.2843109319685011E-11</v>
      </c>
    </row>
    <row r="47388" spans="1:6">
      <c r="A47388" s="24" t="s">
        <v>52</v>
      </c>
      <c r="B47388" s="24">
        <v>2045</v>
      </c>
      <c r="C47388" s="24" t="s">
        <v>62</v>
      </c>
      <c r="D47388" s="24">
        <v>2035</v>
      </c>
      <c r="E47388" s="24" t="s">
        <v>58</v>
      </c>
      <c r="F47388" s="25">
        <v>131673.53462924316</v>
      </c>
    </row>
    <row r="47389" spans="1:6">
      <c r="A47389" s="24" t="s">
        <v>52</v>
      </c>
      <c r="B47389" s="24">
        <v>2045</v>
      </c>
      <c r="C47389" s="24" t="s">
        <v>62</v>
      </c>
      <c r="D47389" s="24">
        <v>2035</v>
      </c>
      <c r="E47389" s="24" t="s">
        <v>59</v>
      </c>
      <c r="F47389" s="25">
        <v>23236.506111042861</v>
      </c>
    </row>
    <row r="47390" spans="1:6">
      <c r="A47390" s="24" t="s">
        <v>52</v>
      </c>
      <c r="B47390" s="24">
        <v>2045</v>
      </c>
      <c r="C47390" s="24" t="s">
        <v>62</v>
      </c>
      <c r="D47390" s="24">
        <v>2035</v>
      </c>
      <c r="E47390" s="24" t="s">
        <v>57</v>
      </c>
      <c r="F47390" s="25">
        <v>38727.510185071464</v>
      </c>
    </row>
    <row r="47391" spans="1:6">
      <c r="A47391" s="24" t="s">
        <v>52</v>
      </c>
      <c r="B47391" s="24">
        <v>2045</v>
      </c>
      <c r="C47391" s="24" t="s">
        <v>62</v>
      </c>
      <c r="D47391" s="24">
        <v>2036</v>
      </c>
      <c r="E47391" s="24" t="s">
        <v>55</v>
      </c>
      <c r="F47391" s="25">
        <v>2.3914066102043927E-10</v>
      </c>
    </row>
    <row r="47392" spans="1:6">
      <c r="A47392" s="24" t="s">
        <v>52</v>
      </c>
      <c r="B47392" s="24">
        <v>2045</v>
      </c>
      <c r="C47392" s="24" t="s">
        <v>62</v>
      </c>
      <c r="D47392" s="24">
        <v>2036</v>
      </c>
      <c r="E47392" s="24" t="s">
        <v>56</v>
      </c>
      <c r="F47392" s="25">
        <v>8.902702606054092E-12</v>
      </c>
    </row>
    <row r="47393" spans="1:6">
      <c r="A47393" s="24" t="s">
        <v>52</v>
      </c>
      <c r="B47393" s="24">
        <v>2045</v>
      </c>
      <c r="C47393" s="24" t="s">
        <v>62</v>
      </c>
      <c r="D47393" s="24">
        <v>2036</v>
      </c>
      <c r="E47393" s="24" t="s">
        <v>58</v>
      </c>
      <c r="F47393" s="25">
        <v>140415.38646367364</v>
      </c>
    </row>
    <row r="47394" spans="1:6">
      <c r="A47394" s="24" t="s">
        <v>52</v>
      </c>
      <c r="B47394" s="24">
        <v>2045</v>
      </c>
      <c r="C47394" s="24" t="s">
        <v>62</v>
      </c>
      <c r="D47394" s="24">
        <v>2036</v>
      </c>
      <c r="E47394" s="24" t="s">
        <v>59</v>
      </c>
      <c r="F47394" s="25">
        <v>26745.787897842671</v>
      </c>
    </row>
    <row r="47395" spans="1:6">
      <c r="A47395" s="24" t="s">
        <v>52</v>
      </c>
      <c r="B47395" s="24">
        <v>2045</v>
      </c>
      <c r="C47395" s="24" t="s">
        <v>62</v>
      </c>
      <c r="D47395" s="24">
        <v>2036</v>
      </c>
      <c r="E47395" s="24" t="s">
        <v>57</v>
      </c>
      <c r="F47395" s="25">
        <v>39210.64583788655</v>
      </c>
    </row>
    <row r="47396" spans="1:6">
      <c r="A47396" s="24" t="s">
        <v>52</v>
      </c>
      <c r="B47396" s="24">
        <v>2045</v>
      </c>
      <c r="C47396" s="24" t="s">
        <v>62</v>
      </c>
      <c r="D47396" s="24">
        <v>2037</v>
      </c>
      <c r="E47396" s="24" t="s">
        <v>55</v>
      </c>
      <c r="F47396" s="25">
        <v>3.5597425618797761E-10</v>
      </c>
    </row>
    <row r="47397" spans="1:6">
      <c r="A47397" s="24" t="s">
        <v>52</v>
      </c>
      <c r="B47397" s="24">
        <v>2045</v>
      </c>
      <c r="C47397" s="24" t="s">
        <v>62</v>
      </c>
      <c r="D47397" s="24">
        <v>2037</v>
      </c>
      <c r="E47397" s="24" t="s">
        <v>56</v>
      </c>
      <c r="F47397" s="25">
        <v>1.3252171022400953E-11</v>
      </c>
    </row>
    <row r="47398" spans="1:6">
      <c r="A47398" s="24" t="s">
        <v>52</v>
      </c>
      <c r="B47398" s="24">
        <v>2045</v>
      </c>
      <c r="C47398" s="24" t="s">
        <v>62</v>
      </c>
      <c r="D47398" s="24">
        <v>2037</v>
      </c>
      <c r="E47398" s="24" t="s">
        <v>58</v>
      </c>
      <c r="F47398" s="25">
        <v>146278.69435218044</v>
      </c>
    </row>
    <row r="47399" spans="1:6">
      <c r="A47399" s="24" t="s">
        <v>52</v>
      </c>
      <c r="B47399" s="24">
        <v>2045</v>
      </c>
      <c r="C47399" s="24" t="s">
        <v>62</v>
      </c>
      <c r="D47399" s="24">
        <v>2037</v>
      </c>
      <c r="E47399" s="24" t="s">
        <v>59</v>
      </c>
      <c r="F47399" s="25">
        <v>29960.696433579153</v>
      </c>
    </row>
    <row r="47400" spans="1:6">
      <c r="A47400" s="24" t="s">
        <v>52</v>
      </c>
      <c r="B47400" s="24">
        <v>2045</v>
      </c>
      <c r="C47400" s="24" t="s">
        <v>62</v>
      </c>
      <c r="D47400" s="24">
        <v>2037</v>
      </c>
      <c r="E47400" s="24" t="s">
        <v>57</v>
      </c>
      <c r="F47400" s="25">
        <v>38686.695538337481</v>
      </c>
    </row>
    <row r="47401" spans="1:6">
      <c r="A47401" s="24" t="s">
        <v>52</v>
      </c>
      <c r="B47401" s="24">
        <v>2045</v>
      </c>
      <c r="C47401" s="24" t="s">
        <v>62</v>
      </c>
      <c r="D47401" s="24">
        <v>2038</v>
      </c>
      <c r="E47401" s="24" t="s">
        <v>55</v>
      </c>
      <c r="F47401" s="25">
        <v>7.4532366779408734E-12</v>
      </c>
    </row>
    <row r="47402" spans="1:6">
      <c r="A47402" s="24" t="s">
        <v>52</v>
      </c>
      <c r="B47402" s="24">
        <v>2045</v>
      </c>
      <c r="C47402" s="24" t="s">
        <v>62</v>
      </c>
      <c r="D47402" s="24">
        <v>2038</v>
      </c>
      <c r="E47402" s="24" t="s">
        <v>56</v>
      </c>
      <c r="F47402" s="25">
        <v>2.7746828712901702E-13</v>
      </c>
    </row>
    <row r="47403" spans="1:6">
      <c r="A47403" s="24" t="s">
        <v>52</v>
      </c>
      <c r="B47403" s="24">
        <v>2045</v>
      </c>
      <c r="C47403" s="24" t="s">
        <v>62</v>
      </c>
      <c r="D47403" s="24">
        <v>2038</v>
      </c>
      <c r="E47403" s="24" t="s">
        <v>58</v>
      </c>
      <c r="F47403" s="25">
        <v>153131.38730016956</v>
      </c>
    </row>
    <row r="47404" spans="1:6">
      <c r="A47404" s="24" t="s">
        <v>52</v>
      </c>
      <c r="B47404" s="24">
        <v>2045</v>
      </c>
      <c r="C47404" s="24" t="s">
        <v>62</v>
      </c>
      <c r="D47404" s="24">
        <v>2038</v>
      </c>
      <c r="E47404" s="24" t="s">
        <v>59</v>
      </c>
      <c r="F47404" s="25">
        <v>33614.206968329854</v>
      </c>
    </row>
    <row r="47405" spans="1:6">
      <c r="A47405" s="24" t="s">
        <v>52</v>
      </c>
      <c r="B47405" s="24">
        <v>2045</v>
      </c>
      <c r="C47405" s="24" t="s">
        <v>62</v>
      </c>
      <c r="D47405" s="24">
        <v>2038</v>
      </c>
      <c r="E47405" s="24" t="s">
        <v>57</v>
      </c>
      <c r="F47405" s="25">
        <v>38249.097621258872</v>
      </c>
    </row>
    <row r="47406" spans="1:6">
      <c r="A47406" s="24" t="s">
        <v>52</v>
      </c>
      <c r="B47406" s="24">
        <v>2045</v>
      </c>
      <c r="C47406" s="24" t="s">
        <v>62</v>
      </c>
      <c r="D47406" s="24">
        <v>2039</v>
      </c>
      <c r="E47406" s="24" t="s">
        <v>55</v>
      </c>
      <c r="F47406" s="25">
        <v>0</v>
      </c>
    </row>
    <row r="47407" spans="1:6">
      <c r="A47407" s="24" t="s">
        <v>52</v>
      </c>
      <c r="B47407" s="24">
        <v>2045</v>
      </c>
      <c r="C47407" s="24" t="s">
        <v>62</v>
      </c>
      <c r="D47407" s="24">
        <v>2039</v>
      </c>
      <c r="E47407" s="24" t="s">
        <v>56</v>
      </c>
      <c r="F47407" s="25">
        <v>0</v>
      </c>
    </row>
    <row r="47408" spans="1:6">
      <c r="A47408" s="24" t="s">
        <v>52</v>
      </c>
      <c r="B47408" s="24">
        <v>2045</v>
      </c>
      <c r="C47408" s="24" t="s">
        <v>62</v>
      </c>
      <c r="D47408" s="24">
        <v>2039</v>
      </c>
      <c r="E47408" s="24" t="s">
        <v>58</v>
      </c>
      <c r="F47408" s="25">
        <v>158718.37246779056</v>
      </c>
    </row>
    <row r="47409" spans="1:6">
      <c r="A47409" s="24" t="s">
        <v>52</v>
      </c>
      <c r="B47409" s="24">
        <v>2045</v>
      </c>
      <c r="C47409" s="24" t="s">
        <v>62</v>
      </c>
      <c r="D47409" s="24">
        <v>2039</v>
      </c>
      <c r="E47409" s="24" t="s">
        <v>59</v>
      </c>
      <c r="F47409" s="25">
        <v>37230.235517136018</v>
      </c>
    </row>
    <row r="47410" spans="1:6">
      <c r="A47410" s="24" t="s">
        <v>52</v>
      </c>
      <c r="B47410" s="24">
        <v>2045</v>
      </c>
      <c r="C47410" s="24" t="s">
        <v>62</v>
      </c>
      <c r="D47410" s="24">
        <v>2039</v>
      </c>
      <c r="E47410" s="24" t="s">
        <v>57</v>
      </c>
      <c r="F47410" s="25">
        <v>37323.544378081286</v>
      </c>
    </row>
    <row r="47411" spans="1:6">
      <c r="A47411" s="24" t="s">
        <v>52</v>
      </c>
      <c r="B47411" s="24">
        <v>2045</v>
      </c>
      <c r="C47411" s="24" t="s">
        <v>62</v>
      </c>
      <c r="D47411" s="24">
        <v>2040</v>
      </c>
      <c r="E47411" s="24" t="s">
        <v>55</v>
      </c>
      <c r="F47411" s="25">
        <v>0</v>
      </c>
    </row>
    <row r="47412" spans="1:6">
      <c r="A47412" s="24" t="s">
        <v>52</v>
      </c>
      <c r="B47412" s="24">
        <v>2045</v>
      </c>
      <c r="C47412" s="24" t="s">
        <v>62</v>
      </c>
      <c r="D47412" s="24">
        <v>2040</v>
      </c>
      <c r="E47412" s="24" t="s">
        <v>56</v>
      </c>
      <c r="F47412" s="25">
        <v>0</v>
      </c>
    </row>
    <row r="47413" spans="1:6">
      <c r="A47413" s="24" t="s">
        <v>52</v>
      </c>
      <c r="B47413" s="24">
        <v>2045</v>
      </c>
      <c r="C47413" s="24" t="s">
        <v>62</v>
      </c>
      <c r="D47413" s="24">
        <v>2040</v>
      </c>
      <c r="E47413" s="24" t="s">
        <v>58</v>
      </c>
      <c r="F47413" s="25">
        <v>165038.23983601006</v>
      </c>
    </row>
    <row r="47414" spans="1:6">
      <c r="A47414" s="24" t="s">
        <v>52</v>
      </c>
      <c r="B47414" s="24">
        <v>2045</v>
      </c>
      <c r="C47414" s="24" t="s">
        <v>62</v>
      </c>
      <c r="D47414" s="24">
        <v>2040</v>
      </c>
      <c r="E47414" s="24" t="s">
        <v>59</v>
      </c>
      <c r="F47414" s="25">
        <v>41259.559959002538</v>
      </c>
    </row>
    <row r="47415" spans="1:6">
      <c r="A47415" s="24" t="s">
        <v>52</v>
      </c>
      <c r="B47415" s="24">
        <v>2045</v>
      </c>
      <c r="C47415" s="24" t="s">
        <v>62</v>
      </c>
      <c r="D47415" s="24">
        <v>2040</v>
      </c>
      <c r="E47415" s="24" t="s">
        <v>57</v>
      </c>
      <c r="F47415" s="25">
        <v>36405.494081472702</v>
      </c>
    </row>
    <row r="47416" spans="1:6">
      <c r="A47416" s="24" t="s">
        <v>52</v>
      </c>
      <c r="B47416" s="24">
        <v>2045</v>
      </c>
      <c r="C47416" s="24" t="s">
        <v>62</v>
      </c>
      <c r="D47416" s="24">
        <v>2041</v>
      </c>
      <c r="E47416" s="24" t="s">
        <v>55</v>
      </c>
      <c r="F47416" s="25">
        <v>1.2314281481862605E-10</v>
      </c>
    </row>
    <row r="47417" spans="1:6">
      <c r="A47417" s="24" t="s">
        <v>52</v>
      </c>
      <c r="B47417" s="24">
        <v>2045</v>
      </c>
      <c r="C47417" s="24" t="s">
        <v>62</v>
      </c>
      <c r="D47417" s="24">
        <v>2041</v>
      </c>
      <c r="E47417" s="24" t="s">
        <v>56</v>
      </c>
      <c r="F47417" s="25">
        <v>4.5843473616095656E-12</v>
      </c>
    </row>
    <row r="47418" spans="1:6">
      <c r="A47418" s="24" t="s">
        <v>52</v>
      </c>
      <c r="B47418" s="24">
        <v>2045</v>
      </c>
      <c r="C47418" s="24" t="s">
        <v>62</v>
      </c>
      <c r="D47418" s="24">
        <v>2041</v>
      </c>
      <c r="E47418" s="24" t="s">
        <v>58</v>
      </c>
      <c r="F47418" s="25">
        <v>168431.87570844658</v>
      </c>
    </row>
    <row r="47419" spans="1:6">
      <c r="A47419" s="24" t="s">
        <v>52</v>
      </c>
      <c r="B47419" s="24">
        <v>2045</v>
      </c>
      <c r="C47419" s="24" t="s">
        <v>62</v>
      </c>
      <c r="D47419" s="24">
        <v>2041</v>
      </c>
      <c r="E47419" s="24" t="s">
        <v>59</v>
      </c>
      <c r="F47419" s="25">
        <v>44773.030251612363</v>
      </c>
    </row>
    <row r="47420" spans="1:6">
      <c r="A47420" s="24" t="s">
        <v>52</v>
      </c>
      <c r="B47420" s="24">
        <v>2045</v>
      </c>
      <c r="C47420" s="24" t="s">
        <v>62</v>
      </c>
      <c r="D47420" s="24">
        <v>2041</v>
      </c>
      <c r="E47420" s="24" t="s">
        <v>57</v>
      </c>
      <c r="F47420" s="25">
        <v>34707.775388846778</v>
      </c>
    </row>
    <row r="47421" spans="1:6">
      <c r="A47421" s="24" t="s">
        <v>52</v>
      </c>
      <c r="B47421" s="24">
        <v>2045</v>
      </c>
      <c r="C47421" s="24" t="s">
        <v>62</v>
      </c>
      <c r="D47421" s="24">
        <v>2042</v>
      </c>
      <c r="E47421" s="24" t="s">
        <v>55</v>
      </c>
      <c r="F47421" s="25">
        <v>2.4106562380215013E-11</v>
      </c>
    </row>
    <row r="47422" spans="1:6">
      <c r="A47422" s="24" t="s">
        <v>52</v>
      </c>
      <c r="B47422" s="24">
        <v>2045</v>
      </c>
      <c r="C47422" s="24" t="s">
        <v>62</v>
      </c>
      <c r="D47422" s="24">
        <v>2042</v>
      </c>
      <c r="E47422" s="24" t="s">
        <v>56</v>
      </c>
      <c r="F47422" s="25">
        <v>8.9743649118291399E-13</v>
      </c>
    </row>
    <row r="47423" spans="1:6">
      <c r="A47423" s="24" t="s">
        <v>52</v>
      </c>
      <c r="B47423" s="24">
        <v>2045</v>
      </c>
      <c r="C47423" s="24" t="s">
        <v>62</v>
      </c>
      <c r="D47423" s="24">
        <v>2042</v>
      </c>
      <c r="E47423" s="24" t="s">
        <v>58</v>
      </c>
      <c r="F47423" s="25">
        <v>171995.69457795171</v>
      </c>
    </row>
    <row r="47424" spans="1:6">
      <c r="A47424" s="24" t="s">
        <v>52</v>
      </c>
      <c r="B47424" s="24">
        <v>2045</v>
      </c>
      <c r="C47424" s="24" t="s">
        <v>62</v>
      </c>
      <c r="D47424" s="24">
        <v>2042</v>
      </c>
      <c r="E47424" s="24" t="s">
        <v>59</v>
      </c>
      <c r="F47424" s="25">
        <v>48511.606163011915</v>
      </c>
    </row>
    <row r="47425" spans="1:6">
      <c r="A47425" s="24" t="s">
        <v>52</v>
      </c>
      <c r="B47425" s="24">
        <v>2045</v>
      </c>
      <c r="C47425" s="24" t="s">
        <v>62</v>
      </c>
      <c r="D47425" s="24">
        <v>2042</v>
      </c>
      <c r="E47425" s="24" t="s">
        <v>57</v>
      </c>
      <c r="F47425" s="25">
        <v>32949.366777385338</v>
      </c>
    </row>
    <row r="47426" spans="1:6">
      <c r="A47426" s="24" t="s">
        <v>52</v>
      </c>
      <c r="B47426" s="24">
        <v>2045</v>
      </c>
      <c r="C47426" s="24" t="s">
        <v>62</v>
      </c>
      <c r="D47426" s="24">
        <v>2043</v>
      </c>
      <c r="E47426" s="24" t="s">
        <v>55</v>
      </c>
      <c r="F47426" s="25">
        <v>4.7454785330054982E-10</v>
      </c>
    </row>
    <row r="47427" spans="1:6">
      <c r="A47427" s="24" t="s">
        <v>52</v>
      </c>
      <c r="B47427" s="24">
        <v>2045</v>
      </c>
      <c r="C47427" s="24" t="s">
        <v>62</v>
      </c>
      <c r="D47427" s="24">
        <v>2043</v>
      </c>
      <c r="E47427" s="24" t="s">
        <v>56</v>
      </c>
      <c r="F47427" s="25">
        <v>1.7666416042544478E-11</v>
      </c>
    </row>
    <row r="47428" spans="1:6">
      <c r="A47428" s="24" t="s">
        <v>52</v>
      </c>
      <c r="B47428" s="24">
        <v>2045</v>
      </c>
      <c r="C47428" s="24" t="s">
        <v>62</v>
      </c>
      <c r="D47428" s="24">
        <v>2043</v>
      </c>
      <c r="E47428" s="24" t="s">
        <v>58</v>
      </c>
      <c r="F47428" s="25">
        <v>176534.08542445765</v>
      </c>
    </row>
    <row r="47429" spans="1:6">
      <c r="A47429" s="24" t="s">
        <v>52</v>
      </c>
      <c r="B47429" s="24">
        <v>2045</v>
      </c>
      <c r="C47429" s="24" t="s">
        <v>62</v>
      </c>
      <c r="D47429" s="24">
        <v>2043</v>
      </c>
      <c r="E47429" s="24" t="s">
        <v>59</v>
      </c>
      <c r="F47429" s="25">
        <v>52730.960581331863</v>
      </c>
    </row>
    <row r="47430" spans="1:6">
      <c r="A47430" s="24" t="s">
        <v>52</v>
      </c>
      <c r="B47430" s="24">
        <v>2045</v>
      </c>
      <c r="C47430" s="24" t="s">
        <v>62</v>
      </c>
      <c r="D47430" s="24">
        <v>2043</v>
      </c>
      <c r="E47430" s="24" t="s">
        <v>57</v>
      </c>
      <c r="F47430" s="25">
        <v>31263.41536442588</v>
      </c>
    </row>
    <row r="47431" spans="1:6">
      <c r="A47431" s="24" t="s">
        <v>52</v>
      </c>
      <c r="B47431" s="24">
        <v>2045</v>
      </c>
      <c r="C47431" s="24" t="s">
        <v>62</v>
      </c>
      <c r="D47431" s="24">
        <v>2044</v>
      </c>
      <c r="E47431" s="24" t="s">
        <v>55</v>
      </c>
      <c r="F47431" s="25">
        <v>4.0319407275143926E-10</v>
      </c>
    </row>
    <row r="47432" spans="1:6">
      <c r="A47432" s="24" t="s">
        <v>52</v>
      </c>
      <c r="B47432" s="24">
        <v>2045</v>
      </c>
      <c r="C47432" s="24" t="s">
        <v>62</v>
      </c>
      <c r="D47432" s="24">
        <v>2044</v>
      </c>
      <c r="E47432" s="24" t="s">
        <v>56</v>
      </c>
      <c r="F47432" s="25">
        <v>1.5010065234882856E-11</v>
      </c>
    </row>
    <row r="47433" spans="1:6">
      <c r="A47433" s="24" t="s">
        <v>52</v>
      </c>
      <c r="B47433" s="24">
        <v>2045</v>
      </c>
      <c r="C47433" s="24" t="s">
        <v>62</v>
      </c>
      <c r="D47433" s="24">
        <v>2044</v>
      </c>
      <c r="E47433" s="24" t="s">
        <v>58</v>
      </c>
      <c r="F47433" s="25">
        <v>179618.70333657975</v>
      </c>
    </row>
    <row r="47434" spans="1:6">
      <c r="A47434" s="24" t="s">
        <v>52</v>
      </c>
      <c r="B47434" s="24">
        <v>2045</v>
      </c>
      <c r="C47434" s="24" t="s">
        <v>62</v>
      </c>
      <c r="D47434" s="24">
        <v>2044</v>
      </c>
      <c r="E47434" s="24" t="s">
        <v>59</v>
      </c>
      <c r="F47434" s="25">
        <v>56721.695790498947</v>
      </c>
    </row>
    <row r="47435" spans="1:6">
      <c r="A47435" s="24" t="s">
        <v>52</v>
      </c>
      <c r="B47435" s="24">
        <v>2045</v>
      </c>
      <c r="C47435" s="24" t="s">
        <v>62</v>
      </c>
      <c r="D47435" s="24">
        <v>2044</v>
      </c>
      <c r="E47435" s="24" t="s">
        <v>57</v>
      </c>
      <c r="F47435" s="25">
        <v>29210.611128065939</v>
      </c>
    </row>
    <row r="47436" spans="1:6">
      <c r="A47436" s="24" t="s">
        <v>52</v>
      </c>
      <c r="B47436" s="24">
        <v>2045</v>
      </c>
      <c r="C47436" s="24" t="s">
        <v>62</v>
      </c>
      <c r="D47436" s="24">
        <v>2045</v>
      </c>
      <c r="E47436" s="24" t="s">
        <v>55</v>
      </c>
      <c r="F47436" s="25">
        <v>1.1508674282114583E-11</v>
      </c>
    </row>
    <row r="47437" spans="1:6">
      <c r="A47437" s="24" t="s">
        <v>52</v>
      </c>
      <c r="B47437" s="24">
        <v>2045</v>
      </c>
      <c r="C47437" s="24" t="s">
        <v>62</v>
      </c>
      <c r="D47437" s="24">
        <v>2045</v>
      </c>
      <c r="E47437" s="24" t="s">
        <v>56</v>
      </c>
      <c r="F47437" s="25">
        <v>4.2844367865509973E-13</v>
      </c>
    </row>
    <row r="47438" spans="1:6">
      <c r="A47438" s="24" t="s">
        <v>52</v>
      </c>
      <c r="B47438" s="24">
        <v>2045</v>
      </c>
      <c r="C47438" s="24" t="s">
        <v>62</v>
      </c>
      <c r="D47438" s="24">
        <v>2045</v>
      </c>
      <c r="E47438" s="24" t="s">
        <v>58</v>
      </c>
      <c r="F47438" s="25">
        <v>155574.66663563225</v>
      </c>
    </row>
    <row r="47439" spans="1:6">
      <c r="A47439" s="24" t="s">
        <v>52</v>
      </c>
      <c r="B47439" s="24">
        <v>2045</v>
      </c>
      <c r="C47439" s="24" t="s">
        <v>62</v>
      </c>
      <c r="D47439" s="24">
        <v>2045</v>
      </c>
      <c r="E47439" s="24" t="s">
        <v>59</v>
      </c>
      <c r="F47439" s="25">
        <v>51858.222211877466</v>
      </c>
    </row>
    <row r="47440" spans="1:6">
      <c r="A47440" s="24" t="s">
        <v>52</v>
      </c>
      <c r="B47440" s="24">
        <v>2045</v>
      </c>
      <c r="C47440" s="24" t="s">
        <v>62</v>
      </c>
      <c r="D47440" s="24">
        <v>2045</v>
      </c>
      <c r="E47440" s="24" t="s">
        <v>57</v>
      </c>
      <c r="F47440" s="25">
        <v>23048.098760834389</v>
      </c>
    </row>
    <row r="47441" spans="1:6">
      <c r="A47441" s="24" t="s">
        <v>52</v>
      </c>
      <c r="B47441" s="24">
        <v>2045</v>
      </c>
      <c r="C47441" s="24" t="s">
        <v>54</v>
      </c>
      <c r="D47441" s="24">
        <v>2001</v>
      </c>
      <c r="E47441" s="24" t="s">
        <v>58</v>
      </c>
      <c r="F47441" s="25">
        <v>3.9851960857837665</v>
      </c>
    </row>
    <row r="47442" spans="1:6">
      <c r="A47442" s="24" t="s">
        <v>52</v>
      </c>
      <c r="B47442" s="24">
        <v>2045</v>
      </c>
      <c r="C47442" s="24" t="s">
        <v>54</v>
      </c>
      <c r="D47442" s="24">
        <v>2001</v>
      </c>
      <c r="E47442" s="24" t="s">
        <v>59</v>
      </c>
      <c r="F47442" s="25">
        <v>0</v>
      </c>
    </row>
    <row r="47443" spans="1:6">
      <c r="A47443" s="24" t="s">
        <v>52</v>
      </c>
      <c r="B47443" s="24">
        <v>2045</v>
      </c>
      <c r="C47443" s="24" t="s">
        <v>54</v>
      </c>
      <c r="D47443" s="24">
        <v>2001</v>
      </c>
      <c r="E47443" s="24" t="s">
        <v>57</v>
      </c>
      <c r="F47443" s="25">
        <v>0</v>
      </c>
    </row>
    <row r="47444" spans="1:6">
      <c r="A47444" s="24" t="s">
        <v>52</v>
      </c>
      <c r="B47444" s="24">
        <v>2045</v>
      </c>
      <c r="C47444" s="24" t="s">
        <v>54</v>
      </c>
      <c r="D47444" s="24">
        <v>2002</v>
      </c>
      <c r="E47444" s="24" t="s">
        <v>56</v>
      </c>
      <c r="F47444" s="25">
        <v>61.295855650765155</v>
      </c>
    </row>
    <row r="47445" spans="1:6">
      <c r="A47445" s="24" t="s">
        <v>52</v>
      </c>
      <c r="B47445" s="24">
        <v>2045</v>
      </c>
      <c r="C47445" s="24" t="s">
        <v>54</v>
      </c>
      <c r="D47445" s="24">
        <v>2003</v>
      </c>
      <c r="E47445" s="24" t="s">
        <v>56</v>
      </c>
      <c r="F47445" s="25">
        <v>78.199986520858332</v>
      </c>
    </row>
    <row r="47446" spans="1:6">
      <c r="A47446" s="24" t="s">
        <v>52</v>
      </c>
      <c r="B47446" s="24">
        <v>2045</v>
      </c>
      <c r="C47446" s="24" t="s">
        <v>54</v>
      </c>
      <c r="D47446" s="24">
        <v>2004</v>
      </c>
      <c r="E47446" s="24" t="s">
        <v>56</v>
      </c>
      <c r="F47446" s="25">
        <v>25.891858629305602</v>
      </c>
    </row>
    <row r="47447" spans="1:6">
      <c r="A47447" s="24" t="s">
        <v>52</v>
      </c>
      <c r="B47447" s="24">
        <v>2045</v>
      </c>
      <c r="C47447" s="24" t="s">
        <v>54</v>
      </c>
      <c r="D47447" s="24">
        <v>2005</v>
      </c>
      <c r="E47447" s="24" t="s">
        <v>56</v>
      </c>
      <c r="F47447" s="25">
        <v>46.560498753069822</v>
      </c>
    </row>
    <row r="47448" spans="1:6">
      <c r="A47448" s="24" t="s">
        <v>52</v>
      </c>
      <c r="B47448" s="24">
        <v>2045</v>
      </c>
      <c r="C47448" s="24" t="s">
        <v>54</v>
      </c>
      <c r="D47448" s="24">
        <v>2009</v>
      </c>
      <c r="E47448" s="24" t="s">
        <v>56</v>
      </c>
      <c r="F47448" s="25">
        <v>98.717698717199795</v>
      </c>
    </row>
    <row r="47449" spans="1:6">
      <c r="A47449" s="24" t="s">
        <v>52</v>
      </c>
      <c r="B47449" s="24">
        <v>2045</v>
      </c>
      <c r="C47449" s="24" t="s">
        <v>54</v>
      </c>
      <c r="D47449" s="24">
        <v>2012</v>
      </c>
      <c r="E47449" s="24" t="s">
        <v>56</v>
      </c>
      <c r="F47449" s="25">
        <v>260.06990589903518</v>
      </c>
    </row>
    <row r="47450" spans="1:6">
      <c r="A47450" s="24" t="s">
        <v>52</v>
      </c>
      <c r="B47450" s="24">
        <v>2045</v>
      </c>
      <c r="C47450" s="24" t="s">
        <v>54</v>
      </c>
      <c r="D47450" s="24">
        <v>2013</v>
      </c>
      <c r="E47450" s="24" t="s">
        <v>56</v>
      </c>
      <c r="F47450" s="25">
        <v>382.12409528556145</v>
      </c>
    </row>
    <row r="47451" spans="1:6">
      <c r="A47451" s="24" t="s">
        <v>52</v>
      </c>
      <c r="B47451" s="24">
        <v>2045</v>
      </c>
      <c r="C47451" s="24" t="s">
        <v>54</v>
      </c>
      <c r="D47451" s="24">
        <v>2013</v>
      </c>
      <c r="E47451" s="24" t="s">
        <v>58</v>
      </c>
      <c r="F47451" s="25">
        <v>328.52749877146749</v>
      </c>
    </row>
    <row r="47452" spans="1:6">
      <c r="A47452" s="24" t="s">
        <v>52</v>
      </c>
      <c r="B47452" s="24">
        <v>2045</v>
      </c>
      <c r="C47452" s="24" t="s">
        <v>54</v>
      </c>
      <c r="D47452" s="24">
        <v>2013</v>
      </c>
      <c r="E47452" s="24" t="s">
        <v>59</v>
      </c>
      <c r="F47452" s="25">
        <v>1.9301304199016985E-2</v>
      </c>
    </row>
    <row r="47453" spans="1:6">
      <c r="A47453" s="24" t="s">
        <v>52</v>
      </c>
      <c r="B47453" s="24">
        <v>2045</v>
      </c>
      <c r="C47453" s="24" t="s">
        <v>54</v>
      </c>
      <c r="D47453" s="24">
        <v>2013</v>
      </c>
      <c r="E47453" s="24" t="s">
        <v>57</v>
      </c>
      <c r="F47453" s="25">
        <v>343.38950300471078</v>
      </c>
    </row>
    <row r="47454" spans="1:6">
      <c r="A47454" s="24" t="s">
        <v>52</v>
      </c>
      <c r="B47454" s="24">
        <v>2045</v>
      </c>
      <c r="C47454" s="24" t="s">
        <v>54</v>
      </c>
      <c r="D47454" s="24">
        <v>2014</v>
      </c>
      <c r="E47454" s="24" t="s">
        <v>58</v>
      </c>
      <c r="F47454" s="25">
        <v>422.2152948381439</v>
      </c>
    </row>
    <row r="47455" spans="1:6">
      <c r="A47455" s="24" t="s">
        <v>52</v>
      </c>
      <c r="B47455" s="24">
        <v>2045</v>
      </c>
      <c r="C47455" s="24" t="s">
        <v>54</v>
      </c>
      <c r="D47455" s="24">
        <v>2014</v>
      </c>
      <c r="E47455" s="24" t="s">
        <v>59</v>
      </c>
      <c r="F47455" s="25">
        <v>5.9158651371464747E-2</v>
      </c>
    </row>
    <row r="47456" spans="1:6">
      <c r="A47456" s="24" t="s">
        <v>52</v>
      </c>
      <c r="B47456" s="24">
        <v>2045</v>
      </c>
      <c r="C47456" s="24" t="s">
        <v>54</v>
      </c>
      <c r="D47456" s="24">
        <v>2014</v>
      </c>
      <c r="E47456" s="24" t="s">
        <v>57</v>
      </c>
      <c r="F47456" s="25">
        <v>533.07860750826865</v>
      </c>
    </row>
    <row r="47457" spans="1:6">
      <c r="A47457" s="24" t="s">
        <v>52</v>
      </c>
      <c r="B47457" s="24">
        <v>2045</v>
      </c>
      <c r="C47457" s="24" t="s">
        <v>54</v>
      </c>
      <c r="D47457" s="24">
        <v>2015</v>
      </c>
      <c r="E47457" s="24" t="s">
        <v>56</v>
      </c>
      <c r="F47457" s="25">
        <v>442.32742784260853</v>
      </c>
    </row>
    <row r="47458" spans="1:6">
      <c r="A47458" s="24" t="s">
        <v>52</v>
      </c>
      <c r="B47458" s="24">
        <v>2045</v>
      </c>
      <c r="C47458" s="24" t="s">
        <v>54</v>
      </c>
      <c r="D47458" s="24">
        <v>2015</v>
      </c>
      <c r="E47458" s="24" t="s">
        <v>58</v>
      </c>
      <c r="F47458" s="25">
        <v>1054.9300655830446</v>
      </c>
    </row>
    <row r="47459" spans="1:6">
      <c r="A47459" s="24" t="s">
        <v>52</v>
      </c>
      <c r="B47459" s="24">
        <v>2045</v>
      </c>
      <c r="C47459" s="24" t="s">
        <v>54</v>
      </c>
      <c r="D47459" s="24">
        <v>2015</v>
      </c>
      <c r="E47459" s="24" t="s">
        <v>59</v>
      </c>
      <c r="F47459" s="25">
        <v>0</v>
      </c>
    </row>
    <row r="47460" spans="1:6">
      <c r="A47460" s="24" t="s">
        <v>52</v>
      </c>
      <c r="B47460" s="24">
        <v>2045</v>
      </c>
      <c r="C47460" s="24" t="s">
        <v>54</v>
      </c>
      <c r="D47460" s="24">
        <v>2015</v>
      </c>
      <c r="E47460" s="24" t="s">
        <v>57</v>
      </c>
      <c r="F47460" s="25">
        <v>501.64756433401413</v>
      </c>
    </row>
    <row r="47461" spans="1:6">
      <c r="A47461" s="24" t="s">
        <v>52</v>
      </c>
      <c r="B47461" s="24">
        <v>2045</v>
      </c>
      <c r="C47461" s="24" t="s">
        <v>60</v>
      </c>
      <c r="D47461" s="24">
        <v>2004</v>
      </c>
      <c r="E47461" s="24" t="s">
        <v>55</v>
      </c>
      <c r="F47461" s="25">
        <v>1776.468482138938</v>
      </c>
    </row>
    <row r="47462" spans="1:6">
      <c r="A47462" s="24" t="s">
        <v>52</v>
      </c>
      <c r="B47462" s="24">
        <v>2045</v>
      </c>
      <c r="C47462" s="24" t="s">
        <v>60</v>
      </c>
      <c r="D47462" s="24">
        <v>2012</v>
      </c>
      <c r="E47462" s="24" t="s">
        <v>55</v>
      </c>
      <c r="F47462" s="25">
        <v>3661.3583777684662</v>
      </c>
    </row>
    <row r="47463" spans="1:6">
      <c r="A47463" s="24" t="s">
        <v>52</v>
      </c>
      <c r="B47463" s="24">
        <v>2045</v>
      </c>
      <c r="C47463" s="24" t="s">
        <v>60</v>
      </c>
      <c r="D47463" s="24">
        <v>2013</v>
      </c>
      <c r="E47463" s="24" t="s">
        <v>55</v>
      </c>
      <c r="F47463" s="25">
        <v>5527.3044928731833</v>
      </c>
    </row>
    <row r="47464" spans="1:6">
      <c r="A47464" s="24" t="s">
        <v>52</v>
      </c>
      <c r="B47464" s="24">
        <v>2045</v>
      </c>
      <c r="C47464" s="24" t="s">
        <v>60</v>
      </c>
      <c r="D47464" s="24">
        <v>2014</v>
      </c>
      <c r="E47464" s="24" t="s">
        <v>55</v>
      </c>
      <c r="F47464" s="25">
        <v>7050.6010986808496</v>
      </c>
    </row>
    <row r="47465" spans="1:6">
      <c r="A47465" s="24" t="s">
        <v>52</v>
      </c>
      <c r="B47465" s="24">
        <v>2045</v>
      </c>
      <c r="C47465" s="24" t="s">
        <v>61</v>
      </c>
      <c r="D47465" s="24">
        <v>2008</v>
      </c>
      <c r="E47465" s="24" t="s">
        <v>56</v>
      </c>
      <c r="F47465" s="25">
        <v>2.9512861664470216</v>
      </c>
    </row>
    <row r="47466" spans="1:6">
      <c r="A47466" s="24" t="s">
        <v>52</v>
      </c>
      <c r="B47466" s="24">
        <v>2045</v>
      </c>
      <c r="C47466" s="24" t="s">
        <v>61</v>
      </c>
      <c r="D47466" s="24">
        <v>2012</v>
      </c>
      <c r="E47466" s="24" t="s">
        <v>56</v>
      </c>
      <c r="F47466" s="25">
        <v>86.969997479474571</v>
      </c>
    </row>
    <row r="47467" spans="1:6">
      <c r="A47467" s="24" t="s">
        <v>52</v>
      </c>
      <c r="B47467" s="24">
        <v>2045</v>
      </c>
      <c r="C47467" s="24" t="s">
        <v>61</v>
      </c>
      <c r="D47467" s="24">
        <v>2013</v>
      </c>
      <c r="E47467" s="24" t="s">
        <v>56</v>
      </c>
      <c r="F47467" s="25">
        <v>67.745949888584349</v>
      </c>
    </row>
    <row r="47468" spans="1:6">
      <c r="A47468" s="24" t="s">
        <v>52</v>
      </c>
      <c r="B47468" s="24">
        <v>2045</v>
      </c>
      <c r="C47468" s="24" t="s">
        <v>61</v>
      </c>
      <c r="D47468" s="24">
        <v>2015</v>
      </c>
      <c r="E47468" s="24" t="s">
        <v>56</v>
      </c>
      <c r="F47468" s="25">
        <v>296.58893693430343</v>
      </c>
    </row>
    <row r="47469" spans="1:6">
      <c r="A47469" s="24" t="s">
        <v>52</v>
      </c>
      <c r="B47469" s="24">
        <v>2045</v>
      </c>
      <c r="C47469" s="24" t="s">
        <v>61</v>
      </c>
      <c r="D47469" s="24">
        <v>2016</v>
      </c>
      <c r="E47469" s="24" t="s">
        <v>58</v>
      </c>
      <c r="F47469" s="25">
        <v>323.17073404230132</v>
      </c>
    </row>
    <row r="47470" spans="1:6">
      <c r="A47470" s="24" t="s">
        <v>52</v>
      </c>
      <c r="B47470" s="24">
        <v>2045</v>
      </c>
      <c r="C47470" s="24" t="s">
        <v>61</v>
      </c>
      <c r="D47470" s="24">
        <v>2016</v>
      </c>
      <c r="E47470" s="24" t="s">
        <v>59</v>
      </c>
      <c r="F47470" s="25">
        <v>0</v>
      </c>
    </row>
    <row r="47471" spans="1:6">
      <c r="A47471" s="24" t="s">
        <v>52</v>
      </c>
      <c r="B47471" s="24">
        <v>2045</v>
      </c>
      <c r="C47471" s="24" t="s">
        <v>61</v>
      </c>
      <c r="D47471" s="24">
        <v>2016</v>
      </c>
      <c r="E47471" s="24" t="s">
        <v>57</v>
      </c>
      <c r="F47471" s="25">
        <v>29.41091202589902</v>
      </c>
    </row>
    <row r="47472" spans="1:6">
      <c r="A47472" s="24" t="s">
        <v>52</v>
      </c>
      <c r="B47472" s="24">
        <v>2045</v>
      </c>
      <c r="C47472" s="24" t="s">
        <v>62</v>
      </c>
      <c r="D47472" s="24">
        <v>2005</v>
      </c>
      <c r="E47472" s="24" t="s">
        <v>56</v>
      </c>
      <c r="F47472" s="25">
        <v>43.609675396721713</v>
      </c>
    </row>
    <row r="47473" spans="1:6">
      <c r="A47473" s="24" t="s">
        <v>52</v>
      </c>
      <c r="B47473" s="24">
        <v>2045</v>
      </c>
      <c r="C47473" s="24" t="s">
        <v>62</v>
      </c>
      <c r="D47473" s="24">
        <v>2006</v>
      </c>
      <c r="E47473" s="24" t="s">
        <v>56</v>
      </c>
      <c r="F47473" s="25">
        <v>54.855709131685636</v>
      </c>
    </row>
    <row r="47474" spans="1:6">
      <c r="A47474" s="24" t="s">
        <v>52</v>
      </c>
      <c r="B47474" s="24">
        <v>2045</v>
      </c>
      <c r="C47474" s="24" t="s">
        <v>62</v>
      </c>
      <c r="D47474" s="24">
        <v>2007</v>
      </c>
      <c r="E47474" s="24" t="s">
        <v>56</v>
      </c>
      <c r="F47474" s="25">
        <v>70.003399702270372</v>
      </c>
    </row>
    <row r="47475" spans="1:6">
      <c r="A47475" s="24" t="s">
        <v>52</v>
      </c>
      <c r="B47475" s="24">
        <v>2045</v>
      </c>
      <c r="C47475" s="24" t="s">
        <v>62</v>
      </c>
      <c r="D47475" s="24">
        <v>2008</v>
      </c>
      <c r="E47475" s="24" t="s">
        <v>56</v>
      </c>
      <c r="F47475" s="25">
        <v>47.996507333168104</v>
      </c>
    </row>
    <row r="47476" spans="1:6">
      <c r="A47476" s="24" t="s">
        <v>52</v>
      </c>
      <c r="B47476" s="24">
        <v>2045</v>
      </c>
      <c r="C47476" s="24" t="s">
        <v>62</v>
      </c>
      <c r="D47476" s="24">
        <v>2009</v>
      </c>
      <c r="E47476" s="24" t="s">
        <v>56</v>
      </c>
      <c r="F47476" s="25">
        <v>61.456177100828825</v>
      </c>
    </row>
    <row r="47477" spans="1:6">
      <c r="A47477" s="24" t="s">
        <v>52</v>
      </c>
      <c r="B47477" s="24">
        <v>2045</v>
      </c>
      <c r="C47477" s="24" t="s">
        <v>62</v>
      </c>
      <c r="D47477" s="24">
        <v>2012</v>
      </c>
      <c r="E47477" s="24" t="s">
        <v>56</v>
      </c>
      <c r="F47477" s="25">
        <v>412.33810085345453</v>
      </c>
    </row>
    <row r="47478" spans="1:6">
      <c r="A47478" s="24" t="s">
        <v>52</v>
      </c>
      <c r="B47478" s="24">
        <v>2045</v>
      </c>
      <c r="C47478" s="24" t="s">
        <v>62</v>
      </c>
      <c r="D47478" s="24">
        <v>2015</v>
      </c>
      <c r="E47478" s="24" t="s">
        <v>56</v>
      </c>
      <c r="F47478" s="25">
        <v>1060.2178866315542</v>
      </c>
    </row>
    <row r="47479" spans="1:6">
      <c r="A47479" s="24" t="s">
        <v>52</v>
      </c>
      <c r="B47479" s="24">
        <v>2045</v>
      </c>
      <c r="C47479" s="24" t="s">
        <v>62</v>
      </c>
      <c r="D47479" s="24">
        <v>2016</v>
      </c>
      <c r="E47479" s="24" t="s">
        <v>56</v>
      </c>
      <c r="F47479" s="25">
        <v>730.80963186133602</v>
      </c>
    </row>
    <row r="47480" spans="1:6">
      <c r="A47480" s="24" t="s">
        <v>52</v>
      </c>
      <c r="B47480" s="24">
        <v>2045</v>
      </c>
      <c r="C47480" s="24" t="s">
        <v>54</v>
      </c>
      <c r="D47480" s="24">
        <v>2005</v>
      </c>
      <c r="E47480" s="24" t="s">
        <v>58</v>
      </c>
      <c r="F47480" s="25">
        <v>1.7352937053213906</v>
      </c>
    </row>
    <row r="47481" spans="1:6">
      <c r="A47481" s="24" t="s">
        <v>52</v>
      </c>
      <c r="B47481" s="24">
        <v>2045</v>
      </c>
      <c r="C47481" s="24" t="s">
        <v>54</v>
      </c>
      <c r="D47481" s="24">
        <v>2005</v>
      </c>
      <c r="E47481" s="24" t="s">
        <v>59</v>
      </c>
      <c r="F47481" s="25">
        <v>0</v>
      </c>
    </row>
    <row r="47482" spans="1:6">
      <c r="A47482" s="24" t="s">
        <v>52</v>
      </c>
      <c r="B47482" s="24">
        <v>2045</v>
      </c>
      <c r="C47482" s="24" t="s">
        <v>54</v>
      </c>
      <c r="D47482" s="24">
        <v>2005</v>
      </c>
      <c r="E47482" s="24" t="s">
        <v>57</v>
      </c>
      <c r="F47482" s="25">
        <v>0</v>
      </c>
    </row>
    <row r="47483" spans="1:6">
      <c r="A47483" s="24" t="s">
        <v>52</v>
      </c>
      <c r="B47483" s="24">
        <v>2045</v>
      </c>
      <c r="C47483" s="24" t="s">
        <v>54</v>
      </c>
      <c r="D47483" s="24">
        <v>2012</v>
      </c>
      <c r="E47483" s="24" t="s">
        <v>58</v>
      </c>
      <c r="F47483" s="25">
        <v>68.78562765665032</v>
      </c>
    </row>
    <row r="47484" spans="1:6">
      <c r="A47484" s="24" t="s">
        <v>52</v>
      </c>
      <c r="B47484" s="24">
        <v>2045</v>
      </c>
      <c r="C47484" s="24" t="s">
        <v>54</v>
      </c>
      <c r="D47484" s="24">
        <v>2012</v>
      </c>
      <c r="E47484" s="24" t="s">
        <v>59</v>
      </c>
      <c r="F47484" s="25">
        <v>0.25994988406880215</v>
      </c>
    </row>
    <row r="47485" spans="1:6">
      <c r="A47485" s="24" t="s">
        <v>52</v>
      </c>
      <c r="B47485" s="24">
        <v>2045</v>
      </c>
      <c r="C47485" s="24" t="s">
        <v>54</v>
      </c>
      <c r="D47485" s="24">
        <v>2012</v>
      </c>
      <c r="E47485" s="24" t="s">
        <v>57</v>
      </c>
      <c r="F47485" s="25">
        <v>144.58990218315805</v>
      </c>
    </row>
    <row r="47486" spans="1:6">
      <c r="A47486" s="24" t="s">
        <v>52</v>
      </c>
      <c r="B47486" s="24">
        <v>2045</v>
      </c>
      <c r="C47486" s="24" t="s">
        <v>54</v>
      </c>
      <c r="D47486" s="24">
        <v>2016</v>
      </c>
      <c r="E47486" s="24" t="s">
        <v>58</v>
      </c>
      <c r="F47486" s="25">
        <v>759.75650814832602</v>
      </c>
    </row>
    <row r="47487" spans="1:6">
      <c r="A47487" s="24" t="s">
        <v>52</v>
      </c>
      <c r="B47487" s="24">
        <v>2045</v>
      </c>
      <c r="C47487" s="24" t="s">
        <v>54</v>
      </c>
      <c r="D47487" s="24">
        <v>2016</v>
      </c>
      <c r="E47487" s="24" t="s">
        <v>59</v>
      </c>
      <c r="F47487" s="25">
        <v>23.131358784667267</v>
      </c>
    </row>
    <row r="47488" spans="1:6">
      <c r="A47488" s="24" t="s">
        <v>52</v>
      </c>
      <c r="B47488" s="24">
        <v>2045</v>
      </c>
      <c r="C47488" s="24" t="s">
        <v>54</v>
      </c>
      <c r="D47488" s="24">
        <v>2016</v>
      </c>
      <c r="E47488" s="24" t="s">
        <v>57</v>
      </c>
      <c r="F47488" s="25">
        <v>546.36652842071112</v>
      </c>
    </row>
    <row r="47489" spans="1:6">
      <c r="A47489" s="24" t="s">
        <v>52</v>
      </c>
      <c r="B47489" s="24">
        <v>2045</v>
      </c>
      <c r="C47489" s="24" t="s">
        <v>61</v>
      </c>
      <c r="D47489" s="24">
        <v>2005</v>
      </c>
      <c r="E47489" s="24" t="s">
        <v>56</v>
      </c>
      <c r="F47489" s="25">
        <v>11.727813419801821</v>
      </c>
    </row>
    <row r="47490" spans="1:6">
      <c r="A47490" s="24" t="s">
        <v>52</v>
      </c>
      <c r="B47490" s="24">
        <v>2045</v>
      </c>
      <c r="C47490" s="24" t="s">
        <v>61</v>
      </c>
      <c r="D47490" s="24">
        <v>2006</v>
      </c>
      <c r="E47490" s="24" t="s">
        <v>56</v>
      </c>
      <c r="F47490" s="25">
        <v>12.591999529640084</v>
      </c>
    </row>
    <row r="47491" spans="1:6">
      <c r="A47491" s="24" t="s">
        <v>52</v>
      </c>
      <c r="B47491" s="24">
        <v>2045</v>
      </c>
      <c r="C47491" s="24" t="s">
        <v>62</v>
      </c>
      <c r="D47491" s="24">
        <v>2003</v>
      </c>
      <c r="E47491" s="24" t="s">
        <v>56</v>
      </c>
      <c r="F47491" s="25">
        <v>18.791459064949155</v>
      </c>
    </row>
    <row r="47492" spans="1:6">
      <c r="A47492" s="24" t="s">
        <v>52</v>
      </c>
      <c r="B47492" s="24">
        <v>2045</v>
      </c>
      <c r="C47492" s="24" t="s">
        <v>62</v>
      </c>
      <c r="D47492" s="24">
        <v>2010</v>
      </c>
      <c r="E47492" s="24" t="s">
        <v>56</v>
      </c>
      <c r="F47492" s="25">
        <v>103.05552597785251</v>
      </c>
    </row>
    <row r="47493" spans="1:6">
      <c r="A47493" s="24" t="s">
        <v>52</v>
      </c>
      <c r="B47493" s="24">
        <v>2045</v>
      </c>
      <c r="C47493" s="24" t="s">
        <v>54</v>
      </c>
      <c r="D47493" s="24">
        <v>2002</v>
      </c>
      <c r="E47493" s="24" t="s">
        <v>58</v>
      </c>
      <c r="F47493" s="25">
        <v>7.4588562735865471</v>
      </c>
    </row>
    <row r="47494" spans="1:6">
      <c r="A47494" s="24" t="s">
        <v>52</v>
      </c>
      <c r="B47494" s="24">
        <v>2045</v>
      </c>
      <c r="C47494" s="24" t="s">
        <v>54</v>
      </c>
      <c r="D47494" s="24">
        <v>2002</v>
      </c>
      <c r="E47494" s="24" t="s">
        <v>59</v>
      </c>
      <c r="F47494" s="25">
        <v>0</v>
      </c>
    </row>
    <row r="47495" spans="1:6">
      <c r="A47495" s="24" t="s">
        <v>52</v>
      </c>
      <c r="B47495" s="24">
        <v>2045</v>
      </c>
      <c r="C47495" s="24" t="s">
        <v>54</v>
      </c>
      <c r="D47495" s="24">
        <v>2002</v>
      </c>
      <c r="E47495" s="24" t="s">
        <v>57</v>
      </c>
      <c r="F47495" s="25">
        <v>0</v>
      </c>
    </row>
    <row r="47496" spans="1:6">
      <c r="A47496" s="24" t="s">
        <v>52</v>
      </c>
      <c r="B47496" s="24">
        <v>2045</v>
      </c>
      <c r="C47496" s="24" t="s">
        <v>54</v>
      </c>
      <c r="D47496" s="24">
        <v>2011</v>
      </c>
      <c r="E47496" s="24" t="s">
        <v>58</v>
      </c>
      <c r="F47496" s="25">
        <v>83.88458277056894</v>
      </c>
    </row>
    <row r="47497" spans="1:6">
      <c r="A47497" s="24" t="s">
        <v>52</v>
      </c>
      <c r="B47497" s="24">
        <v>2045</v>
      </c>
      <c r="C47497" s="24" t="s">
        <v>54</v>
      </c>
      <c r="D47497" s="24">
        <v>2011</v>
      </c>
      <c r="E47497" s="24" t="s">
        <v>59</v>
      </c>
      <c r="F47497" s="25">
        <v>0.82876623832070662</v>
      </c>
    </row>
    <row r="47498" spans="1:6">
      <c r="A47498" s="24" t="s">
        <v>52</v>
      </c>
      <c r="B47498" s="24">
        <v>2045</v>
      </c>
      <c r="C47498" s="24" t="s">
        <v>54</v>
      </c>
      <c r="D47498" s="24">
        <v>2011</v>
      </c>
      <c r="E47498" s="24" t="s">
        <v>57</v>
      </c>
      <c r="F47498" s="25">
        <v>23.317450110590698</v>
      </c>
    </row>
    <row r="47499" spans="1:6">
      <c r="A47499" s="24" t="s">
        <v>52</v>
      </c>
      <c r="B47499" s="24">
        <v>2045</v>
      </c>
      <c r="C47499" s="24" t="s">
        <v>54</v>
      </c>
      <c r="D47499" s="24">
        <v>2016</v>
      </c>
      <c r="E47499" s="24" t="s">
        <v>56</v>
      </c>
      <c r="F47499" s="25">
        <v>65.888137848198355</v>
      </c>
    </row>
    <row r="47500" spans="1:6">
      <c r="A47500" s="24" t="s">
        <v>52</v>
      </c>
      <c r="B47500" s="24">
        <v>2045</v>
      </c>
      <c r="C47500" s="24" t="s">
        <v>60</v>
      </c>
      <c r="D47500" s="24">
        <v>2014</v>
      </c>
      <c r="E47500" s="24" t="s">
        <v>58</v>
      </c>
      <c r="F47500" s="25">
        <v>67.648847748148242</v>
      </c>
    </row>
    <row r="47501" spans="1:6">
      <c r="A47501" s="24" t="s">
        <v>52</v>
      </c>
      <c r="B47501" s="24">
        <v>2045</v>
      </c>
      <c r="C47501" s="24" t="s">
        <v>60</v>
      </c>
      <c r="D47501" s="24">
        <v>2014</v>
      </c>
      <c r="E47501" s="24" t="s">
        <v>59</v>
      </c>
      <c r="F47501" s="25">
        <v>0</v>
      </c>
    </row>
    <row r="47502" spans="1:6">
      <c r="A47502" s="24" t="s">
        <v>52</v>
      </c>
      <c r="B47502" s="24">
        <v>2045</v>
      </c>
      <c r="C47502" s="24" t="s">
        <v>60</v>
      </c>
      <c r="D47502" s="24">
        <v>2014</v>
      </c>
      <c r="E47502" s="24" t="s">
        <v>57</v>
      </c>
      <c r="F47502" s="25">
        <v>0</v>
      </c>
    </row>
    <row r="47503" spans="1:6">
      <c r="A47503" s="24" t="s">
        <v>52</v>
      </c>
      <c r="B47503" s="24">
        <v>2045</v>
      </c>
      <c r="C47503" s="24" t="s">
        <v>54</v>
      </c>
      <c r="D47503" s="24">
        <v>2008</v>
      </c>
      <c r="E47503" s="24" t="s">
        <v>56</v>
      </c>
      <c r="F47503" s="25">
        <v>8.7361878752814359</v>
      </c>
    </row>
    <row r="47504" spans="1:6">
      <c r="A47504" s="24" t="s">
        <v>52</v>
      </c>
      <c r="B47504" s="24">
        <v>2045</v>
      </c>
      <c r="C47504" s="24" t="s">
        <v>60</v>
      </c>
      <c r="D47504" s="24">
        <v>2003</v>
      </c>
      <c r="E47504" s="24" t="s">
        <v>56</v>
      </c>
      <c r="F47504" s="25">
        <v>1.5616485183792284</v>
      </c>
    </row>
    <row r="47505" spans="1:6">
      <c r="A47505" s="24" t="s">
        <v>52</v>
      </c>
      <c r="B47505" s="24">
        <v>2045</v>
      </c>
      <c r="C47505" s="24" t="s">
        <v>61</v>
      </c>
      <c r="D47505" s="24">
        <v>2010</v>
      </c>
      <c r="E47505" s="24" t="s">
        <v>56</v>
      </c>
      <c r="F47505" s="25">
        <v>5.9293506787799162</v>
      </c>
    </row>
    <row r="47506" spans="1:6">
      <c r="A47506" s="24" t="s">
        <v>52</v>
      </c>
      <c r="B47506" s="24">
        <v>2045</v>
      </c>
      <c r="C47506" s="24" t="s">
        <v>61</v>
      </c>
      <c r="D47506" s="24">
        <v>2014</v>
      </c>
      <c r="E47506" s="24" t="s">
        <v>58</v>
      </c>
      <c r="F47506" s="25">
        <v>15.488200143932721</v>
      </c>
    </row>
    <row r="47507" spans="1:6">
      <c r="A47507" s="24" t="s">
        <v>52</v>
      </c>
      <c r="B47507" s="24">
        <v>2045</v>
      </c>
      <c r="C47507" s="24" t="s">
        <v>61</v>
      </c>
      <c r="D47507" s="24">
        <v>2014</v>
      </c>
      <c r="E47507" s="24" t="s">
        <v>59</v>
      </c>
      <c r="F47507" s="25">
        <v>0</v>
      </c>
    </row>
    <row r="47508" spans="1:6">
      <c r="A47508" s="24" t="s">
        <v>52</v>
      </c>
      <c r="B47508" s="24">
        <v>2045</v>
      </c>
      <c r="C47508" s="24" t="s">
        <v>61</v>
      </c>
      <c r="D47508" s="24">
        <v>2014</v>
      </c>
      <c r="E47508" s="24" t="s">
        <v>57</v>
      </c>
      <c r="F47508" s="25">
        <v>7.012572703604719</v>
      </c>
    </row>
    <row r="47509" spans="1:6">
      <c r="A47509" s="24" t="s">
        <v>52</v>
      </c>
      <c r="B47509" s="24">
        <v>2045</v>
      </c>
      <c r="C47509" s="24" t="s">
        <v>62</v>
      </c>
      <c r="D47509" s="24">
        <v>2002</v>
      </c>
      <c r="E47509" s="24" t="s">
        <v>56</v>
      </c>
      <c r="F47509" s="25">
        <v>7.3038444019845343</v>
      </c>
    </row>
    <row r="47510" spans="1:6">
      <c r="A47510" s="24" t="s">
        <v>52</v>
      </c>
      <c r="B47510" s="24">
        <v>2045</v>
      </c>
      <c r="C47510" s="24" t="s">
        <v>61</v>
      </c>
      <c r="D47510" s="24">
        <v>2011</v>
      </c>
      <c r="E47510" s="24" t="s">
        <v>56</v>
      </c>
      <c r="F47510" s="25">
        <v>11.87884740558628</v>
      </c>
    </row>
    <row r="47511" spans="1:6">
      <c r="A47511" s="24" t="s">
        <v>52</v>
      </c>
      <c r="B47511" s="24">
        <v>2045</v>
      </c>
      <c r="C47511" s="24" t="s">
        <v>61</v>
      </c>
      <c r="D47511" s="24">
        <v>2002</v>
      </c>
      <c r="E47511" s="24" t="s">
        <v>58</v>
      </c>
      <c r="F47511" s="25">
        <v>2.6650888339972827</v>
      </c>
    </row>
    <row r="47512" spans="1:6">
      <c r="A47512" s="24" t="s">
        <v>52</v>
      </c>
      <c r="B47512" s="24">
        <v>2045</v>
      </c>
      <c r="C47512" s="24" t="s">
        <v>61</v>
      </c>
      <c r="D47512" s="24">
        <v>2002</v>
      </c>
      <c r="E47512" s="24" t="s">
        <v>59</v>
      </c>
      <c r="F47512" s="25">
        <v>0</v>
      </c>
    </row>
    <row r="47513" spans="1:6">
      <c r="A47513" s="24" t="s">
        <v>52</v>
      </c>
      <c r="B47513" s="24">
        <v>2045</v>
      </c>
      <c r="C47513" s="24" t="s">
        <v>61</v>
      </c>
      <c r="D47513" s="24">
        <v>2002</v>
      </c>
      <c r="E47513" s="24" t="s">
        <v>57</v>
      </c>
      <c r="F47513" s="25">
        <v>0</v>
      </c>
    </row>
    <row r="47514" spans="1:6">
      <c r="A47514" s="24" t="s">
        <v>52</v>
      </c>
      <c r="B47514" s="24">
        <v>2045</v>
      </c>
      <c r="C47514" s="24" t="s">
        <v>62</v>
      </c>
      <c r="D47514" s="24">
        <v>2002</v>
      </c>
      <c r="E47514" s="24" t="s">
        <v>58</v>
      </c>
      <c r="F47514" s="25">
        <v>16.165856960614256</v>
      </c>
    </row>
    <row r="47515" spans="1:6">
      <c r="A47515" s="24" t="s">
        <v>52</v>
      </c>
      <c r="B47515" s="24">
        <v>2045</v>
      </c>
      <c r="C47515" s="24" t="s">
        <v>62</v>
      </c>
      <c r="D47515" s="24">
        <v>2002</v>
      </c>
      <c r="E47515" s="24" t="s">
        <v>59</v>
      </c>
      <c r="F47515" s="25">
        <v>0</v>
      </c>
    </row>
    <row r="47516" spans="1:6">
      <c r="A47516" s="24" t="s">
        <v>52</v>
      </c>
      <c r="B47516" s="24">
        <v>2045</v>
      </c>
      <c r="C47516" s="24" t="s">
        <v>62</v>
      </c>
      <c r="D47516" s="24">
        <v>2002</v>
      </c>
      <c r="E47516" s="24" t="s">
        <v>57</v>
      </c>
      <c r="F47516" s="25">
        <v>0</v>
      </c>
    </row>
    <row r="47517" spans="1:6">
      <c r="A47517" s="24" t="s">
        <v>52</v>
      </c>
      <c r="B47517" s="24">
        <v>2045</v>
      </c>
      <c r="C47517" s="24" t="s">
        <v>54</v>
      </c>
      <c r="D47517" s="24">
        <v>2007</v>
      </c>
      <c r="E47517" s="24" t="s">
        <v>56</v>
      </c>
      <c r="F47517" s="25">
        <v>6.1790551336341712</v>
      </c>
    </row>
    <row r="47518" spans="1:6">
      <c r="A47518" s="24" t="s">
        <v>52</v>
      </c>
      <c r="B47518" s="24">
        <v>2045</v>
      </c>
      <c r="C47518" s="24" t="s">
        <v>54</v>
      </c>
      <c r="D47518" s="24">
        <v>2010</v>
      </c>
      <c r="E47518" s="24" t="s">
        <v>58</v>
      </c>
      <c r="F47518" s="25">
        <v>14.388470141195898</v>
      </c>
    </row>
    <row r="47519" spans="1:6">
      <c r="A47519" s="24" t="s">
        <v>52</v>
      </c>
      <c r="B47519" s="24">
        <v>2045</v>
      </c>
      <c r="C47519" s="24" t="s">
        <v>54</v>
      </c>
      <c r="D47519" s="24">
        <v>2010</v>
      </c>
      <c r="E47519" s="24" t="s">
        <v>59</v>
      </c>
      <c r="F47519" s="25">
        <v>1.4607583899691257</v>
      </c>
    </row>
    <row r="47520" spans="1:6">
      <c r="A47520" s="24" t="s">
        <v>52</v>
      </c>
      <c r="B47520" s="24">
        <v>2045</v>
      </c>
      <c r="C47520" s="24" t="s">
        <v>54</v>
      </c>
      <c r="D47520" s="24">
        <v>2010</v>
      </c>
      <c r="E47520" s="24" t="s">
        <v>57</v>
      </c>
      <c r="F47520" s="25">
        <v>1.5337963094675819</v>
      </c>
    </row>
    <row r="47521" spans="1:6">
      <c r="A47521" s="24" t="s">
        <v>52</v>
      </c>
      <c r="B47521" s="24">
        <v>2045</v>
      </c>
      <c r="C47521" s="24" t="s">
        <v>60</v>
      </c>
      <c r="D47521" s="24">
        <v>2012</v>
      </c>
      <c r="E47521" s="24" t="s">
        <v>58</v>
      </c>
      <c r="F47521" s="25">
        <v>26.919326140974601</v>
      </c>
    </row>
    <row r="47522" spans="1:6">
      <c r="A47522" s="24" t="s">
        <v>52</v>
      </c>
      <c r="B47522" s="24">
        <v>2045</v>
      </c>
      <c r="C47522" s="24" t="s">
        <v>60</v>
      </c>
      <c r="D47522" s="24">
        <v>2012</v>
      </c>
      <c r="E47522" s="24" t="s">
        <v>59</v>
      </c>
      <c r="F47522" s="25">
        <v>0</v>
      </c>
    </row>
    <row r="47523" spans="1:6">
      <c r="A47523" s="24" t="s">
        <v>52</v>
      </c>
      <c r="B47523" s="24">
        <v>2045</v>
      </c>
      <c r="C47523" s="24" t="s">
        <v>60</v>
      </c>
      <c r="D47523" s="24">
        <v>2012</v>
      </c>
      <c r="E47523" s="24" t="s">
        <v>57</v>
      </c>
      <c r="F47523" s="25">
        <v>0</v>
      </c>
    </row>
    <row r="47524" spans="1:6">
      <c r="A47524" s="24" t="s">
        <v>52</v>
      </c>
      <c r="B47524" s="24">
        <v>2045</v>
      </c>
      <c r="C47524" s="24" t="s">
        <v>61</v>
      </c>
      <c r="D47524" s="24">
        <v>2009</v>
      </c>
      <c r="E47524" s="24" t="s">
        <v>56</v>
      </c>
      <c r="F47524" s="25">
        <v>4.5502962188705283</v>
      </c>
    </row>
    <row r="47525" spans="1:6">
      <c r="A47525" s="24" t="s">
        <v>52</v>
      </c>
      <c r="B47525" s="24">
        <v>2045</v>
      </c>
      <c r="C47525" s="24" t="s">
        <v>54</v>
      </c>
      <c r="D47525" s="24">
        <v>2006</v>
      </c>
      <c r="E47525" s="24" t="s">
        <v>58</v>
      </c>
      <c r="F47525" s="25">
        <v>1.8771385115008057</v>
      </c>
    </row>
    <row r="47526" spans="1:6">
      <c r="A47526" s="24" t="s">
        <v>52</v>
      </c>
      <c r="B47526" s="24">
        <v>2045</v>
      </c>
      <c r="C47526" s="24" t="s">
        <v>54</v>
      </c>
      <c r="D47526" s="24">
        <v>2006</v>
      </c>
      <c r="E47526" s="24" t="s">
        <v>59</v>
      </c>
      <c r="F47526" s="25">
        <v>0</v>
      </c>
    </row>
    <row r="47527" spans="1:6">
      <c r="A47527" s="24" t="s">
        <v>52</v>
      </c>
      <c r="B47527" s="24">
        <v>2045</v>
      </c>
      <c r="C47527" s="24" t="s">
        <v>54</v>
      </c>
      <c r="D47527" s="24">
        <v>2006</v>
      </c>
      <c r="E47527" s="24" t="s">
        <v>57</v>
      </c>
      <c r="F47527" s="25">
        <v>0</v>
      </c>
    </row>
    <row r="47528" spans="1:6">
      <c r="A47528" s="24" t="s">
        <v>52</v>
      </c>
      <c r="B47528" s="24">
        <v>2045</v>
      </c>
      <c r="C47528" s="24" t="s">
        <v>54</v>
      </c>
      <c r="D47528" s="24">
        <v>2008</v>
      </c>
      <c r="E47528" s="24" t="s">
        <v>58</v>
      </c>
      <c r="F47528" s="25">
        <v>9.1943309339176444</v>
      </c>
    </row>
    <row r="47529" spans="1:6">
      <c r="A47529" s="24" t="s">
        <v>52</v>
      </c>
      <c r="B47529" s="24">
        <v>2045</v>
      </c>
      <c r="C47529" s="24" t="s">
        <v>54</v>
      </c>
      <c r="D47529" s="24">
        <v>2008</v>
      </c>
      <c r="E47529" s="24" t="s">
        <v>59</v>
      </c>
      <c r="F47529" s="25">
        <v>0</v>
      </c>
    </row>
    <row r="47530" spans="1:6">
      <c r="A47530" s="24" t="s">
        <v>52</v>
      </c>
      <c r="B47530" s="24">
        <v>2045</v>
      </c>
      <c r="C47530" s="24" t="s">
        <v>54</v>
      </c>
      <c r="D47530" s="24">
        <v>2008</v>
      </c>
      <c r="E47530" s="24" t="s">
        <v>57</v>
      </c>
      <c r="F47530" s="25">
        <v>0</v>
      </c>
    </row>
    <row r="47531" spans="1:6">
      <c r="A47531" s="24" t="s">
        <v>52</v>
      </c>
      <c r="B47531" s="24">
        <v>2045</v>
      </c>
      <c r="C47531" s="24" t="s">
        <v>54</v>
      </c>
      <c r="D47531" s="24">
        <v>2009</v>
      </c>
      <c r="E47531" s="24" t="s">
        <v>58</v>
      </c>
      <c r="F47531" s="25">
        <v>7.9387080127994292</v>
      </c>
    </row>
    <row r="47532" spans="1:6">
      <c r="A47532" s="24" t="s">
        <v>52</v>
      </c>
      <c r="B47532" s="24">
        <v>2045</v>
      </c>
      <c r="C47532" s="24" t="s">
        <v>54</v>
      </c>
      <c r="D47532" s="24">
        <v>2009</v>
      </c>
      <c r="E47532" s="24" t="s">
        <v>59</v>
      </c>
      <c r="F47532" s="25">
        <v>0</v>
      </c>
    </row>
    <row r="47533" spans="1:6">
      <c r="A47533" s="24" t="s">
        <v>52</v>
      </c>
      <c r="B47533" s="24">
        <v>2045</v>
      </c>
      <c r="C47533" s="24" t="s">
        <v>54</v>
      </c>
      <c r="D47533" s="24">
        <v>2009</v>
      </c>
      <c r="E47533" s="24" t="s">
        <v>57</v>
      </c>
      <c r="F47533" s="25">
        <v>0</v>
      </c>
    </row>
    <row r="47534" spans="1:6">
      <c r="A47534" s="24" t="s">
        <v>52</v>
      </c>
      <c r="B47534" s="24">
        <v>2045</v>
      </c>
      <c r="C47534" s="24" t="s">
        <v>60</v>
      </c>
      <c r="D47534" s="24">
        <v>2009</v>
      </c>
      <c r="E47534" s="24" t="s">
        <v>56</v>
      </c>
      <c r="F47534" s="25">
        <v>2.6544729249923438</v>
      </c>
    </row>
    <row r="47535" spans="1:6">
      <c r="A47535" s="24" t="s">
        <v>52</v>
      </c>
      <c r="B47535" s="24">
        <v>2045</v>
      </c>
      <c r="C47535" s="24" t="s">
        <v>60</v>
      </c>
      <c r="D47535" s="24">
        <v>2013</v>
      </c>
      <c r="E47535" s="24" t="s">
        <v>58</v>
      </c>
      <c r="F47535" s="25">
        <v>33.913201951238953</v>
      </c>
    </row>
    <row r="47536" spans="1:6">
      <c r="A47536" s="24" t="s">
        <v>52</v>
      </c>
      <c r="B47536" s="24">
        <v>2045</v>
      </c>
      <c r="C47536" s="24" t="s">
        <v>60</v>
      </c>
      <c r="D47536" s="24">
        <v>2013</v>
      </c>
      <c r="E47536" s="24" t="s">
        <v>59</v>
      </c>
      <c r="F47536" s="25">
        <v>0</v>
      </c>
    </row>
    <row r="47537" spans="1:6">
      <c r="A47537" s="24" t="s">
        <v>52</v>
      </c>
      <c r="B47537" s="24">
        <v>2045</v>
      </c>
      <c r="C47537" s="24" t="s">
        <v>60</v>
      </c>
      <c r="D47537" s="24">
        <v>2013</v>
      </c>
      <c r="E47537" s="24" t="s">
        <v>57</v>
      </c>
      <c r="F47537" s="25">
        <v>0</v>
      </c>
    </row>
    <row r="47538" spans="1:6">
      <c r="A47538" s="24" t="s">
        <v>52</v>
      </c>
      <c r="B47538" s="24">
        <v>2045</v>
      </c>
      <c r="C47538" s="24" t="s">
        <v>61</v>
      </c>
      <c r="D47538" s="24">
        <v>2007</v>
      </c>
      <c r="E47538" s="24" t="s">
        <v>56</v>
      </c>
      <c r="F47538" s="25">
        <v>1.5686022921879146</v>
      </c>
    </row>
    <row r="47539" spans="1:6">
      <c r="A47539" s="24" t="s">
        <v>52</v>
      </c>
      <c r="B47539" s="24">
        <v>2045</v>
      </c>
      <c r="C47539" s="24" t="s">
        <v>54</v>
      </c>
      <c r="D47539" s="24">
        <v>2003</v>
      </c>
      <c r="E47539" s="24" t="s">
        <v>58</v>
      </c>
      <c r="F47539" s="25">
        <v>1.682259330225353</v>
      </c>
    </row>
    <row r="47540" spans="1:6">
      <c r="A47540" s="24" t="s">
        <v>52</v>
      </c>
      <c r="B47540" s="24">
        <v>2045</v>
      </c>
      <c r="C47540" s="24" t="s">
        <v>54</v>
      </c>
      <c r="D47540" s="24">
        <v>2003</v>
      </c>
      <c r="E47540" s="24" t="s">
        <v>59</v>
      </c>
      <c r="F47540" s="25">
        <v>0</v>
      </c>
    </row>
    <row r="47541" spans="1:6">
      <c r="A47541" s="24" t="s">
        <v>52</v>
      </c>
      <c r="B47541" s="24">
        <v>2045</v>
      </c>
      <c r="C47541" s="24" t="s">
        <v>54</v>
      </c>
      <c r="D47541" s="24">
        <v>2003</v>
      </c>
      <c r="E47541" s="24" t="s">
        <v>57</v>
      </c>
      <c r="F47541" s="25">
        <v>0</v>
      </c>
    </row>
    <row r="47542" spans="1:6">
      <c r="A47542" s="24" t="s">
        <v>52</v>
      </c>
      <c r="B47542" s="24">
        <v>2045</v>
      </c>
      <c r="C47542" s="24" t="s">
        <v>54</v>
      </c>
      <c r="D47542" s="24">
        <v>2007</v>
      </c>
      <c r="E47542" s="24" t="s">
        <v>58</v>
      </c>
      <c r="F47542" s="25">
        <v>3.2088209005261148</v>
      </c>
    </row>
    <row r="47543" spans="1:6">
      <c r="A47543" s="24" t="s">
        <v>52</v>
      </c>
      <c r="B47543" s="24">
        <v>2045</v>
      </c>
      <c r="C47543" s="24" t="s">
        <v>54</v>
      </c>
      <c r="D47543" s="24">
        <v>2007</v>
      </c>
      <c r="E47543" s="24" t="s">
        <v>59</v>
      </c>
      <c r="F47543" s="25">
        <v>0</v>
      </c>
    </row>
    <row r="47544" spans="1:6">
      <c r="A47544" s="24" t="s">
        <v>52</v>
      </c>
      <c r="B47544" s="24">
        <v>2045</v>
      </c>
      <c r="C47544" s="24" t="s">
        <v>54</v>
      </c>
      <c r="D47544" s="24">
        <v>2007</v>
      </c>
      <c r="E47544" s="24" t="s">
        <v>57</v>
      </c>
      <c r="F47544" s="25">
        <v>0</v>
      </c>
    </row>
    <row r="47545" spans="1:6">
      <c r="A47545" s="24" t="s">
        <v>52</v>
      </c>
      <c r="B47545" s="24">
        <v>2045</v>
      </c>
      <c r="C47545" s="24" t="s">
        <v>60</v>
      </c>
      <c r="D47545" s="24">
        <v>2008</v>
      </c>
      <c r="E47545" s="24" t="s">
        <v>58</v>
      </c>
      <c r="F47545" s="25">
        <v>3.9003840799372043</v>
      </c>
    </row>
    <row r="47546" spans="1:6">
      <c r="A47546" s="24" t="s">
        <v>52</v>
      </c>
      <c r="B47546" s="24">
        <v>2045</v>
      </c>
      <c r="C47546" s="24" t="s">
        <v>60</v>
      </c>
      <c r="D47546" s="24">
        <v>2008</v>
      </c>
      <c r="E47546" s="24" t="s">
        <v>59</v>
      </c>
      <c r="F47546" s="25">
        <v>0</v>
      </c>
    </row>
    <row r="47547" spans="1:6">
      <c r="A47547" s="24" t="s">
        <v>52</v>
      </c>
      <c r="B47547" s="24">
        <v>2045</v>
      </c>
      <c r="C47547" s="24" t="s">
        <v>60</v>
      </c>
      <c r="D47547" s="24">
        <v>2008</v>
      </c>
      <c r="E47547" s="24" t="s">
        <v>57</v>
      </c>
      <c r="F47547" s="25">
        <v>0</v>
      </c>
    </row>
    <row r="47548" spans="1:6">
      <c r="A47548" s="24" t="s">
        <v>52</v>
      </c>
      <c r="B47548" s="24">
        <v>2045</v>
      </c>
      <c r="C47548" s="24" t="s">
        <v>60</v>
      </c>
      <c r="D47548" s="24">
        <v>2012</v>
      </c>
      <c r="E47548" s="24" t="s">
        <v>56</v>
      </c>
      <c r="F47548" s="25">
        <v>0.7209754939468086</v>
      </c>
    </row>
    <row r="47549" spans="1:6">
      <c r="A47549" s="24" t="s">
        <v>52</v>
      </c>
      <c r="B47549" s="24">
        <v>2045</v>
      </c>
      <c r="C47549" s="24" t="s">
        <v>62</v>
      </c>
      <c r="D47549" s="24">
        <v>2006</v>
      </c>
      <c r="E47549" s="24" t="s">
        <v>58</v>
      </c>
      <c r="F47549" s="25">
        <v>0.24631149737029881</v>
      </c>
    </row>
    <row r="47550" spans="1:6">
      <c r="A47550" s="24" t="s">
        <v>52</v>
      </c>
      <c r="B47550" s="24">
        <v>2045</v>
      </c>
      <c r="C47550" s="24" t="s">
        <v>62</v>
      </c>
      <c r="D47550" s="24">
        <v>2006</v>
      </c>
      <c r="E47550" s="24" t="s">
        <v>59</v>
      </c>
      <c r="F47550" s="25">
        <v>0</v>
      </c>
    </row>
    <row r="47551" spans="1:6">
      <c r="A47551" s="24" t="s">
        <v>52</v>
      </c>
      <c r="B47551" s="24">
        <v>2045</v>
      </c>
      <c r="C47551" s="24" t="s">
        <v>62</v>
      </c>
      <c r="D47551" s="24">
        <v>2006</v>
      </c>
      <c r="E47551" s="24" t="s">
        <v>57</v>
      </c>
      <c r="F47551" s="25">
        <v>0</v>
      </c>
    </row>
    <row r="47552" spans="1:6">
      <c r="A47552" s="24" t="s">
        <v>52</v>
      </c>
      <c r="B47552" s="24">
        <v>2045</v>
      </c>
      <c r="C47552" s="24" t="s">
        <v>60</v>
      </c>
      <c r="D47552" s="24">
        <v>2001</v>
      </c>
      <c r="E47552" s="24" t="s">
        <v>56</v>
      </c>
      <c r="F47552" s="25">
        <v>1.0017920971708671</v>
      </c>
    </row>
    <row r="47553" spans="1:6">
      <c r="A47553" s="24" t="s">
        <v>52</v>
      </c>
      <c r="B47553" s="24">
        <v>2045</v>
      </c>
      <c r="C47553" s="24" t="s">
        <v>61</v>
      </c>
      <c r="D47553" s="24">
        <v>2003</v>
      </c>
      <c r="E47553" s="24" t="s">
        <v>56</v>
      </c>
      <c r="F47553" s="25">
        <v>0.22400324117166739</v>
      </c>
    </row>
    <row r="47554" spans="1:6">
      <c r="A47554" s="24" t="s">
        <v>52</v>
      </c>
      <c r="B47554" s="24">
        <v>2045</v>
      </c>
      <c r="C47554" s="24" t="s">
        <v>61</v>
      </c>
      <c r="D47554" s="24">
        <v>2009</v>
      </c>
      <c r="E47554" s="24" t="s">
        <v>58</v>
      </c>
      <c r="F47554" s="25">
        <v>2.3818825125926808</v>
      </c>
    </row>
    <row r="47555" spans="1:6">
      <c r="A47555" s="24" t="s">
        <v>52</v>
      </c>
      <c r="B47555" s="24">
        <v>2045</v>
      </c>
      <c r="C47555" s="24" t="s">
        <v>61</v>
      </c>
      <c r="D47555" s="24">
        <v>2009</v>
      </c>
      <c r="E47555" s="24" t="s">
        <v>59</v>
      </c>
      <c r="F47555" s="25">
        <v>0</v>
      </c>
    </row>
    <row r="47556" spans="1:6">
      <c r="A47556" s="24" t="s">
        <v>52</v>
      </c>
      <c r="B47556" s="24">
        <v>2045</v>
      </c>
      <c r="C47556" s="24" t="s">
        <v>61</v>
      </c>
      <c r="D47556" s="24">
        <v>2009</v>
      </c>
      <c r="E47556" s="24" t="s">
        <v>57</v>
      </c>
      <c r="F47556" s="25">
        <v>0</v>
      </c>
    </row>
    <row r="47557" spans="1:6">
      <c r="A47557" s="24" t="s">
        <v>52</v>
      </c>
      <c r="B47557" s="24">
        <v>2045</v>
      </c>
      <c r="C47557" s="24" t="s">
        <v>61</v>
      </c>
      <c r="D47557" s="24">
        <v>2011</v>
      </c>
      <c r="E47557" s="24" t="s">
        <v>58</v>
      </c>
      <c r="F47557" s="25">
        <v>1.4479442589551594</v>
      </c>
    </row>
    <row r="47558" spans="1:6">
      <c r="A47558" s="24" t="s">
        <v>52</v>
      </c>
      <c r="B47558" s="24">
        <v>2045</v>
      </c>
      <c r="C47558" s="24" t="s">
        <v>61</v>
      </c>
      <c r="D47558" s="24">
        <v>2011</v>
      </c>
      <c r="E47558" s="24" t="s">
        <v>59</v>
      </c>
      <c r="F47558" s="25">
        <v>0</v>
      </c>
    </row>
    <row r="47559" spans="1:6">
      <c r="A47559" s="24" t="s">
        <v>52</v>
      </c>
      <c r="B47559" s="24">
        <v>2045</v>
      </c>
      <c r="C47559" s="24" t="s">
        <v>61</v>
      </c>
      <c r="D47559" s="24">
        <v>2011</v>
      </c>
      <c r="E47559" s="24" t="s">
        <v>57</v>
      </c>
      <c r="F47559" s="25">
        <v>1.0024229485074176</v>
      </c>
    </row>
    <row r="47560" spans="1:6">
      <c r="A47560" s="24" t="s">
        <v>52</v>
      </c>
      <c r="B47560" s="24">
        <v>2045</v>
      </c>
      <c r="C47560" s="24" t="s">
        <v>62</v>
      </c>
      <c r="D47560" s="24">
        <v>2015</v>
      </c>
      <c r="E47560" s="24" t="s">
        <v>58</v>
      </c>
      <c r="F47560" s="25">
        <v>0.20643743544174992</v>
      </c>
    </row>
    <row r="47561" spans="1:6">
      <c r="A47561" s="24" t="s">
        <v>52</v>
      </c>
      <c r="B47561" s="24">
        <v>2045</v>
      </c>
      <c r="C47561" s="24" t="s">
        <v>62</v>
      </c>
      <c r="D47561" s="24">
        <v>2015</v>
      </c>
      <c r="E47561" s="24" t="s">
        <v>59</v>
      </c>
      <c r="F47561" s="25">
        <v>0</v>
      </c>
    </row>
    <row r="47562" spans="1:6">
      <c r="A47562" s="24" t="s">
        <v>52</v>
      </c>
      <c r="B47562" s="24">
        <v>2045</v>
      </c>
      <c r="C47562" s="24" t="s">
        <v>62</v>
      </c>
      <c r="D47562" s="24">
        <v>2015</v>
      </c>
      <c r="E47562" s="24" t="s">
        <v>57</v>
      </c>
      <c r="F47562" s="25">
        <v>0</v>
      </c>
    </row>
    <row r="47563" spans="1:6">
      <c r="A47563" s="24" t="s">
        <v>52</v>
      </c>
      <c r="B47563" s="24">
        <v>2045</v>
      </c>
      <c r="C47563" s="24" t="s">
        <v>60</v>
      </c>
      <c r="D47563" s="24">
        <v>2001</v>
      </c>
      <c r="E47563" s="24" t="s">
        <v>58</v>
      </c>
      <c r="F47563" s="25">
        <v>2.189290539516616</v>
      </c>
    </row>
    <row r="47564" spans="1:6">
      <c r="A47564" s="24" t="s">
        <v>52</v>
      </c>
      <c r="B47564" s="24">
        <v>2045</v>
      </c>
      <c r="C47564" s="24" t="s">
        <v>60</v>
      </c>
      <c r="D47564" s="24">
        <v>2001</v>
      </c>
      <c r="E47564" s="24" t="s">
        <v>59</v>
      </c>
      <c r="F47564" s="25">
        <v>0</v>
      </c>
    </row>
    <row r="47565" spans="1:6">
      <c r="A47565" s="24" t="s">
        <v>52</v>
      </c>
      <c r="B47565" s="24">
        <v>2045</v>
      </c>
      <c r="C47565" s="24" t="s">
        <v>60</v>
      </c>
      <c r="D47565" s="24">
        <v>2001</v>
      </c>
      <c r="E47565" s="24" t="s">
        <v>57</v>
      </c>
      <c r="F47565" s="25">
        <v>0</v>
      </c>
    </row>
    <row r="47566" spans="1:6">
      <c r="A47566" s="24" t="s">
        <v>52</v>
      </c>
      <c r="B47566" s="24">
        <v>2045</v>
      </c>
      <c r="C47566" s="24" t="s">
        <v>60</v>
      </c>
      <c r="D47566" s="24">
        <v>2002</v>
      </c>
      <c r="E47566" s="24" t="s">
        <v>56</v>
      </c>
      <c r="F47566" s="25">
        <v>1.8194905612827801</v>
      </c>
    </row>
    <row r="47567" spans="1:6">
      <c r="A47567" s="24" t="s">
        <v>52</v>
      </c>
      <c r="B47567" s="24">
        <v>2045</v>
      </c>
      <c r="C47567" s="24" t="s">
        <v>60</v>
      </c>
      <c r="D47567" s="24">
        <v>2006</v>
      </c>
      <c r="E47567" s="24" t="s">
        <v>58</v>
      </c>
      <c r="F47567" s="25">
        <v>0.9736886232255122</v>
      </c>
    </row>
    <row r="47568" spans="1:6">
      <c r="A47568" s="24" t="s">
        <v>52</v>
      </c>
      <c r="B47568" s="24">
        <v>2045</v>
      </c>
      <c r="C47568" s="24" t="s">
        <v>60</v>
      </c>
      <c r="D47568" s="24">
        <v>2006</v>
      </c>
      <c r="E47568" s="24" t="s">
        <v>59</v>
      </c>
      <c r="F47568" s="25">
        <v>0</v>
      </c>
    </row>
    <row r="47569" spans="1:6">
      <c r="A47569" s="24" t="s">
        <v>52</v>
      </c>
      <c r="B47569" s="24">
        <v>2045</v>
      </c>
      <c r="C47569" s="24" t="s">
        <v>60</v>
      </c>
      <c r="D47569" s="24">
        <v>2006</v>
      </c>
      <c r="E47569" s="24" t="s">
        <v>57</v>
      </c>
      <c r="F47569" s="25">
        <v>0</v>
      </c>
    </row>
    <row r="47570" spans="1:6">
      <c r="A47570" s="24" t="s">
        <v>52</v>
      </c>
      <c r="B47570" s="24">
        <v>2045</v>
      </c>
      <c r="C47570" s="24" t="s">
        <v>60</v>
      </c>
      <c r="D47570" s="24">
        <v>2007</v>
      </c>
      <c r="E47570" s="24" t="s">
        <v>56</v>
      </c>
      <c r="F47570" s="25">
        <v>1.5667451962319239</v>
      </c>
    </row>
    <row r="47571" spans="1:6">
      <c r="A47571" s="24" t="s">
        <v>52</v>
      </c>
      <c r="B47571" s="24">
        <v>2045</v>
      </c>
      <c r="C47571" s="24" t="s">
        <v>60</v>
      </c>
      <c r="D47571" s="24">
        <v>2007</v>
      </c>
      <c r="E47571" s="24" t="s">
        <v>58</v>
      </c>
      <c r="F47571" s="25">
        <v>0.55168655756886276</v>
      </c>
    </row>
    <row r="47572" spans="1:6">
      <c r="A47572" s="24" t="s">
        <v>52</v>
      </c>
      <c r="B47572" s="24">
        <v>2045</v>
      </c>
      <c r="C47572" s="24" t="s">
        <v>60</v>
      </c>
      <c r="D47572" s="24">
        <v>2007</v>
      </c>
      <c r="E47572" s="24" t="s">
        <v>59</v>
      </c>
      <c r="F47572" s="25">
        <v>0</v>
      </c>
    </row>
    <row r="47573" spans="1:6">
      <c r="A47573" s="24" t="s">
        <v>52</v>
      </c>
      <c r="B47573" s="24">
        <v>2045</v>
      </c>
      <c r="C47573" s="24" t="s">
        <v>60</v>
      </c>
      <c r="D47573" s="24">
        <v>2007</v>
      </c>
      <c r="E47573" s="24" t="s">
        <v>57</v>
      </c>
      <c r="F47573" s="25">
        <v>0</v>
      </c>
    </row>
    <row r="47574" spans="1:6">
      <c r="A47574" s="24" t="s">
        <v>52</v>
      </c>
      <c r="B47574" s="24">
        <v>2045</v>
      </c>
      <c r="C47574" s="24" t="s">
        <v>60</v>
      </c>
      <c r="D47574" s="24">
        <v>2008</v>
      </c>
      <c r="E47574" s="24" t="s">
        <v>56</v>
      </c>
      <c r="F47574" s="25">
        <v>1.9788885444647677</v>
      </c>
    </row>
    <row r="47575" spans="1:6">
      <c r="A47575" s="24" t="s">
        <v>52</v>
      </c>
      <c r="B47575" s="24">
        <v>2045</v>
      </c>
      <c r="C47575" s="24" t="s">
        <v>60</v>
      </c>
      <c r="D47575" s="24">
        <v>2009</v>
      </c>
      <c r="E47575" s="24" t="s">
        <v>58</v>
      </c>
      <c r="F47575" s="25">
        <v>1.6435749719919786</v>
      </c>
    </row>
    <row r="47576" spans="1:6">
      <c r="A47576" s="24" t="s">
        <v>52</v>
      </c>
      <c r="B47576" s="24">
        <v>2045</v>
      </c>
      <c r="C47576" s="24" t="s">
        <v>60</v>
      </c>
      <c r="D47576" s="24">
        <v>2009</v>
      </c>
      <c r="E47576" s="24" t="s">
        <v>59</v>
      </c>
      <c r="F47576" s="25">
        <v>0</v>
      </c>
    </row>
    <row r="47577" spans="1:6">
      <c r="A47577" s="24" t="s">
        <v>52</v>
      </c>
      <c r="B47577" s="24">
        <v>2045</v>
      </c>
      <c r="C47577" s="24" t="s">
        <v>60</v>
      </c>
      <c r="D47577" s="24">
        <v>2009</v>
      </c>
      <c r="E47577" s="24" t="s">
        <v>57</v>
      </c>
      <c r="F47577" s="25">
        <v>0</v>
      </c>
    </row>
    <row r="47578" spans="1:6">
      <c r="A47578" s="24" t="s">
        <v>52</v>
      </c>
      <c r="B47578" s="24">
        <v>2045</v>
      </c>
      <c r="C47578" s="24" t="s">
        <v>61</v>
      </c>
      <c r="D47578" s="24">
        <v>2008</v>
      </c>
      <c r="E47578" s="24" t="s">
        <v>58</v>
      </c>
      <c r="F47578" s="25">
        <v>1.7565889068900356</v>
      </c>
    </row>
    <row r="47579" spans="1:6">
      <c r="A47579" s="24" t="s">
        <v>52</v>
      </c>
      <c r="B47579" s="24">
        <v>2045</v>
      </c>
      <c r="C47579" s="24" t="s">
        <v>61</v>
      </c>
      <c r="D47579" s="24">
        <v>2008</v>
      </c>
      <c r="E47579" s="24" t="s">
        <v>59</v>
      </c>
      <c r="F47579" s="25">
        <v>0</v>
      </c>
    </row>
    <row r="47580" spans="1:6">
      <c r="A47580" s="24" t="s">
        <v>52</v>
      </c>
      <c r="B47580" s="24">
        <v>2045</v>
      </c>
      <c r="C47580" s="24" t="s">
        <v>61</v>
      </c>
      <c r="D47580" s="24">
        <v>2008</v>
      </c>
      <c r="E47580" s="24" t="s">
        <v>57</v>
      </c>
      <c r="F47580" s="25">
        <v>0</v>
      </c>
    </row>
    <row r="47581" spans="1:6">
      <c r="A47581" s="24" t="s">
        <v>52</v>
      </c>
      <c r="B47581" s="24">
        <v>2045</v>
      </c>
      <c r="C47581" s="24" t="s">
        <v>61</v>
      </c>
      <c r="D47581" s="24">
        <v>2013</v>
      </c>
      <c r="E47581" s="24" t="s">
        <v>58</v>
      </c>
      <c r="F47581" s="25">
        <v>1.0168782436297361</v>
      </c>
    </row>
    <row r="47582" spans="1:6">
      <c r="A47582" s="24" t="s">
        <v>52</v>
      </c>
      <c r="B47582" s="24">
        <v>2045</v>
      </c>
      <c r="C47582" s="24" t="s">
        <v>61</v>
      </c>
      <c r="D47582" s="24">
        <v>2013</v>
      </c>
      <c r="E47582" s="24" t="s">
        <v>59</v>
      </c>
      <c r="F47582" s="25">
        <v>0</v>
      </c>
    </row>
    <row r="47583" spans="1:6">
      <c r="A47583" s="24" t="s">
        <v>52</v>
      </c>
      <c r="B47583" s="24">
        <v>2045</v>
      </c>
      <c r="C47583" s="24" t="s">
        <v>61</v>
      </c>
      <c r="D47583" s="24">
        <v>2013</v>
      </c>
      <c r="E47583" s="24" t="s">
        <v>57</v>
      </c>
      <c r="F47583" s="25">
        <v>0.77761277454038669</v>
      </c>
    </row>
    <row r="47584" spans="1:6">
      <c r="A47584" s="24" t="s">
        <v>52</v>
      </c>
      <c r="B47584" s="24">
        <v>2045</v>
      </c>
      <c r="C47584" s="24" t="s">
        <v>62</v>
      </c>
      <c r="D47584" s="24">
        <v>2003</v>
      </c>
      <c r="E47584" s="24" t="s">
        <v>58</v>
      </c>
      <c r="F47584" s="25">
        <v>1.862465067401305</v>
      </c>
    </row>
    <row r="47585" spans="1:6">
      <c r="A47585" s="24" t="s">
        <v>52</v>
      </c>
      <c r="B47585" s="24">
        <v>2045</v>
      </c>
      <c r="C47585" s="24" t="s">
        <v>62</v>
      </c>
      <c r="D47585" s="24">
        <v>2003</v>
      </c>
      <c r="E47585" s="24" t="s">
        <v>59</v>
      </c>
      <c r="F47585" s="25">
        <v>0</v>
      </c>
    </row>
    <row r="47586" spans="1:6">
      <c r="A47586" s="24" t="s">
        <v>52</v>
      </c>
      <c r="B47586" s="24">
        <v>2045</v>
      </c>
      <c r="C47586" s="24" t="s">
        <v>62</v>
      </c>
      <c r="D47586" s="24">
        <v>2003</v>
      </c>
      <c r="E47586" s="24" t="s">
        <v>57</v>
      </c>
      <c r="F47586" s="25">
        <v>0</v>
      </c>
    </row>
    <row r="47587" spans="1:6">
      <c r="A47587" s="24" t="s">
        <v>52</v>
      </c>
      <c r="B47587" s="24">
        <v>2045</v>
      </c>
      <c r="C47587" s="24" t="s">
        <v>62</v>
      </c>
      <c r="D47587" s="24">
        <v>2005</v>
      </c>
      <c r="E47587" s="24" t="s">
        <v>58</v>
      </c>
      <c r="F47587" s="25">
        <v>0.31591343970125535</v>
      </c>
    </row>
    <row r="47588" spans="1:6">
      <c r="A47588" s="24" t="s">
        <v>52</v>
      </c>
      <c r="B47588" s="24">
        <v>2045</v>
      </c>
      <c r="C47588" s="24" t="s">
        <v>62</v>
      </c>
      <c r="D47588" s="24">
        <v>2005</v>
      </c>
      <c r="E47588" s="24" t="s">
        <v>59</v>
      </c>
      <c r="F47588" s="25">
        <v>0</v>
      </c>
    </row>
    <row r="47589" spans="1:6">
      <c r="A47589" s="24" t="s">
        <v>52</v>
      </c>
      <c r="B47589" s="24">
        <v>2045</v>
      </c>
      <c r="C47589" s="24" t="s">
        <v>62</v>
      </c>
      <c r="D47589" s="24">
        <v>2005</v>
      </c>
      <c r="E47589" s="24" t="s">
        <v>57</v>
      </c>
      <c r="F47589" s="25">
        <v>0</v>
      </c>
    </row>
    <row r="47590" spans="1:6">
      <c r="A47590" s="24" t="s">
        <v>52</v>
      </c>
      <c r="B47590" s="24">
        <v>2045</v>
      </c>
      <c r="C47590" s="24" t="s">
        <v>60</v>
      </c>
      <c r="D47590" s="24">
        <v>2005</v>
      </c>
      <c r="E47590" s="24" t="s">
        <v>56</v>
      </c>
      <c r="F47590" s="25">
        <v>0.12570029217012388</v>
      </c>
    </row>
    <row r="47591" spans="1:6">
      <c r="A47591" s="24" t="s">
        <v>52</v>
      </c>
      <c r="B47591" s="24">
        <v>2045</v>
      </c>
      <c r="C47591" s="24" t="s">
        <v>60</v>
      </c>
      <c r="D47591" s="24">
        <v>2002</v>
      </c>
      <c r="E47591" s="24" t="s">
        <v>58</v>
      </c>
      <c r="F47591" s="25">
        <v>7.7017527184186712</v>
      </c>
    </row>
    <row r="47592" spans="1:6">
      <c r="A47592" s="24" t="s">
        <v>52</v>
      </c>
      <c r="B47592" s="24">
        <v>2045</v>
      </c>
      <c r="C47592" s="24" t="s">
        <v>60</v>
      </c>
      <c r="D47592" s="24">
        <v>2002</v>
      </c>
      <c r="E47592" s="24" t="s">
        <v>59</v>
      </c>
      <c r="F47592" s="25">
        <v>0</v>
      </c>
    </row>
    <row r="47593" spans="1:6">
      <c r="A47593" s="24" t="s">
        <v>52</v>
      </c>
      <c r="B47593" s="24">
        <v>2045</v>
      </c>
      <c r="C47593" s="24" t="s">
        <v>60</v>
      </c>
      <c r="D47593" s="24">
        <v>2002</v>
      </c>
      <c r="E47593" s="24" t="s">
        <v>57</v>
      </c>
      <c r="F47593" s="25">
        <v>0</v>
      </c>
    </row>
    <row r="47594" spans="1:6">
      <c r="A47594" s="24" t="s">
        <v>52</v>
      </c>
      <c r="B47594" s="24">
        <v>2045</v>
      </c>
      <c r="C47594" s="24" t="s">
        <v>60</v>
      </c>
      <c r="D47594" s="24">
        <v>2004</v>
      </c>
      <c r="E47594" s="24" t="s">
        <v>58</v>
      </c>
      <c r="F47594" s="25">
        <v>0.50629507347766489</v>
      </c>
    </row>
    <row r="47595" spans="1:6">
      <c r="A47595" s="24" t="s">
        <v>52</v>
      </c>
      <c r="B47595" s="24">
        <v>2045</v>
      </c>
      <c r="C47595" s="24" t="s">
        <v>60</v>
      </c>
      <c r="D47595" s="24">
        <v>2004</v>
      </c>
      <c r="E47595" s="24" t="s">
        <v>59</v>
      </c>
      <c r="F47595" s="25">
        <v>0</v>
      </c>
    </row>
    <row r="47596" spans="1:6">
      <c r="A47596" s="24" t="s">
        <v>52</v>
      </c>
      <c r="B47596" s="24">
        <v>2045</v>
      </c>
      <c r="C47596" s="24" t="s">
        <v>60</v>
      </c>
      <c r="D47596" s="24">
        <v>2004</v>
      </c>
      <c r="E47596" s="24" t="s">
        <v>57</v>
      </c>
      <c r="F47596" s="25">
        <v>0</v>
      </c>
    </row>
    <row r="47597" spans="1:6">
      <c r="A47597" s="24" t="s">
        <v>52</v>
      </c>
      <c r="B47597" s="24">
        <v>2045</v>
      </c>
      <c r="C47597" s="24" t="s">
        <v>61</v>
      </c>
      <c r="D47597" s="24">
        <v>2002</v>
      </c>
      <c r="E47597" s="24" t="s">
        <v>56</v>
      </c>
      <c r="F47597" s="25">
        <v>0.12913908585774111</v>
      </c>
    </row>
    <row r="47598" spans="1:6">
      <c r="A47598" s="24" t="s">
        <v>52</v>
      </c>
      <c r="B47598" s="24">
        <v>2045</v>
      </c>
      <c r="C47598" s="24" t="s">
        <v>60</v>
      </c>
      <c r="D47598" s="24">
        <v>2006</v>
      </c>
      <c r="E47598" s="24" t="s">
        <v>56</v>
      </c>
      <c r="F47598" s="25">
        <v>1.1248096878029528</v>
      </c>
    </row>
    <row r="47599" spans="1:6">
      <c r="A47599" s="24" t="s">
        <v>52</v>
      </c>
      <c r="B47599" s="24">
        <v>2045</v>
      </c>
      <c r="C47599" s="24" t="s">
        <v>62</v>
      </c>
      <c r="D47599" s="24">
        <v>2008</v>
      </c>
      <c r="E47599" s="24" t="s">
        <v>58</v>
      </c>
      <c r="F47599" s="25">
        <v>0.23392874115807336</v>
      </c>
    </row>
    <row r="47600" spans="1:6">
      <c r="A47600" s="24" t="s">
        <v>52</v>
      </c>
      <c r="B47600" s="24">
        <v>2045</v>
      </c>
      <c r="C47600" s="24" t="s">
        <v>62</v>
      </c>
      <c r="D47600" s="24">
        <v>2008</v>
      </c>
      <c r="E47600" s="24" t="s">
        <v>59</v>
      </c>
      <c r="F47600" s="25">
        <v>0</v>
      </c>
    </row>
    <row r="47601" spans="1:6">
      <c r="A47601" s="24" t="s">
        <v>52</v>
      </c>
      <c r="B47601" s="24">
        <v>2045</v>
      </c>
      <c r="C47601" s="24" t="s">
        <v>62</v>
      </c>
      <c r="D47601" s="24">
        <v>2008</v>
      </c>
      <c r="E47601" s="24" t="s">
        <v>57</v>
      </c>
      <c r="F47601" s="25">
        <v>0</v>
      </c>
    </row>
    <row r="47602" spans="1:6">
      <c r="A47602" s="24" t="s">
        <v>52</v>
      </c>
      <c r="B47602" s="24">
        <v>2045</v>
      </c>
      <c r="C47602" s="24" t="s">
        <v>54</v>
      </c>
      <c r="D47602" s="24">
        <v>2004</v>
      </c>
      <c r="E47602" s="24" t="s">
        <v>58</v>
      </c>
      <c r="F47602" s="25">
        <v>1.5597071795968525</v>
      </c>
    </row>
    <row r="47603" spans="1:6">
      <c r="A47603" s="24" t="s">
        <v>52</v>
      </c>
      <c r="B47603" s="24">
        <v>2045</v>
      </c>
      <c r="C47603" s="24" t="s">
        <v>54</v>
      </c>
      <c r="D47603" s="24">
        <v>2004</v>
      </c>
      <c r="E47603" s="24" t="s">
        <v>59</v>
      </c>
      <c r="F47603" s="25">
        <v>0</v>
      </c>
    </row>
    <row r="47604" spans="1:6">
      <c r="A47604" s="24" t="s">
        <v>52</v>
      </c>
      <c r="B47604" s="24">
        <v>2045</v>
      </c>
      <c r="C47604" s="24" t="s">
        <v>54</v>
      </c>
      <c r="D47604" s="24">
        <v>2004</v>
      </c>
      <c r="E47604" s="24" t="s">
        <v>57</v>
      </c>
      <c r="F47604" s="25">
        <v>0</v>
      </c>
    </row>
    <row r="47605" spans="1:6">
      <c r="A47605" s="24" t="s">
        <v>52</v>
      </c>
      <c r="B47605" s="24">
        <v>2045</v>
      </c>
      <c r="C47605" s="24" t="s">
        <v>60</v>
      </c>
      <c r="D47605" s="24">
        <v>2005</v>
      </c>
      <c r="E47605" s="24" t="s">
        <v>58</v>
      </c>
      <c r="F47605" s="25">
        <v>0.19458670876398013</v>
      </c>
    </row>
    <row r="47606" spans="1:6">
      <c r="A47606" s="24" t="s">
        <v>52</v>
      </c>
      <c r="B47606" s="24">
        <v>2045</v>
      </c>
      <c r="C47606" s="24" t="s">
        <v>60</v>
      </c>
      <c r="D47606" s="24">
        <v>2005</v>
      </c>
      <c r="E47606" s="24" t="s">
        <v>59</v>
      </c>
      <c r="F47606" s="25">
        <v>0</v>
      </c>
    </row>
    <row r="47607" spans="1:6">
      <c r="A47607" s="24" t="s">
        <v>52</v>
      </c>
      <c r="B47607" s="24">
        <v>2045</v>
      </c>
      <c r="C47607" s="24" t="s">
        <v>60</v>
      </c>
      <c r="D47607" s="24">
        <v>2005</v>
      </c>
      <c r="E47607" s="24" t="s">
        <v>57</v>
      </c>
      <c r="F47607" s="25">
        <v>0</v>
      </c>
    </row>
    <row r="47608" spans="1:6">
      <c r="A47608" s="24" t="s">
        <v>52</v>
      </c>
      <c r="B47608" s="24">
        <v>2045</v>
      </c>
      <c r="C47608" s="24" t="s">
        <v>60</v>
      </c>
      <c r="D47608" s="24">
        <v>2010</v>
      </c>
      <c r="E47608" s="24" t="s">
        <v>56</v>
      </c>
      <c r="F47608" s="25">
        <v>0.60659037969956531</v>
      </c>
    </row>
    <row r="47609" spans="1:6">
      <c r="A47609" s="24" t="s">
        <v>52</v>
      </c>
      <c r="B47609" s="24">
        <v>2045</v>
      </c>
      <c r="C47609" s="24" t="s">
        <v>60</v>
      </c>
      <c r="D47609" s="24">
        <v>2013</v>
      </c>
      <c r="E47609" s="24" t="s">
        <v>56</v>
      </c>
      <c r="F47609" s="25">
        <v>1.008944281364885</v>
      </c>
    </row>
    <row r="47610" spans="1:6">
      <c r="A47610" s="24" t="s">
        <v>52</v>
      </c>
      <c r="B47610" s="24">
        <v>2045</v>
      </c>
      <c r="C47610" s="24" t="s">
        <v>61</v>
      </c>
      <c r="D47610" s="24">
        <v>2001</v>
      </c>
      <c r="E47610" s="24" t="s">
        <v>56</v>
      </c>
      <c r="F47610" s="25">
        <v>0.19214944388817143</v>
      </c>
    </row>
    <row r="47611" spans="1:6">
      <c r="A47611" s="24" t="s">
        <v>52</v>
      </c>
      <c r="B47611" s="24">
        <v>2045</v>
      </c>
      <c r="C47611" s="24" t="s">
        <v>61</v>
      </c>
      <c r="D47611" s="24">
        <v>2001</v>
      </c>
      <c r="E47611" s="24" t="s">
        <v>58</v>
      </c>
      <c r="F47611" s="25">
        <v>0.12107115069735802</v>
      </c>
    </row>
    <row r="47612" spans="1:6">
      <c r="A47612" s="24" t="s">
        <v>52</v>
      </c>
      <c r="B47612" s="24">
        <v>2045</v>
      </c>
      <c r="C47612" s="24" t="s">
        <v>61</v>
      </c>
      <c r="D47612" s="24">
        <v>2001</v>
      </c>
      <c r="E47612" s="24" t="s">
        <v>59</v>
      </c>
      <c r="F47612" s="25">
        <v>0</v>
      </c>
    </row>
    <row r="47613" spans="1:6">
      <c r="A47613" s="24" t="s">
        <v>52</v>
      </c>
      <c r="B47613" s="24">
        <v>2045</v>
      </c>
      <c r="C47613" s="24" t="s">
        <v>61</v>
      </c>
      <c r="D47613" s="24">
        <v>2001</v>
      </c>
      <c r="E47613" s="24" t="s">
        <v>57</v>
      </c>
      <c r="F47613" s="25">
        <v>0</v>
      </c>
    </row>
    <row r="47614" spans="1:6">
      <c r="A47614" s="24" t="s">
        <v>52</v>
      </c>
      <c r="B47614" s="24">
        <v>2045</v>
      </c>
      <c r="C47614" s="24" t="s">
        <v>61</v>
      </c>
      <c r="D47614" s="24">
        <v>2010</v>
      </c>
      <c r="E47614" s="24" t="s">
        <v>58</v>
      </c>
      <c r="F47614" s="25">
        <v>1.4322740273588619</v>
      </c>
    </row>
    <row r="47615" spans="1:6">
      <c r="A47615" s="24" t="s">
        <v>52</v>
      </c>
      <c r="B47615" s="24">
        <v>2045</v>
      </c>
      <c r="C47615" s="24" t="s">
        <v>61</v>
      </c>
      <c r="D47615" s="24">
        <v>2010</v>
      </c>
      <c r="E47615" s="24" t="s">
        <v>59</v>
      </c>
      <c r="F47615" s="25">
        <v>0</v>
      </c>
    </row>
    <row r="47616" spans="1:6">
      <c r="A47616" s="24" t="s">
        <v>52</v>
      </c>
      <c r="B47616" s="24">
        <v>2045</v>
      </c>
      <c r="C47616" s="24" t="s">
        <v>61</v>
      </c>
      <c r="D47616" s="24">
        <v>2010</v>
      </c>
      <c r="E47616" s="24" t="s">
        <v>57</v>
      </c>
      <c r="F47616" s="25">
        <v>0</v>
      </c>
    </row>
    <row r="47617" spans="1:6">
      <c r="A47617" s="24" t="s">
        <v>52</v>
      </c>
      <c r="B47617" s="24">
        <v>2045</v>
      </c>
      <c r="C47617" s="24" t="s">
        <v>61</v>
      </c>
      <c r="D47617" s="24">
        <v>2012</v>
      </c>
      <c r="E47617" s="24" t="s">
        <v>58</v>
      </c>
      <c r="F47617" s="25">
        <v>3.2540626235293311</v>
      </c>
    </row>
    <row r="47618" spans="1:6">
      <c r="A47618" s="24" t="s">
        <v>52</v>
      </c>
      <c r="B47618" s="24">
        <v>2045</v>
      </c>
      <c r="C47618" s="24" t="s">
        <v>61</v>
      </c>
      <c r="D47618" s="24">
        <v>2012</v>
      </c>
      <c r="E47618" s="24" t="s">
        <v>59</v>
      </c>
      <c r="F47618" s="25">
        <v>0</v>
      </c>
    </row>
    <row r="47619" spans="1:6">
      <c r="A47619" s="24" t="s">
        <v>52</v>
      </c>
      <c r="B47619" s="24">
        <v>2045</v>
      </c>
      <c r="C47619" s="24" t="s">
        <v>61</v>
      </c>
      <c r="D47619" s="24">
        <v>2012</v>
      </c>
      <c r="E47619" s="24" t="s">
        <v>57</v>
      </c>
      <c r="F47619" s="25">
        <v>0.83437503167418903</v>
      </c>
    </row>
    <row r="47620" spans="1:6">
      <c r="A47620" s="24" t="s">
        <v>52</v>
      </c>
      <c r="B47620" s="24">
        <v>2045</v>
      </c>
      <c r="C47620" s="24" t="s">
        <v>60</v>
      </c>
      <c r="D47620" s="24">
        <v>2011</v>
      </c>
      <c r="E47620" s="24" t="s">
        <v>56</v>
      </c>
      <c r="F47620" s="25">
        <v>0.28019103844757243</v>
      </c>
    </row>
    <row r="47621" spans="1:6">
      <c r="A47621" s="24" t="s">
        <v>52</v>
      </c>
      <c r="B47621" s="24">
        <v>2045</v>
      </c>
      <c r="C47621" s="24" t="s">
        <v>62</v>
      </c>
      <c r="D47621" s="24">
        <v>2001</v>
      </c>
      <c r="E47621" s="24" t="s">
        <v>58</v>
      </c>
      <c r="F47621" s="25">
        <v>0.18929934008882607</v>
      </c>
    </row>
    <row r="47622" spans="1:6">
      <c r="A47622" s="24" t="s">
        <v>52</v>
      </c>
      <c r="B47622" s="24">
        <v>2045</v>
      </c>
      <c r="C47622" s="24" t="s">
        <v>62</v>
      </c>
      <c r="D47622" s="24">
        <v>2001</v>
      </c>
      <c r="E47622" s="24" t="s">
        <v>59</v>
      </c>
      <c r="F47622" s="25">
        <v>0</v>
      </c>
    </row>
    <row r="47623" spans="1:6">
      <c r="A47623" s="24" t="s">
        <v>52</v>
      </c>
      <c r="B47623" s="24">
        <v>2045</v>
      </c>
      <c r="C47623" s="24" t="s">
        <v>62</v>
      </c>
      <c r="D47623" s="24">
        <v>2001</v>
      </c>
      <c r="E47623" s="24" t="s">
        <v>57</v>
      </c>
      <c r="F47623" s="25">
        <v>0</v>
      </c>
    </row>
    <row r="47624" spans="1:6">
      <c r="A47624" s="24" t="s">
        <v>52</v>
      </c>
      <c r="B47624" s="24">
        <v>2045</v>
      </c>
      <c r="C47624" s="24" t="s">
        <v>60</v>
      </c>
      <c r="D47624" s="24">
        <v>2015</v>
      </c>
      <c r="E47624" s="24" t="s">
        <v>58</v>
      </c>
      <c r="F47624" s="25">
        <v>0</v>
      </c>
    </row>
    <row r="47625" spans="1:6">
      <c r="A47625" s="24" t="s">
        <v>52</v>
      </c>
      <c r="B47625" s="24">
        <v>2045</v>
      </c>
      <c r="C47625" s="24" t="s">
        <v>60</v>
      </c>
      <c r="D47625" s="24">
        <v>2015</v>
      </c>
      <c r="E47625" s="24" t="s">
        <v>59</v>
      </c>
      <c r="F47625" s="25">
        <v>4.1810547422691791</v>
      </c>
    </row>
    <row r="47626" spans="1:6">
      <c r="A47626" s="24" t="s">
        <v>52</v>
      </c>
      <c r="B47626" s="24">
        <v>2045</v>
      </c>
      <c r="C47626" s="24" t="s">
        <v>60</v>
      </c>
      <c r="D47626" s="24">
        <v>2015</v>
      </c>
      <c r="E47626" s="24" t="s">
        <v>57</v>
      </c>
      <c r="F47626" s="25">
        <v>0</v>
      </c>
    </row>
    <row r="47627" spans="1:6">
      <c r="A47627" s="24" t="s">
        <v>52</v>
      </c>
      <c r="B47627" s="24">
        <v>2045</v>
      </c>
      <c r="C47627" s="24" t="s">
        <v>60</v>
      </c>
      <c r="D47627" s="24">
        <v>2016</v>
      </c>
      <c r="E47627" s="24" t="s">
        <v>58</v>
      </c>
      <c r="F47627" s="25">
        <v>0</v>
      </c>
    </row>
    <row r="47628" spans="1:6">
      <c r="A47628" s="24" t="s">
        <v>52</v>
      </c>
      <c r="B47628" s="24">
        <v>2045</v>
      </c>
      <c r="C47628" s="24" t="s">
        <v>60</v>
      </c>
      <c r="D47628" s="24">
        <v>2016</v>
      </c>
      <c r="E47628" s="24" t="s">
        <v>59</v>
      </c>
      <c r="F47628" s="25">
        <v>4.7930542847494841</v>
      </c>
    </row>
    <row r="47629" spans="1:6">
      <c r="A47629" s="24" t="s">
        <v>52</v>
      </c>
      <c r="B47629" s="24">
        <v>2045</v>
      </c>
      <c r="C47629" s="24" t="s">
        <v>60</v>
      </c>
      <c r="D47629" s="24">
        <v>2016</v>
      </c>
      <c r="E47629" s="24" t="s">
        <v>57</v>
      </c>
      <c r="F47629" s="25">
        <v>0</v>
      </c>
    </row>
    <row r="47630" spans="1:6">
      <c r="A47630" s="24" t="s">
        <v>52</v>
      </c>
      <c r="B47630" s="24">
        <v>2045</v>
      </c>
      <c r="C47630" s="24" t="s">
        <v>61</v>
      </c>
      <c r="D47630" s="24">
        <v>2004</v>
      </c>
      <c r="E47630" s="24" t="s">
        <v>56</v>
      </c>
      <c r="F47630" s="25">
        <v>3.3094753164847869E-2</v>
      </c>
    </row>
    <row r="47631" spans="1:6">
      <c r="A47631" s="24" t="s">
        <v>52</v>
      </c>
      <c r="B47631" s="24">
        <v>2045</v>
      </c>
      <c r="C47631" s="24" t="s">
        <v>61</v>
      </c>
      <c r="D47631" s="24">
        <v>2015</v>
      </c>
      <c r="E47631" s="24" t="s">
        <v>58</v>
      </c>
      <c r="F47631" s="25">
        <v>0</v>
      </c>
    </row>
    <row r="47632" spans="1:6">
      <c r="A47632" s="24" t="s">
        <v>52</v>
      </c>
      <c r="B47632" s="24">
        <v>2045</v>
      </c>
      <c r="C47632" s="24" t="s">
        <v>61</v>
      </c>
      <c r="D47632" s="24">
        <v>2015</v>
      </c>
      <c r="E47632" s="24" t="s">
        <v>59</v>
      </c>
      <c r="F47632" s="25">
        <v>0.15863668725734226</v>
      </c>
    </row>
    <row r="47633" spans="1:6">
      <c r="A47633" s="24" t="s">
        <v>52</v>
      </c>
      <c r="B47633" s="24">
        <v>2045</v>
      </c>
      <c r="C47633" s="24" t="s">
        <v>61</v>
      </c>
      <c r="D47633" s="24">
        <v>2015</v>
      </c>
      <c r="E47633" s="24" t="s">
        <v>57</v>
      </c>
      <c r="F47633" s="25">
        <v>2.2737925173552487</v>
      </c>
    </row>
    <row r="47634" spans="1:6">
      <c r="A47634" s="24" t="s">
        <v>52</v>
      </c>
      <c r="B47634" s="24">
        <v>2045</v>
      </c>
      <c r="C47634" s="24" t="s">
        <v>60</v>
      </c>
      <c r="D47634" s="24">
        <v>2014</v>
      </c>
      <c r="E47634" s="24" t="s">
        <v>56</v>
      </c>
      <c r="F47634" s="25">
        <v>0.15585560146634578</v>
      </c>
    </row>
    <row r="47635" spans="1:6">
      <c r="A47635" s="24" t="s">
        <v>52</v>
      </c>
      <c r="B47635" s="24">
        <v>2045</v>
      </c>
      <c r="C47635" s="24" t="s">
        <v>61</v>
      </c>
      <c r="D47635" s="24">
        <v>2007</v>
      </c>
      <c r="E47635" s="24" t="s">
        <v>58</v>
      </c>
      <c r="F47635" s="25">
        <v>7.9948737659165325E-2</v>
      </c>
    </row>
    <row r="47636" spans="1:6">
      <c r="A47636" s="24" t="s">
        <v>52</v>
      </c>
      <c r="B47636" s="24">
        <v>2045</v>
      </c>
      <c r="C47636" s="24" t="s">
        <v>61</v>
      </c>
      <c r="D47636" s="24">
        <v>2007</v>
      </c>
      <c r="E47636" s="24" t="s">
        <v>59</v>
      </c>
      <c r="F47636" s="25">
        <v>0</v>
      </c>
    </row>
    <row r="47637" spans="1:6">
      <c r="A47637" s="24" t="s">
        <v>52</v>
      </c>
      <c r="B47637" s="24">
        <v>2045</v>
      </c>
      <c r="C47637" s="24" t="s">
        <v>61</v>
      </c>
      <c r="D47637" s="24">
        <v>2007</v>
      </c>
      <c r="E47637" s="24" t="s">
        <v>57</v>
      </c>
      <c r="F47637" s="25">
        <v>0</v>
      </c>
    </row>
    <row r="47638" spans="1:6">
      <c r="A47638" s="24" t="s">
        <v>52</v>
      </c>
      <c r="B47638" s="24">
        <v>2045</v>
      </c>
      <c r="C47638" s="24" t="s">
        <v>60</v>
      </c>
      <c r="D47638" s="24">
        <v>2010</v>
      </c>
      <c r="E47638" s="24" t="s">
        <v>58</v>
      </c>
      <c r="F47638" s="25">
        <v>0.24839049571018107</v>
      </c>
    </row>
    <row r="47639" spans="1:6">
      <c r="A47639" s="24" t="s">
        <v>52</v>
      </c>
      <c r="B47639" s="24">
        <v>2045</v>
      </c>
      <c r="C47639" s="24" t="s">
        <v>60</v>
      </c>
      <c r="D47639" s="24">
        <v>2010</v>
      </c>
      <c r="E47639" s="24" t="s">
        <v>59</v>
      </c>
      <c r="F47639" s="25">
        <v>0</v>
      </c>
    </row>
    <row r="47640" spans="1:6">
      <c r="A47640" s="24" t="s">
        <v>52</v>
      </c>
      <c r="B47640" s="24">
        <v>2045</v>
      </c>
      <c r="C47640" s="24" t="s">
        <v>60</v>
      </c>
      <c r="D47640" s="24">
        <v>2010</v>
      </c>
      <c r="E47640" s="24" t="s">
        <v>57</v>
      </c>
      <c r="F47640" s="25">
        <v>0</v>
      </c>
    </row>
    <row r="47641" spans="1:6">
      <c r="A47641" s="24" t="s">
        <v>52</v>
      </c>
      <c r="B47641" s="24">
        <v>2045</v>
      </c>
      <c r="C47641" s="24" t="s">
        <v>60</v>
      </c>
      <c r="D47641" s="24">
        <v>2016</v>
      </c>
      <c r="E47641" s="24" t="s">
        <v>56</v>
      </c>
      <c r="F47641" s="25">
        <v>0.28102510839874928</v>
      </c>
    </row>
    <row r="47642" spans="1:6">
      <c r="A47642" s="24" t="s">
        <v>52</v>
      </c>
      <c r="B47642" s="24">
        <v>2045</v>
      </c>
      <c r="C47642" s="24" t="s">
        <v>60</v>
      </c>
      <c r="D47642" s="24">
        <v>2011</v>
      </c>
      <c r="E47642" s="24" t="s">
        <v>58</v>
      </c>
      <c r="F47642" s="25">
        <v>0.17203299325543714</v>
      </c>
    </row>
    <row r="47643" spans="1:6">
      <c r="A47643" s="24" t="s">
        <v>52</v>
      </c>
      <c r="B47643" s="24">
        <v>2045</v>
      </c>
      <c r="C47643" s="24" t="s">
        <v>60</v>
      </c>
      <c r="D47643" s="24">
        <v>2011</v>
      </c>
      <c r="E47643" s="24" t="s">
        <v>59</v>
      </c>
      <c r="F47643" s="25">
        <v>0</v>
      </c>
    </row>
    <row r="47644" spans="1:6">
      <c r="A47644" s="24" t="s">
        <v>52</v>
      </c>
      <c r="B47644" s="24">
        <v>2045</v>
      </c>
      <c r="C47644" s="24" t="s">
        <v>60</v>
      </c>
      <c r="D47644" s="24">
        <v>2011</v>
      </c>
      <c r="E47644" s="24" t="s">
        <v>57</v>
      </c>
      <c r="F47644" s="25">
        <v>0</v>
      </c>
    </row>
    <row r="47645" spans="1:6">
      <c r="A47645" s="24" t="s">
        <v>52</v>
      </c>
      <c r="B47645" s="24">
        <v>2045</v>
      </c>
      <c r="C47645" s="24" t="s">
        <v>61</v>
      </c>
      <c r="D47645" s="24">
        <v>2005</v>
      </c>
      <c r="E47645" s="24" t="s">
        <v>58</v>
      </c>
      <c r="F47645" s="25">
        <v>5.0748172193587834E-2</v>
      </c>
    </row>
    <row r="47646" spans="1:6">
      <c r="A47646" s="24" t="s">
        <v>52</v>
      </c>
      <c r="B47646" s="24">
        <v>2045</v>
      </c>
      <c r="C47646" s="24" t="s">
        <v>61</v>
      </c>
      <c r="D47646" s="24">
        <v>2005</v>
      </c>
      <c r="E47646" s="24" t="s">
        <v>59</v>
      </c>
      <c r="F47646" s="25">
        <v>0</v>
      </c>
    </row>
    <row r="47647" spans="1:6">
      <c r="A47647" s="24" t="s">
        <v>52</v>
      </c>
      <c r="B47647" s="24">
        <v>2045</v>
      </c>
      <c r="C47647" s="24" t="s">
        <v>61</v>
      </c>
      <c r="D47647" s="24">
        <v>2005</v>
      </c>
      <c r="E47647" s="24" t="s">
        <v>57</v>
      </c>
      <c r="F47647" s="25">
        <v>0</v>
      </c>
    </row>
    <row r="47648" spans="1:6">
      <c r="A47648" s="24" t="s">
        <v>52</v>
      </c>
      <c r="B47648" s="24">
        <v>2045</v>
      </c>
      <c r="C47648" s="24" t="s">
        <v>60</v>
      </c>
      <c r="D47648" s="24">
        <v>2003</v>
      </c>
      <c r="E47648" s="24" t="s">
        <v>58</v>
      </c>
      <c r="F47648" s="25">
        <v>8.2168624598965206E-2</v>
      </c>
    </row>
    <row r="47649" spans="1:6">
      <c r="A47649" s="24" t="s">
        <v>52</v>
      </c>
      <c r="B47649" s="24">
        <v>2045</v>
      </c>
      <c r="C47649" s="24" t="s">
        <v>60</v>
      </c>
      <c r="D47649" s="24">
        <v>2003</v>
      </c>
      <c r="E47649" s="24" t="s">
        <v>59</v>
      </c>
      <c r="F47649" s="25">
        <v>0</v>
      </c>
    </row>
    <row r="47650" spans="1:6">
      <c r="A47650" s="24" t="s">
        <v>52</v>
      </c>
      <c r="B47650" s="24">
        <v>2045</v>
      </c>
      <c r="C47650" s="24" t="s">
        <v>60</v>
      </c>
      <c r="D47650" s="24">
        <v>2003</v>
      </c>
      <c r="E47650" s="24" t="s">
        <v>57</v>
      </c>
      <c r="F47650" s="25">
        <v>0</v>
      </c>
    </row>
    <row r="47651" spans="1:6">
      <c r="A47651" s="24" t="s">
        <v>52</v>
      </c>
      <c r="B47651" s="24">
        <v>2045</v>
      </c>
      <c r="C47651" s="24" t="s">
        <v>60</v>
      </c>
      <c r="D47651" s="24">
        <v>2004</v>
      </c>
      <c r="E47651" s="24" t="s">
        <v>56</v>
      </c>
      <c r="F47651" s="25">
        <v>4.2252847386318446E-2</v>
      </c>
    </row>
    <row r="47652" spans="1:6">
      <c r="A47652" s="24" t="s">
        <v>52</v>
      </c>
      <c r="B47652" s="24">
        <v>2045</v>
      </c>
      <c r="C47652" s="24" t="s">
        <v>62</v>
      </c>
      <c r="D47652" s="24">
        <v>2007</v>
      </c>
      <c r="E47652" s="24" t="s">
        <v>58</v>
      </c>
      <c r="F47652" s="25">
        <v>0.21903132914085863</v>
      </c>
    </row>
    <row r="47653" spans="1:6">
      <c r="A47653" s="24" t="s">
        <v>52</v>
      </c>
      <c r="B47653" s="24">
        <v>2045</v>
      </c>
      <c r="C47653" s="24" t="s">
        <v>62</v>
      </c>
      <c r="D47653" s="24">
        <v>2007</v>
      </c>
      <c r="E47653" s="24" t="s">
        <v>59</v>
      </c>
      <c r="F47653" s="25">
        <v>0</v>
      </c>
    </row>
    <row r="47654" spans="1:6">
      <c r="A47654" s="24" t="s">
        <v>52</v>
      </c>
      <c r="B47654" s="24">
        <v>2045</v>
      </c>
      <c r="C47654" s="24" t="s">
        <v>62</v>
      </c>
      <c r="D47654" s="24">
        <v>2007</v>
      </c>
      <c r="E47654" s="24" t="s">
        <v>57</v>
      </c>
      <c r="F47654" s="25">
        <v>0</v>
      </c>
    </row>
    <row r="47655" spans="1:6">
      <c r="A47655" s="24" t="s">
        <v>52</v>
      </c>
      <c r="B47655" s="24">
        <v>2045</v>
      </c>
      <c r="C47655" s="24" t="s">
        <v>62</v>
      </c>
      <c r="D47655" s="24">
        <v>2013</v>
      </c>
      <c r="E47655" s="24" t="s">
        <v>58</v>
      </c>
      <c r="F47655" s="25">
        <v>0</v>
      </c>
    </row>
    <row r="47656" spans="1:6">
      <c r="A47656" s="24" t="s">
        <v>52</v>
      </c>
      <c r="B47656" s="24">
        <v>2045</v>
      </c>
      <c r="C47656" s="24" t="s">
        <v>62</v>
      </c>
      <c r="D47656" s="24">
        <v>2013</v>
      </c>
      <c r="E47656" s="24" t="s">
        <v>59</v>
      </c>
      <c r="F47656" s="25">
        <v>0</v>
      </c>
    </row>
    <row r="47657" spans="1:6">
      <c r="A47657" s="24" t="s">
        <v>52</v>
      </c>
      <c r="B47657" s="24">
        <v>2045</v>
      </c>
      <c r="C47657" s="24" t="s">
        <v>62</v>
      </c>
      <c r="D47657" s="24">
        <v>2013</v>
      </c>
      <c r="E47657" s="24" t="s">
        <v>57</v>
      </c>
      <c r="F47657" s="25">
        <v>0.26966738832282761</v>
      </c>
    </row>
    <row r="47658" spans="1:6">
      <c r="A47658" s="24" t="s">
        <v>52</v>
      </c>
      <c r="B47658" s="24">
        <v>2046</v>
      </c>
      <c r="C47658" s="24" t="s">
        <v>54</v>
      </c>
      <c r="D47658" s="24">
        <v>2002</v>
      </c>
      <c r="E47658" s="24" t="s">
        <v>55</v>
      </c>
      <c r="F47658" s="25">
        <v>14792.85384311628</v>
      </c>
    </row>
    <row r="47659" spans="1:6">
      <c r="A47659" s="24" t="s">
        <v>52</v>
      </c>
      <c r="B47659" s="24">
        <v>2046</v>
      </c>
      <c r="C47659" s="24" t="s">
        <v>54</v>
      </c>
      <c r="D47659" s="24">
        <v>2003</v>
      </c>
      <c r="E47659" s="24" t="s">
        <v>55</v>
      </c>
      <c r="F47659" s="25">
        <v>15338.988568063049</v>
      </c>
    </row>
    <row r="47660" spans="1:6">
      <c r="A47660" s="24" t="s">
        <v>52</v>
      </c>
      <c r="B47660" s="24">
        <v>2046</v>
      </c>
      <c r="C47660" s="24" t="s">
        <v>54</v>
      </c>
      <c r="D47660" s="24">
        <v>2004</v>
      </c>
      <c r="E47660" s="24" t="s">
        <v>55</v>
      </c>
      <c r="F47660" s="25">
        <v>14374.066406409298</v>
      </c>
    </row>
    <row r="47661" spans="1:6">
      <c r="A47661" s="24" t="s">
        <v>52</v>
      </c>
      <c r="B47661" s="24">
        <v>2046</v>
      </c>
      <c r="C47661" s="24" t="s">
        <v>54</v>
      </c>
      <c r="D47661" s="24">
        <v>2005</v>
      </c>
      <c r="E47661" s="24" t="s">
        <v>55</v>
      </c>
      <c r="F47661" s="25">
        <v>16488.418797994178</v>
      </c>
    </row>
    <row r="47662" spans="1:6">
      <c r="A47662" s="24" t="s">
        <v>52</v>
      </c>
      <c r="B47662" s="24">
        <v>2046</v>
      </c>
      <c r="C47662" s="24" t="s">
        <v>54</v>
      </c>
      <c r="D47662" s="24">
        <v>2006</v>
      </c>
      <c r="E47662" s="24" t="s">
        <v>55</v>
      </c>
      <c r="F47662" s="25">
        <v>16696.405143479114</v>
      </c>
    </row>
    <row r="47663" spans="1:6">
      <c r="A47663" s="24" t="s">
        <v>52</v>
      </c>
      <c r="B47663" s="24">
        <v>2046</v>
      </c>
      <c r="C47663" s="24" t="s">
        <v>54</v>
      </c>
      <c r="D47663" s="24">
        <v>2006</v>
      </c>
      <c r="E47663" s="24" t="s">
        <v>56</v>
      </c>
      <c r="F47663" s="25">
        <v>44.326596811010106</v>
      </c>
    </row>
    <row r="47664" spans="1:6">
      <c r="A47664" s="24" t="s">
        <v>52</v>
      </c>
      <c r="B47664" s="24">
        <v>2046</v>
      </c>
      <c r="C47664" s="24" t="s">
        <v>54</v>
      </c>
      <c r="D47664" s="24">
        <v>2007</v>
      </c>
      <c r="E47664" s="24" t="s">
        <v>55</v>
      </c>
      <c r="F47664" s="25">
        <v>17596.615111212192</v>
      </c>
    </row>
    <row r="47665" spans="1:6">
      <c r="A47665" s="24" t="s">
        <v>52</v>
      </c>
      <c r="B47665" s="24">
        <v>2046</v>
      </c>
      <c r="C47665" s="24" t="s">
        <v>54</v>
      </c>
      <c r="D47665" s="24">
        <v>2008</v>
      </c>
      <c r="E47665" s="24" t="s">
        <v>55</v>
      </c>
      <c r="F47665" s="25">
        <v>14724.274057576162</v>
      </c>
    </row>
    <row r="47666" spans="1:6">
      <c r="A47666" s="24" t="s">
        <v>52</v>
      </c>
      <c r="B47666" s="24">
        <v>2046</v>
      </c>
      <c r="C47666" s="24" t="s">
        <v>54</v>
      </c>
      <c r="D47666" s="24">
        <v>2009</v>
      </c>
      <c r="E47666" s="24" t="s">
        <v>55</v>
      </c>
      <c r="F47666" s="25">
        <v>11708.744938040574</v>
      </c>
    </row>
    <row r="47667" spans="1:6">
      <c r="A47667" s="24" t="s">
        <v>52</v>
      </c>
      <c r="B47667" s="24">
        <v>2046</v>
      </c>
      <c r="C47667" s="24" t="s">
        <v>54</v>
      </c>
      <c r="D47667" s="24">
        <v>2010</v>
      </c>
      <c r="E47667" s="24" t="s">
        <v>55</v>
      </c>
      <c r="F47667" s="25">
        <v>13622.03161380547</v>
      </c>
    </row>
    <row r="47668" spans="1:6">
      <c r="A47668" s="24" t="s">
        <v>52</v>
      </c>
      <c r="B47668" s="24">
        <v>2046</v>
      </c>
      <c r="C47668" s="24" t="s">
        <v>54</v>
      </c>
      <c r="D47668" s="24">
        <v>2010</v>
      </c>
      <c r="E47668" s="24" t="s">
        <v>56</v>
      </c>
      <c r="F47668" s="25">
        <v>155.94389908985605</v>
      </c>
    </row>
    <row r="47669" spans="1:6">
      <c r="A47669" s="24" t="s">
        <v>52</v>
      </c>
      <c r="B47669" s="24">
        <v>2046</v>
      </c>
      <c r="C47669" s="24" t="s">
        <v>54</v>
      </c>
      <c r="D47669" s="24">
        <v>2011</v>
      </c>
      <c r="E47669" s="24" t="s">
        <v>55</v>
      </c>
      <c r="F47669" s="25">
        <v>13757.637579343347</v>
      </c>
    </row>
    <row r="47670" spans="1:6">
      <c r="A47670" s="24" t="s">
        <v>52</v>
      </c>
      <c r="B47670" s="24">
        <v>2046</v>
      </c>
      <c r="C47670" s="24" t="s">
        <v>54</v>
      </c>
      <c r="D47670" s="24">
        <v>2011</v>
      </c>
      <c r="E47670" s="24" t="s">
        <v>56</v>
      </c>
      <c r="F47670" s="25">
        <v>215.10191726477672</v>
      </c>
    </row>
    <row r="47671" spans="1:6">
      <c r="A47671" s="24" t="s">
        <v>52</v>
      </c>
      <c r="B47671" s="24">
        <v>2046</v>
      </c>
      <c r="C47671" s="24" t="s">
        <v>54</v>
      </c>
      <c r="D47671" s="24">
        <v>2012</v>
      </c>
      <c r="E47671" s="24" t="s">
        <v>55</v>
      </c>
      <c r="F47671" s="25">
        <v>20401.826856219795</v>
      </c>
    </row>
    <row r="47672" spans="1:6">
      <c r="A47672" s="24" t="s">
        <v>52</v>
      </c>
      <c r="B47672" s="24">
        <v>2046</v>
      </c>
      <c r="C47672" s="24" t="s">
        <v>54</v>
      </c>
      <c r="D47672" s="24">
        <v>2013</v>
      </c>
      <c r="E47672" s="24" t="s">
        <v>55</v>
      </c>
      <c r="F47672" s="25">
        <v>25778.574140909361</v>
      </c>
    </row>
    <row r="47673" spans="1:6">
      <c r="A47673" s="24" t="s">
        <v>52</v>
      </c>
      <c r="B47673" s="24">
        <v>2046</v>
      </c>
      <c r="C47673" s="24" t="s">
        <v>54</v>
      </c>
      <c r="D47673" s="24">
        <v>2014</v>
      </c>
      <c r="E47673" s="24" t="s">
        <v>55</v>
      </c>
      <c r="F47673" s="25">
        <v>26882.867581706236</v>
      </c>
    </row>
    <row r="47674" spans="1:6">
      <c r="A47674" s="24" t="s">
        <v>52</v>
      </c>
      <c r="B47674" s="24">
        <v>2046</v>
      </c>
      <c r="C47674" s="24" t="s">
        <v>54</v>
      </c>
      <c r="D47674" s="24">
        <v>2014</v>
      </c>
      <c r="E47674" s="24" t="s">
        <v>56</v>
      </c>
      <c r="F47674" s="25">
        <v>512.95093391721866</v>
      </c>
    </row>
    <row r="47675" spans="1:6">
      <c r="A47675" s="24" t="s">
        <v>52</v>
      </c>
      <c r="B47675" s="24">
        <v>2046</v>
      </c>
      <c r="C47675" s="24" t="s">
        <v>54</v>
      </c>
      <c r="D47675" s="24">
        <v>2015</v>
      </c>
      <c r="E47675" s="24" t="s">
        <v>55</v>
      </c>
      <c r="F47675" s="25">
        <v>33054.005491320589</v>
      </c>
    </row>
    <row r="47676" spans="1:6">
      <c r="A47676" s="24" t="s">
        <v>52</v>
      </c>
      <c r="B47676" s="24">
        <v>2046</v>
      </c>
      <c r="C47676" s="24" t="s">
        <v>54</v>
      </c>
      <c r="D47676" s="24">
        <v>2016</v>
      </c>
      <c r="E47676" s="24" t="s">
        <v>55</v>
      </c>
      <c r="F47676" s="25">
        <v>34138.32967939588</v>
      </c>
    </row>
    <row r="47677" spans="1:6">
      <c r="A47677" s="24" t="s">
        <v>52</v>
      </c>
      <c r="B47677" s="24">
        <v>2046</v>
      </c>
      <c r="C47677" s="24" t="s">
        <v>54</v>
      </c>
      <c r="D47677" s="24">
        <v>2017</v>
      </c>
      <c r="E47677" s="24" t="s">
        <v>55</v>
      </c>
      <c r="F47677" s="25">
        <v>41286.044462297243</v>
      </c>
    </row>
    <row r="47678" spans="1:6">
      <c r="A47678" s="24" t="s">
        <v>52</v>
      </c>
      <c r="B47678" s="24">
        <v>2046</v>
      </c>
      <c r="C47678" s="24" t="s">
        <v>54</v>
      </c>
      <c r="D47678" s="24">
        <v>2017</v>
      </c>
      <c r="E47678" s="24" t="s">
        <v>56</v>
      </c>
      <c r="F47678" s="25">
        <v>505.23261697653646</v>
      </c>
    </row>
    <row r="47679" spans="1:6">
      <c r="A47679" s="24" t="s">
        <v>52</v>
      </c>
      <c r="B47679" s="24">
        <v>2046</v>
      </c>
      <c r="C47679" s="24" t="s">
        <v>54</v>
      </c>
      <c r="D47679" s="24">
        <v>2017</v>
      </c>
      <c r="E47679" s="24" t="s">
        <v>58</v>
      </c>
      <c r="F47679" s="25">
        <v>2401.2496233886823</v>
      </c>
    </row>
    <row r="47680" spans="1:6">
      <c r="A47680" s="24" t="s">
        <v>52</v>
      </c>
      <c r="B47680" s="24">
        <v>2046</v>
      </c>
      <c r="C47680" s="24" t="s">
        <v>54</v>
      </c>
      <c r="D47680" s="24">
        <v>2017</v>
      </c>
      <c r="E47680" s="24" t="s">
        <v>59</v>
      </c>
      <c r="F47680" s="25">
        <v>49.005094354871225</v>
      </c>
    </row>
    <row r="47681" spans="1:6">
      <c r="A47681" s="24" t="s">
        <v>52</v>
      </c>
      <c r="B47681" s="24">
        <v>2046</v>
      </c>
      <c r="C47681" s="24" t="s">
        <v>54</v>
      </c>
      <c r="D47681" s="24">
        <v>2017</v>
      </c>
      <c r="E47681" s="24" t="s">
        <v>57</v>
      </c>
      <c r="F47681" s="25">
        <v>2166.0086067160796</v>
      </c>
    </row>
    <row r="47682" spans="1:6">
      <c r="A47682" s="24" t="s">
        <v>52</v>
      </c>
      <c r="B47682" s="24">
        <v>2046</v>
      </c>
      <c r="C47682" s="24" t="s">
        <v>54</v>
      </c>
      <c r="D47682" s="24">
        <v>2018</v>
      </c>
      <c r="E47682" s="24" t="s">
        <v>55</v>
      </c>
      <c r="F47682" s="25">
        <v>48887.946100841902</v>
      </c>
    </row>
    <row r="47683" spans="1:6">
      <c r="A47683" s="24" t="s">
        <v>52</v>
      </c>
      <c r="B47683" s="24">
        <v>2046</v>
      </c>
      <c r="C47683" s="24" t="s">
        <v>54</v>
      </c>
      <c r="D47683" s="24">
        <v>2018</v>
      </c>
      <c r="E47683" s="24" t="s">
        <v>56</v>
      </c>
      <c r="F47683" s="25">
        <v>598.25990280304666</v>
      </c>
    </row>
    <row r="47684" spans="1:6">
      <c r="A47684" s="24" t="s">
        <v>52</v>
      </c>
      <c r="B47684" s="24">
        <v>2046</v>
      </c>
      <c r="C47684" s="24" t="s">
        <v>54</v>
      </c>
      <c r="D47684" s="24">
        <v>2018</v>
      </c>
      <c r="E47684" s="24" t="s">
        <v>58</v>
      </c>
      <c r="F47684" s="25">
        <v>3475.1347554295412</v>
      </c>
    </row>
    <row r="47685" spans="1:6">
      <c r="A47685" s="24" t="s">
        <v>52</v>
      </c>
      <c r="B47685" s="24">
        <v>2046</v>
      </c>
      <c r="C47685" s="24" t="s">
        <v>54</v>
      </c>
      <c r="D47685" s="24">
        <v>2018</v>
      </c>
      <c r="E47685" s="24" t="s">
        <v>59</v>
      </c>
      <c r="F47685" s="25">
        <v>70.921117457745893</v>
      </c>
    </row>
    <row r="47686" spans="1:6">
      <c r="A47686" s="24" t="s">
        <v>52</v>
      </c>
      <c r="B47686" s="24">
        <v>2046</v>
      </c>
      <c r="C47686" s="24" t="s">
        <v>54</v>
      </c>
      <c r="D47686" s="24">
        <v>2018</v>
      </c>
      <c r="E47686" s="24" t="s">
        <v>57</v>
      </c>
      <c r="F47686" s="25">
        <v>2245.9625924094639</v>
      </c>
    </row>
    <row r="47687" spans="1:6">
      <c r="A47687" s="24" t="s">
        <v>52</v>
      </c>
      <c r="B47687" s="24">
        <v>2046</v>
      </c>
      <c r="C47687" s="24" t="s">
        <v>54</v>
      </c>
      <c r="D47687" s="24">
        <v>2019</v>
      </c>
      <c r="E47687" s="24" t="s">
        <v>55</v>
      </c>
      <c r="F47687" s="25">
        <v>57953.169947617083</v>
      </c>
    </row>
    <row r="47688" spans="1:6">
      <c r="A47688" s="24" t="s">
        <v>52</v>
      </c>
      <c r="B47688" s="24">
        <v>2046</v>
      </c>
      <c r="C47688" s="24" t="s">
        <v>54</v>
      </c>
      <c r="D47688" s="24">
        <v>2019</v>
      </c>
      <c r="E47688" s="24" t="s">
        <v>56</v>
      </c>
      <c r="F47688" s="25">
        <v>706.17932087934742</v>
      </c>
    </row>
    <row r="47689" spans="1:6">
      <c r="A47689" s="24" t="s">
        <v>52</v>
      </c>
      <c r="B47689" s="24">
        <v>2046</v>
      </c>
      <c r="C47689" s="24" t="s">
        <v>54</v>
      </c>
      <c r="D47689" s="24">
        <v>2019</v>
      </c>
      <c r="E47689" s="24" t="s">
        <v>58</v>
      </c>
      <c r="F47689" s="25">
        <v>5051.7788727022134</v>
      </c>
    </row>
    <row r="47690" spans="1:6">
      <c r="A47690" s="24" t="s">
        <v>52</v>
      </c>
      <c r="B47690" s="24">
        <v>2046</v>
      </c>
      <c r="C47690" s="24" t="s">
        <v>54</v>
      </c>
      <c r="D47690" s="24">
        <v>2019</v>
      </c>
      <c r="E47690" s="24" t="s">
        <v>59</v>
      </c>
      <c r="F47690" s="25">
        <v>118.17026602812236</v>
      </c>
    </row>
    <row r="47691" spans="1:6">
      <c r="A47691" s="24" t="s">
        <v>52</v>
      </c>
      <c r="B47691" s="24">
        <v>2046</v>
      </c>
      <c r="C47691" s="24" t="s">
        <v>54</v>
      </c>
      <c r="D47691" s="24">
        <v>2019</v>
      </c>
      <c r="E47691" s="24" t="s">
        <v>57</v>
      </c>
      <c r="F47691" s="25">
        <v>2477.5725531314374</v>
      </c>
    </row>
    <row r="47692" spans="1:6">
      <c r="A47692" s="24" t="s">
        <v>52</v>
      </c>
      <c r="B47692" s="24">
        <v>2046</v>
      </c>
      <c r="C47692" s="24" t="s">
        <v>54</v>
      </c>
      <c r="D47692" s="24">
        <v>2020</v>
      </c>
      <c r="E47692" s="24" t="s">
        <v>55</v>
      </c>
      <c r="F47692" s="25">
        <v>69390.184092669253</v>
      </c>
    </row>
    <row r="47693" spans="1:6">
      <c r="A47693" s="24" t="s">
        <v>52</v>
      </c>
      <c r="B47693" s="24">
        <v>2046</v>
      </c>
      <c r="C47693" s="24" t="s">
        <v>54</v>
      </c>
      <c r="D47693" s="24">
        <v>2020</v>
      </c>
      <c r="E47693" s="24" t="s">
        <v>56</v>
      </c>
      <c r="F47693" s="25">
        <v>853.20717818404978</v>
      </c>
    </row>
    <row r="47694" spans="1:6">
      <c r="A47694" s="24" t="s">
        <v>52</v>
      </c>
      <c r="B47694" s="24">
        <v>2046</v>
      </c>
      <c r="C47694" s="24" t="s">
        <v>54</v>
      </c>
      <c r="D47694" s="24">
        <v>2020</v>
      </c>
      <c r="E47694" s="24" t="s">
        <v>58</v>
      </c>
      <c r="F47694" s="25">
        <v>7186.6356923318854</v>
      </c>
    </row>
    <row r="47695" spans="1:6">
      <c r="A47695" s="24" t="s">
        <v>52</v>
      </c>
      <c r="B47695" s="24">
        <v>2046</v>
      </c>
      <c r="C47695" s="24" t="s">
        <v>54</v>
      </c>
      <c r="D47695" s="24">
        <v>2020</v>
      </c>
      <c r="E47695" s="24" t="s">
        <v>59</v>
      </c>
      <c r="F47695" s="25">
        <v>189.67660185040069</v>
      </c>
    </row>
    <row r="47696" spans="1:6">
      <c r="A47696" s="24" t="s">
        <v>52</v>
      </c>
      <c r="B47696" s="24">
        <v>2046</v>
      </c>
      <c r="C47696" s="24" t="s">
        <v>54</v>
      </c>
      <c r="D47696" s="24">
        <v>2020</v>
      </c>
      <c r="E47696" s="24" t="s">
        <v>57</v>
      </c>
      <c r="F47696" s="25">
        <v>2740.303691586776</v>
      </c>
    </row>
    <row r="47697" spans="1:6">
      <c r="A47697" s="24" t="s">
        <v>52</v>
      </c>
      <c r="B47697" s="24">
        <v>2046</v>
      </c>
      <c r="C47697" s="24" t="s">
        <v>54</v>
      </c>
      <c r="D47697" s="24">
        <v>2021</v>
      </c>
      <c r="E47697" s="24" t="s">
        <v>55</v>
      </c>
      <c r="F47697" s="25">
        <v>79298.715306858401</v>
      </c>
    </row>
    <row r="47698" spans="1:6">
      <c r="A47698" s="24" t="s">
        <v>52</v>
      </c>
      <c r="B47698" s="24">
        <v>2046</v>
      </c>
      <c r="C47698" s="24" t="s">
        <v>54</v>
      </c>
      <c r="D47698" s="24">
        <v>2021</v>
      </c>
      <c r="E47698" s="24" t="s">
        <v>56</v>
      </c>
      <c r="F47698" s="25">
        <v>979.74469006299853</v>
      </c>
    </row>
    <row r="47699" spans="1:6">
      <c r="A47699" s="24" t="s">
        <v>52</v>
      </c>
      <c r="B47699" s="24">
        <v>2046</v>
      </c>
      <c r="C47699" s="24" t="s">
        <v>54</v>
      </c>
      <c r="D47699" s="24">
        <v>2021</v>
      </c>
      <c r="E47699" s="24" t="s">
        <v>58</v>
      </c>
      <c r="F47699" s="25">
        <v>12811.849649206111</v>
      </c>
    </row>
    <row r="47700" spans="1:6">
      <c r="A47700" s="24" t="s">
        <v>52</v>
      </c>
      <c r="B47700" s="24">
        <v>2046</v>
      </c>
      <c r="C47700" s="24" t="s">
        <v>54</v>
      </c>
      <c r="D47700" s="24">
        <v>2021</v>
      </c>
      <c r="E47700" s="24" t="s">
        <v>59</v>
      </c>
      <c r="F47700" s="25">
        <v>439.17687922810433</v>
      </c>
    </row>
    <row r="47701" spans="1:6">
      <c r="A47701" s="24" t="s">
        <v>52</v>
      </c>
      <c r="B47701" s="24">
        <v>2046</v>
      </c>
      <c r="C47701" s="24" t="s">
        <v>54</v>
      </c>
      <c r="D47701" s="24">
        <v>2021</v>
      </c>
      <c r="E47701" s="24" t="s">
        <v>57</v>
      </c>
      <c r="F47701" s="25">
        <v>4870.8882977233061</v>
      </c>
    </row>
    <row r="47702" spans="1:6">
      <c r="A47702" s="24" t="s">
        <v>52</v>
      </c>
      <c r="B47702" s="24">
        <v>2046</v>
      </c>
      <c r="C47702" s="24" t="s">
        <v>54</v>
      </c>
      <c r="D47702" s="24">
        <v>2022</v>
      </c>
      <c r="E47702" s="24" t="s">
        <v>55</v>
      </c>
      <c r="F47702" s="25">
        <v>90278.691796328931</v>
      </c>
    </row>
    <row r="47703" spans="1:6">
      <c r="A47703" s="24" t="s">
        <v>52</v>
      </c>
      <c r="B47703" s="24">
        <v>2046</v>
      </c>
      <c r="C47703" s="24" t="s">
        <v>54</v>
      </c>
      <c r="D47703" s="24">
        <v>2022</v>
      </c>
      <c r="E47703" s="24" t="s">
        <v>56</v>
      </c>
      <c r="F47703" s="25">
        <v>1123.4410265280039</v>
      </c>
    </row>
    <row r="47704" spans="1:6">
      <c r="A47704" s="24" t="s">
        <v>52</v>
      </c>
      <c r="B47704" s="24">
        <v>2046</v>
      </c>
      <c r="C47704" s="24" t="s">
        <v>54</v>
      </c>
      <c r="D47704" s="24">
        <v>2022</v>
      </c>
      <c r="E47704" s="24" t="s">
        <v>58</v>
      </c>
      <c r="F47704" s="25">
        <v>20579.61334161368</v>
      </c>
    </row>
    <row r="47705" spans="1:6">
      <c r="A47705" s="24" t="s">
        <v>52</v>
      </c>
      <c r="B47705" s="24">
        <v>2046</v>
      </c>
      <c r="C47705" s="24" t="s">
        <v>54</v>
      </c>
      <c r="D47705" s="24">
        <v>2022</v>
      </c>
      <c r="E47705" s="24" t="s">
        <v>59</v>
      </c>
      <c r="F47705" s="25">
        <v>870.25166602416175</v>
      </c>
    </row>
    <row r="47706" spans="1:6">
      <c r="A47706" s="24" t="s">
        <v>52</v>
      </c>
      <c r="B47706" s="24">
        <v>2046</v>
      </c>
      <c r="C47706" s="24" t="s">
        <v>54</v>
      </c>
      <c r="D47706" s="24">
        <v>2022</v>
      </c>
      <c r="E47706" s="24" t="s">
        <v>57</v>
      </c>
      <c r="F47706" s="25">
        <v>7801.17116728561</v>
      </c>
    </row>
    <row r="47707" spans="1:6">
      <c r="A47707" s="24" t="s">
        <v>52</v>
      </c>
      <c r="B47707" s="24">
        <v>2046</v>
      </c>
      <c r="C47707" s="24" t="s">
        <v>54</v>
      </c>
      <c r="D47707" s="24">
        <v>2023</v>
      </c>
      <c r="E47707" s="24" t="s">
        <v>55</v>
      </c>
      <c r="F47707" s="25">
        <v>102306.73157715675</v>
      </c>
    </row>
    <row r="47708" spans="1:6">
      <c r="A47708" s="24" t="s">
        <v>52</v>
      </c>
      <c r="B47708" s="24">
        <v>2046</v>
      </c>
      <c r="C47708" s="24" t="s">
        <v>54</v>
      </c>
      <c r="D47708" s="24">
        <v>2023</v>
      </c>
      <c r="E47708" s="24" t="s">
        <v>56</v>
      </c>
      <c r="F47708" s="25">
        <v>1283.8034668733094</v>
      </c>
    </row>
    <row r="47709" spans="1:6">
      <c r="A47709" s="24" t="s">
        <v>52</v>
      </c>
      <c r="B47709" s="24">
        <v>2046</v>
      </c>
      <c r="C47709" s="24" t="s">
        <v>54</v>
      </c>
      <c r="D47709" s="24">
        <v>2023</v>
      </c>
      <c r="E47709" s="24" t="s">
        <v>58</v>
      </c>
      <c r="F47709" s="25">
        <v>31186.835854938588</v>
      </c>
    </row>
    <row r="47710" spans="1:6">
      <c r="A47710" s="24" t="s">
        <v>52</v>
      </c>
      <c r="B47710" s="24">
        <v>2046</v>
      </c>
      <c r="C47710" s="24" t="s">
        <v>54</v>
      </c>
      <c r="D47710" s="24">
        <v>2023</v>
      </c>
      <c r="E47710" s="24" t="s">
        <v>59</v>
      </c>
      <c r="F47710" s="25">
        <v>1572.4455052910055</v>
      </c>
    </row>
    <row r="47711" spans="1:6">
      <c r="A47711" s="24" t="s">
        <v>52</v>
      </c>
      <c r="B47711" s="24">
        <v>2046</v>
      </c>
      <c r="C47711" s="24" t="s">
        <v>54</v>
      </c>
      <c r="D47711" s="24">
        <v>2023</v>
      </c>
      <c r="E47711" s="24" t="s">
        <v>57</v>
      </c>
      <c r="F47711" s="25">
        <v>11787.538534884237</v>
      </c>
    </row>
    <row r="47712" spans="1:6">
      <c r="A47712" s="24" t="s">
        <v>52</v>
      </c>
      <c r="B47712" s="24">
        <v>2046</v>
      </c>
      <c r="C47712" s="24" t="s">
        <v>54</v>
      </c>
      <c r="D47712" s="24">
        <v>2024</v>
      </c>
      <c r="E47712" s="24" t="s">
        <v>55</v>
      </c>
      <c r="F47712" s="25">
        <v>115206.34772346931</v>
      </c>
    </row>
    <row r="47713" spans="1:6">
      <c r="A47713" s="24" t="s">
        <v>52</v>
      </c>
      <c r="B47713" s="24">
        <v>2046</v>
      </c>
      <c r="C47713" s="24" t="s">
        <v>54</v>
      </c>
      <c r="D47713" s="24">
        <v>2024</v>
      </c>
      <c r="E47713" s="24" t="s">
        <v>56</v>
      </c>
      <c r="F47713" s="25">
        <v>1457.2496141740378</v>
      </c>
    </row>
    <row r="47714" spans="1:6">
      <c r="A47714" s="24" t="s">
        <v>52</v>
      </c>
      <c r="B47714" s="24">
        <v>2046</v>
      </c>
      <c r="C47714" s="24" t="s">
        <v>54</v>
      </c>
      <c r="D47714" s="24">
        <v>2024</v>
      </c>
      <c r="E47714" s="24" t="s">
        <v>58</v>
      </c>
      <c r="F47714" s="25">
        <v>45512.459935396531</v>
      </c>
    </row>
    <row r="47715" spans="1:6">
      <c r="A47715" s="24" t="s">
        <v>52</v>
      </c>
      <c r="B47715" s="24">
        <v>2046</v>
      </c>
      <c r="C47715" s="24" t="s">
        <v>54</v>
      </c>
      <c r="D47715" s="24">
        <v>2024</v>
      </c>
      <c r="E47715" s="24" t="s">
        <v>59</v>
      </c>
      <c r="F47715" s="25">
        <v>2670.7251141763463</v>
      </c>
    </row>
    <row r="47716" spans="1:6">
      <c r="A47716" s="24" t="s">
        <v>52</v>
      </c>
      <c r="B47716" s="24">
        <v>2046</v>
      </c>
      <c r="C47716" s="24" t="s">
        <v>54</v>
      </c>
      <c r="D47716" s="24">
        <v>2024</v>
      </c>
      <c r="E47716" s="24" t="s">
        <v>57</v>
      </c>
      <c r="F47716" s="25">
        <v>17151.979845486749</v>
      </c>
    </row>
    <row r="47717" spans="1:6">
      <c r="A47717" s="24" t="s">
        <v>52</v>
      </c>
      <c r="B47717" s="24">
        <v>2046</v>
      </c>
      <c r="C47717" s="24" t="s">
        <v>54</v>
      </c>
      <c r="D47717" s="24">
        <v>2025</v>
      </c>
      <c r="E47717" s="24" t="s">
        <v>55</v>
      </c>
      <c r="F47717" s="25">
        <v>128485.93109665367</v>
      </c>
    </row>
    <row r="47718" spans="1:6">
      <c r="A47718" s="24" t="s">
        <v>52</v>
      </c>
      <c r="B47718" s="24">
        <v>2046</v>
      </c>
      <c r="C47718" s="24" t="s">
        <v>54</v>
      </c>
      <c r="D47718" s="24">
        <v>2025</v>
      </c>
      <c r="E47718" s="24" t="s">
        <v>56</v>
      </c>
      <c r="F47718" s="25">
        <v>1637.5080362562744</v>
      </c>
    </row>
    <row r="47719" spans="1:6">
      <c r="A47719" s="24" t="s">
        <v>52</v>
      </c>
      <c r="B47719" s="24">
        <v>2046</v>
      </c>
      <c r="C47719" s="24" t="s">
        <v>54</v>
      </c>
      <c r="D47719" s="24">
        <v>2025</v>
      </c>
      <c r="E47719" s="24" t="s">
        <v>58</v>
      </c>
      <c r="F47719" s="25">
        <v>64575.911825656229</v>
      </c>
    </row>
    <row r="47720" spans="1:6">
      <c r="A47720" s="24" t="s">
        <v>52</v>
      </c>
      <c r="B47720" s="24">
        <v>2046</v>
      </c>
      <c r="C47720" s="24" t="s">
        <v>54</v>
      </c>
      <c r="D47720" s="24">
        <v>2025</v>
      </c>
      <c r="E47720" s="24" t="s">
        <v>59</v>
      </c>
      <c r="F47720" s="25">
        <v>4331.3111590379121</v>
      </c>
    </row>
    <row r="47721" spans="1:6">
      <c r="A47721" s="24" t="s">
        <v>52</v>
      </c>
      <c r="B47721" s="24">
        <v>2046</v>
      </c>
      <c r="C47721" s="24" t="s">
        <v>54</v>
      </c>
      <c r="D47721" s="24">
        <v>2025</v>
      </c>
      <c r="E47721" s="24" t="s">
        <v>57</v>
      </c>
      <c r="F47721" s="25">
        <v>24265.51544001768</v>
      </c>
    </row>
    <row r="47722" spans="1:6">
      <c r="A47722" s="24" t="s">
        <v>52</v>
      </c>
      <c r="B47722" s="24">
        <v>2046</v>
      </c>
      <c r="C47722" s="24" t="s">
        <v>54</v>
      </c>
      <c r="D47722" s="24">
        <v>2026</v>
      </c>
      <c r="E47722" s="24" t="s">
        <v>55</v>
      </c>
      <c r="F47722" s="25">
        <v>140750.0385736592</v>
      </c>
    </row>
    <row r="47723" spans="1:6">
      <c r="A47723" s="24" t="s">
        <v>52</v>
      </c>
      <c r="B47723" s="24">
        <v>2046</v>
      </c>
      <c r="C47723" s="24" t="s">
        <v>54</v>
      </c>
      <c r="D47723" s="24">
        <v>2026</v>
      </c>
      <c r="E47723" s="24" t="s">
        <v>56</v>
      </c>
      <c r="F47723" s="25">
        <v>1793.809412011286</v>
      </c>
    </row>
    <row r="47724" spans="1:6">
      <c r="A47724" s="24" t="s">
        <v>52</v>
      </c>
      <c r="B47724" s="24">
        <v>2046</v>
      </c>
      <c r="C47724" s="24" t="s">
        <v>54</v>
      </c>
      <c r="D47724" s="24">
        <v>2026</v>
      </c>
      <c r="E47724" s="24" t="s">
        <v>58</v>
      </c>
      <c r="F47724" s="25">
        <v>89117.552769873044</v>
      </c>
    </row>
    <row r="47725" spans="1:6">
      <c r="A47725" s="24" t="s">
        <v>52</v>
      </c>
      <c r="B47725" s="24">
        <v>2046</v>
      </c>
      <c r="C47725" s="24" t="s">
        <v>54</v>
      </c>
      <c r="D47725" s="24">
        <v>2026</v>
      </c>
      <c r="E47725" s="24" t="s">
        <v>59</v>
      </c>
      <c r="F47725" s="25">
        <v>6737.2212604145261</v>
      </c>
    </row>
    <row r="47726" spans="1:6">
      <c r="A47726" s="24" t="s">
        <v>52</v>
      </c>
      <c r="B47726" s="24">
        <v>2046</v>
      </c>
      <c r="C47726" s="24" t="s">
        <v>54</v>
      </c>
      <c r="D47726" s="24">
        <v>2026</v>
      </c>
      <c r="E47726" s="24" t="s">
        <v>57</v>
      </c>
      <c r="F47726" s="25">
        <v>33390.2834661815</v>
      </c>
    </row>
    <row r="47727" spans="1:6">
      <c r="A47727" s="24" t="s">
        <v>52</v>
      </c>
      <c r="B47727" s="24">
        <v>2046</v>
      </c>
      <c r="C47727" s="24" t="s">
        <v>54</v>
      </c>
      <c r="D47727" s="24">
        <v>2027</v>
      </c>
      <c r="E47727" s="24" t="s">
        <v>55</v>
      </c>
      <c r="F47727" s="25">
        <v>150207.50060529204</v>
      </c>
    </row>
    <row r="47728" spans="1:6">
      <c r="A47728" s="24" t="s">
        <v>52</v>
      </c>
      <c r="B47728" s="24">
        <v>2046</v>
      </c>
      <c r="C47728" s="24" t="s">
        <v>54</v>
      </c>
      <c r="D47728" s="24">
        <v>2027</v>
      </c>
      <c r="E47728" s="24" t="s">
        <v>56</v>
      </c>
      <c r="F47728" s="25">
        <v>1914.3409544749227</v>
      </c>
    </row>
    <row r="47729" spans="1:6">
      <c r="A47729" s="24" t="s">
        <v>52</v>
      </c>
      <c r="B47729" s="24">
        <v>2046</v>
      </c>
      <c r="C47729" s="24" t="s">
        <v>54</v>
      </c>
      <c r="D47729" s="24">
        <v>2027</v>
      </c>
      <c r="E47729" s="24" t="s">
        <v>58</v>
      </c>
      <c r="F47729" s="25">
        <v>119480.95736901752</v>
      </c>
    </row>
    <row r="47730" spans="1:6">
      <c r="A47730" s="24" t="s">
        <v>52</v>
      </c>
      <c r="B47730" s="24">
        <v>2046</v>
      </c>
      <c r="C47730" s="24" t="s">
        <v>54</v>
      </c>
      <c r="D47730" s="24">
        <v>2027</v>
      </c>
      <c r="E47730" s="24" t="s">
        <v>59</v>
      </c>
      <c r="F47730" s="25">
        <v>10067.788229359625</v>
      </c>
    </row>
    <row r="47731" spans="1:6">
      <c r="A47731" s="24" t="s">
        <v>52</v>
      </c>
      <c r="B47731" s="24">
        <v>2046</v>
      </c>
      <c r="C47731" s="24" t="s">
        <v>54</v>
      </c>
      <c r="D47731" s="24">
        <v>2027</v>
      </c>
      <c r="E47731" s="24" t="s">
        <v>57</v>
      </c>
      <c r="F47731" s="25">
        <v>44637.128516224882</v>
      </c>
    </row>
    <row r="47732" spans="1:6">
      <c r="A47732" s="24" t="s">
        <v>52</v>
      </c>
      <c r="B47732" s="24">
        <v>2046</v>
      </c>
      <c r="C47732" s="24" t="s">
        <v>54</v>
      </c>
      <c r="D47732" s="24">
        <v>2028</v>
      </c>
      <c r="E47732" s="24" t="s">
        <v>55</v>
      </c>
      <c r="F47732" s="25">
        <v>155971.97318601029</v>
      </c>
    </row>
    <row r="47733" spans="1:6">
      <c r="A47733" s="24" t="s">
        <v>52</v>
      </c>
      <c r="B47733" s="24">
        <v>2046</v>
      </c>
      <c r="C47733" s="24" t="s">
        <v>54</v>
      </c>
      <c r="D47733" s="24">
        <v>2028</v>
      </c>
      <c r="E47733" s="24" t="s">
        <v>56</v>
      </c>
      <c r="F47733" s="25">
        <v>1987.8067135112724</v>
      </c>
    </row>
    <row r="47734" spans="1:6">
      <c r="A47734" s="24" t="s">
        <v>52</v>
      </c>
      <c r="B47734" s="24">
        <v>2046</v>
      </c>
      <c r="C47734" s="24" t="s">
        <v>54</v>
      </c>
      <c r="D47734" s="24">
        <v>2028</v>
      </c>
      <c r="E47734" s="24" t="s">
        <v>58</v>
      </c>
      <c r="F47734" s="25">
        <v>156439.75104292884</v>
      </c>
    </row>
    <row r="47735" spans="1:6">
      <c r="A47735" s="24" t="s">
        <v>52</v>
      </c>
      <c r="B47735" s="24">
        <v>2046</v>
      </c>
      <c r="C47735" s="24" t="s">
        <v>54</v>
      </c>
      <c r="D47735" s="24">
        <v>2028</v>
      </c>
      <c r="E47735" s="24" t="s">
        <v>59</v>
      </c>
      <c r="F47735" s="25">
        <v>14559.352220734798</v>
      </c>
    </row>
    <row r="47736" spans="1:6">
      <c r="A47736" s="24" t="s">
        <v>52</v>
      </c>
      <c r="B47736" s="24">
        <v>2046</v>
      </c>
      <c r="C47736" s="24" t="s">
        <v>54</v>
      </c>
      <c r="D47736" s="24">
        <v>2028</v>
      </c>
      <c r="E47736" s="24" t="s">
        <v>57</v>
      </c>
      <c r="F47736" s="25">
        <v>58275.788495437839</v>
      </c>
    </row>
    <row r="47737" spans="1:6">
      <c r="A47737" s="24" t="s">
        <v>52</v>
      </c>
      <c r="B47737" s="24">
        <v>2046</v>
      </c>
      <c r="C47737" s="24" t="s">
        <v>54</v>
      </c>
      <c r="D47737" s="24">
        <v>2029</v>
      </c>
      <c r="E47737" s="24" t="s">
        <v>55</v>
      </c>
      <c r="F47737" s="25">
        <v>156650.94466317582</v>
      </c>
    </row>
    <row r="47738" spans="1:6">
      <c r="A47738" s="24" t="s">
        <v>52</v>
      </c>
      <c r="B47738" s="24">
        <v>2046</v>
      </c>
      <c r="C47738" s="24" t="s">
        <v>54</v>
      </c>
      <c r="D47738" s="24">
        <v>2029</v>
      </c>
      <c r="E47738" s="24" t="s">
        <v>56</v>
      </c>
      <c r="F47738" s="25">
        <v>1996.4595978294767</v>
      </c>
    </row>
    <row r="47739" spans="1:6">
      <c r="A47739" s="24" t="s">
        <v>52</v>
      </c>
      <c r="B47739" s="24">
        <v>2046</v>
      </c>
      <c r="C47739" s="24" t="s">
        <v>54</v>
      </c>
      <c r="D47739" s="24">
        <v>2029</v>
      </c>
      <c r="E47739" s="24" t="s">
        <v>58</v>
      </c>
      <c r="F47739" s="25">
        <v>200272.9901660858</v>
      </c>
    </row>
    <row r="47740" spans="1:6">
      <c r="A47740" s="24" t="s">
        <v>52</v>
      </c>
      <c r="B47740" s="24">
        <v>2046</v>
      </c>
      <c r="C47740" s="24" t="s">
        <v>54</v>
      </c>
      <c r="D47740" s="24">
        <v>2029</v>
      </c>
      <c r="E47740" s="24" t="s">
        <v>59</v>
      </c>
      <c r="F47740" s="25">
        <v>20430.871792761955</v>
      </c>
    </row>
    <row r="47741" spans="1:6">
      <c r="A47741" s="24" t="s">
        <v>52</v>
      </c>
      <c r="B47741" s="24">
        <v>2046</v>
      </c>
      <c r="C47741" s="24" t="s">
        <v>54</v>
      </c>
      <c r="D47741" s="24">
        <v>2029</v>
      </c>
      <c r="E47741" s="24" t="s">
        <v>57</v>
      </c>
      <c r="F47741" s="25">
        <v>74389.161420513687</v>
      </c>
    </row>
    <row r="47742" spans="1:6">
      <c r="A47742" s="24" t="s">
        <v>52</v>
      </c>
      <c r="B47742" s="24">
        <v>2046</v>
      </c>
      <c r="C47742" s="24" t="s">
        <v>54</v>
      </c>
      <c r="D47742" s="24">
        <v>2030</v>
      </c>
      <c r="E47742" s="24" t="s">
        <v>55</v>
      </c>
      <c r="F47742" s="25">
        <v>150116.05107465887</v>
      </c>
    </row>
    <row r="47743" spans="1:6">
      <c r="A47743" s="24" t="s">
        <v>52</v>
      </c>
      <c r="B47743" s="24">
        <v>2046</v>
      </c>
      <c r="C47743" s="24" t="s">
        <v>54</v>
      </c>
      <c r="D47743" s="24">
        <v>2030</v>
      </c>
      <c r="E47743" s="24" t="s">
        <v>56</v>
      </c>
      <c r="F47743" s="25">
        <v>1913.1772711865751</v>
      </c>
    </row>
    <row r="47744" spans="1:6">
      <c r="A47744" s="24" t="s">
        <v>52</v>
      </c>
      <c r="B47744" s="24">
        <v>2046</v>
      </c>
      <c r="C47744" s="24" t="s">
        <v>54</v>
      </c>
      <c r="D47744" s="24">
        <v>2030</v>
      </c>
      <c r="E47744" s="24" t="s">
        <v>58</v>
      </c>
      <c r="F47744" s="25">
        <v>249578.05183807758</v>
      </c>
    </row>
    <row r="47745" spans="1:6">
      <c r="A47745" s="24" t="s">
        <v>52</v>
      </c>
      <c r="B47745" s="24">
        <v>2046</v>
      </c>
      <c r="C47745" s="24" t="s">
        <v>54</v>
      </c>
      <c r="D47745" s="24">
        <v>2030</v>
      </c>
      <c r="E47745" s="24" t="s">
        <v>59</v>
      </c>
      <c r="F47745" s="25">
        <v>27730.894648675352</v>
      </c>
    </row>
    <row r="47746" spans="1:6">
      <c r="A47746" s="24" t="s">
        <v>52</v>
      </c>
      <c r="B47746" s="24">
        <v>2046</v>
      </c>
      <c r="C47746" s="24" t="s">
        <v>54</v>
      </c>
      <c r="D47746" s="24">
        <v>2030</v>
      </c>
      <c r="E47746" s="24" t="s">
        <v>57</v>
      </c>
      <c r="F47746" s="25">
        <v>92436.315495584116</v>
      </c>
    </row>
    <row r="47747" spans="1:6">
      <c r="A47747" s="24" t="s">
        <v>52</v>
      </c>
      <c r="B47747" s="24">
        <v>2046</v>
      </c>
      <c r="C47747" s="24" t="s">
        <v>54</v>
      </c>
      <c r="D47747" s="24">
        <v>2031</v>
      </c>
      <c r="E47747" s="24" t="s">
        <v>55</v>
      </c>
      <c r="F47747" s="25">
        <v>136616.37202488357</v>
      </c>
    </row>
    <row r="47748" spans="1:6">
      <c r="A47748" s="24" t="s">
        <v>52</v>
      </c>
      <c r="B47748" s="24">
        <v>2046</v>
      </c>
      <c r="C47748" s="24" t="s">
        <v>54</v>
      </c>
      <c r="D47748" s="24">
        <v>2031</v>
      </c>
      <c r="E47748" s="24" t="s">
        <v>56</v>
      </c>
      <c r="F47748" s="25">
        <v>1741.1262416835627</v>
      </c>
    </row>
    <row r="47749" spans="1:6">
      <c r="A47749" s="24" t="s">
        <v>52</v>
      </c>
      <c r="B47749" s="24">
        <v>2046</v>
      </c>
      <c r="C47749" s="24" t="s">
        <v>54</v>
      </c>
      <c r="D47749" s="24">
        <v>2031</v>
      </c>
      <c r="E47749" s="24" t="s">
        <v>58</v>
      </c>
      <c r="F47749" s="25">
        <v>307902.52103008039</v>
      </c>
    </row>
    <row r="47750" spans="1:6">
      <c r="A47750" s="24" t="s">
        <v>52</v>
      </c>
      <c r="B47750" s="24">
        <v>2046</v>
      </c>
      <c r="C47750" s="24" t="s">
        <v>54</v>
      </c>
      <c r="D47750" s="24">
        <v>2031</v>
      </c>
      <c r="E47750" s="24" t="s">
        <v>59</v>
      </c>
      <c r="F47750" s="25">
        <v>38055.367767762771</v>
      </c>
    </row>
    <row r="47751" spans="1:6">
      <c r="A47751" s="24" t="s">
        <v>52</v>
      </c>
      <c r="B47751" s="24">
        <v>2046</v>
      </c>
      <c r="C47751" s="24" t="s">
        <v>54</v>
      </c>
      <c r="D47751" s="24">
        <v>2031</v>
      </c>
      <c r="E47751" s="24" t="s">
        <v>57</v>
      </c>
      <c r="F47751" s="25">
        <v>109249.85962037138</v>
      </c>
    </row>
    <row r="47752" spans="1:6">
      <c r="A47752" s="24" t="s">
        <v>52</v>
      </c>
      <c r="B47752" s="24">
        <v>2046</v>
      </c>
      <c r="C47752" s="24" t="s">
        <v>54</v>
      </c>
      <c r="D47752" s="24">
        <v>2032</v>
      </c>
      <c r="E47752" s="24" t="s">
        <v>55</v>
      </c>
      <c r="F47752" s="25">
        <v>114765.05548829661</v>
      </c>
    </row>
    <row r="47753" spans="1:6">
      <c r="A47753" s="24" t="s">
        <v>52</v>
      </c>
      <c r="B47753" s="24">
        <v>2046</v>
      </c>
      <c r="C47753" s="24" t="s">
        <v>54</v>
      </c>
      <c r="D47753" s="24">
        <v>2032</v>
      </c>
      <c r="E47753" s="24" t="s">
        <v>56</v>
      </c>
      <c r="F47753" s="25">
        <v>1462.6410147553877</v>
      </c>
    </row>
    <row r="47754" spans="1:6">
      <c r="A47754" s="24" t="s">
        <v>52</v>
      </c>
      <c r="B47754" s="24">
        <v>2046</v>
      </c>
      <c r="C47754" s="24" t="s">
        <v>54</v>
      </c>
      <c r="D47754" s="24">
        <v>2032</v>
      </c>
      <c r="E47754" s="24" t="s">
        <v>58</v>
      </c>
      <c r="F47754" s="25">
        <v>371736.57544361486</v>
      </c>
    </row>
    <row r="47755" spans="1:6">
      <c r="A47755" s="24" t="s">
        <v>52</v>
      </c>
      <c r="B47755" s="24">
        <v>2046</v>
      </c>
      <c r="C47755" s="24" t="s">
        <v>54</v>
      </c>
      <c r="D47755" s="24">
        <v>2032</v>
      </c>
      <c r="E47755" s="24" t="s">
        <v>59</v>
      </c>
      <c r="F47755" s="25">
        <v>50691.351196856485</v>
      </c>
    </row>
    <row r="47756" spans="1:6">
      <c r="A47756" s="24" t="s">
        <v>52</v>
      </c>
      <c r="B47756" s="24">
        <v>2046</v>
      </c>
      <c r="C47756" s="24" t="s">
        <v>54</v>
      </c>
      <c r="D47756" s="24">
        <v>2032</v>
      </c>
      <c r="E47756" s="24" t="s">
        <v>57</v>
      </c>
      <c r="F47756" s="25">
        <v>126179.77029520537</v>
      </c>
    </row>
    <row r="47757" spans="1:6">
      <c r="A47757" s="24" t="s">
        <v>52</v>
      </c>
      <c r="B47757" s="24">
        <v>2046</v>
      </c>
      <c r="C47757" s="24" t="s">
        <v>54</v>
      </c>
      <c r="D47757" s="24">
        <v>2033</v>
      </c>
      <c r="E47757" s="24" t="s">
        <v>55</v>
      </c>
      <c r="F47757" s="25">
        <v>85112.990958463211</v>
      </c>
    </row>
    <row r="47758" spans="1:6">
      <c r="A47758" s="24" t="s">
        <v>52</v>
      </c>
      <c r="B47758" s="24">
        <v>2046</v>
      </c>
      <c r="C47758" s="24" t="s">
        <v>54</v>
      </c>
      <c r="D47758" s="24">
        <v>2033</v>
      </c>
      <c r="E47758" s="24" t="s">
        <v>56</v>
      </c>
      <c r="F47758" s="25">
        <v>1084.735513961909</v>
      </c>
    </row>
    <row r="47759" spans="1:6">
      <c r="A47759" s="24" t="s">
        <v>52</v>
      </c>
      <c r="B47759" s="24">
        <v>2046</v>
      </c>
      <c r="C47759" s="24" t="s">
        <v>54</v>
      </c>
      <c r="D47759" s="24">
        <v>2033</v>
      </c>
      <c r="E47759" s="24" t="s">
        <v>58</v>
      </c>
      <c r="F47759" s="25">
        <v>443392.62172948214</v>
      </c>
    </row>
    <row r="47760" spans="1:6">
      <c r="A47760" s="24" t="s">
        <v>52</v>
      </c>
      <c r="B47760" s="24">
        <v>2046</v>
      </c>
      <c r="C47760" s="24" t="s">
        <v>54</v>
      </c>
      <c r="D47760" s="24">
        <v>2033</v>
      </c>
      <c r="E47760" s="24" t="s">
        <v>59</v>
      </c>
      <c r="F47760" s="25">
        <v>66254.06991360079</v>
      </c>
    </row>
    <row r="47761" spans="1:6">
      <c r="A47761" s="24" t="s">
        <v>52</v>
      </c>
      <c r="B47761" s="24">
        <v>2046</v>
      </c>
      <c r="C47761" s="24" t="s">
        <v>54</v>
      </c>
      <c r="D47761" s="24">
        <v>2033</v>
      </c>
      <c r="E47761" s="24" t="s">
        <v>57</v>
      </c>
      <c r="F47761" s="25">
        <v>143746.50277112573</v>
      </c>
    </row>
    <row r="47762" spans="1:6">
      <c r="A47762" s="24" t="s">
        <v>52</v>
      </c>
      <c r="B47762" s="24">
        <v>2046</v>
      </c>
      <c r="C47762" s="24" t="s">
        <v>54</v>
      </c>
      <c r="D47762" s="24">
        <v>2034</v>
      </c>
      <c r="E47762" s="24" t="s">
        <v>55</v>
      </c>
      <c r="F47762" s="25">
        <v>46447.770030434018</v>
      </c>
    </row>
    <row r="47763" spans="1:6">
      <c r="A47763" s="24" t="s">
        <v>52</v>
      </c>
      <c r="B47763" s="24">
        <v>2046</v>
      </c>
      <c r="C47763" s="24" t="s">
        <v>54</v>
      </c>
      <c r="D47763" s="24">
        <v>2034</v>
      </c>
      <c r="E47763" s="24" t="s">
        <v>56</v>
      </c>
      <c r="F47763" s="25">
        <v>591.96064279098596</v>
      </c>
    </row>
    <row r="47764" spans="1:6">
      <c r="A47764" s="24" t="s">
        <v>52</v>
      </c>
      <c r="B47764" s="24">
        <v>2046</v>
      </c>
      <c r="C47764" s="24" t="s">
        <v>54</v>
      </c>
      <c r="D47764" s="24">
        <v>2034</v>
      </c>
      <c r="E47764" s="24" t="s">
        <v>58</v>
      </c>
      <c r="F47764" s="25">
        <v>516464.79370237351</v>
      </c>
    </row>
    <row r="47765" spans="1:6">
      <c r="A47765" s="24" t="s">
        <v>52</v>
      </c>
      <c r="B47765" s="24">
        <v>2046</v>
      </c>
      <c r="C47765" s="24" t="s">
        <v>54</v>
      </c>
      <c r="D47765" s="24">
        <v>2034</v>
      </c>
      <c r="E47765" s="24" t="s">
        <v>59</v>
      </c>
      <c r="F47765" s="25">
        <v>84075.664091084065</v>
      </c>
    </row>
    <row r="47766" spans="1:6">
      <c r="A47766" s="24" t="s">
        <v>52</v>
      </c>
      <c r="B47766" s="24">
        <v>2046</v>
      </c>
      <c r="C47766" s="24" t="s">
        <v>54</v>
      </c>
      <c r="D47766" s="24">
        <v>2034</v>
      </c>
      <c r="E47766" s="24" t="s">
        <v>57</v>
      </c>
      <c r="F47766" s="25">
        <v>159637.33688180475</v>
      </c>
    </row>
    <row r="47767" spans="1:6">
      <c r="A47767" s="24" t="s">
        <v>52</v>
      </c>
      <c r="B47767" s="24">
        <v>2046</v>
      </c>
      <c r="C47767" s="24" t="s">
        <v>54</v>
      </c>
      <c r="D47767" s="24">
        <v>2035</v>
      </c>
      <c r="E47767" s="24" t="s">
        <v>55</v>
      </c>
      <c r="F47767" s="25">
        <v>9.8673175277583303E-11</v>
      </c>
    </row>
    <row r="47768" spans="1:6">
      <c r="A47768" s="24" t="s">
        <v>52</v>
      </c>
      <c r="B47768" s="24">
        <v>2046</v>
      </c>
      <c r="C47768" s="24" t="s">
        <v>54</v>
      </c>
      <c r="D47768" s="24">
        <v>2035</v>
      </c>
      <c r="E47768" s="24" t="s">
        <v>56</v>
      </c>
      <c r="F47768" s="25">
        <v>1.2575550797171813E-12</v>
      </c>
    </row>
    <row r="47769" spans="1:6">
      <c r="A47769" s="24" t="s">
        <v>52</v>
      </c>
      <c r="B47769" s="24">
        <v>2046</v>
      </c>
      <c r="C47769" s="24" t="s">
        <v>54</v>
      </c>
      <c r="D47769" s="24">
        <v>2035</v>
      </c>
      <c r="E47769" s="24" t="s">
        <v>58</v>
      </c>
      <c r="F47769" s="25">
        <v>597683.08351648168</v>
      </c>
    </row>
    <row r="47770" spans="1:6">
      <c r="A47770" s="24" t="s">
        <v>52</v>
      </c>
      <c r="B47770" s="24">
        <v>2046</v>
      </c>
      <c r="C47770" s="24" t="s">
        <v>54</v>
      </c>
      <c r="D47770" s="24">
        <v>2035</v>
      </c>
      <c r="E47770" s="24" t="s">
        <v>59</v>
      </c>
      <c r="F47770" s="25">
        <v>105473.48532643812</v>
      </c>
    </row>
    <row r="47771" spans="1:6">
      <c r="A47771" s="24" t="s">
        <v>52</v>
      </c>
      <c r="B47771" s="24">
        <v>2046</v>
      </c>
      <c r="C47771" s="24" t="s">
        <v>54</v>
      </c>
      <c r="D47771" s="24">
        <v>2035</v>
      </c>
      <c r="E47771" s="24" t="s">
        <v>57</v>
      </c>
      <c r="F47771" s="25">
        <v>175789.14221072957</v>
      </c>
    </row>
    <row r="47772" spans="1:6">
      <c r="A47772" s="24" t="s">
        <v>52</v>
      </c>
      <c r="B47772" s="24">
        <v>2046</v>
      </c>
      <c r="C47772" s="24" t="s">
        <v>54</v>
      </c>
      <c r="D47772" s="24">
        <v>2036</v>
      </c>
      <c r="E47772" s="24" t="s">
        <v>55</v>
      </c>
      <c r="F47772" s="25">
        <v>8.543424362074398E-9</v>
      </c>
    </row>
    <row r="47773" spans="1:6">
      <c r="A47773" s="24" t="s">
        <v>52</v>
      </c>
      <c r="B47773" s="24">
        <v>2046</v>
      </c>
      <c r="C47773" s="24" t="s">
        <v>54</v>
      </c>
      <c r="D47773" s="24">
        <v>2036</v>
      </c>
      <c r="E47773" s="24" t="s">
        <v>56</v>
      </c>
      <c r="F47773" s="25">
        <v>1.088829529857743E-10</v>
      </c>
    </row>
    <row r="47774" spans="1:6">
      <c r="A47774" s="24" t="s">
        <v>52</v>
      </c>
      <c r="B47774" s="24">
        <v>2046</v>
      </c>
      <c r="C47774" s="24" t="s">
        <v>54</v>
      </c>
      <c r="D47774" s="24">
        <v>2036</v>
      </c>
      <c r="E47774" s="24" t="s">
        <v>58</v>
      </c>
      <c r="F47774" s="25">
        <v>639551.15668867668</v>
      </c>
    </row>
    <row r="47775" spans="1:6">
      <c r="A47775" s="24" t="s">
        <v>52</v>
      </c>
      <c r="B47775" s="24">
        <v>2046</v>
      </c>
      <c r="C47775" s="24" t="s">
        <v>54</v>
      </c>
      <c r="D47775" s="24">
        <v>2036</v>
      </c>
      <c r="E47775" s="24" t="s">
        <v>59</v>
      </c>
      <c r="F47775" s="25">
        <v>121819.26794070045</v>
      </c>
    </row>
    <row r="47776" spans="1:6">
      <c r="A47776" s="24" t="s">
        <v>52</v>
      </c>
      <c r="B47776" s="24">
        <v>2046</v>
      </c>
      <c r="C47776" s="24" t="s">
        <v>54</v>
      </c>
      <c r="D47776" s="24">
        <v>2036</v>
      </c>
      <c r="E47776" s="24" t="s">
        <v>57</v>
      </c>
      <c r="F47776" s="25">
        <v>178593.06256738518</v>
      </c>
    </row>
    <row r="47777" spans="1:6">
      <c r="A47777" s="24" t="s">
        <v>52</v>
      </c>
      <c r="B47777" s="24">
        <v>2046</v>
      </c>
      <c r="C47777" s="24" t="s">
        <v>54</v>
      </c>
      <c r="D47777" s="24">
        <v>2037</v>
      </c>
      <c r="E47777" s="24" t="s">
        <v>55</v>
      </c>
      <c r="F47777" s="25">
        <v>7.743627199891277E-9</v>
      </c>
    </row>
    <row r="47778" spans="1:6">
      <c r="A47778" s="24" t="s">
        <v>52</v>
      </c>
      <c r="B47778" s="24">
        <v>2046</v>
      </c>
      <c r="C47778" s="24" t="s">
        <v>54</v>
      </c>
      <c r="D47778" s="24">
        <v>2037</v>
      </c>
      <c r="E47778" s="24" t="s">
        <v>56</v>
      </c>
      <c r="F47778" s="25">
        <v>9.8689818111809598E-11</v>
      </c>
    </row>
    <row r="47779" spans="1:6">
      <c r="A47779" s="24" t="s">
        <v>52</v>
      </c>
      <c r="B47779" s="24">
        <v>2046</v>
      </c>
      <c r="C47779" s="24" t="s">
        <v>54</v>
      </c>
      <c r="D47779" s="24">
        <v>2037</v>
      </c>
      <c r="E47779" s="24" t="s">
        <v>58</v>
      </c>
      <c r="F47779" s="25">
        <v>683897.13613017113</v>
      </c>
    </row>
    <row r="47780" spans="1:6">
      <c r="A47780" s="24" t="s">
        <v>52</v>
      </c>
      <c r="B47780" s="24">
        <v>2046</v>
      </c>
      <c r="C47780" s="24" t="s">
        <v>54</v>
      </c>
      <c r="D47780" s="24">
        <v>2037</v>
      </c>
      <c r="E47780" s="24" t="s">
        <v>59</v>
      </c>
      <c r="F47780" s="25">
        <v>140075.31703871011</v>
      </c>
    </row>
    <row r="47781" spans="1:6">
      <c r="A47781" s="24" t="s">
        <v>52</v>
      </c>
      <c r="B47781" s="24">
        <v>2046</v>
      </c>
      <c r="C47781" s="24" t="s">
        <v>54</v>
      </c>
      <c r="D47781" s="24">
        <v>2037</v>
      </c>
      <c r="E47781" s="24" t="s">
        <v>57</v>
      </c>
      <c r="F47781" s="25">
        <v>180872.0019151202</v>
      </c>
    </row>
    <row r="47782" spans="1:6">
      <c r="A47782" s="24" t="s">
        <v>52</v>
      </c>
      <c r="B47782" s="24">
        <v>2046</v>
      </c>
      <c r="C47782" s="24" t="s">
        <v>54</v>
      </c>
      <c r="D47782" s="24">
        <v>2038</v>
      </c>
      <c r="E47782" s="24" t="s">
        <v>55</v>
      </c>
      <c r="F47782" s="25">
        <v>0</v>
      </c>
    </row>
    <row r="47783" spans="1:6">
      <c r="A47783" s="24" t="s">
        <v>52</v>
      </c>
      <c r="B47783" s="24">
        <v>2046</v>
      </c>
      <c r="C47783" s="24" t="s">
        <v>54</v>
      </c>
      <c r="D47783" s="24">
        <v>2038</v>
      </c>
      <c r="E47783" s="24" t="s">
        <v>56</v>
      </c>
      <c r="F47783" s="25">
        <v>0</v>
      </c>
    </row>
    <row r="47784" spans="1:6">
      <c r="A47784" s="24" t="s">
        <v>52</v>
      </c>
      <c r="B47784" s="24">
        <v>2046</v>
      </c>
      <c r="C47784" s="24" t="s">
        <v>54</v>
      </c>
      <c r="D47784" s="24">
        <v>2038</v>
      </c>
      <c r="E47784" s="24" t="s">
        <v>58</v>
      </c>
      <c r="F47784" s="25">
        <v>720687.23517561972</v>
      </c>
    </row>
    <row r="47785" spans="1:6">
      <c r="A47785" s="24" t="s">
        <v>52</v>
      </c>
      <c r="B47785" s="24">
        <v>2046</v>
      </c>
      <c r="C47785" s="24" t="s">
        <v>54</v>
      </c>
      <c r="D47785" s="24">
        <v>2038</v>
      </c>
      <c r="E47785" s="24" t="s">
        <v>59</v>
      </c>
      <c r="F47785" s="25">
        <v>158199.6369897706</v>
      </c>
    </row>
    <row r="47786" spans="1:6">
      <c r="A47786" s="24" t="s">
        <v>52</v>
      </c>
      <c r="B47786" s="24">
        <v>2046</v>
      </c>
      <c r="C47786" s="24" t="s">
        <v>54</v>
      </c>
      <c r="D47786" s="24">
        <v>2038</v>
      </c>
      <c r="E47786" s="24" t="s">
        <v>57</v>
      </c>
      <c r="F47786" s="25">
        <v>180012.97381700703</v>
      </c>
    </row>
    <row r="47787" spans="1:6">
      <c r="A47787" s="24" t="s">
        <v>52</v>
      </c>
      <c r="B47787" s="24">
        <v>2046</v>
      </c>
      <c r="C47787" s="24" t="s">
        <v>54</v>
      </c>
      <c r="D47787" s="24">
        <v>2039</v>
      </c>
      <c r="E47787" s="24" t="s">
        <v>55</v>
      </c>
      <c r="F47787" s="25">
        <v>6.8467845769260516E-9</v>
      </c>
    </row>
    <row r="47788" spans="1:6">
      <c r="A47788" s="24" t="s">
        <v>52</v>
      </c>
      <c r="B47788" s="24">
        <v>2046</v>
      </c>
      <c r="C47788" s="24" t="s">
        <v>54</v>
      </c>
      <c r="D47788" s="24">
        <v>2039</v>
      </c>
      <c r="E47788" s="24" t="s">
        <v>56</v>
      </c>
      <c r="F47788" s="25">
        <v>8.7259872809613385E-11</v>
      </c>
    </row>
    <row r="47789" spans="1:6">
      <c r="A47789" s="24" t="s">
        <v>52</v>
      </c>
      <c r="B47789" s="24">
        <v>2046</v>
      </c>
      <c r="C47789" s="24" t="s">
        <v>54</v>
      </c>
      <c r="D47789" s="24">
        <v>2039</v>
      </c>
      <c r="E47789" s="24" t="s">
        <v>58</v>
      </c>
      <c r="F47789" s="25">
        <v>761164.93812504539</v>
      </c>
    </row>
    <row r="47790" spans="1:6">
      <c r="A47790" s="24" t="s">
        <v>52</v>
      </c>
      <c r="B47790" s="24">
        <v>2046</v>
      </c>
      <c r="C47790" s="24" t="s">
        <v>54</v>
      </c>
      <c r="D47790" s="24">
        <v>2039</v>
      </c>
      <c r="E47790" s="24" t="s">
        <v>59</v>
      </c>
      <c r="F47790" s="25">
        <v>178544.8620293322</v>
      </c>
    </row>
    <row r="47791" spans="1:6">
      <c r="A47791" s="24" t="s">
        <v>52</v>
      </c>
      <c r="B47791" s="24">
        <v>2046</v>
      </c>
      <c r="C47791" s="24" t="s">
        <v>54</v>
      </c>
      <c r="D47791" s="24">
        <v>2039</v>
      </c>
      <c r="E47791" s="24" t="s">
        <v>57</v>
      </c>
      <c r="F47791" s="25">
        <v>178992.34288654785</v>
      </c>
    </row>
    <row r="47792" spans="1:6">
      <c r="A47792" s="24" t="s">
        <v>52</v>
      </c>
      <c r="B47792" s="24">
        <v>2046</v>
      </c>
      <c r="C47792" s="24" t="s">
        <v>54</v>
      </c>
      <c r="D47792" s="24">
        <v>2040</v>
      </c>
      <c r="E47792" s="24" t="s">
        <v>55</v>
      </c>
      <c r="F47792" s="25">
        <v>0</v>
      </c>
    </row>
    <row r="47793" spans="1:6">
      <c r="A47793" s="24" t="s">
        <v>52</v>
      </c>
      <c r="B47793" s="24">
        <v>2046</v>
      </c>
      <c r="C47793" s="24" t="s">
        <v>54</v>
      </c>
      <c r="D47793" s="24">
        <v>2040</v>
      </c>
      <c r="E47793" s="24" t="s">
        <v>56</v>
      </c>
      <c r="F47793" s="25">
        <v>0</v>
      </c>
    </row>
    <row r="47794" spans="1:6">
      <c r="A47794" s="24" t="s">
        <v>52</v>
      </c>
      <c r="B47794" s="24">
        <v>2046</v>
      </c>
      <c r="C47794" s="24" t="s">
        <v>54</v>
      </c>
      <c r="D47794" s="24">
        <v>2040</v>
      </c>
      <c r="E47794" s="24" t="s">
        <v>58</v>
      </c>
      <c r="F47794" s="25">
        <v>792247.22205134004</v>
      </c>
    </row>
    <row r="47795" spans="1:6">
      <c r="A47795" s="24" t="s">
        <v>52</v>
      </c>
      <c r="B47795" s="24">
        <v>2046</v>
      </c>
      <c r="C47795" s="24" t="s">
        <v>54</v>
      </c>
      <c r="D47795" s="24">
        <v>2040</v>
      </c>
      <c r="E47795" s="24" t="s">
        <v>59</v>
      </c>
      <c r="F47795" s="25">
        <v>198061.80551283507</v>
      </c>
    </row>
    <row r="47796" spans="1:6">
      <c r="A47796" s="24" t="s">
        <v>52</v>
      </c>
      <c r="B47796" s="24">
        <v>2046</v>
      </c>
      <c r="C47796" s="24" t="s">
        <v>54</v>
      </c>
      <c r="D47796" s="24">
        <v>2040</v>
      </c>
      <c r="E47796" s="24" t="s">
        <v>57</v>
      </c>
      <c r="F47796" s="25">
        <v>174760.41662897152</v>
      </c>
    </row>
    <row r="47797" spans="1:6">
      <c r="A47797" s="24" t="s">
        <v>52</v>
      </c>
      <c r="B47797" s="24">
        <v>2046</v>
      </c>
      <c r="C47797" s="24" t="s">
        <v>54</v>
      </c>
      <c r="D47797" s="24">
        <v>2041</v>
      </c>
      <c r="E47797" s="24" t="s">
        <v>55</v>
      </c>
      <c r="F47797" s="25">
        <v>0</v>
      </c>
    </row>
    <row r="47798" spans="1:6">
      <c r="A47798" s="24" t="s">
        <v>52</v>
      </c>
      <c r="B47798" s="24">
        <v>2046</v>
      </c>
      <c r="C47798" s="24" t="s">
        <v>54</v>
      </c>
      <c r="D47798" s="24">
        <v>2041</v>
      </c>
      <c r="E47798" s="24" t="s">
        <v>56</v>
      </c>
      <c r="F47798" s="25">
        <v>0</v>
      </c>
    </row>
    <row r="47799" spans="1:6">
      <c r="A47799" s="24" t="s">
        <v>52</v>
      </c>
      <c r="B47799" s="24">
        <v>2046</v>
      </c>
      <c r="C47799" s="24" t="s">
        <v>54</v>
      </c>
      <c r="D47799" s="24">
        <v>2041</v>
      </c>
      <c r="E47799" s="24" t="s">
        <v>58</v>
      </c>
      <c r="F47799" s="25">
        <v>827654.13217968587</v>
      </c>
    </row>
    <row r="47800" spans="1:6">
      <c r="A47800" s="24" t="s">
        <v>52</v>
      </c>
      <c r="B47800" s="24">
        <v>2046</v>
      </c>
      <c r="C47800" s="24" t="s">
        <v>54</v>
      </c>
      <c r="D47800" s="24">
        <v>2041</v>
      </c>
      <c r="E47800" s="24" t="s">
        <v>59</v>
      </c>
      <c r="F47800" s="25">
        <v>220009.32627561293</v>
      </c>
    </row>
    <row r="47801" spans="1:6">
      <c r="A47801" s="24" t="s">
        <v>52</v>
      </c>
      <c r="B47801" s="24">
        <v>2046</v>
      </c>
      <c r="C47801" s="24" t="s">
        <v>54</v>
      </c>
      <c r="D47801" s="24">
        <v>2041</v>
      </c>
      <c r="E47801" s="24" t="s">
        <v>57</v>
      </c>
      <c r="F47801" s="25">
        <v>170549.86532993204</v>
      </c>
    </row>
    <row r="47802" spans="1:6">
      <c r="A47802" s="24" t="s">
        <v>52</v>
      </c>
      <c r="B47802" s="24">
        <v>2046</v>
      </c>
      <c r="C47802" s="24" t="s">
        <v>54</v>
      </c>
      <c r="D47802" s="24">
        <v>2042</v>
      </c>
      <c r="E47802" s="24" t="s">
        <v>55</v>
      </c>
      <c r="F47802" s="25">
        <v>6.8456620152050342E-9</v>
      </c>
    </row>
    <row r="47803" spans="1:6">
      <c r="A47803" s="24" t="s">
        <v>52</v>
      </c>
      <c r="B47803" s="24">
        <v>2046</v>
      </c>
      <c r="C47803" s="24" t="s">
        <v>54</v>
      </c>
      <c r="D47803" s="24">
        <v>2042</v>
      </c>
      <c r="E47803" s="24" t="s">
        <v>56</v>
      </c>
      <c r="F47803" s="25">
        <v>8.7245566153416356E-11</v>
      </c>
    </row>
    <row r="47804" spans="1:6">
      <c r="A47804" s="24" t="s">
        <v>52</v>
      </c>
      <c r="B47804" s="24">
        <v>2046</v>
      </c>
      <c r="C47804" s="24" t="s">
        <v>54</v>
      </c>
      <c r="D47804" s="24">
        <v>2042</v>
      </c>
      <c r="E47804" s="24" t="s">
        <v>58</v>
      </c>
      <c r="F47804" s="25">
        <v>854003.01611360617</v>
      </c>
    </row>
    <row r="47805" spans="1:6">
      <c r="A47805" s="24" t="s">
        <v>52</v>
      </c>
      <c r="B47805" s="24">
        <v>2046</v>
      </c>
      <c r="C47805" s="24" t="s">
        <v>54</v>
      </c>
      <c r="D47805" s="24">
        <v>2042</v>
      </c>
      <c r="E47805" s="24" t="s">
        <v>59</v>
      </c>
      <c r="F47805" s="25">
        <v>240872.64557050419</v>
      </c>
    </row>
    <row r="47806" spans="1:6">
      <c r="A47806" s="24" t="s">
        <v>52</v>
      </c>
      <c r="B47806" s="24">
        <v>2046</v>
      </c>
      <c r="C47806" s="24" t="s">
        <v>54</v>
      </c>
      <c r="D47806" s="24">
        <v>2042</v>
      </c>
      <c r="E47806" s="24" t="s">
        <v>57</v>
      </c>
      <c r="F47806" s="25">
        <v>163602.11036659073</v>
      </c>
    </row>
    <row r="47807" spans="1:6">
      <c r="A47807" s="24" t="s">
        <v>52</v>
      </c>
      <c r="B47807" s="24">
        <v>2046</v>
      </c>
      <c r="C47807" s="24" t="s">
        <v>54</v>
      </c>
      <c r="D47807" s="24">
        <v>2043</v>
      </c>
      <c r="E47807" s="24" t="s">
        <v>55</v>
      </c>
      <c r="F47807" s="25">
        <v>7.0405948580600089E-9</v>
      </c>
    </row>
    <row r="47808" spans="1:6">
      <c r="A47808" s="24" t="s">
        <v>52</v>
      </c>
      <c r="B47808" s="24">
        <v>2046</v>
      </c>
      <c r="C47808" s="24" t="s">
        <v>54</v>
      </c>
      <c r="D47808" s="24">
        <v>2043</v>
      </c>
      <c r="E47808" s="24" t="s">
        <v>56</v>
      </c>
      <c r="F47808" s="25">
        <v>8.9729917002027142E-11</v>
      </c>
    </row>
    <row r="47809" spans="1:6">
      <c r="A47809" s="24" t="s">
        <v>52</v>
      </c>
      <c r="B47809" s="24">
        <v>2046</v>
      </c>
      <c r="C47809" s="24" t="s">
        <v>54</v>
      </c>
      <c r="D47809" s="24">
        <v>2043</v>
      </c>
      <c r="E47809" s="24" t="s">
        <v>58</v>
      </c>
      <c r="F47809" s="25">
        <v>874608.55440695607</v>
      </c>
    </row>
    <row r="47810" spans="1:6">
      <c r="A47810" s="24" t="s">
        <v>52</v>
      </c>
      <c r="B47810" s="24">
        <v>2046</v>
      </c>
      <c r="C47810" s="24" t="s">
        <v>54</v>
      </c>
      <c r="D47810" s="24">
        <v>2043</v>
      </c>
      <c r="E47810" s="24" t="s">
        <v>59</v>
      </c>
      <c r="F47810" s="25">
        <v>261246.71105662471</v>
      </c>
    </row>
    <row r="47811" spans="1:6">
      <c r="A47811" s="24" t="s">
        <v>52</v>
      </c>
      <c r="B47811" s="24">
        <v>2046</v>
      </c>
      <c r="C47811" s="24" t="s">
        <v>54</v>
      </c>
      <c r="D47811" s="24">
        <v>2043</v>
      </c>
      <c r="E47811" s="24" t="s">
        <v>57</v>
      </c>
      <c r="F47811" s="25">
        <v>154889.3543813974</v>
      </c>
    </row>
    <row r="47812" spans="1:6">
      <c r="A47812" s="24" t="s">
        <v>52</v>
      </c>
      <c r="B47812" s="24">
        <v>2046</v>
      </c>
      <c r="C47812" s="24" t="s">
        <v>54</v>
      </c>
      <c r="D47812" s="24">
        <v>2044</v>
      </c>
      <c r="E47812" s="24" t="s">
        <v>55</v>
      </c>
      <c r="F47812" s="25">
        <v>8.1378428122701732E-9</v>
      </c>
    </row>
    <row r="47813" spans="1:6">
      <c r="A47813" s="24" t="s">
        <v>52</v>
      </c>
      <c r="B47813" s="24">
        <v>2046</v>
      </c>
      <c r="C47813" s="24" t="s">
        <v>54</v>
      </c>
      <c r="D47813" s="24">
        <v>2044</v>
      </c>
      <c r="E47813" s="24" t="s">
        <v>56</v>
      </c>
      <c r="F47813" s="25">
        <v>1.0371395810179461E-10</v>
      </c>
    </row>
    <row r="47814" spans="1:6">
      <c r="A47814" s="24" t="s">
        <v>52</v>
      </c>
      <c r="B47814" s="24">
        <v>2046</v>
      </c>
      <c r="C47814" s="24" t="s">
        <v>54</v>
      </c>
      <c r="D47814" s="24">
        <v>2044</v>
      </c>
      <c r="E47814" s="24" t="s">
        <v>58</v>
      </c>
      <c r="F47814" s="25">
        <v>896532.08709441673</v>
      </c>
    </row>
    <row r="47815" spans="1:6">
      <c r="A47815" s="24" t="s">
        <v>52</v>
      </c>
      <c r="B47815" s="24">
        <v>2046</v>
      </c>
      <c r="C47815" s="24" t="s">
        <v>54</v>
      </c>
      <c r="D47815" s="24">
        <v>2044</v>
      </c>
      <c r="E47815" s="24" t="s">
        <v>59</v>
      </c>
      <c r="F47815" s="25">
        <v>283115.39592455351</v>
      </c>
    </row>
    <row r="47816" spans="1:6">
      <c r="A47816" s="24" t="s">
        <v>52</v>
      </c>
      <c r="B47816" s="24">
        <v>2046</v>
      </c>
      <c r="C47816" s="24" t="s">
        <v>54</v>
      </c>
      <c r="D47816" s="24">
        <v>2044</v>
      </c>
      <c r="E47816" s="24" t="s">
        <v>57</v>
      </c>
      <c r="F47816" s="25">
        <v>145799.12711470408</v>
      </c>
    </row>
    <row r="47817" spans="1:6">
      <c r="A47817" s="24" t="s">
        <v>52</v>
      </c>
      <c r="B47817" s="24">
        <v>2046</v>
      </c>
      <c r="C47817" s="24" t="s">
        <v>54</v>
      </c>
      <c r="D47817" s="24">
        <v>2045</v>
      </c>
      <c r="E47817" s="24" t="s">
        <v>55</v>
      </c>
      <c r="F47817" s="25">
        <v>0</v>
      </c>
    </row>
    <row r="47818" spans="1:6">
      <c r="A47818" s="24" t="s">
        <v>52</v>
      </c>
      <c r="B47818" s="24">
        <v>2046</v>
      </c>
      <c r="C47818" s="24" t="s">
        <v>54</v>
      </c>
      <c r="D47818" s="24">
        <v>2045</v>
      </c>
      <c r="E47818" s="24" t="s">
        <v>56</v>
      </c>
      <c r="F47818" s="25">
        <v>0</v>
      </c>
    </row>
    <row r="47819" spans="1:6">
      <c r="A47819" s="24" t="s">
        <v>52</v>
      </c>
      <c r="B47819" s="24">
        <v>2046</v>
      </c>
      <c r="C47819" s="24" t="s">
        <v>54</v>
      </c>
      <c r="D47819" s="24">
        <v>2045</v>
      </c>
      <c r="E47819" s="24" t="s">
        <v>58</v>
      </c>
      <c r="F47819" s="25">
        <v>902842.92533787107</v>
      </c>
    </row>
    <row r="47820" spans="1:6">
      <c r="A47820" s="24" t="s">
        <v>52</v>
      </c>
      <c r="B47820" s="24">
        <v>2046</v>
      </c>
      <c r="C47820" s="24" t="s">
        <v>54</v>
      </c>
      <c r="D47820" s="24">
        <v>2045</v>
      </c>
      <c r="E47820" s="24" t="s">
        <v>59</v>
      </c>
      <c r="F47820" s="25">
        <v>300947.6417792897</v>
      </c>
    </row>
    <row r="47821" spans="1:6">
      <c r="A47821" s="24" t="s">
        <v>52</v>
      </c>
      <c r="B47821" s="24">
        <v>2046</v>
      </c>
      <c r="C47821" s="24" t="s">
        <v>54</v>
      </c>
      <c r="D47821" s="24">
        <v>2045</v>
      </c>
      <c r="E47821" s="24" t="s">
        <v>57</v>
      </c>
      <c r="F47821" s="25">
        <v>133754.50745746231</v>
      </c>
    </row>
    <row r="47822" spans="1:6">
      <c r="A47822" s="24" t="s">
        <v>52</v>
      </c>
      <c r="B47822" s="24">
        <v>2046</v>
      </c>
      <c r="C47822" s="24" t="s">
        <v>54</v>
      </c>
      <c r="D47822" s="24">
        <v>2046</v>
      </c>
      <c r="E47822" s="24" t="s">
        <v>55</v>
      </c>
      <c r="F47822" s="25">
        <v>1.5859832634988805E-9</v>
      </c>
    </row>
    <row r="47823" spans="1:6">
      <c r="A47823" s="24" t="s">
        <v>52</v>
      </c>
      <c r="B47823" s="24">
        <v>2046</v>
      </c>
      <c r="C47823" s="24" t="s">
        <v>54</v>
      </c>
      <c r="D47823" s="24">
        <v>2046</v>
      </c>
      <c r="E47823" s="24" t="s">
        <v>56</v>
      </c>
      <c r="F47823" s="25">
        <v>2.0212801541540686E-11</v>
      </c>
    </row>
    <row r="47824" spans="1:6">
      <c r="A47824" s="24" t="s">
        <v>52</v>
      </c>
      <c r="B47824" s="24">
        <v>2046</v>
      </c>
      <c r="C47824" s="24" t="s">
        <v>54</v>
      </c>
      <c r="D47824" s="24">
        <v>2046</v>
      </c>
      <c r="E47824" s="24" t="s">
        <v>58</v>
      </c>
      <c r="F47824" s="25">
        <v>811794.49873329618</v>
      </c>
    </row>
    <row r="47825" spans="1:6">
      <c r="A47825" s="24" t="s">
        <v>52</v>
      </c>
      <c r="B47825" s="24">
        <v>2046</v>
      </c>
      <c r="C47825" s="24" t="s">
        <v>54</v>
      </c>
      <c r="D47825" s="24">
        <v>2046</v>
      </c>
      <c r="E47825" s="24" t="s">
        <v>59</v>
      </c>
      <c r="F47825" s="25">
        <v>270598.16624443233</v>
      </c>
    </row>
    <row r="47826" spans="1:6">
      <c r="A47826" s="24" t="s">
        <v>52</v>
      </c>
      <c r="B47826" s="24">
        <v>2046</v>
      </c>
      <c r="C47826" s="24" t="s">
        <v>54</v>
      </c>
      <c r="D47826" s="24">
        <v>2046</v>
      </c>
      <c r="E47826" s="24" t="s">
        <v>57</v>
      </c>
      <c r="F47826" s="25">
        <v>120265.85166419233</v>
      </c>
    </row>
    <row r="47827" spans="1:6">
      <c r="A47827" s="24" t="s">
        <v>52</v>
      </c>
      <c r="B47827" s="24">
        <v>2046</v>
      </c>
      <c r="C47827" s="24" t="s">
        <v>60</v>
      </c>
      <c r="D47827" s="24">
        <v>2002</v>
      </c>
      <c r="E47827" s="24" t="s">
        <v>55</v>
      </c>
      <c r="F47827" s="25">
        <v>2630.2281260035184</v>
      </c>
    </row>
    <row r="47828" spans="1:6">
      <c r="A47828" s="24" t="s">
        <v>52</v>
      </c>
      <c r="B47828" s="24">
        <v>2046</v>
      </c>
      <c r="C47828" s="24" t="s">
        <v>60</v>
      </c>
      <c r="D47828" s="24">
        <v>2003</v>
      </c>
      <c r="E47828" s="24" t="s">
        <v>55</v>
      </c>
      <c r="F47828" s="25">
        <v>1835.9723308098078</v>
      </c>
    </row>
    <row r="47829" spans="1:6">
      <c r="A47829" s="24" t="s">
        <v>52</v>
      </c>
      <c r="B47829" s="24">
        <v>2046</v>
      </c>
      <c r="C47829" s="24" t="s">
        <v>60</v>
      </c>
      <c r="D47829" s="24">
        <v>2005</v>
      </c>
      <c r="E47829" s="24" t="s">
        <v>55</v>
      </c>
      <c r="F47829" s="25">
        <v>1040.2340162821977</v>
      </c>
    </row>
    <row r="47830" spans="1:6">
      <c r="A47830" s="24" t="s">
        <v>52</v>
      </c>
      <c r="B47830" s="24">
        <v>2046</v>
      </c>
      <c r="C47830" s="24" t="s">
        <v>60</v>
      </c>
      <c r="D47830" s="24">
        <v>2006</v>
      </c>
      <c r="E47830" s="24" t="s">
        <v>55</v>
      </c>
      <c r="F47830" s="25">
        <v>1678.2287698034033</v>
      </c>
    </row>
    <row r="47831" spans="1:6">
      <c r="A47831" s="24" t="s">
        <v>52</v>
      </c>
      <c r="B47831" s="24">
        <v>2046</v>
      </c>
      <c r="C47831" s="24" t="s">
        <v>60</v>
      </c>
      <c r="D47831" s="24">
        <v>2007</v>
      </c>
      <c r="E47831" s="24" t="s">
        <v>55</v>
      </c>
      <c r="F47831" s="25">
        <v>2483.7195843698519</v>
      </c>
    </row>
    <row r="47832" spans="1:6">
      <c r="A47832" s="24" t="s">
        <v>52</v>
      </c>
      <c r="B47832" s="24">
        <v>2046</v>
      </c>
      <c r="C47832" s="24" t="s">
        <v>60</v>
      </c>
      <c r="D47832" s="24">
        <v>2008</v>
      </c>
      <c r="E47832" s="24" t="s">
        <v>55</v>
      </c>
      <c r="F47832" s="25">
        <v>4295.1132930682688</v>
      </c>
    </row>
    <row r="47833" spans="1:6">
      <c r="A47833" s="24" t="s">
        <v>52</v>
      </c>
      <c r="B47833" s="24">
        <v>2046</v>
      </c>
      <c r="C47833" s="24" t="s">
        <v>60</v>
      </c>
      <c r="D47833" s="24">
        <v>2009</v>
      </c>
      <c r="E47833" s="24" t="s">
        <v>55</v>
      </c>
      <c r="F47833" s="25">
        <v>3329.3481614067737</v>
      </c>
    </row>
    <row r="47834" spans="1:6">
      <c r="A47834" s="24" t="s">
        <v>52</v>
      </c>
      <c r="B47834" s="24">
        <v>2046</v>
      </c>
      <c r="C47834" s="24" t="s">
        <v>60</v>
      </c>
      <c r="D47834" s="24">
        <v>2010</v>
      </c>
      <c r="E47834" s="24" t="s">
        <v>55</v>
      </c>
      <c r="F47834" s="25">
        <v>1793.0511651229074</v>
      </c>
    </row>
    <row r="47835" spans="1:6">
      <c r="A47835" s="24" t="s">
        <v>52</v>
      </c>
      <c r="B47835" s="24">
        <v>2046</v>
      </c>
      <c r="C47835" s="24" t="s">
        <v>60</v>
      </c>
      <c r="D47835" s="24">
        <v>2011</v>
      </c>
      <c r="E47835" s="24" t="s">
        <v>55</v>
      </c>
      <c r="F47835" s="25">
        <v>1669.8057036751616</v>
      </c>
    </row>
    <row r="47836" spans="1:6">
      <c r="A47836" s="24" t="s">
        <v>52</v>
      </c>
      <c r="B47836" s="24">
        <v>2046</v>
      </c>
      <c r="C47836" s="24" t="s">
        <v>60</v>
      </c>
      <c r="D47836" s="24">
        <v>2015</v>
      </c>
      <c r="E47836" s="24" t="s">
        <v>55</v>
      </c>
      <c r="F47836" s="25">
        <v>14266.990166766816</v>
      </c>
    </row>
    <row r="47837" spans="1:6">
      <c r="A47837" s="24" t="s">
        <v>52</v>
      </c>
      <c r="B47837" s="24">
        <v>2046</v>
      </c>
      <c r="C47837" s="24" t="s">
        <v>60</v>
      </c>
      <c r="D47837" s="24">
        <v>2016</v>
      </c>
      <c r="E47837" s="24" t="s">
        <v>55</v>
      </c>
      <c r="F47837" s="25">
        <v>13848.070856106206</v>
      </c>
    </row>
    <row r="47838" spans="1:6">
      <c r="A47838" s="24" t="s">
        <v>52</v>
      </c>
      <c r="B47838" s="24">
        <v>2046</v>
      </c>
      <c r="C47838" s="24" t="s">
        <v>60</v>
      </c>
      <c r="D47838" s="24">
        <v>2017</v>
      </c>
      <c r="E47838" s="24" t="s">
        <v>55</v>
      </c>
      <c r="F47838" s="25">
        <v>13435.763548509452</v>
      </c>
    </row>
    <row r="47839" spans="1:6">
      <c r="A47839" s="24" t="s">
        <v>52</v>
      </c>
      <c r="B47839" s="24">
        <v>2046</v>
      </c>
      <c r="C47839" s="24" t="s">
        <v>60</v>
      </c>
      <c r="D47839" s="24">
        <v>2017</v>
      </c>
      <c r="E47839" s="24" t="s">
        <v>56</v>
      </c>
      <c r="F47839" s="25">
        <v>1.8201170278010323</v>
      </c>
    </row>
    <row r="47840" spans="1:6">
      <c r="A47840" s="24" t="s">
        <v>52</v>
      </c>
      <c r="B47840" s="24">
        <v>2046</v>
      </c>
      <c r="C47840" s="24" t="s">
        <v>60</v>
      </c>
      <c r="D47840" s="24">
        <v>2017</v>
      </c>
      <c r="E47840" s="24" t="s">
        <v>58</v>
      </c>
      <c r="F47840" s="25">
        <v>0.45270830871554596</v>
      </c>
    </row>
    <row r="47841" spans="1:6">
      <c r="A47841" s="24" t="s">
        <v>52</v>
      </c>
      <c r="B47841" s="24">
        <v>2046</v>
      </c>
      <c r="C47841" s="24" t="s">
        <v>60</v>
      </c>
      <c r="D47841" s="24">
        <v>2017</v>
      </c>
      <c r="E47841" s="24" t="s">
        <v>59</v>
      </c>
      <c r="F47841" s="25">
        <v>9.238945075827459E-3</v>
      </c>
    </row>
    <row r="47842" spans="1:6">
      <c r="A47842" s="24" t="s">
        <v>52</v>
      </c>
      <c r="B47842" s="24">
        <v>2046</v>
      </c>
      <c r="C47842" s="24" t="s">
        <v>60</v>
      </c>
      <c r="D47842" s="24">
        <v>2017</v>
      </c>
      <c r="E47842" s="24" t="s">
        <v>57</v>
      </c>
      <c r="F47842" s="25">
        <v>3.9265516572266717</v>
      </c>
    </row>
    <row r="47843" spans="1:6">
      <c r="A47843" s="24" t="s">
        <v>52</v>
      </c>
      <c r="B47843" s="24">
        <v>2046</v>
      </c>
      <c r="C47843" s="24" t="s">
        <v>60</v>
      </c>
      <c r="D47843" s="24">
        <v>2018</v>
      </c>
      <c r="E47843" s="24" t="s">
        <v>55</v>
      </c>
      <c r="F47843" s="25">
        <v>15644.239230746307</v>
      </c>
    </row>
    <row r="47844" spans="1:6">
      <c r="A47844" s="24" t="s">
        <v>52</v>
      </c>
      <c r="B47844" s="24">
        <v>2046</v>
      </c>
      <c r="C47844" s="24" t="s">
        <v>60</v>
      </c>
      <c r="D47844" s="24">
        <v>2018</v>
      </c>
      <c r="E47844" s="24" t="s">
        <v>56</v>
      </c>
      <c r="F47844" s="25">
        <v>2.1192949777709642</v>
      </c>
    </row>
    <row r="47845" spans="1:6">
      <c r="A47845" s="24" t="s">
        <v>52</v>
      </c>
      <c r="B47845" s="24">
        <v>2046</v>
      </c>
      <c r="C47845" s="24" t="s">
        <v>60</v>
      </c>
      <c r="D47845" s="24">
        <v>2018</v>
      </c>
      <c r="E47845" s="24" t="s">
        <v>58</v>
      </c>
      <c r="F47845" s="25">
        <v>0</v>
      </c>
    </row>
    <row r="47846" spans="1:6">
      <c r="A47846" s="24" t="s">
        <v>52</v>
      </c>
      <c r="B47846" s="24">
        <v>2046</v>
      </c>
      <c r="C47846" s="24" t="s">
        <v>60</v>
      </c>
      <c r="D47846" s="24">
        <v>2018</v>
      </c>
      <c r="E47846" s="24" t="s">
        <v>59</v>
      </c>
      <c r="F47846" s="25">
        <v>0</v>
      </c>
    </row>
    <row r="47847" spans="1:6">
      <c r="A47847" s="24" t="s">
        <v>52</v>
      </c>
      <c r="B47847" s="24">
        <v>2046</v>
      </c>
      <c r="C47847" s="24" t="s">
        <v>60</v>
      </c>
      <c r="D47847" s="24">
        <v>2018</v>
      </c>
      <c r="E47847" s="24" t="s">
        <v>57</v>
      </c>
      <c r="F47847" s="25">
        <v>0</v>
      </c>
    </row>
    <row r="47848" spans="1:6">
      <c r="A47848" s="24" t="s">
        <v>52</v>
      </c>
      <c r="B47848" s="24">
        <v>2046</v>
      </c>
      <c r="C47848" s="24" t="s">
        <v>60</v>
      </c>
      <c r="D47848" s="24">
        <v>2019</v>
      </c>
      <c r="E47848" s="24" t="s">
        <v>55</v>
      </c>
      <c r="F47848" s="25">
        <v>17849.716224792752</v>
      </c>
    </row>
    <row r="47849" spans="1:6">
      <c r="A47849" s="24" t="s">
        <v>52</v>
      </c>
      <c r="B47849" s="24">
        <v>2046</v>
      </c>
      <c r="C47849" s="24" t="s">
        <v>60</v>
      </c>
      <c r="D47849" s="24">
        <v>2019</v>
      </c>
      <c r="E47849" s="24" t="s">
        <v>56</v>
      </c>
      <c r="F47849" s="25">
        <v>2.4349370219641195</v>
      </c>
    </row>
    <row r="47850" spans="1:6">
      <c r="A47850" s="24" t="s">
        <v>52</v>
      </c>
      <c r="B47850" s="24">
        <v>2046</v>
      </c>
      <c r="C47850" s="24" t="s">
        <v>60</v>
      </c>
      <c r="D47850" s="24">
        <v>2019</v>
      </c>
      <c r="E47850" s="24" t="s">
        <v>58</v>
      </c>
      <c r="F47850" s="25">
        <v>237.33739302790806</v>
      </c>
    </row>
    <row r="47851" spans="1:6">
      <c r="A47851" s="24" t="s">
        <v>52</v>
      </c>
      <c r="B47851" s="24">
        <v>2046</v>
      </c>
      <c r="C47851" s="24" t="s">
        <v>60</v>
      </c>
      <c r="D47851" s="24">
        <v>2019</v>
      </c>
      <c r="E47851" s="24" t="s">
        <v>59</v>
      </c>
      <c r="F47851" s="25">
        <v>5.5517518836937345</v>
      </c>
    </row>
    <row r="47852" spans="1:6">
      <c r="A47852" s="24" t="s">
        <v>52</v>
      </c>
      <c r="B47852" s="24">
        <v>2046</v>
      </c>
      <c r="C47852" s="24" t="s">
        <v>60</v>
      </c>
      <c r="D47852" s="24">
        <v>2019</v>
      </c>
      <c r="E47852" s="24" t="s">
        <v>57</v>
      </c>
      <c r="F47852" s="25">
        <v>182.25843362328723</v>
      </c>
    </row>
    <row r="47853" spans="1:6">
      <c r="A47853" s="24" t="s">
        <v>52</v>
      </c>
      <c r="B47853" s="24">
        <v>2046</v>
      </c>
      <c r="C47853" s="24" t="s">
        <v>60</v>
      </c>
      <c r="D47853" s="24">
        <v>2020</v>
      </c>
      <c r="E47853" s="24" t="s">
        <v>55</v>
      </c>
      <c r="F47853" s="25">
        <v>20138.29224027379</v>
      </c>
    </row>
    <row r="47854" spans="1:6">
      <c r="A47854" s="24" t="s">
        <v>52</v>
      </c>
      <c r="B47854" s="24">
        <v>2046</v>
      </c>
      <c r="C47854" s="24" t="s">
        <v>60</v>
      </c>
      <c r="D47854" s="24">
        <v>2020</v>
      </c>
      <c r="E47854" s="24" t="s">
        <v>56</v>
      </c>
      <c r="F47854" s="25">
        <v>2.7790472526405505</v>
      </c>
    </row>
    <row r="47855" spans="1:6">
      <c r="A47855" s="24" t="s">
        <v>52</v>
      </c>
      <c r="B47855" s="24">
        <v>2046</v>
      </c>
      <c r="C47855" s="24" t="s">
        <v>60</v>
      </c>
      <c r="D47855" s="24">
        <v>2020</v>
      </c>
      <c r="E47855" s="24" t="s">
        <v>58</v>
      </c>
      <c r="F47855" s="25">
        <v>546.99616610352723</v>
      </c>
    </row>
    <row r="47856" spans="1:6">
      <c r="A47856" s="24" t="s">
        <v>52</v>
      </c>
      <c r="B47856" s="24">
        <v>2046</v>
      </c>
      <c r="C47856" s="24" t="s">
        <v>60</v>
      </c>
      <c r="D47856" s="24">
        <v>2020</v>
      </c>
      <c r="E47856" s="24" t="s">
        <v>59</v>
      </c>
      <c r="F47856" s="25">
        <v>14.436848958744136</v>
      </c>
    </row>
    <row r="47857" spans="1:6">
      <c r="A47857" s="24" t="s">
        <v>52</v>
      </c>
      <c r="B47857" s="24">
        <v>2046</v>
      </c>
      <c r="C47857" s="24" t="s">
        <v>60</v>
      </c>
      <c r="D47857" s="24">
        <v>2020</v>
      </c>
      <c r="E47857" s="24" t="s">
        <v>57</v>
      </c>
      <c r="F47857" s="25">
        <v>421.28643479267384</v>
      </c>
    </row>
    <row r="47858" spans="1:6">
      <c r="A47858" s="24" t="s">
        <v>52</v>
      </c>
      <c r="B47858" s="24">
        <v>2046</v>
      </c>
      <c r="C47858" s="24" t="s">
        <v>60</v>
      </c>
      <c r="D47858" s="24">
        <v>2021</v>
      </c>
      <c r="E47858" s="24" t="s">
        <v>55</v>
      </c>
      <c r="F47858" s="25">
        <v>21559.219794475433</v>
      </c>
    </row>
    <row r="47859" spans="1:6">
      <c r="A47859" s="24" t="s">
        <v>52</v>
      </c>
      <c r="B47859" s="24">
        <v>2046</v>
      </c>
      <c r="C47859" s="24" t="s">
        <v>60</v>
      </c>
      <c r="D47859" s="24">
        <v>2021</v>
      </c>
      <c r="E47859" s="24" t="s">
        <v>56</v>
      </c>
      <c r="F47859" s="25">
        <v>3.014231688249005</v>
      </c>
    </row>
    <row r="47860" spans="1:6">
      <c r="A47860" s="24" t="s">
        <v>52</v>
      </c>
      <c r="B47860" s="24">
        <v>2046</v>
      </c>
      <c r="C47860" s="24" t="s">
        <v>60</v>
      </c>
      <c r="D47860" s="24">
        <v>2021</v>
      </c>
      <c r="E47860" s="24" t="s">
        <v>58</v>
      </c>
      <c r="F47860" s="25">
        <v>1519.4604536643881</v>
      </c>
    </row>
    <row r="47861" spans="1:6">
      <c r="A47861" s="24" t="s">
        <v>52</v>
      </c>
      <c r="B47861" s="24">
        <v>2046</v>
      </c>
      <c r="C47861" s="24" t="s">
        <v>60</v>
      </c>
      <c r="D47861" s="24">
        <v>2021</v>
      </c>
      <c r="E47861" s="24" t="s">
        <v>59</v>
      </c>
      <c r="F47861" s="25">
        <v>52.085523825375041</v>
      </c>
    </row>
    <row r="47862" spans="1:6">
      <c r="A47862" s="24" t="s">
        <v>52</v>
      </c>
      <c r="B47862" s="24">
        <v>2046</v>
      </c>
      <c r="C47862" s="24" t="s">
        <v>60</v>
      </c>
      <c r="D47862" s="24">
        <v>2021</v>
      </c>
      <c r="E47862" s="24" t="s">
        <v>57</v>
      </c>
      <c r="F47862" s="25">
        <v>1095.8213398393602</v>
      </c>
    </row>
    <row r="47863" spans="1:6">
      <c r="A47863" s="24" t="s">
        <v>52</v>
      </c>
      <c r="B47863" s="24">
        <v>2046</v>
      </c>
      <c r="C47863" s="24" t="s">
        <v>60</v>
      </c>
      <c r="D47863" s="24">
        <v>2022</v>
      </c>
      <c r="E47863" s="24" t="s">
        <v>55</v>
      </c>
      <c r="F47863" s="25">
        <v>22746.995278464568</v>
      </c>
    </row>
    <row r="47864" spans="1:6">
      <c r="A47864" s="24" t="s">
        <v>52</v>
      </c>
      <c r="B47864" s="24">
        <v>2046</v>
      </c>
      <c r="C47864" s="24" t="s">
        <v>60</v>
      </c>
      <c r="D47864" s="24">
        <v>2022</v>
      </c>
      <c r="E47864" s="24" t="s">
        <v>56</v>
      </c>
      <c r="F47864" s="25">
        <v>3.1933303331495346</v>
      </c>
    </row>
    <row r="47865" spans="1:6">
      <c r="A47865" s="24" t="s">
        <v>52</v>
      </c>
      <c r="B47865" s="24">
        <v>2046</v>
      </c>
      <c r="C47865" s="24" t="s">
        <v>60</v>
      </c>
      <c r="D47865" s="24">
        <v>2022</v>
      </c>
      <c r="E47865" s="24" t="s">
        <v>58</v>
      </c>
      <c r="F47865" s="25">
        <v>2784.4275846767619</v>
      </c>
    </row>
    <row r="47866" spans="1:6">
      <c r="A47866" s="24" t="s">
        <v>52</v>
      </c>
      <c r="B47866" s="24">
        <v>2046</v>
      </c>
      <c r="C47866" s="24" t="s">
        <v>60</v>
      </c>
      <c r="D47866" s="24">
        <v>2022</v>
      </c>
      <c r="E47866" s="24" t="s">
        <v>59</v>
      </c>
      <c r="F47866" s="25">
        <v>117.74529988805793</v>
      </c>
    </row>
    <row r="47867" spans="1:6">
      <c r="A47867" s="24" t="s">
        <v>52</v>
      </c>
      <c r="B47867" s="24">
        <v>2046</v>
      </c>
      <c r="C47867" s="24" t="s">
        <v>60</v>
      </c>
      <c r="D47867" s="24">
        <v>2022</v>
      </c>
      <c r="E47867" s="24" t="s">
        <v>57</v>
      </c>
      <c r="F47867" s="25">
        <v>1878.6519277531804</v>
      </c>
    </row>
    <row r="47868" spans="1:6">
      <c r="A47868" s="24" t="s">
        <v>52</v>
      </c>
      <c r="B47868" s="24">
        <v>2046</v>
      </c>
      <c r="C47868" s="24" t="s">
        <v>60</v>
      </c>
      <c r="D47868" s="24">
        <v>2023</v>
      </c>
      <c r="E47868" s="24" t="s">
        <v>55</v>
      </c>
      <c r="F47868" s="25">
        <v>23814.242545112953</v>
      </c>
    </row>
    <row r="47869" spans="1:6">
      <c r="A47869" s="24" t="s">
        <v>52</v>
      </c>
      <c r="B47869" s="24">
        <v>2046</v>
      </c>
      <c r="C47869" s="24" t="s">
        <v>60</v>
      </c>
      <c r="D47869" s="24">
        <v>2023</v>
      </c>
      <c r="E47869" s="24" t="s">
        <v>56</v>
      </c>
      <c r="F47869" s="25">
        <v>3.3589001611810776</v>
      </c>
    </row>
    <row r="47870" spans="1:6">
      <c r="A47870" s="24" t="s">
        <v>52</v>
      </c>
      <c r="B47870" s="24">
        <v>2046</v>
      </c>
      <c r="C47870" s="24" t="s">
        <v>60</v>
      </c>
      <c r="D47870" s="24">
        <v>2023</v>
      </c>
      <c r="E47870" s="24" t="s">
        <v>58</v>
      </c>
      <c r="F47870" s="25">
        <v>4406.5755457894102</v>
      </c>
    </row>
    <row r="47871" spans="1:6">
      <c r="A47871" s="24" t="s">
        <v>52</v>
      </c>
      <c r="B47871" s="24">
        <v>2046</v>
      </c>
      <c r="C47871" s="24" t="s">
        <v>60</v>
      </c>
      <c r="D47871" s="24">
        <v>2023</v>
      </c>
      <c r="E47871" s="24" t="s">
        <v>59</v>
      </c>
      <c r="F47871" s="25">
        <v>222.18027961963358</v>
      </c>
    </row>
    <row r="47872" spans="1:6">
      <c r="A47872" s="24" t="s">
        <v>52</v>
      </c>
      <c r="B47872" s="24">
        <v>2046</v>
      </c>
      <c r="C47872" s="24" t="s">
        <v>60</v>
      </c>
      <c r="D47872" s="24">
        <v>2023</v>
      </c>
      <c r="E47872" s="24" t="s">
        <v>57</v>
      </c>
      <c r="F47872" s="25">
        <v>2778.2745782138441</v>
      </c>
    </row>
    <row r="47873" spans="1:6">
      <c r="A47873" s="24" t="s">
        <v>52</v>
      </c>
      <c r="B47873" s="24">
        <v>2046</v>
      </c>
      <c r="C47873" s="24" t="s">
        <v>60</v>
      </c>
      <c r="D47873" s="24">
        <v>2024</v>
      </c>
      <c r="E47873" s="24" t="s">
        <v>55</v>
      </c>
      <c r="F47873" s="25">
        <v>24689.000509772279</v>
      </c>
    </row>
    <row r="47874" spans="1:6">
      <c r="A47874" s="24" t="s">
        <v>52</v>
      </c>
      <c r="B47874" s="24">
        <v>2046</v>
      </c>
      <c r="C47874" s="24" t="s">
        <v>60</v>
      </c>
      <c r="D47874" s="24">
        <v>2024</v>
      </c>
      <c r="E47874" s="24" t="s">
        <v>56</v>
      </c>
      <c r="F47874" s="25">
        <v>3.4975266510387386</v>
      </c>
    </row>
    <row r="47875" spans="1:6">
      <c r="A47875" s="24" t="s">
        <v>52</v>
      </c>
      <c r="B47875" s="24">
        <v>2046</v>
      </c>
      <c r="C47875" s="24" t="s">
        <v>60</v>
      </c>
      <c r="D47875" s="24">
        <v>2024</v>
      </c>
      <c r="E47875" s="24" t="s">
        <v>58</v>
      </c>
      <c r="F47875" s="25">
        <v>6449.190376847645</v>
      </c>
    </row>
    <row r="47876" spans="1:6">
      <c r="A47876" s="24" t="s">
        <v>52</v>
      </c>
      <c r="B47876" s="24">
        <v>2046</v>
      </c>
      <c r="C47876" s="24" t="s">
        <v>60</v>
      </c>
      <c r="D47876" s="24">
        <v>2024</v>
      </c>
      <c r="E47876" s="24" t="s">
        <v>59</v>
      </c>
      <c r="F47876" s="25">
        <v>378.4461382663153</v>
      </c>
    </row>
    <row r="47877" spans="1:6">
      <c r="A47877" s="24" t="s">
        <v>52</v>
      </c>
      <c r="B47877" s="24">
        <v>2046</v>
      </c>
      <c r="C47877" s="24" t="s">
        <v>60</v>
      </c>
      <c r="D47877" s="24">
        <v>2024</v>
      </c>
      <c r="E47877" s="24" t="s">
        <v>57</v>
      </c>
      <c r="F47877" s="25">
        <v>3794.3516266477232</v>
      </c>
    </row>
    <row r="47878" spans="1:6">
      <c r="A47878" s="24" t="s">
        <v>52</v>
      </c>
      <c r="B47878" s="24">
        <v>2046</v>
      </c>
      <c r="C47878" s="24" t="s">
        <v>60</v>
      </c>
      <c r="D47878" s="24">
        <v>2025</v>
      </c>
      <c r="E47878" s="24" t="s">
        <v>55</v>
      </c>
      <c r="F47878" s="25">
        <v>25302.149241356074</v>
      </c>
    </row>
    <row r="47879" spans="1:6">
      <c r="A47879" s="24" t="s">
        <v>52</v>
      </c>
      <c r="B47879" s="24">
        <v>2046</v>
      </c>
      <c r="C47879" s="24" t="s">
        <v>60</v>
      </c>
      <c r="D47879" s="24">
        <v>2025</v>
      </c>
      <c r="E47879" s="24" t="s">
        <v>56</v>
      </c>
      <c r="F47879" s="25">
        <v>3.5989094554000522</v>
      </c>
    </row>
    <row r="47880" spans="1:6">
      <c r="A47880" s="24" t="s">
        <v>52</v>
      </c>
      <c r="B47880" s="24">
        <v>2046</v>
      </c>
      <c r="C47880" s="24" t="s">
        <v>60</v>
      </c>
      <c r="D47880" s="24">
        <v>2025</v>
      </c>
      <c r="E47880" s="24" t="s">
        <v>58</v>
      </c>
      <c r="F47880" s="25">
        <v>8980.388083680391</v>
      </c>
    </row>
    <row r="47881" spans="1:6">
      <c r="A47881" s="24" t="s">
        <v>52</v>
      </c>
      <c r="B47881" s="24">
        <v>2046</v>
      </c>
      <c r="C47881" s="24" t="s">
        <v>60</v>
      </c>
      <c r="D47881" s="24">
        <v>2025</v>
      </c>
      <c r="E47881" s="24" t="s">
        <v>59</v>
      </c>
      <c r="F47881" s="25">
        <v>602.34310317368454</v>
      </c>
    </row>
    <row r="47882" spans="1:6">
      <c r="A47882" s="24" t="s">
        <v>52</v>
      </c>
      <c r="B47882" s="24">
        <v>2046</v>
      </c>
      <c r="C47882" s="24" t="s">
        <v>60</v>
      </c>
      <c r="D47882" s="24">
        <v>2025</v>
      </c>
      <c r="E47882" s="24" t="s">
        <v>57</v>
      </c>
      <c r="F47882" s="25">
        <v>4922.2130102884257</v>
      </c>
    </row>
    <row r="47883" spans="1:6">
      <c r="A47883" s="24" t="s">
        <v>52</v>
      </c>
      <c r="B47883" s="24">
        <v>2046</v>
      </c>
      <c r="C47883" s="24" t="s">
        <v>60</v>
      </c>
      <c r="D47883" s="24">
        <v>2026</v>
      </c>
      <c r="E47883" s="24" t="s">
        <v>55</v>
      </c>
      <c r="F47883" s="25">
        <v>25512.522617329363</v>
      </c>
    </row>
    <row r="47884" spans="1:6">
      <c r="A47884" s="24" t="s">
        <v>52</v>
      </c>
      <c r="B47884" s="24">
        <v>2046</v>
      </c>
      <c r="C47884" s="24" t="s">
        <v>60</v>
      </c>
      <c r="D47884" s="24">
        <v>2026</v>
      </c>
      <c r="E47884" s="24" t="s">
        <v>56</v>
      </c>
      <c r="F47884" s="25">
        <v>3.6288323969151244</v>
      </c>
    </row>
    <row r="47885" spans="1:6">
      <c r="A47885" s="24" t="s">
        <v>52</v>
      </c>
      <c r="B47885" s="24">
        <v>2046</v>
      </c>
      <c r="C47885" s="24" t="s">
        <v>60</v>
      </c>
      <c r="D47885" s="24">
        <v>2026</v>
      </c>
      <c r="E47885" s="24" t="s">
        <v>58</v>
      </c>
      <c r="F47885" s="25">
        <v>12039.887046596674</v>
      </c>
    </row>
    <row r="47886" spans="1:6">
      <c r="A47886" s="24" t="s">
        <v>52</v>
      </c>
      <c r="B47886" s="24">
        <v>2046</v>
      </c>
      <c r="C47886" s="24" t="s">
        <v>60</v>
      </c>
      <c r="D47886" s="24">
        <v>2026</v>
      </c>
      <c r="E47886" s="24" t="s">
        <v>59</v>
      </c>
      <c r="F47886" s="25">
        <v>910.20658065850398</v>
      </c>
    </row>
    <row r="47887" spans="1:6">
      <c r="A47887" s="24" t="s">
        <v>52</v>
      </c>
      <c r="B47887" s="24">
        <v>2046</v>
      </c>
      <c r="C47887" s="24" t="s">
        <v>60</v>
      </c>
      <c r="D47887" s="24">
        <v>2026</v>
      </c>
      <c r="E47887" s="24" t="s">
        <v>57</v>
      </c>
      <c r="F47887" s="25">
        <v>6135.6396285551737</v>
      </c>
    </row>
    <row r="47888" spans="1:6">
      <c r="A47888" s="24" t="s">
        <v>52</v>
      </c>
      <c r="B47888" s="24">
        <v>2046</v>
      </c>
      <c r="C47888" s="24" t="s">
        <v>60</v>
      </c>
      <c r="D47888" s="24">
        <v>2027</v>
      </c>
      <c r="E47888" s="24" t="s">
        <v>55</v>
      </c>
      <c r="F47888" s="25">
        <v>25165.458374101239</v>
      </c>
    </row>
    <row r="47889" spans="1:6">
      <c r="A47889" s="24" t="s">
        <v>52</v>
      </c>
      <c r="B47889" s="24">
        <v>2046</v>
      </c>
      <c r="C47889" s="24" t="s">
        <v>60</v>
      </c>
      <c r="D47889" s="24">
        <v>2027</v>
      </c>
      <c r="E47889" s="24" t="s">
        <v>56</v>
      </c>
      <c r="F47889" s="25">
        <v>3.5794669151661118</v>
      </c>
    </row>
    <row r="47890" spans="1:6">
      <c r="A47890" s="24" t="s">
        <v>52</v>
      </c>
      <c r="B47890" s="24">
        <v>2046</v>
      </c>
      <c r="C47890" s="24" t="s">
        <v>60</v>
      </c>
      <c r="D47890" s="24">
        <v>2027</v>
      </c>
      <c r="E47890" s="24" t="s">
        <v>58</v>
      </c>
      <c r="F47890" s="25">
        <v>15623.582017582519</v>
      </c>
    </row>
    <row r="47891" spans="1:6">
      <c r="A47891" s="24" t="s">
        <v>52</v>
      </c>
      <c r="B47891" s="24">
        <v>2046</v>
      </c>
      <c r="C47891" s="24" t="s">
        <v>60</v>
      </c>
      <c r="D47891" s="24">
        <v>2027</v>
      </c>
      <c r="E47891" s="24" t="s">
        <v>59</v>
      </c>
      <c r="F47891" s="25">
        <v>1316.4852257690245</v>
      </c>
    </row>
    <row r="47892" spans="1:6">
      <c r="A47892" s="24" t="s">
        <v>52</v>
      </c>
      <c r="B47892" s="24">
        <v>2046</v>
      </c>
      <c r="C47892" s="24" t="s">
        <v>60</v>
      </c>
      <c r="D47892" s="24">
        <v>2027</v>
      </c>
      <c r="E47892" s="24" t="s">
        <v>57</v>
      </c>
      <c r="F47892" s="25">
        <v>7385.4216241115719</v>
      </c>
    </row>
    <row r="47893" spans="1:6">
      <c r="A47893" s="24" t="s">
        <v>52</v>
      </c>
      <c r="B47893" s="24">
        <v>2046</v>
      </c>
      <c r="C47893" s="24" t="s">
        <v>60</v>
      </c>
      <c r="D47893" s="24">
        <v>2028</v>
      </c>
      <c r="E47893" s="24" t="s">
        <v>55</v>
      </c>
      <c r="F47893" s="25">
        <v>24333.091186301484</v>
      </c>
    </row>
    <row r="47894" spans="1:6">
      <c r="A47894" s="24" t="s">
        <v>52</v>
      </c>
      <c r="B47894" s="24">
        <v>2046</v>
      </c>
      <c r="C47894" s="24" t="s">
        <v>60</v>
      </c>
      <c r="D47894" s="24">
        <v>2028</v>
      </c>
      <c r="E47894" s="24" t="s">
        <v>56</v>
      </c>
      <c r="F47894" s="25">
        <v>3.4610732516886631</v>
      </c>
    </row>
    <row r="47895" spans="1:6">
      <c r="A47895" s="24" t="s">
        <v>52</v>
      </c>
      <c r="B47895" s="24">
        <v>2046</v>
      </c>
      <c r="C47895" s="24" t="s">
        <v>60</v>
      </c>
      <c r="D47895" s="24">
        <v>2028</v>
      </c>
      <c r="E47895" s="24" t="s">
        <v>58</v>
      </c>
      <c r="F47895" s="25">
        <v>19837.133395477824</v>
      </c>
    </row>
    <row r="47896" spans="1:6">
      <c r="A47896" s="24" t="s">
        <v>52</v>
      </c>
      <c r="B47896" s="24">
        <v>2046</v>
      </c>
      <c r="C47896" s="24" t="s">
        <v>60</v>
      </c>
      <c r="D47896" s="24">
        <v>2028</v>
      </c>
      <c r="E47896" s="24" t="s">
        <v>59</v>
      </c>
      <c r="F47896" s="25">
        <v>1846.1791854629494</v>
      </c>
    </row>
    <row r="47897" spans="1:6">
      <c r="A47897" s="24" t="s">
        <v>52</v>
      </c>
      <c r="B47897" s="24">
        <v>2046</v>
      </c>
      <c r="C47897" s="24" t="s">
        <v>60</v>
      </c>
      <c r="D47897" s="24">
        <v>2028</v>
      </c>
      <c r="E47897" s="24" t="s">
        <v>57</v>
      </c>
      <c r="F47897" s="25">
        <v>8674.3712584696023</v>
      </c>
    </row>
    <row r="47898" spans="1:6">
      <c r="A47898" s="24" t="s">
        <v>52</v>
      </c>
      <c r="B47898" s="24">
        <v>2046</v>
      </c>
      <c r="C47898" s="24" t="s">
        <v>60</v>
      </c>
      <c r="D47898" s="24">
        <v>2029</v>
      </c>
      <c r="E47898" s="24" t="s">
        <v>55</v>
      </c>
      <c r="F47898" s="25">
        <v>22962.605788514738</v>
      </c>
    </row>
    <row r="47899" spans="1:6">
      <c r="A47899" s="24" t="s">
        <v>52</v>
      </c>
      <c r="B47899" s="24">
        <v>2046</v>
      </c>
      <c r="C47899" s="24" t="s">
        <v>60</v>
      </c>
      <c r="D47899" s="24">
        <v>2029</v>
      </c>
      <c r="E47899" s="24" t="s">
        <v>56</v>
      </c>
      <c r="F47899" s="25">
        <v>3.2661391055995752</v>
      </c>
    </row>
    <row r="47900" spans="1:6">
      <c r="A47900" s="24" t="s">
        <v>52</v>
      </c>
      <c r="B47900" s="24">
        <v>2046</v>
      </c>
      <c r="C47900" s="24" t="s">
        <v>60</v>
      </c>
      <c r="D47900" s="24">
        <v>2029</v>
      </c>
      <c r="E47900" s="24" t="s">
        <v>58</v>
      </c>
      <c r="F47900" s="25">
        <v>24747.383495226168</v>
      </c>
    </row>
    <row r="47901" spans="1:6">
      <c r="A47901" s="24" t="s">
        <v>52</v>
      </c>
      <c r="B47901" s="24">
        <v>2046</v>
      </c>
      <c r="C47901" s="24" t="s">
        <v>60</v>
      </c>
      <c r="D47901" s="24">
        <v>2029</v>
      </c>
      <c r="E47901" s="24" t="s">
        <v>59</v>
      </c>
      <c r="F47901" s="25">
        <v>2524.6071323845276</v>
      </c>
    </row>
    <row r="47902" spans="1:6">
      <c r="A47902" s="24" t="s">
        <v>52</v>
      </c>
      <c r="B47902" s="24">
        <v>2046</v>
      </c>
      <c r="C47902" s="24" t="s">
        <v>60</v>
      </c>
      <c r="D47902" s="24">
        <v>2029</v>
      </c>
      <c r="E47902" s="24" t="s">
        <v>57</v>
      </c>
      <c r="F47902" s="25">
        <v>9978.1837730732932</v>
      </c>
    </row>
    <row r="47903" spans="1:6">
      <c r="A47903" s="24" t="s">
        <v>52</v>
      </c>
      <c r="B47903" s="24">
        <v>2046</v>
      </c>
      <c r="C47903" s="24" t="s">
        <v>60</v>
      </c>
      <c r="D47903" s="24">
        <v>2030</v>
      </c>
      <c r="E47903" s="24" t="s">
        <v>55</v>
      </c>
      <c r="F47903" s="25">
        <v>20835.480494085594</v>
      </c>
    </row>
    <row r="47904" spans="1:6">
      <c r="A47904" s="24" t="s">
        <v>52</v>
      </c>
      <c r="B47904" s="24">
        <v>2046</v>
      </c>
      <c r="C47904" s="24" t="s">
        <v>60</v>
      </c>
      <c r="D47904" s="24">
        <v>2030</v>
      </c>
      <c r="E47904" s="24" t="s">
        <v>56</v>
      </c>
      <c r="F47904" s="25">
        <v>2.9635825416524648</v>
      </c>
    </row>
    <row r="47905" spans="1:6">
      <c r="A47905" s="24" t="s">
        <v>52</v>
      </c>
      <c r="B47905" s="24">
        <v>2046</v>
      </c>
      <c r="C47905" s="24" t="s">
        <v>60</v>
      </c>
      <c r="D47905" s="24">
        <v>2030</v>
      </c>
      <c r="E47905" s="24" t="s">
        <v>58</v>
      </c>
      <c r="F47905" s="25">
        <v>30190.809211531283</v>
      </c>
    </row>
    <row r="47906" spans="1:6">
      <c r="A47906" s="24" t="s">
        <v>52</v>
      </c>
      <c r="B47906" s="24">
        <v>2046</v>
      </c>
      <c r="C47906" s="24" t="s">
        <v>60</v>
      </c>
      <c r="D47906" s="24">
        <v>2030</v>
      </c>
      <c r="E47906" s="24" t="s">
        <v>59</v>
      </c>
      <c r="F47906" s="25">
        <v>3354.5343568367903</v>
      </c>
    </row>
    <row r="47907" spans="1:6">
      <c r="A47907" s="24" t="s">
        <v>52</v>
      </c>
      <c r="B47907" s="24">
        <v>2046</v>
      </c>
      <c r="C47907" s="24" t="s">
        <v>60</v>
      </c>
      <c r="D47907" s="24">
        <v>2030</v>
      </c>
      <c r="E47907" s="24" t="s">
        <v>57</v>
      </c>
      <c r="F47907" s="25">
        <v>11181.78118945596</v>
      </c>
    </row>
    <row r="47908" spans="1:6">
      <c r="A47908" s="24" t="s">
        <v>52</v>
      </c>
      <c r="B47908" s="24">
        <v>2046</v>
      </c>
      <c r="C47908" s="24" t="s">
        <v>60</v>
      </c>
      <c r="D47908" s="24">
        <v>2031</v>
      </c>
      <c r="E47908" s="24" t="s">
        <v>55</v>
      </c>
      <c r="F47908" s="25">
        <v>18099.561154026167</v>
      </c>
    </row>
    <row r="47909" spans="1:6">
      <c r="A47909" s="24" t="s">
        <v>52</v>
      </c>
      <c r="B47909" s="24">
        <v>2046</v>
      </c>
      <c r="C47909" s="24" t="s">
        <v>60</v>
      </c>
      <c r="D47909" s="24">
        <v>2031</v>
      </c>
      <c r="E47909" s="24" t="s">
        <v>56</v>
      </c>
      <c r="F47909" s="25">
        <v>2.5744327548802795</v>
      </c>
    </row>
    <row r="47910" spans="1:6">
      <c r="A47910" s="24" t="s">
        <v>52</v>
      </c>
      <c r="B47910" s="24">
        <v>2046</v>
      </c>
      <c r="C47910" s="24" t="s">
        <v>60</v>
      </c>
      <c r="D47910" s="24">
        <v>2031</v>
      </c>
      <c r="E47910" s="24" t="s">
        <v>58</v>
      </c>
      <c r="F47910" s="25">
        <v>35912.110706029416</v>
      </c>
    </row>
    <row r="47911" spans="1:6">
      <c r="A47911" s="24" t="s">
        <v>52</v>
      </c>
      <c r="B47911" s="24">
        <v>2046</v>
      </c>
      <c r="C47911" s="24" t="s">
        <v>60</v>
      </c>
      <c r="D47911" s="24">
        <v>2031</v>
      </c>
      <c r="E47911" s="24" t="s">
        <v>59</v>
      </c>
      <c r="F47911" s="25">
        <v>4438.5754805204733</v>
      </c>
    </row>
    <row r="47912" spans="1:6">
      <c r="A47912" s="24" t="s">
        <v>52</v>
      </c>
      <c r="B47912" s="24">
        <v>2046</v>
      </c>
      <c r="C47912" s="24" t="s">
        <v>60</v>
      </c>
      <c r="D47912" s="24">
        <v>2031</v>
      </c>
      <c r="E47912" s="24" t="s">
        <v>57</v>
      </c>
      <c r="F47912" s="25">
        <v>12742.321953647288</v>
      </c>
    </row>
    <row r="47913" spans="1:6">
      <c r="A47913" s="24" t="s">
        <v>52</v>
      </c>
      <c r="B47913" s="24">
        <v>2046</v>
      </c>
      <c r="C47913" s="24" t="s">
        <v>60</v>
      </c>
      <c r="D47913" s="24">
        <v>2032</v>
      </c>
      <c r="E47913" s="24" t="s">
        <v>55</v>
      </c>
      <c r="F47913" s="25">
        <v>14564.216633950831</v>
      </c>
    </row>
    <row r="47914" spans="1:6">
      <c r="A47914" s="24" t="s">
        <v>52</v>
      </c>
      <c r="B47914" s="24">
        <v>2046</v>
      </c>
      <c r="C47914" s="24" t="s">
        <v>60</v>
      </c>
      <c r="D47914" s="24">
        <v>2032</v>
      </c>
      <c r="E47914" s="24" t="s">
        <v>56</v>
      </c>
      <c r="F47914" s="25">
        <v>2.071574886956566</v>
      </c>
    </row>
    <row r="47915" spans="1:6">
      <c r="A47915" s="24" t="s">
        <v>52</v>
      </c>
      <c r="B47915" s="24">
        <v>2046</v>
      </c>
      <c r="C47915" s="24" t="s">
        <v>60</v>
      </c>
      <c r="D47915" s="24">
        <v>2032</v>
      </c>
      <c r="E47915" s="24" t="s">
        <v>58</v>
      </c>
      <c r="F47915" s="25">
        <v>41888.37221088817</v>
      </c>
    </row>
    <row r="47916" spans="1:6">
      <c r="A47916" s="24" t="s">
        <v>52</v>
      </c>
      <c r="B47916" s="24">
        <v>2046</v>
      </c>
      <c r="C47916" s="24" t="s">
        <v>60</v>
      </c>
      <c r="D47916" s="24">
        <v>2032</v>
      </c>
      <c r="E47916" s="24" t="s">
        <v>59</v>
      </c>
      <c r="F47916" s="25">
        <v>5712.0507560301749</v>
      </c>
    </row>
    <row r="47917" spans="1:6">
      <c r="A47917" s="24" t="s">
        <v>52</v>
      </c>
      <c r="B47917" s="24">
        <v>2046</v>
      </c>
      <c r="C47917" s="24" t="s">
        <v>60</v>
      </c>
      <c r="D47917" s="24">
        <v>2032</v>
      </c>
      <c r="E47917" s="24" t="s">
        <v>57</v>
      </c>
      <c r="F47917" s="25">
        <v>14218.308158949587</v>
      </c>
    </row>
    <row r="47918" spans="1:6">
      <c r="A47918" s="24" t="s">
        <v>52</v>
      </c>
      <c r="B47918" s="24">
        <v>2046</v>
      </c>
      <c r="C47918" s="24" t="s">
        <v>60</v>
      </c>
      <c r="D47918" s="24">
        <v>2033</v>
      </c>
      <c r="E47918" s="24" t="s">
        <v>55</v>
      </c>
      <c r="F47918" s="25">
        <v>10440.304093856845</v>
      </c>
    </row>
    <row r="47919" spans="1:6">
      <c r="A47919" s="24" t="s">
        <v>52</v>
      </c>
      <c r="B47919" s="24">
        <v>2046</v>
      </c>
      <c r="C47919" s="24" t="s">
        <v>60</v>
      </c>
      <c r="D47919" s="24">
        <v>2033</v>
      </c>
      <c r="E47919" s="24" t="s">
        <v>56</v>
      </c>
      <c r="F47919" s="25">
        <v>1.4850006915309588</v>
      </c>
    </row>
    <row r="47920" spans="1:6">
      <c r="A47920" s="24" t="s">
        <v>52</v>
      </c>
      <c r="B47920" s="24">
        <v>2046</v>
      </c>
      <c r="C47920" s="24" t="s">
        <v>60</v>
      </c>
      <c r="D47920" s="24">
        <v>2033</v>
      </c>
      <c r="E47920" s="24" t="s">
        <v>58</v>
      </c>
      <c r="F47920" s="25">
        <v>48650.654702624772</v>
      </c>
    </row>
    <row r="47921" spans="1:6">
      <c r="A47921" s="24" t="s">
        <v>52</v>
      </c>
      <c r="B47921" s="24">
        <v>2046</v>
      </c>
      <c r="C47921" s="24" t="s">
        <v>60</v>
      </c>
      <c r="D47921" s="24">
        <v>2033</v>
      </c>
      <c r="E47921" s="24" t="s">
        <v>59</v>
      </c>
      <c r="F47921" s="25">
        <v>7269.6380590128874</v>
      </c>
    </row>
    <row r="47922" spans="1:6">
      <c r="A47922" s="24" t="s">
        <v>52</v>
      </c>
      <c r="B47922" s="24">
        <v>2046</v>
      </c>
      <c r="C47922" s="24" t="s">
        <v>60</v>
      </c>
      <c r="D47922" s="24">
        <v>2033</v>
      </c>
      <c r="E47922" s="24" t="s">
        <v>57</v>
      </c>
      <c r="F47922" s="25">
        <v>15772.390266102873</v>
      </c>
    </row>
    <row r="47923" spans="1:6">
      <c r="A47923" s="24" t="s">
        <v>52</v>
      </c>
      <c r="B47923" s="24">
        <v>2046</v>
      </c>
      <c r="C47923" s="24" t="s">
        <v>60</v>
      </c>
      <c r="D47923" s="24">
        <v>2034</v>
      </c>
      <c r="E47923" s="24" t="s">
        <v>55</v>
      </c>
      <c r="F47923" s="25">
        <v>5553.554597563033</v>
      </c>
    </row>
    <row r="47924" spans="1:6">
      <c r="A47924" s="24" t="s">
        <v>52</v>
      </c>
      <c r="B47924" s="24">
        <v>2046</v>
      </c>
      <c r="C47924" s="24" t="s">
        <v>60</v>
      </c>
      <c r="D47924" s="24">
        <v>2034</v>
      </c>
      <c r="E47924" s="24" t="s">
        <v>56</v>
      </c>
      <c r="F47924" s="25">
        <v>0.78992262521248346</v>
      </c>
    </row>
    <row r="47925" spans="1:6">
      <c r="A47925" s="24" t="s">
        <v>52</v>
      </c>
      <c r="B47925" s="24">
        <v>2046</v>
      </c>
      <c r="C47925" s="24" t="s">
        <v>60</v>
      </c>
      <c r="D47925" s="24">
        <v>2034</v>
      </c>
      <c r="E47925" s="24" t="s">
        <v>58</v>
      </c>
      <c r="F47925" s="25">
        <v>55592.531164281623</v>
      </c>
    </row>
    <row r="47926" spans="1:6">
      <c r="A47926" s="24" t="s">
        <v>52</v>
      </c>
      <c r="B47926" s="24">
        <v>2046</v>
      </c>
      <c r="C47926" s="24" t="s">
        <v>60</v>
      </c>
      <c r="D47926" s="24">
        <v>2034</v>
      </c>
      <c r="E47926" s="24" t="s">
        <v>59</v>
      </c>
      <c r="F47926" s="25">
        <v>9049.9469337202208</v>
      </c>
    </row>
    <row r="47927" spans="1:6">
      <c r="A47927" s="24" t="s">
        <v>52</v>
      </c>
      <c r="B47927" s="24">
        <v>2046</v>
      </c>
      <c r="C47927" s="24" t="s">
        <v>60</v>
      </c>
      <c r="D47927" s="24">
        <v>2034</v>
      </c>
      <c r="E47927" s="24" t="s">
        <v>57</v>
      </c>
      <c r="F47927" s="25">
        <v>17183.443545038426</v>
      </c>
    </row>
    <row r="47928" spans="1:6">
      <c r="A47928" s="24" t="s">
        <v>52</v>
      </c>
      <c r="B47928" s="24">
        <v>2046</v>
      </c>
      <c r="C47928" s="24" t="s">
        <v>60</v>
      </c>
      <c r="D47928" s="24">
        <v>2035</v>
      </c>
      <c r="E47928" s="24" t="s">
        <v>55</v>
      </c>
      <c r="F47928" s="25">
        <v>2.617480298024014E-10</v>
      </c>
    </row>
    <row r="47929" spans="1:6">
      <c r="A47929" s="24" t="s">
        <v>52</v>
      </c>
      <c r="B47929" s="24">
        <v>2046</v>
      </c>
      <c r="C47929" s="24" t="s">
        <v>60</v>
      </c>
      <c r="D47929" s="24">
        <v>2035</v>
      </c>
      <c r="E47929" s="24" t="s">
        <v>56</v>
      </c>
      <c r="F47929" s="25">
        <v>3.7230333692305346E-14</v>
      </c>
    </row>
    <row r="47930" spans="1:6">
      <c r="A47930" s="24" t="s">
        <v>52</v>
      </c>
      <c r="B47930" s="24">
        <v>2046</v>
      </c>
      <c r="C47930" s="24" t="s">
        <v>60</v>
      </c>
      <c r="D47930" s="24">
        <v>2035</v>
      </c>
      <c r="E47930" s="24" t="s">
        <v>58</v>
      </c>
      <c r="F47930" s="25">
        <v>63321.419204519727</v>
      </c>
    </row>
    <row r="47931" spans="1:6">
      <c r="A47931" s="24" t="s">
        <v>52</v>
      </c>
      <c r="B47931" s="24">
        <v>2046</v>
      </c>
      <c r="C47931" s="24" t="s">
        <v>60</v>
      </c>
      <c r="D47931" s="24">
        <v>2035</v>
      </c>
      <c r="E47931" s="24" t="s">
        <v>59</v>
      </c>
      <c r="F47931" s="25">
        <v>11174.368094915239</v>
      </c>
    </row>
    <row r="47932" spans="1:6">
      <c r="A47932" s="24" t="s">
        <v>52</v>
      </c>
      <c r="B47932" s="24">
        <v>2046</v>
      </c>
      <c r="C47932" s="24" t="s">
        <v>60</v>
      </c>
      <c r="D47932" s="24">
        <v>2035</v>
      </c>
      <c r="E47932" s="24" t="s">
        <v>57</v>
      </c>
      <c r="F47932" s="25">
        <v>18623.946824858718</v>
      </c>
    </row>
    <row r="47933" spans="1:6">
      <c r="A47933" s="24" t="s">
        <v>52</v>
      </c>
      <c r="B47933" s="24">
        <v>2046</v>
      </c>
      <c r="C47933" s="24" t="s">
        <v>60</v>
      </c>
      <c r="D47933" s="24">
        <v>2036</v>
      </c>
      <c r="E47933" s="24" t="s">
        <v>55</v>
      </c>
      <c r="F47933" s="25">
        <v>1.501269845498316E-10</v>
      </c>
    </row>
    <row r="47934" spans="1:6">
      <c r="A47934" s="24" t="s">
        <v>52</v>
      </c>
      <c r="B47934" s="24">
        <v>2046</v>
      </c>
      <c r="C47934" s="24" t="s">
        <v>60</v>
      </c>
      <c r="D47934" s="24">
        <v>2036</v>
      </c>
      <c r="E47934" s="24" t="s">
        <v>56</v>
      </c>
      <c r="F47934" s="25">
        <v>2.1353657313979596E-14</v>
      </c>
    </row>
    <row r="47935" spans="1:6">
      <c r="A47935" s="24" t="s">
        <v>52</v>
      </c>
      <c r="B47935" s="24">
        <v>2046</v>
      </c>
      <c r="C47935" s="24" t="s">
        <v>60</v>
      </c>
      <c r="D47935" s="24">
        <v>2036</v>
      </c>
      <c r="E47935" s="24" t="s">
        <v>58</v>
      </c>
      <c r="F47935" s="25">
        <v>66806.176446615355</v>
      </c>
    </row>
    <row r="47936" spans="1:6">
      <c r="A47936" s="24" t="s">
        <v>52</v>
      </c>
      <c r="B47936" s="24">
        <v>2046</v>
      </c>
      <c r="C47936" s="24" t="s">
        <v>60</v>
      </c>
      <c r="D47936" s="24">
        <v>2036</v>
      </c>
      <c r="E47936" s="24" t="s">
        <v>59</v>
      </c>
      <c r="F47936" s="25">
        <v>12724.985989831484</v>
      </c>
    </row>
    <row r="47937" spans="1:6">
      <c r="A47937" s="24" t="s">
        <v>52</v>
      </c>
      <c r="B47937" s="24">
        <v>2046</v>
      </c>
      <c r="C47937" s="24" t="s">
        <v>60</v>
      </c>
      <c r="D47937" s="24">
        <v>2036</v>
      </c>
      <c r="E47937" s="24" t="s">
        <v>57</v>
      </c>
      <c r="F47937" s="25">
        <v>18655.457855462861</v>
      </c>
    </row>
    <row r="47938" spans="1:6">
      <c r="A47938" s="24" t="s">
        <v>52</v>
      </c>
      <c r="B47938" s="24">
        <v>2046</v>
      </c>
      <c r="C47938" s="24" t="s">
        <v>60</v>
      </c>
      <c r="D47938" s="24">
        <v>2037</v>
      </c>
      <c r="E47938" s="24" t="s">
        <v>55</v>
      </c>
      <c r="F47938" s="25">
        <v>0</v>
      </c>
    </row>
    <row r="47939" spans="1:6">
      <c r="A47939" s="24" t="s">
        <v>52</v>
      </c>
      <c r="B47939" s="24">
        <v>2046</v>
      </c>
      <c r="C47939" s="24" t="s">
        <v>60</v>
      </c>
      <c r="D47939" s="24">
        <v>2037</v>
      </c>
      <c r="E47939" s="24" t="s">
        <v>56</v>
      </c>
      <c r="F47939" s="25">
        <v>0</v>
      </c>
    </row>
    <row r="47940" spans="1:6">
      <c r="A47940" s="24" t="s">
        <v>52</v>
      </c>
      <c r="B47940" s="24">
        <v>2046</v>
      </c>
      <c r="C47940" s="24" t="s">
        <v>60</v>
      </c>
      <c r="D47940" s="24">
        <v>2037</v>
      </c>
      <c r="E47940" s="24" t="s">
        <v>58</v>
      </c>
      <c r="F47940" s="25">
        <v>70463.841498780719</v>
      </c>
    </row>
    <row r="47941" spans="1:6">
      <c r="A47941" s="24" t="s">
        <v>52</v>
      </c>
      <c r="B47941" s="24">
        <v>2046</v>
      </c>
      <c r="C47941" s="24" t="s">
        <v>60</v>
      </c>
      <c r="D47941" s="24">
        <v>2037</v>
      </c>
      <c r="E47941" s="24" t="s">
        <v>59</v>
      </c>
      <c r="F47941" s="25">
        <v>14432.353078063519</v>
      </c>
    </row>
    <row r="47942" spans="1:6">
      <c r="A47942" s="24" t="s">
        <v>52</v>
      </c>
      <c r="B47942" s="24">
        <v>2046</v>
      </c>
      <c r="C47942" s="24" t="s">
        <v>60</v>
      </c>
      <c r="D47942" s="24">
        <v>2037</v>
      </c>
      <c r="E47942" s="24" t="s">
        <v>57</v>
      </c>
      <c r="F47942" s="25">
        <v>18635.750029063365</v>
      </c>
    </row>
    <row r="47943" spans="1:6">
      <c r="A47943" s="24" t="s">
        <v>52</v>
      </c>
      <c r="B47943" s="24">
        <v>2046</v>
      </c>
      <c r="C47943" s="24" t="s">
        <v>60</v>
      </c>
      <c r="D47943" s="24">
        <v>2038</v>
      </c>
      <c r="E47943" s="24" t="s">
        <v>55</v>
      </c>
      <c r="F47943" s="25">
        <v>3.1910198698815685E-10</v>
      </c>
    </row>
    <row r="47944" spans="1:6">
      <c r="A47944" s="24" t="s">
        <v>52</v>
      </c>
      <c r="B47944" s="24">
        <v>2046</v>
      </c>
      <c r="C47944" s="24" t="s">
        <v>60</v>
      </c>
      <c r="D47944" s="24">
        <v>2038</v>
      </c>
      <c r="E47944" s="24" t="s">
        <v>56</v>
      </c>
      <c r="F47944" s="25">
        <v>4.5388205849783861E-14</v>
      </c>
    </row>
    <row r="47945" spans="1:6">
      <c r="A47945" s="24" t="s">
        <v>52</v>
      </c>
      <c r="B47945" s="24">
        <v>2046</v>
      </c>
      <c r="C47945" s="24" t="s">
        <v>60</v>
      </c>
      <c r="D47945" s="24">
        <v>2038</v>
      </c>
      <c r="E47945" s="24" t="s">
        <v>58</v>
      </c>
      <c r="F47945" s="25">
        <v>73125.621823491529</v>
      </c>
    </row>
    <row r="47946" spans="1:6">
      <c r="A47946" s="24" t="s">
        <v>52</v>
      </c>
      <c r="B47946" s="24">
        <v>2046</v>
      </c>
      <c r="C47946" s="24" t="s">
        <v>60</v>
      </c>
      <c r="D47946" s="24">
        <v>2038</v>
      </c>
      <c r="E47946" s="24" t="s">
        <v>59</v>
      </c>
      <c r="F47946" s="25">
        <v>16051.96576613228</v>
      </c>
    </row>
    <row r="47947" spans="1:6">
      <c r="A47947" s="24" t="s">
        <v>52</v>
      </c>
      <c r="B47947" s="24">
        <v>2046</v>
      </c>
      <c r="C47947" s="24" t="s">
        <v>60</v>
      </c>
      <c r="D47947" s="24">
        <v>2038</v>
      </c>
      <c r="E47947" s="24" t="s">
        <v>57</v>
      </c>
      <c r="F47947" s="25">
        <v>18265.289024380781</v>
      </c>
    </row>
    <row r="47948" spans="1:6">
      <c r="A47948" s="24" t="s">
        <v>52</v>
      </c>
      <c r="B47948" s="24">
        <v>2046</v>
      </c>
      <c r="C47948" s="24" t="s">
        <v>60</v>
      </c>
      <c r="D47948" s="24">
        <v>2039</v>
      </c>
      <c r="E47948" s="24" t="s">
        <v>55</v>
      </c>
      <c r="F47948" s="25">
        <v>5.6047099707207194E-10</v>
      </c>
    </row>
    <row r="47949" spans="1:6">
      <c r="A47949" s="24" t="s">
        <v>52</v>
      </c>
      <c r="B47949" s="24">
        <v>2046</v>
      </c>
      <c r="C47949" s="24" t="s">
        <v>60</v>
      </c>
      <c r="D47949" s="24">
        <v>2039</v>
      </c>
      <c r="E47949" s="24" t="s">
        <v>56</v>
      </c>
      <c r="F47949" s="25">
        <v>7.9719882749852449E-14</v>
      </c>
    </row>
    <row r="47950" spans="1:6">
      <c r="A47950" s="24" t="s">
        <v>52</v>
      </c>
      <c r="B47950" s="24">
        <v>2046</v>
      </c>
      <c r="C47950" s="24" t="s">
        <v>60</v>
      </c>
      <c r="D47950" s="24">
        <v>2039</v>
      </c>
      <c r="E47950" s="24" t="s">
        <v>58</v>
      </c>
      <c r="F47950" s="25">
        <v>76046.525567778051</v>
      </c>
    </row>
    <row r="47951" spans="1:6">
      <c r="A47951" s="24" t="s">
        <v>52</v>
      </c>
      <c r="B47951" s="24">
        <v>2046</v>
      </c>
      <c r="C47951" s="24" t="s">
        <v>60</v>
      </c>
      <c r="D47951" s="24">
        <v>2039</v>
      </c>
      <c r="E47951" s="24" t="s">
        <v>59</v>
      </c>
      <c r="F47951" s="25">
        <v>17838.073898614501</v>
      </c>
    </row>
    <row r="47952" spans="1:6">
      <c r="A47952" s="24" t="s">
        <v>52</v>
      </c>
      <c r="B47952" s="24">
        <v>2046</v>
      </c>
      <c r="C47952" s="24" t="s">
        <v>60</v>
      </c>
      <c r="D47952" s="24">
        <v>2039</v>
      </c>
      <c r="E47952" s="24" t="s">
        <v>57</v>
      </c>
      <c r="F47952" s="25">
        <v>17882.780850741401</v>
      </c>
    </row>
    <row r="47953" spans="1:6">
      <c r="A47953" s="24" t="s">
        <v>52</v>
      </c>
      <c r="B47953" s="24">
        <v>2046</v>
      </c>
      <c r="C47953" s="24" t="s">
        <v>60</v>
      </c>
      <c r="D47953" s="24">
        <v>2040</v>
      </c>
      <c r="E47953" s="24" t="s">
        <v>55</v>
      </c>
      <c r="F47953" s="25">
        <v>5.9803204892901357E-10</v>
      </c>
    </row>
    <row r="47954" spans="1:6">
      <c r="A47954" s="24" t="s">
        <v>52</v>
      </c>
      <c r="B47954" s="24">
        <v>2046</v>
      </c>
      <c r="C47954" s="24" t="s">
        <v>60</v>
      </c>
      <c r="D47954" s="24">
        <v>2040</v>
      </c>
      <c r="E47954" s="24" t="s">
        <v>56</v>
      </c>
      <c r="F47954" s="25">
        <v>8.5062465444834383E-14</v>
      </c>
    </row>
    <row r="47955" spans="1:6">
      <c r="A47955" s="24" t="s">
        <v>52</v>
      </c>
      <c r="B47955" s="24">
        <v>2046</v>
      </c>
      <c r="C47955" s="24" t="s">
        <v>60</v>
      </c>
      <c r="D47955" s="24">
        <v>2040</v>
      </c>
      <c r="E47955" s="24" t="s">
        <v>58</v>
      </c>
      <c r="F47955" s="25">
        <v>78955.072416346535</v>
      </c>
    </row>
    <row r="47956" spans="1:6">
      <c r="A47956" s="24" t="s">
        <v>52</v>
      </c>
      <c r="B47956" s="24">
        <v>2046</v>
      </c>
      <c r="C47956" s="24" t="s">
        <v>60</v>
      </c>
      <c r="D47956" s="24">
        <v>2040</v>
      </c>
      <c r="E47956" s="24" t="s">
        <v>59</v>
      </c>
      <c r="F47956" s="25">
        <v>19738.768104086594</v>
      </c>
    </row>
    <row r="47957" spans="1:6">
      <c r="A47957" s="24" t="s">
        <v>52</v>
      </c>
      <c r="B47957" s="24">
        <v>2046</v>
      </c>
      <c r="C47957" s="24" t="s">
        <v>60</v>
      </c>
      <c r="D47957" s="24">
        <v>2040</v>
      </c>
      <c r="E47957" s="24" t="s">
        <v>57</v>
      </c>
      <c r="F47957" s="25">
        <v>17416.560091841147</v>
      </c>
    </row>
    <row r="47958" spans="1:6">
      <c r="A47958" s="24" t="s">
        <v>52</v>
      </c>
      <c r="B47958" s="24">
        <v>2046</v>
      </c>
      <c r="C47958" s="24" t="s">
        <v>60</v>
      </c>
      <c r="D47958" s="24">
        <v>2041</v>
      </c>
      <c r="E47958" s="24" t="s">
        <v>55</v>
      </c>
      <c r="F47958" s="25">
        <v>0</v>
      </c>
    </row>
    <row r="47959" spans="1:6">
      <c r="A47959" s="24" t="s">
        <v>52</v>
      </c>
      <c r="B47959" s="24">
        <v>2046</v>
      </c>
      <c r="C47959" s="24" t="s">
        <v>60</v>
      </c>
      <c r="D47959" s="24">
        <v>2041</v>
      </c>
      <c r="E47959" s="24" t="s">
        <v>56</v>
      </c>
      <c r="F47959" s="25">
        <v>0</v>
      </c>
    </row>
    <row r="47960" spans="1:6">
      <c r="A47960" s="24" t="s">
        <v>52</v>
      </c>
      <c r="B47960" s="24">
        <v>2046</v>
      </c>
      <c r="C47960" s="24" t="s">
        <v>60</v>
      </c>
      <c r="D47960" s="24">
        <v>2041</v>
      </c>
      <c r="E47960" s="24" t="s">
        <v>58</v>
      </c>
      <c r="F47960" s="25">
        <v>81851.856290277341</v>
      </c>
    </row>
    <row r="47961" spans="1:6">
      <c r="A47961" s="24" t="s">
        <v>52</v>
      </c>
      <c r="B47961" s="24">
        <v>2046</v>
      </c>
      <c r="C47961" s="24" t="s">
        <v>60</v>
      </c>
      <c r="D47961" s="24">
        <v>2041</v>
      </c>
      <c r="E47961" s="24" t="s">
        <v>59</v>
      </c>
      <c r="F47961" s="25">
        <v>21758.088380959802</v>
      </c>
    </row>
    <row r="47962" spans="1:6">
      <c r="A47962" s="24" t="s">
        <v>52</v>
      </c>
      <c r="B47962" s="24">
        <v>2046</v>
      </c>
      <c r="C47962" s="24" t="s">
        <v>60</v>
      </c>
      <c r="D47962" s="24">
        <v>2041</v>
      </c>
      <c r="E47962" s="24" t="s">
        <v>57</v>
      </c>
      <c r="F47962" s="25">
        <v>16866.73517903858</v>
      </c>
    </row>
    <row r="47963" spans="1:6">
      <c r="A47963" s="24" t="s">
        <v>52</v>
      </c>
      <c r="B47963" s="24">
        <v>2046</v>
      </c>
      <c r="C47963" s="24" t="s">
        <v>60</v>
      </c>
      <c r="D47963" s="24">
        <v>2042</v>
      </c>
      <c r="E47963" s="24" t="s">
        <v>55</v>
      </c>
      <c r="F47963" s="25">
        <v>8.1147359639714701E-10</v>
      </c>
    </row>
    <row r="47964" spans="1:6">
      <c r="A47964" s="24" t="s">
        <v>52</v>
      </c>
      <c r="B47964" s="24">
        <v>2046</v>
      </c>
      <c r="C47964" s="24" t="s">
        <v>60</v>
      </c>
      <c r="D47964" s="24">
        <v>2042</v>
      </c>
      <c r="E47964" s="24" t="s">
        <v>56</v>
      </c>
      <c r="F47964" s="25">
        <v>1.154218153969223E-13</v>
      </c>
    </row>
    <row r="47965" spans="1:6">
      <c r="A47965" s="24" t="s">
        <v>52</v>
      </c>
      <c r="B47965" s="24">
        <v>2046</v>
      </c>
      <c r="C47965" s="24" t="s">
        <v>60</v>
      </c>
      <c r="D47965" s="24">
        <v>2042</v>
      </c>
      <c r="E47965" s="24" t="s">
        <v>58</v>
      </c>
      <c r="F47965" s="25">
        <v>83622.040869826786</v>
      </c>
    </row>
    <row r="47966" spans="1:6">
      <c r="A47966" s="24" t="s">
        <v>52</v>
      </c>
      <c r="B47966" s="24">
        <v>2046</v>
      </c>
      <c r="C47966" s="24" t="s">
        <v>60</v>
      </c>
      <c r="D47966" s="24">
        <v>2042</v>
      </c>
      <c r="E47966" s="24" t="s">
        <v>59</v>
      </c>
      <c r="F47966" s="25">
        <v>23585.703835079305</v>
      </c>
    </row>
    <row r="47967" spans="1:6">
      <c r="A47967" s="24" t="s">
        <v>52</v>
      </c>
      <c r="B47967" s="24">
        <v>2046</v>
      </c>
      <c r="C47967" s="24" t="s">
        <v>60</v>
      </c>
      <c r="D47967" s="24">
        <v>2042</v>
      </c>
      <c r="E47967" s="24" t="s">
        <v>57</v>
      </c>
      <c r="F47967" s="25">
        <v>16019.548059353794</v>
      </c>
    </row>
    <row r="47968" spans="1:6">
      <c r="A47968" s="24" t="s">
        <v>52</v>
      </c>
      <c r="B47968" s="24">
        <v>2046</v>
      </c>
      <c r="C47968" s="24" t="s">
        <v>60</v>
      </c>
      <c r="D47968" s="24">
        <v>2043</v>
      </c>
      <c r="E47968" s="24" t="s">
        <v>55</v>
      </c>
      <c r="F47968" s="25">
        <v>1.6080137085871274E-10</v>
      </c>
    </row>
    <row r="47969" spans="1:6">
      <c r="A47969" s="24" t="s">
        <v>52</v>
      </c>
      <c r="B47969" s="24">
        <v>2046</v>
      </c>
      <c r="C47969" s="24" t="s">
        <v>60</v>
      </c>
      <c r="D47969" s="24">
        <v>2043</v>
      </c>
      <c r="E47969" s="24" t="s">
        <v>56</v>
      </c>
      <c r="F47969" s="25">
        <v>2.2871953228337521E-14</v>
      </c>
    </row>
    <row r="47970" spans="1:6">
      <c r="A47970" s="24" t="s">
        <v>52</v>
      </c>
      <c r="B47970" s="24">
        <v>2046</v>
      </c>
      <c r="C47970" s="24" t="s">
        <v>60</v>
      </c>
      <c r="D47970" s="24">
        <v>2043</v>
      </c>
      <c r="E47970" s="24" t="s">
        <v>58</v>
      </c>
      <c r="F47970" s="25">
        <v>84675.055477626258</v>
      </c>
    </row>
    <row r="47971" spans="1:6">
      <c r="A47971" s="24" t="s">
        <v>52</v>
      </c>
      <c r="B47971" s="24">
        <v>2046</v>
      </c>
      <c r="C47971" s="24" t="s">
        <v>60</v>
      </c>
      <c r="D47971" s="24">
        <v>2043</v>
      </c>
      <c r="E47971" s="24" t="s">
        <v>59</v>
      </c>
      <c r="F47971" s="25">
        <v>25292.549038771424</v>
      </c>
    </row>
    <row r="47972" spans="1:6">
      <c r="A47972" s="24" t="s">
        <v>52</v>
      </c>
      <c r="B47972" s="24">
        <v>2046</v>
      </c>
      <c r="C47972" s="24" t="s">
        <v>60</v>
      </c>
      <c r="D47972" s="24">
        <v>2043</v>
      </c>
      <c r="E47972" s="24" t="s">
        <v>57</v>
      </c>
      <c r="F47972" s="25">
        <v>14995.582434054222</v>
      </c>
    </row>
    <row r="47973" spans="1:6">
      <c r="A47973" s="24" t="s">
        <v>52</v>
      </c>
      <c r="B47973" s="24">
        <v>2046</v>
      </c>
      <c r="C47973" s="24" t="s">
        <v>60</v>
      </c>
      <c r="D47973" s="24">
        <v>2044</v>
      </c>
      <c r="E47973" s="24" t="s">
        <v>55</v>
      </c>
      <c r="F47973" s="25">
        <v>8.1347348973887771E-10</v>
      </c>
    </row>
    <row r="47974" spans="1:6">
      <c r="A47974" s="24" t="s">
        <v>52</v>
      </c>
      <c r="B47974" s="24">
        <v>2046</v>
      </c>
      <c r="C47974" s="24" t="s">
        <v>60</v>
      </c>
      <c r="D47974" s="24">
        <v>2044</v>
      </c>
      <c r="E47974" s="24" t="s">
        <v>56</v>
      </c>
      <c r="F47974" s="25">
        <v>1.1570627483112648E-13</v>
      </c>
    </row>
    <row r="47975" spans="1:6">
      <c r="A47975" s="24" t="s">
        <v>52</v>
      </c>
      <c r="B47975" s="24">
        <v>2046</v>
      </c>
      <c r="C47975" s="24" t="s">
        <v>60</v>
      </c>
      <c r="D47975" s="24">
        <v>2044</v>
      </c>
      <c r="E47975" s="24" t="s">
        <v>58</v>
      </c>
      <c r="F47975" s="25">
        <v>85725.030366573512</v>
      </c>
    </row>
    <row r="47976" spans="1:6">
      <c r="A47976" s="24" t="s">
        <v>52</v>
      </c>
      <c r="B47976" s="24">
        <v>2046</v>
      </c>
      <c r="C47976" s="24" t="s">
        <v>60</v>
      </c>
      <c r="D47976" s="24">
        <v>2044</v>
      </c>
      <c r="E47976" s="24" t="s">
        <v>59</v>
      </c>
      <c r="F47976" s="25">
        <v>27071.062221023163</v>
      </c>
    </row>
    <row r="47977" spans="1:6">
      <c r="A47977" s="24" t="s">
        <v>52</v>
      </c>
      <c r="B47977" s="24">
        <v>2046</v>
      </c>
      <c r="C47977" s="24" t="s">
        <v>60</v>
      </c>
      <c r="D47977" s="24">
        <v>2044</v>
      </c>
      <c r="E47977" s="24" t="s">
        <v>57</v>
      </c>
      <c r="F47977" s="25">
        <v>13941.09009509621</v>
      </c>
    </row>
    <row r="47978" spans="1:6">
      <c r="A47978" s="24" t="s">
        <v>52</v>
      </c>
      <c r="B47978" s="24">
        <v>2046</v>
      </c>
      <c r="C47978" s="24" t="s">
        <v>60</v>
      </c>
      <c r="D47978" s="24">
        <v>2045</v>
      </c>
      <c r="E47978" s="24" t="s">
        <v>55</v>
      </c>
      <c r="F47978" s="25">
        <v>0</v>
      </c>
    </row>
    <row r="47979" spans="1:6">
      <c r="A47979" s="24" t="s">
        <v>52</v>
      </c>
      <c r="B47979" s="24">
        <v>2046</v>
      </c>
      <c r="C47979" s="24" t="s">
        <v>60</v>
      </c>
      <c r="D47979" s="24">
        <v>2045</v>
      </c>
      <c r="E47979" s="24" t="s">
        <v>56</v>
      </c>
      <c r="F47979" s="25">
        <v>0</v>
      </c>
    </row>
    <row r="47980" spans="1:6">
      <c r="A47980" s="24" t="s">
        <v>52</v>
      </c>
      <c r="B47980" s="24">
        <v>2046</v>
      </c>
      <c r="C47980" s="24" t="s">
        <v>60</v>
      </c>
      <c r="D47980" s="24">
        <v>2045</v>
      </c>
      <c r="E47980" s="24" t="s">
        <v>58</v>
      </c>
      <c r="F47980" s="25">
        <v>86820.454919160577</v>
      </c>
    </row>
    <row r="47981" spans="1:6">
      <c r="A47981" s="24" t="s">
        <v>52</v>
      </c>
      <c r="B47981" s="24">
        <v>2046</v>
      </c>
      <c r="C47981" s="24" t="s">
        <v>60</v>
      </c>
      <c r="D47981" s="24">
        <v>2045</v>
      </c>
      <c r="E47981" s="24" t="s">
        <v>59</v>
      </c>
      <c r="F47981" s="25">
        <v>28940.151639720032</v>
      </c>
    </row>
    <row r="47982" spans="1:6">
      <c r="A47982" s="24" t="s">
        <v>52</v>
      </c>
      <c r="B47982" s="24">
        <v>2046</v>
      </c>
      <c r="C47982" s="24" t="s">
        <v>60</v>
      </c>
      <c r="D47982" s="24">
        <v>2045</v>
      </c>
      <c r="E47982" s="24" t="s">
        <v>57</v>
      </c>
      <c r="F47982" s="25">
        <v>12862.289617653354</v>
      </c>
    </row>
    <row r="47983" spans="1:6">
      <c r="A47983" s="24" t="s">
        <v>52</v>
      </c>
      <c r="B47983" s="24">
        <v>2046</v>
      </c>
      <c r="C47983" s="24" t="s">
        <v>60</v>
      </c>
      <c r="D47983" s="24">
        <v>2046</v>
      </c>
      <c r="E47983" s="24" t="s">
        <v>55</v>
      </c>
      <c r="F47983" s="25">
        <v>3.4896895540249056E-11</v>
      </c>
    </row>
    <row r="47984" spans="1:6">
      <c r="A47984" s="24" t="s">
        <v>52</v>
      </c>
      <c r="B47984" s="24">
        <v>2046</v>
      </c>
      <c r="C47984" s="24" t="s">
        <v>60</v>
      </c>
      <c r="D47984" s="24">
        <v>2046</v>
      </c>
      <c r="E47984" s="24" t="s">
        <v>56</v>
      </c>
      <c r="F47984" s="25">
        <v>4.9636402870722756E-15</v>
      </c>
    </row>
    <row r="47985" spans="1:6">
      <c r="A47985" s="24" t="s">
        <v>52</v>
      </c>
      <c r="B47985" s="24">
        <v>2046</v>
      </c>
      <c r="C47985" s="24" t="s">
        <v>60</v>
      </c>
      <c r="D47985" s="24">
        <v>2046</v>
      </c>
      <c r="E47985" s="24" t="s">
        <v>58</v>
      </c>
      <c r="F47985" s="25">
        <v>79312.2636894428</v>
      </c>
    </row>
    <row r="47986" spans="1:6">
      <c r="A47986" s="24" t="s">
        <v>52</v>
      </c>
      <c r="B47986" s="24">
        <v>2046</v>
      </c>
      <c r="C47986" s="24" t="s">
        <v>60</v>
      </c>
      <c r="D47986" s="24">
        <v>2046</v>
      </c>
      <c r="E47986" s="24" t="s">
        <v>59</v>
      </c>
      <c r="F47986" s="25">
        <v>26437.421229814168</v>
      </c>
    </row>
    <row r="47987" spans="1:6">
      <c r="A47987" s="24" t="s">
        <v>52</v>
      </c>
      <c r="B47987" s="24">
        <v>2046</v>
      </c>
      <c r="C47987" s="24" t="s">
        <v>60</v>
      </c>
      <c r="D47987" s="24">
        <v>2046</v>
      </c>
      <c r="E47987" s="24" t="s">
        <v>57</v>
      </c>
      <c r="F47987" s="25">
        <v>11749.964991028526</v>
      </c>
    </row>
    <row r="47988" spans="1:6">
      <c r="A47988" s="24" t="s">
        <v>52</v>
      </c>
      <c r="B47988" s="24">
        <v>2046</v>
      </c>
      <c r="C47988" s="24" t="s">
        <v>61</v>
      </c>
      <c r="D47988" s="24">
        <v>2002</v>
      </c>
      <c r="E47988" s="24" t="s">
        <v>55</v>
      </c>
      <c r="F47988" s="25">
        <v>8920.9216481575331</v>
      </c>
    </row>
    <row r="47989" spans="1:6">
      <c r="A47989" s="24" t="s">
        <v>52</v>
      </c>
      <c r="B47989" s="24">
        <v>2046</v>
      </c>
      <c r="C47989" s="24" t="s">
        <v>61</v>
      </c>
      <c r="D47989" s="24">
        <v>2003</v>
      </c>
      <c r="E47989" s="24" t="s">
        <v>55</v>
      </c>
      <c r="F47989" s="25">
        <v>9704.6772090798859</v>
      </c>
    </row>
    <row r="47990" spans="1:6">
      <c r="A47990" s="24" t="s">
        <v>52</v>
      </c>
      <c r="B47990" s="24">
        <v>2046</v>
      </c>
      <c r="C47990" s="24" t="s">
        <v>61</v>
      </c>
      <c r="D47990" s="24">
        <v>2004</v>
      </c>
      <c r="E47990" s="24" t="s">
        <v>55</v>
      </c>
      <c r="F47990" s="25">
        <v>11292.188547785525</v>
      </c>
    </row>
    <row r="47991" spans="1:6">
      <c r="A47991" s="24" t="s">
        <v>52</v>
      </c>
      <c r="B47991" s="24">
        <v>2046</v>
      </c>
      <c r="C47991" s="24" t="s">
        <v>61</v>
      </c>
      <c r="D47991" s="24">
        <v>2005</v>
      </c>
      <c r="E47991" s="24" t="s">
        <v>55</v>
      </c>
      <c r="F47991" s="25">
        <v>12166.199987455168</v>
      </c>
    </row>
    <row r="47992" spans="1:6">
      <c r="A47992" s="24" t="s">
        <v>52</v>
      </c>
      <c r="B47992" s="24">
        <v>2046</v>
      </c>
      <c r="C47992" s="24" t="s">
        <v>61</v>
      </c>
      <c r="D47992" s="24">
        <v>2006</v>
      </c>
      <c r="E47992" s="24" t="s">
        <v>55</v>
      </c>
      <c r="F47992" s="25">
        <v>10726.761621472879</v>
      </c>
    </row>
    <row r="47993" spans="1:6">
      <c r="A47993" s="24" t="s">
        <v>52</v>
      </c>
      <c r="B47993" s="24">
        <v>2046</v>
      </c>
      <c r="C47993" s="24" t="s">
        <v>61</v>
      </c>
      <c r="D47993" s="24">
        <v>2007</v>
      </c>
      <c r="E47993" s="24" t="s">
        <v>55</v>
      </c>
      <c r="F47993" s="25">
        <v>10589.869996145957</v>
      </c>
    </row>
    <row r="47994" spans="1:6">
      <c r="A47994" s="24" t="s">
        <v>52</v>
      </c>
      <c r="B47994" s="24">
        <v>2046</v>
      </c>
      <c r="C47994" s="24" t="s">
        <v>61</v>
      </c>
      <c r="D47994" s="24">
        <v>2008</v>
      </c>
      <c r="E47994" s="24" t="s">
        <v>55</v>
      </c>
      <c r="F47994" s="25">
        <v>7813.5323899991399</v>
      </c>
    </row>
    <row r="47995" spans="1:6">
      <c r="A47995" s="24" t="s">
        <v>52</v>
      </c>
      <c r="B47995" s="24">
        <v>2046</v>
      </c>
      <c r="C47995" s="24" t="s">
        <v>61</v>
      </c>
      <c r="D47995" s="24">
        <v>2009</v>
      </c>
      <c r="E47995" s="24" t="s">
        <v>55</v>
      </c>
      <c r="F47995" s="25">
        <v>4929.9231942664028</v>
      </c>
    </row>
    <row r="47996" spans="1:6">
      <c r="A47996" s="24" t="s">
        <v>52</v>
      </c>
      <c r="B47996" s="24">
        <v>2046</v>
      </c>
      <c r="C47996" s="24" t="s">
        <v>61</v>
      </c>
      <c r="D47996" s="24">
        <v>2010</v>
      </c>
      <c r="E47996" s="24" t="s">
        <v>55</v>
      </c>
      <c r="F47996" s="25">
        <v>8757.0005965668588</v>
      </c>
    </row>
    <row r="47997" spans="1:6">
      <c r="A47997" s="24" t="s">
        <v>52</v>
      </c>
      <c r="B47997" s="24">
        <v>2046</v>
      </c>
      <c r="C47997" s="24" t="s">
        <v>61</v>
      </c>
      <c r="D47997" s="24">
        <v>2011</v>
      </c>
      <c r="E47997" s="24" t="s">
        <v>55</v>
      </c>
      <c r="F47997" s="25">
        <v>12207.078826747169</v>
      </c>
    </row>
    <row r="47998" spans="1:6">
      <c r="A47998" s="24" t="s">
        <v>52</v>
      </c>
      <c r="B47998" s="24">
        <v>2046</v>
      </c>
      <c r="C47998" s="24" t="s">
        <v>61</v>
      </c>
      <c r="D47998" s="24">
        <v>2012</v>
      </c>
      <c r="E47998" s="24" t="s">
        <v>55</v>
      </c>
      <c r="F47998" s="25">
        <v>12140.708872990579</v>
      </c>
    </row>
    <row r="47999" spans="1:6">
      <c r="A47999" s="24" t="s">
        <v>52</v>
      </c>
      <c r="B47999" s="24">
        <v>2046</v>
      </c>
      <c r="C47999" s="24" t="s">
        <v>61</v>
      </c>
      <c r="D47999" s="24">
        <v>2013</v>
      </c>
      <c r="E47999" s="24" t="s">
        <v>55</v>
      </c>
      <c r="F47999" s="25">
        <v>17202.814085771253</v>
      </c>
    </row>
    <row r="48000" spans="1:6">
      <c r="A48000" s="24" t="s">
        <v>52</v>
      </c>
      <c r="B48000" s="24">
        <v>2046</v>
      </c>
      <c r="C48000" s="24" t="s">
        <v>61</v>
      </c>
      <c r="D48000" s="24">
        <v>2014</v>
      </c>
      <c r="E48000" s="24" t="s">
        <v>55</v>
      </c>
      <c r="F48000" s="25">
        <v>16812.766198987065</v>
      </c>
    </row>
    <row r="48001" spans="1:6">
      <c r="A48001" s="24" t="s">
        <v>52</v>
      </c>
      <c r="B48001" s="24">
        <v>2046</v>
      </c>
      <c r="C48001" s="24" t="s">
        <v>61</v>
      </c>
      <c r="D48001" s="24">
        <v>2014</v>
      </c>
      <c r="E48001" s="24" t="s">
        <v>56</v>
      </c>
      <c r="F48001" s="25">
        <v>179.13670597588671</v>
      </c>
    </row>
    <row r="48002" spans="1:6">
      <c r="A48002" s="24" t="s">
        <v>52</v>
      </c>
      <c r="B48002" s="24">
        <v>2046</v>
      </c>
      <c r="C48002" s="24" t="s">
        <v>61</v>
      </c>
      <c r="D48002" s="24">
        <v>2015</v>
      </c>
      <c r="E48002" s="24" t="s">
        <v>55</v>
      </c>
      <c r="F48002" s="25">
        <v>20949.29469162631</v>
      </c>
    </row>
    <row r="48003" spans="1:6">
      <c r="A48003" s="24" t="s">
        <v>52</v>
      </c>
      <c r="B48003" s="24">
        <v>2046</v>
      </c>
      <c r="C48003" s="24" t="s">
        <v>61</v>
      </c>
      <c r="D48003" s="24">
        <v>2016</v>
      </c>
      <c r="E48003" s="24" t="s">
        <v>55</v>
      </c>
      <c r="F48003" s="25">
        <v>22067.84603805529</v>
      </c>
    </row>
    <row r="48004" spans="1:6">
      <c r="A48004" s="24" t="s">
        <v>52</v>
      </c>
      <c r="B48004" s="24">
        <v>2046</v>
      </c>
      <c r="C48004" s="24" t="s">
        <v>61</v>
      </c>
      <c r="D48004" s="24">
        <v>2016</v>
      </c>
      <c r="E48004" s="24" t="s">
        <v>56</v>
      </c>
      <c r="F48004" s="25">
        <v>166.87680915947888</v>
      </c>
    </row>
    <row r="48005" spans="1:6">
      <c r="A48005" s="24" t="s">
        <v>52</v>
      </c>
      <c r="B48005" s="24">
        <v>2046</v>
      </c>
      <c r="C48005" s="24" t="s">
        <v>61</v>
      </c>
      <c r="D48005" s="24">
        <v>2017</v>
      </c>
      <c r="E48005" s="24" t="s">
        <v>55</v>
      </c>
      <c r="F48005" s="25">
        <v>26674.992728562022</v>
      </c>
    </row>
    <row r="48006" spans="1:6">
      <c r="A48006" s="24" t="s">
        <v>52</v>
      </c>
      <c r="B48006" s="24">
        <v>2046</v>
      </c>
      <c r="C48006" s="24" t="s">
        <v>61</v>
      </c>
      <c r="D48006" s="24">
        <v>2017</v>
      </c>
      <c r="E48006" s="24" t="s">
        <v>56</v>
      </c>
      <c r="F48006" s="25">
        <v>272.64821006771444</v>
      </c>
    </row>
    <row r="48007" spans="1:6">
      <c r="A48007" s="24" t="s">
        <v>52</v>
      </c>
      <c r="B48007" s="24">
        <v>2046</v>
      </c>
      <c r="C48007" s="24" t="s">
        <v>61</v>
      </c>
      <c r="D48007" s="24">
        <v>2017</v>
      </c>
      <c r="E48007" s="24" t="s">
        <v>58</v>
      </c>
      <c r="F48007" s="25">
        <v>0</v>
      </c>
    </row>
    <row r="48008" spans="1:6">
      <c r="A48008" s="24" t="s">
        <v>52</v>
      </c>
      <c r="B48008" s="24">
        <v>2046</v>
      </c>
      <c r="C48008" s="24" t="s">
        <v>61</v>
      </c>
      <c r="D48008" s="24">
        <v>2017</v>
      </c>
      <c r="E48008" s="24" t="s">
        <v>59</v>
      </c>
      <c r="F48008" s="25">
        <v>0</v>
      </c>
    </row>
    <row r="48009" spans="1:6">
      <c r="A48009" s="24" t="s">
        <v>52</v>
      </c>
      <c r="B48009" s="24">
        <v>2046</v>
      </c>
      <c r="C48009" s="24" t="s">
        <v>61</v>
      </c>
      <c r="D48009" s="24">
        <v>2017</v>
      </c>
      <c r="E48009" s="24" t="s">
        <v>57</v>
      </c>
      <c r="F48009" s="25">
        <v>0</v>
      </c>
    </row>
    <row r="48010" spans="1:6">
      <c r="A48010" s="24" t="s">
        <v>52</v>
      </c>
      <c r="B48010" s="24">
        <v>2046</v>
      </c>
      <c r="C48010" s="24" t="s">
        <v>61</v>
      </c>
      <c r="D48010" s="24">
        <v>2018</v>
      </c>
      <c r="E48010" s="24" t="s">
        <v>55</v>
      </c>
      <c r="F48010" s="25">
        <v>30676.259139407939</v>
      </c>
    </row>
    <row r="48011" spans="1:6">
      <c r="A48011" s="24" t="s">
        <v>52</v>
      </c>
      <c r="B48011" s="24">
        <v>2046</v>
      </c>
      <c r="C48011" s="24" t="s">
        <v>61</v>
      </c>
      <c r="D48011" s="24">
        <v>2018</v>
      </c>
      <c r="E48011" s="24" t="s">
        <v>56</v>
      </c>
      <c r="F48011" s="25">
        <v>313.54562046337281</v>
      </c>
    </row>
    <row r="48012" spans="1:6">
      <c r="A48012" s="24" t="s">
        <v>52</v>
      </c>
      <c r="B48012" s="24">
        <v>2046</v>
      </c>
      <c r="C48012" s="24" t="s">
        <v>61</v>
      </c>
      <c r="D48012" s="24">
        <v>2018</v>
      </c>
      <c r="E48012" s="24" t="s">
        <v>58</v>
      </c>
      <c r="F48012" s="25">
        <v>0</v>
      </c>
    </row>
    <row r="48013" spans="1:6">
      <c r="A48013" s="24" t="s">
        <v>52</v>
      </c>
      <c r="B48013" s="24">
        <v>2046</v>
      </c>
      <c r="C48013" s="24" t="s">
        <v>61</v>
      </c>
      <c r="D48013" s="24">
        <v>2018</v>
      </c>
      <c r="E48013" s="24" t="s">
        <v>59</v>
      </c>
      <c r="F48013" s="25">
        <v>0</v>
      </c>
    </row>
    <row r="48014" spans="1:6">
      <c r="A48014" s="24" t="s">
        <v>52</v>
      </c>
      <c r="B48014" s="24">
        <v>2046</v>
      </c>
      <c r="C48014" s="24" t="s">
        <v>61</v>
      </c>
      <c r="D48014" s="24">
        <v>2018</v>
      </c>
      <c r="E48014" s="24" t="s">
        <v>57</v>
      </c>
      <c r="F48014" s="25">
        <v>105.8373725020036</v>
      </c>
    </row>
    <row r="48015" spans="1:6">
      <c r="A48015" s="24" t="s">
        <v>52</v>
      </c>
      <c r="B48015" s="24">
        <v>2046</v>
      </c>
      <c r="C48015" s="24" t="s">
        <v>61</v>
      </c>
      <c r="D48015" s="24">
        <v>2019</v>
      </c>
      <c r="E48015" s="24" t="s">
        <v>55</v>
      </c>
      <c r="F48015" s="25">
        <v>34438.259405323435</v>
      </c>
    </row>
    <row r="48016" spans="1:6">
      <c r="A48016" s="24" t="s">
        <v>52</v>
      </c>
      <c r="B48016" s="24">
        <v>2046</v>
      </c>
      <c r="C48016" s="24" t="s">
        <v>61</v>
      </c>
      <c r="D48016" s="24">
        <v>2019</v>
      </c>
      <c r="E48016" s="24" t="s">
        <v>56</v>
      </c>
      <c r="F48016" s="25">
        <v>351.11019851404046</v>
      </c>
    </row>
    <row r="48017" spans="1:6">
      <c r="A48017" s="24" t="s">
        <v>52</v>
      </c>
      <c r="B48017" s="24">
        <v>2046</v>
      </c>
      <c r="C48017" s="24" t="s">
        <v>61</v>
      </c>
      <c r="D48017" s="24">
        <v>2019</v>
      </c>
      <c r="E48017" s="24" t="s">
        <v>58</v>
      </c>
      <c r="F48017" s="25">
        <v>406.15593326678277</v>
      </c>
    </row>
    <row r="48018" spans="1:6">
      <c r="A48018" s="24" t="s">
        <v>52</v>
      </c>
      <c r="B48018" s="24">
        <v>2046</v>
      </c>
      <c r="C48018" s="24" t="s">
        <v>61</v>
      </c>
      <c r="D48018" s="24">
        <v>2019</v>
      </c>
      <c r="E48018" s="24" t="s">
        <v>59</v>
      </c>
      <c r="F48018" s="25">
        <v>9.5007235851878793</v>
      </c>
    </row>
    <row r="48019" spans="1:6">
      <c r="A48019" s="24" t="s">
        <v>52</v>
      </c>
      <c r="B48019" s="24">
        <v>2046</v>
      </c>
      <c r="C48019" s="24" t="s">
        <v>61</v>
      </c>
      <c r="D48019" s="24">
        <v>2019</v>
      </c>
      <c r="E48019" s="24" t="s">
        <v>57</v>
      </c>
      <c r="F48019" s="25">
        <v>352.77045327003407</v>
      </c>
    </row>
    <row r="48020" spans="1:6">
      <c r="A48020" s="24" t="s">
        <v>52</v>
      </c>
      <c r="B48020" s="24">
        <v>2046</v>
      </c>
      <c r="C48020" s="24" t="s">
        <v>61</v>
      </c>
      <c r="D48020" s="24">
        <v>2020</v>
      </c>
      <c r="E48020" s="24" t="s">
        <v>55</v>
      </c>
      <c r="F48020" s="25">
        <v>38801.58950883925</v>
      </c>
    </row>
    <row r="48021" spans="1:6">
      <c r="A48021" s="24" t="s">
        <v>52</v>
      </c>
      <c r="B48021" s="24">
        <v>2046</v>
      </c>
      <c r="C48021" s="24" t="s">
        <v>61</v>
      </c>
      <c r="D48021" s="24">
        <v>2020</v>
      </c>
      <c r="E48021" s="24" t="s">
        <v>56</v>
      </c>
      <c r="F48021" s="25">
        <v>396.49524882258652</v>
      </c>
    </row>
    <row r="48022" spans="1:6">
      <c r="A48022" s="24" t="s">
        <v>52</v>
      </c>
      <c r="B48022" s="24">
        <v>2046</v>
      </c>
      <c r="C48022" s="24" t="s">
        <v>61</v>
      </c>
      <c r="D48022" s="24">
        <v>2020</v>
      </c>
      <c r="E48022" s="24" t="s">
        <v>58</v>
      </c>
      <c r="F48022" s="25">
        <v>929.88100485344341</v>
      </c>
    </row>
    <row r="48023" spans="1:6">
      <c r="A48023" s="24" t="s">
        <v>52</v>
      </c>
      <c r="B48023" s="24">
        <v>2046</v>
      </c>
      <c r="C48023" s="24" t="s">
        <v>61</v>
      </c>
      <c r="D48023" s="24">
        <v>2020</v>
      </c>
      <c r="E48023" s="24" t="s">
        <v>59</v>
      </c>
      <c r="F48023" s="25">
        <v>24.542313911087938</v>
      </c>
    </row>
    <row r="48024" spans="1:6">
      <c r="A48024" s="24" t="s">
        <v>52</v>
      </c>
      <c r="B48024" s="24">
        <v>2046</v>
      </c>
      <c r="C48024" s="24" t="s">
        <v>61</v>
      </c>
      <c r="D48024" s="24">
        <v>2020</v>
      </c>
      <c r="E48024" s="24" t="s">
        <v>57</v>
      </c>
      <c r="F48024" s="25">
        <v>671.0776742741549</v>
      </c>
    </row>
    <row r="48025" spans="1:6">
      <c r="A48025" s="24" t="s">
        <v>52</v>
      </c>
      <c r="B48025" s="24">
        <v>2046</v>
      </c>
      <c r="C48025" s="24" t="s">
        <v>61</v>
      </c>
      <c r="D48025" s="24">
        <v>2021</v>
      </c>
      <c r="E48025" s="24" t="s">
        <v>55</v>
      </c>
      <c r="F48025" s="25">
        <v>41382.263068294029</v>
      </c>
    </row>
    <row r="48026" spans="1:6">
      <c r="A48026" s="24" t="s">
        <v>52</v>
      </c>
      <c r="B48026" s="24">
        <v>2046</v>
      </c>
      <c r="C48026" s="24" t="s">
        <v>61</v>
      </c>
      <c r="D48026" s="24">
        <v>2021</v>
      </c>
      <c r="E48026" s="24" t="s">
        <v>56</v>
      </c>
      <c r="F48026" s="25">
        <v>429.25886932019239</v>
      </c>
    </row>
    <row r="48027" spans="1:6">
      <c r="A48027" s="24" t="s">
        <v>52</v>
      </c>
      <c r="B48027" s="24">
        <v>2046</v>
      </c>
      <c r="C48027" s="24" t="s">
        <v>61</v>
      </c>
      <c r="D48027" s="24">
        <v>2021</v>
      </c>
      <c r="E48027" s="24" t="s">
        <v>58</v>
      </c>
      <c r="F48027" s="25">
        <v>2826.3417060410811</v>
      </c>
    </row>
    <row r="48028" spans="1:6">
      <c r="A48028" s="24" t="s">
        <v>52</v>
      </c>
      <c r="B48028" s="24">
        <v>2046</v>
      </c>
      <c r="C48028" s="24" t="s">
        <v>61</v>
      </c>
      <c r="D48028" s="24">
        <v>2021</v>
      </c>
      <c r="E48028" s="24" t="s">
        <v>59</v>
      </c>
      <c r="F48028" s="25">
        <v>96.884053753181192</v>
      </c>
    </row>
    <row r="48029" spans="1:6">
      <c r="A48029" s="24" t="s">
        <v>52</v>
      </c>
      <c r="B48029" s="24">
        <v>2046</v>
      </c>
      <c r="C48029" s="24" t="s">
        <v>61</v>
      </c>
      <c r="D48029" s="24">
        <v>2021</v>
      </c>
      <c r="E48029" s="24" t="s">
        <v>57</v>
      </c>
      <c r="F48029" s="25">
        <v>1921.0372291529518</v>
      </c>
    </row>
    <row r="48030" spans="1:6">
      <c r="A48030" s="24" t="s">
        <v>52</v>
      </c>
      <c r="B48030" s="24">
        <v>2046</v>
      </c>
      <c r="C48030" s="24" t="s">
        <v>61</v>
      </c>
      <c r="D48030" s="24">
        <v>2022</v>
      </c>
      <c r="E48030" s="24" t="s">
        <v>55</v>
      </c>
      <c r="F48030" s="25">
        <v>43925.182393675961</v>
      </c>
    </row>
    <row r="48031" spans="1:6">
      <c r="A48031" s="24" t="s">
        <v>52</v>
      </c>
      <c r="B48031" s="24">
        <v>2046</v>
      </c>
      <c r="C48031" s="24" t="s">
        <v>61</v>
      </c>
      <c r="D48031" s="24">
        <v>2022</v>
      </c>
      <c r="E48031" s="24" t="s">
        <v>56</v>
      </c>
      <c r="F48031" s="25">
        <v>457.78053807030255</v>
      </c>
    </row>
    <row r="48032" spans="1:6">
      <c r="A48032" s="24" t="s">
        <v>52</v>
      </c>
      <c r="B48032" s="24">
        <v>2046</v>
      </c>
      <c r="C48032" s="24" t="s">
        <v>61</v>
      </c>
      <c r="D48032" s="24">
        <v>2022</v>
      </c>
      <c r="E48032" s="24" t="s">
        <v>58</v>
      </c>
      <c r="F48032" s="25">
        <v>5322.5885611324456</v>
      </c>
    </row>
    <row r="48033" spans="1:6">
      <c r="A48033" s="24" t="s">
        <v>52</v>
      </c>
      <c r="B48033" s="24">
        <v>2046</v>
      </c>
      <c r="C48033" s="24" t="s">
        <v>61</v>
      </c>
      <c r="D48033" s="24">
        <v>2022</v>
      </c>
      <c r="E48033" s="24" t="s">
        <v>59</v>
      </c>
      <c r="F48033" s="25">
        <v>225.07670508660115</v>
      </c>
    </row>
    <row r="48034" spans="1:6">
      <c r="A48034" s="24" t="s">
        <v>52</v>
      </c>
      <c r="B48034" s="24">
        <v>2046</v>
      </c>
      <c r="C48034" s="24" t="s">
        <v>61</v>
      </c>
      <c r="D48034" s="24">
        <v>2022</v>
      </c>
      <c r="E48034" s="24" t="s">
        <v>57</v>
      </c>
      <c r="F48034" s="25">
        <v>3404.1507150278549</v>
      </c>
    </row>
    <row r="48035" spans="1:6">
      <c r="A48035" s="24" t="s">
        <v>52</v>
      </c>
      <c r="B48035" s="24">
        <v>2046</v>
      </c>
      <c r="C48035" s="24" t="s">
        <v>61</v>
      </c>
      <c r="D48035" s="24">
        <v>2023</v>
      </c>
      <c r="E48035" s="24" t="s">
        <v>55</v>
      </c>
      <c r="F48035" s="25">
        <v>46583.798551787208</v>
      </c>
    </row>
    <row r="48036" spans="1:6">
      <c r="A48036" s="24" t="s">
        <v>52</v>
      </c>
      <c r="B48036" s="24">
        <v>2046</v>
      </c>
      <c r="C48036" s="24" t="s">
        <v>61</v>
      </c>
      <c r="D48036" s="24">
        <v>2023</v>
      </c>
      <c r="E48036" s="24" t="s">
        <v>56</v>
      </c>
      <c r="F48036" s="25">
        <v>488.11168035302666</v>
      </c>
    </row>
    <row r="48037" spans="1:6">
      <c r="A48037" s="24" t="s">
        <v>52</v>
      </c>
      <c r="B48037" s="24">
        <v>2046</v>
      </c>
      <c r="C48037" s="24" t="s">
        <v>61</v>
      </c>
      <c r="D48037" s="24">
        <v>2023</v>
      </c>
      <c r="E48037" s="24" t="s">
        <v>58</v>
      </c>
      <c r="F48037" s="25">
        <v>8602.6758294271731</v>
      </c>
    </row>
    <row r="48038" spans="1:6">
      <c r="A48038" s="24" t="s">
        <v>52</v>
      </c>
      <c r="B48038" s="24">
        <v>2046</v>
      </c>
      <c r="C48038" s="24" t="s">
        <v>61</v>
      </c>
      <c r="D48038" s="24">
        <v>2023</v>
      </c>
      <c r="E48038" s="24" t="s">
        <v>59</v>
      </c>
      <c r="F48038" s="25">
        <v>433.74836114759148</v>
      </c>
    </row>
    <row r="48039" spans="1:6">
      <c r="A48039" s="24" t="s">
        <v>52</v>
      </c>
      <c r="B48039" s="24">
        <v>2046</v>
      </c>
      <c r="C48039" s="24" t="s">
        <v>61</v>
      </c>
      <c r="D48039" s="24">
        <v>2023</v>
      </c>
      <c r="E48039" s="24" t="s">
        <v>57</v>
      </c>
      <c r="F48039" s="25">
        <v>5171.5780937836562</v>
      </c>
    </row>
    <row r="48040" spans="1:6">
      <c r="A48040" s="24" t="s">
        <v>52</v>
      </c>
      <c r="B48040" s="24">
        <v>2046</v>
      </c>
      <c r="C48040" s="24" t="s">
        <v>61</v>
      </c>
      <c r="D48040" s="24">
        <v>2024</v>
      </c>
      <c r="E48040" s="24" t="s">
        <v>55</v>
      </c>
      <c r="F48040" s="25">
        <v>49280.792223907949</v>
      </c>
    </row>
    <row r="48041" spans="1:6">
      <c r="A48041" s="24" t="s">
        <v>52</v>
      </c>
      <c r="B48041" s="24">
        <v>2046</v>
      </c>
      <c r="C48041" s="24" t="s">
        <v>61</v>
      </c>
      <c r="D48041" s="24">
        <v>2024</v>
      </c>
      <c r="E48041" s="24" t="s">
        <v>56</v>
      </c>
      <c r="F48041" s="25">
        <v>518.96336384234871</v>
      </c>
    </row>
    <row r="48042" spans="1:6">
      <c r="A48042" s="24" t="s">
        <v>52</v>
      </c>
      <c r="B48042" s="24">
        <v>2046</v>
      </c>
      <c r="C48042" s="24" t="s">
        <v>61</v>
      </c>
      <c r="D48042" s="24">
        <v>2024</v>
      </c>
      <c r="E48042" s="24" t="s">
        <v>58</v>
      </c>
      <c r="F48042" s="25">
        <v>12892.753587276708</v>
      </c>
    </row>
    <row r="48043" spans="1:6">
      <c r="A48043" s="24" t="s">
        <v>52</v>
      </c>
      <c r="B48043" s="24">
        <v>2046</v>
      </c>
      <c r="C48043" s="24" t="s">
        <v>61</v>
      </c>
      <c r="D48043" s="24">
        <v>2024</v>
      </c>
      <c r="E48043" s="24" t="s">
        <v>59</v>
      </c>
      <c r="F48043" s="25">
        <v>756.56206773493693</v>
      </c>
    </row>
    <row r="48044" spans="1:6">
      <c r="A48044" s="24" t="s">
        <v>52</v>
      </c>
      <c r="B48044" s="24">
        <v>2046</v>
      </c>
      <c r="C48044" s="24" t="s">
        <v>61</v>
      </c>
      <c r="D48044" s="24">
        <v>2024</v>
      </c>
      <c r="E48044" s="24" t="s">
        <v>57</v>
      </c>
      <c r="F48044" s="25">
        <v>7275.7870519490361</v>
      </c>
    </row>
    <row r="48045" spans="1:6">
      <c r="A48045" s="24" t="s">
        <v>52</v>
      </c>
      <c r="B48045" s="24">
        <v>2046</v>
      </c>
      <c r="C48045" s="24" t="s">
        <v>61</v>
      </c>
      <c r="D48045" s="24">
        <v>2025</v>
      </c>
      <c r="E48045" s="24" t="s">
        <v>55</v>
      </c>
      <c r="F48045" s="25">
        <v>52467.93176588096</v>
      </c>
    </row>
    <row r="48046" spans="1:6">
      <c r="A48046" s="24" t="s">
        <v>52</v>
      </c>
      <c r="B48046" s="24">
        <v>2046</v>
      </c>
      <c r="C48046" s="24" t="s">
        <v>61</v>
      </c>
      <c r="D48046" s="24">
        <v>2025</v>
      </c>
      <c r="E48046" s="24" t="s">
        <v>56</v>
      </c>
      <c r="F48046" s="25">
        <v>555.09149418512766</v>
      </c>
    </row>
    <row r="48047" spans="1:6">
      <c r="A48047" s="24" t="s">
        <v>52</v>
      </c>
      <c r="B48047" s="24">
        <v>2046</v>
      </c>
      <c r="C48047" s="24" t="s">
        <v>61</v>
      </c>
      <c r="D48047" s="24">
        <v>2025</v>
      </c>
      <c r="E48047" s="24" t="s">
        <v>58</v>
      </c>
      <c r="F48047" s="25">
        <v>18677.378269705674</v>
      </c>
    </row>
    <row r="48048" spans="1:6">
      <c r="A48048" s="24" t="s">
        <v>52</v>
      </c>
      <c r="B48048" s="24">
        <v>2046</v>
      </c>
      <c r="C48048" s="24" t="s">
        <v>61</v>
      </c>
      <c r="D48048" s="24">
        <v>2025</v>
      </c>
      <c r="E48048" s="24" t="s">
        <v>59</v>
      </c>
      <c r="F48048" s="25">
        <v>1252.750981504656</v>
      </c>
    </row>
    <row r="48049" spans="1:6">
      <c r="A48049" s="24" t="s">
        <v>52</v>
      </c>
      <c r="B48049" s="24">
        <v>2046</v>
      </c>
      <c r="C48049" s="24" t="s">
        <v>61</v>
      </c>
      <c r="D48049" s="24">
        <v>2025</v>
      </c>
      <c r="E48049" s="24" t="s">
        <v>57</v>
      </c>
      <c r="F48049" s="25">
        <v>9879.5911113157526</v>
      </c>
    </row>
    <row r="48050" spans="1:6">
      <c r="A48050" s="24" t="s">
        <v>52</v>
      </c>
      <c r="B48050" s="24">
        <v>2046</v>
      </c>
      <c r="C48050" s="24" t="s">
        <v>61</v>
      </c>
      <c r="D48050" s="24">
        <v>2026</v>
      </c>
      <c r="E48050" s="24" t="s">
        <v>55</v>
      </c>
      <c r="F48050" s="25">
        <v>56263.773787630322</v>
      </c>
    </row>
    <row r="48051" spans="1:6">
      <c r="A48051" s="24" t="s">
        <v>52</v>
      </c>
      <c r="B48051" s="24">
        <v>2046</v>
      </c>
      <c r="C48051" s="24" t="s">
        <v>61</v>
      </c>
      <c r="D48051" s="24">
        <v>2026</v>
      </c>
      <c r="E48051" s="24" t="s">
        <v>56</v>
      </c>
      <c r="F48051" s="25">
        <v>595.25011200420693</v>
      </c>
    </row>
    <row r="48052" spans="1:6">
      <c r="A48052" s="24" t="s">
        <v>52</v>
      </c>
      <c r="B48052" s="24">
        <v>2046</v>
      </c>
      <c r="C48052" s="24" t="s">
        <v>61</v>
      </c>
      <c r="D48052" s="24">
        <v>2026</v>
      </c>
      <c r="E48052" s="24" t="s">
        <v>58</v>
      </c>
      <c r="F48052" s="25">
        <v>26637.973501372115</v>
      </c>
    </row>
    <row r="48053" spans="1:6">
      <c r="A48053" s="24" t="s">
        <v>52</v>
      </c>
      <c r="B48053" s="24">
        <v>2046</v>
      </c>
      <c r="C48053" s="24" t="s">
        <v>61</v>
      </c>
      <c r="D48053" s="24">
        <v>2026</v>
      </c>
      <c r="E48053" s="24" t="s">
        <v>59</v>
      </c>
      <c r="F48053" s="25">
        <v>2013.8111497656946</v>
      </c>
    </row>
    <row r="48054" spans="1:6">
      <c r="A48054" s="24" t="s">
        <v>52</v>
      </c>
      <c r="B48054" s="24">
        <v>2046</v>
      </c>
      <c r="C48054" s="24" t="s">
        <v>61</v>
      </c>
      <c r="D48054" s="24">
        <v>2026</v>
      </c>
      <c r="E48054" s="24" t="s">
        <v>57</v>
      </c>
      <c r="F48054" s="25">
        <v>13184.03212058423</v>
      </c>
    </row>
    <row r="48055" spans="1:6">
      <c r="A48055" s="24" t="s">
        <v>52</v>
      </c>
      <c r="B48055" s="24">
        <v>2046</v>
      </c>
      <c r="C48055" s="24" t="s">
        <v>61</v>
      </c>
      <c r="D48055" s="24">
        <v>2027</v>
      </c>
      <c r="E48055" s="24" t="s">
        <v>55</v>
      </c>
      <c r="F48055" s="25">
        <v>59861.635156551121</v>
      </c>
    </row>
    <row r="48056" spans="1:6">
      <c r="A48056" s="24" t="s">
        <v>52</v>
      </c>
      <c r="B48056" s="24">
        <v>2046</v>
      </c>
      <c r="C48056" s="24" t="s">
        <v>61</v>
      </c>
      <c r="D48056" s="24">
        <v>2027</v>
      </c>
      <c r="E48056" s="24" t="s">
        <v>56</v>
      </c>
      <c r="F48056" s="25">
        <v>633.31416705514255</v>
      </c>
    </row>
    <row r="48057" spans="1:6">
      <c r="A48057" s="24" t="s">
        <v>52</v>
      </c>
      <c r="B48057" s="24">
        <v>2046</v>
      </c>
      <c r="C48057" s="24" t="s">
        <v>61</v>
      </c>
      <c r="D48057" s="24">
        <v>2027</v>
      </c>
      <c r="E48057" s="24" t="s">
        <v>58</v>
      </c>
      <c r="F48057" s="25">
        <v>37271.295331271227</v>
      </c>
    </row>
    <row r="48058" spans="1:6">
      <c r="A48058" s="24" t="s">
        <v>52</v>
      </c>
      <c r="B48058" s="24">
        <v>2046</v>
      </c>
      <c r="C48058" s="24" t="s">
        <v>61</v>
      </c>
      <c r="D48058" s="24">
        <v>2027</v>
      </c>
      <c r="E48058" s="24" t="s">
        <v>59</v>
      </c>
      <c r="F48058" s="25">
        <v>3140.5800279138125</v>
      </c>
    </row>
    <row r="48059" spans="1:6">
      <c r="A48059" s="24" t="s">
        <v>52</v>
      </c>
      <c r="B48059" s="24">
        <v>2046</v>
      </c>
      <c r="C48059" s="24" t="s">
        <v>61</v>
      </c>
      <c r="D48059" s="24">
        <v>2027</v>
      </c>
      <c r="E48059" s="24" t="s">
        <v>57</v>
      </c>
      <c r="F48059" s="25">
        <v>17224.939588889771</v>
      </c>
    </row>
    <row r="48060" spans="1:6">
      <c r="A48060" s="24" t="s">
        <v>52</v>
      </c>
      <c r="B48060" s="24">
        <v>2046</v>
      </c>
      <c r="C48060" s="24" t="s">
        <v>61</v>
      </c>
      <c r="D48060" s="24">
        <v>2028</v>
      </c>
      <c r="E48060" s="24" t="s">
        <v>55</v>
      </c>
      <c r="F48060" s="25">
        <v>61867.806866005929</v>
      </c>
    </row>
    <row r="48061" spans="1:6">
      <c r="A48061" s="24" t="s">
        <v>52</v>
      </c>
      <c r="B48061" s="24">
        <v>2046</v>
      </c>
      <c r="C48061" s="24" t="s">
        <v>61</v>
      </c>
      <c r="D48061" s="24">
        <v>2028</v>
      </c>
      <c r="E48061" s="24" t="s">
        <v>56</v>
      </c>
      <c r="F48061" s="25">
        <v>654.53872869333031</v>
      </c>
    </row>
    <row r="48062" spans="1:6">
      <c r="A48062" s="24" t="s">
        <v>52</v>
      </c>
      <c r="B48062" s="24">
        <v>2046</v>
      </c>
      <c r="C48062" s="24" t="s">
        <v>61</v>
      </c>
      <c r="D48062" s="24">
        <v>2028</v>
      </c>
      <c r="E48062" s="24" t="s">
        <v>58</v>
      </c>
      <c r="F48062" s="25">
        <v>50545.268913162792</v>
      </c>
    </row>
    <row r="48063" spans="1:6">
      <c r="A48063" s="24" t="s">
        <v>52</v>
      </c>
      <c r="B48063" s="24">
        <v>2046</v>
      </c>
      <c r="C48063" s="24" t="s">
        <v>61</v>
      </c>
      <c r="D48063" s="24">
        <v>2028</v>
      </c>
      <c r="E48063" s="24" t="s">
        <v>59</v>
      </c>
      <c r="F48063" s="25">
        <v>4704.0881124680027</v>
      </c>
    </row>
    <row r="48064" spans="1:6">
      <c r="A48064" s="24" t="s">
        <v>52</v>
      </c>
      <c r="B48064" s="24">
        <v>2046</v>
      </c>
      <c r="C48064" s="24" t="s">
        <v>61</v>
      </c>
      <c r="D48064" s="24">
        <v>2028</v>
      </c>
      <c r="E48064" s="24" t="s">
        <v>57</v>
      </c>
      <c r="F48064" s="25">
        <v>21760.606847995172</v>
      </c>
    </row>
    <row r="48065" spans="1:6">
      <c r="A48065" s="24" t="s">
        <v>52</v>
      </c>
      <c r="B48065" s="24">
        <v>2046</v>
      </c>
      <c r="C48065" s="24" t="s">
        <v>61</v>
      </c>
      <c r="D48065" s="24">
        <v>2029</v>
      </c>
      <c r="E48065" s="24" t="s">
        <v>55</v>
      </c>
      <c r="F48065" s="25">
        <v>61090.998857016406</v>
      </c>
    </row>
    <row r="48066" spans="1:6">
      <c r="A48066" s="24" t="s">
        <v>52</v>
      </c>
      <c r="B48066" s="24">
        <v>2046</v>
      </c>
      <c r="C48066" s="24" t="s">
        <v>61</v>
      </c>
      <c r="D48066" s="24">
        <v>2029</v>
      </c>
      <c r="E48066" s="24" t="s">
        <v>56</v>
      </c>
      <c r="F48066" s="25">
        <v>646.32038457545991</v>
      </c>
    </row>
    <row r="48067" spans="1:6">
      <c r="A48067" s="24" t="s">
        <v>52</v>
      </c>
      <c r="B48067" s="24">
        <v>2046</v>
      </c>
      <c r="C48067" s="24" t="s">
        <v>61</v>
      </c>
      <c r="D48067" s="24">
        <v>2029</v>
      </c>
      <c r="E48067" s="24" t="s">
        <v>58</v>
      </c>
      <c r="F48067" s="25">
        <v>65917.935961459734</v>
      </c>
    </row>
    <row r="48068" spans="1:6">
      <c r="A48068" s="24" t="s">
        <v>52</v>
      </c>
      <c r="B48068" s="24">
        <v>2046</v>
      </c>
      <c r="C48068" s="24" t="s">
        <v>61</v>
      </c>
      <c r="D48068" s="24">
        <v>2029</v>
      </c>
      <c r="E48068" s="24" t="s">
        <v>59</v>
      </c>
      <c r="F48068" s="25">
        <v>6724.625708914652</v>
      </c>
    </row>
    <row r="48069" spans="1:6">
      <c r="A48069" s="24" t="s">
        <v>52</v>
      </c>
      <c r="B48069" s="24">
        <v>2046</v>
      </c>
      <c r="C48069" s="24" t="s">
        <v>61</v>
      </c>
      <c r="D48069" s="24">
        <v>2029</v>
      </c>
      <c r="E48069" s="24" t="s">
        <v>57</v>
      </c>
      <c r="F48069" s="25">
        <v>26363.862159872067</v>
      </c>
    </row>
    <row r="48070" spans="1:6">
      <c r="A48070" s="24" t="s">
        <v>52</v>
      </c>
      <c r="B48070" s="24">
        <v>2046</v>
      </c>
      <c r="C48070" s="24" t="s">
        <v>61</v>
      </c>
      <c r="D48070" s="24">
        <v>2030</v>
      </c>
      <c r="E48070" s="24" t="s">
        <v>55</v>
      </c>
      <c r="F48070" s="25">
        <v>57925.933115813161</v>
      </c>
    </row>
    <row r="48071" spans="1:6">
      <c r="A48071" s="24" t="s">
        <v>52</v>
      </c>
      <c r="B48071" s="24">
        <v>2046</v>
      </c>
      <c r="C48071" s="24" t="s">
        <v>61</v>
      </c>
      <c r="D48071" s="24">
        <v>2030</v>
      </c>
      <c r="E48071" s="24" t="s">
        <v>56</v>
      </c>
      <c r="F48071" s="25">
        <v>612.8351486923649</v>
      </c>
    </row>
    <row r="48072" spans="1:6">
      <c r="A48072" s="24" t="s">
        <v>52</v>
      </c>
      <c r="B48072" s="24">
        <v>2046</v>
      </c>
      <c r="C48072" s="24" t="s">
        <v>61</v>
      </c>
      <c r="D48072" s="24">
        <v>2030</v>
      </c>
      <c r="E48072" s="24" t="s">
        <v>58</v>
      </c>
      <c r="F48072" s="25">
        <v>83943.100866721332</v>
      </c>
    </row>
    <row r="48073" spans="1:6">
      <c r="A48073" s="24" t="s">
        <v>52</v>
      </c>
      <c r="B48073" s="24">
        <v>2046</v>
      </c>
      <c r="C48073" s="24" t="s">
        <v>61</v>
      </c>
      <c r="D48073" s="24">
        <v>2030</v>
      </c>
      <c r="E48073" s="24" t="s">
        <v>59</v>
      </c>
      <c r="F48073" s="25">
        <v>9327.0112074134759</v>
      </c>
    </row>
    <row r="48074" spans="1:6">
      <c r="A48074" s="24" t="s">
        <v>52</v>
      </c>
      <c r="B48074" s="24">
        <v>2046</v>
      </c>
      <c r="C48074" s="24" t="s">
        <v>61</v>
      </c>
      <c r="D48074" s="24">
        <v>2030</v>
      </c>
      <c r="E48074" s="24" t="s">
        <v>57</v>
      </c>
      <c r="F48074" s="25">
        <v>31090.037358045101</v>
      </c>
    </row>
    <row r="48075" spans="1:6">
      <c r="A48075" s="24" t="s">
        <v>52</v>
      </c>
      <c r="B48075" s="24">
        <v>2046</v>
      </c>
      <c r="C48075" s="24" t="s">
        <v>61</v>
      </c>
      <c r="D48075" s="24">
        <v>2031</v>
      </c>
      <c r="E48075" s="24" t="s">
        <v>55</v>
      </c>
      <c r="F48075" s="25">
        <v>52444.183196530401</v>
      </c>
    </row>
    <row r="48076" spans="1:6">
      <c r="A48076" s="24" t="s">
        <v>52</v>
      </c>
      <c r="B48076" s="24">
        <v>2046</v>
      </c>
      <c r="C48076" s="24" t="s">
        <v>61</v>
      </c>
      <c r="D48076" s="24">
        <v>2031</v>
      </c>
      <c r="E48076" s="24" t="s">
        <v>56</v>
      </c>
      <c r="F48076" s="25">
        <v>554.84024302271507</v>
      </c>
    </row>
    <row r="48077" spans="1:6">
      <c r="A48077" s="24" t="s">
        <v>52</v>
      </c>
      <c r="B48077" s="24">
        <v>2046</v>
      </c>
      <c r="C48077" s="24" t="s">
        <v>61</v>
      </c>
      <c r="D48077" s="24">
        <v>2031</v>
      </c>
      <c r="E48077" s="24" t="s">
        <v>58</v>
      </c>
      <c r="F48077" s="25">
        <v>104158.23002540183</v>
      </c>
    </row>
    <row r="48078" spans="1:6">
      <c r="A48078" s="24" t="s">
        <v>52</v>
      </c>
      <c r="B48078" s="24">
        <v>2046</v>
      </c>
      <c r="C48078" s="24" t="s">
        <v>61</v>
      </c>
      <c r="D48078" s="24">
        <v>2031</v>
      </c>
      <c r="E48078" s="24" t="s">
        <v>59</v>
      </c>
      <c r="F48078" s="25">
        <v>12873.489104263155</v>
      </c>
    </row>
    <row r="48079" spans="1:6">
      <c r="A48079" s="24" t="s">
        <v>52</v>
      </c>
      <c r="B48079" s="24">
        <v>2046</v>
      </c>
      <c r="C48079" s="24" t="s">
        <v>61</v>
      </c>
      <c r="D48079" s="24">
        <v>2031</v>
      </c>
      <c r="E48079" s="24" t="s">
        <v>57</v>
      </c>
      <c r="F48079" s="25">
        <v>36957.384988315309</v>
      </c>
    </row>
    <row r="48080" spans="1:6">
      <c r="A48080" s="24" t="s">
        <v>52</v>
      </c>
      <c r="B48080" s="24">
        <v>2046</v>
      </c>
      <c r="C48080" s="24" t="s">
        <v>61</v>
      </c>
      <c r="D48080" s="24">
        <v>2032</v>
      </c>
      <c r="E48080" s="24" t="s">
        <v>55</v>
      </c>
      <c r="F48080" s="25">
        <v>43671.24273811614</v>
      </c>
    </row>
    <row r="48081" spans="1:6">
      <c r="A48081" s="24" t="s">
        <v>52</v>
      </c>
      <c r="B48081" s="24">
        <v>2046</v>
      </c>
      <c r="C48081" s="24" t="s">
        <v>61</v>
      </c>
      <c r="D48081" s="24">
        <v>2032</v>
      </c>
      <c r="E48081" s="24" t="s">
        <v>56</v>
      </c>
      <c r="F48081" s="25">
        <v>462.02574731916877</v>
      </c>
    </row>
    <row r="48082" spans="1:6">
      <c r="A48082" s="24" t="s">
        <v>52</v>
      </c>
      <c r="B48082" s="24">
        <v>2046</v>
      </c>
      <c r="C48082" s="24" t="s">
        <v>61</v>
      </c>
      <c r="D48082" s="24">
        <v>2032</v>
      </c>
      <c r="E48082" s="24" t="s">
        <v>58</v>
      </c>
      <c r="F48082" s="25">
        <v>125819.3847674049</v>
      </c>
    </row>
    <row r="48083" spans="1:6">
      <c r="A48083" s="24" t="s">
        <v>52</v>
      </c>
      <c r="B48083" s="24">
        <v>2046</v>
      </c>
      <c r="C48083" s="24" t="s">
        <v>61</v>
      </c>
      <c r="D48083" s="24">
        <v>2032</v>
      </c>
      <c r="E48083" s="24" t="s">
        <v>59</v>
      </c>
      <c r="F48083" s="25">
        <v>17157.18883191888</v>
      </c>
    </row>
    <row r="48084" spans="1:6">
      <c r="A48084" s="24" t="s">
        <v>52</v>
      </c>
      <c r="B48084" s="24">
        <v>2046</v>
      </c>
      <c r="C48084" s="24" t="s">
        <v>61</v>
      </c>
      <c r="D48084" s="24">
        <v>2032</v>
      </c>
      <c r="E48084" s="24" t="s">
        <v>57</v>
      </c>
      <c r="F48084" s="25">
        <v>42707.288217980094</v>
      </c>
    </row>
    <row r="48085" spans="1:6">
      <c r="A48085" s="24" t="s">
        <v>52</v>
      </c>
      <c r="B48085" s="24">
        <v>2046</v>
      </c>
      <c r="C48085" s="24" t="s">
        <v>61</v>
      </c>
      <c r="D48085" s="24">
        <v>2033</v>
      </c>
      <c r="E48085" s="24" t="s">
        <v>55</v>
      </c>
      <c r="F48085" s="25">
        <v>32112.625785536296</v>
      </c>
    </row>
    <row r="48086" spans="1:6">
      <c r="A48086" s="24" t="s">
        <v>52</v>
      </c>
      <c r="B48086" s="24">
        <v>2046</v>
      </c>
      <c r="C48086" s="24" t="s">
        <v>61</v>
      </c>
      <c r="D48086" s="24">
        <v>2033</v>
      </c>
      <c r="E48086" s="24" t="s">
        <v>56</v>
      </c>
      <c r="F48086" s="25">
        <v>339.7398149605126</v>
      </c>
    </row>
    <row r="48087" spans="1:6">
      <c r="A48087" s="24" t="s">
        <v>52</v>
      </c>
      <c r="B48087" s="24">
        <v>2046</v>
      </c>
      <c r="C48087" s="24" t="s">
        <v>61</v>
      </c>
      <c r="D48087" s="24">
        <v>2033</v>
      </c>
      <c r="E48087" s="24" t="s">
        <v>58</v>
      </c>
      <c r="F48087" s="25">
        <v>149993.40286088578</v>
      </c>
    </row>
    <row r="48088" spans="1:6">
      <c r="A48088" s="24" t="s">
        <v>52</v>
      </c>
      <c r="B48088" s="24">
        <v>2046</v>
      </c>
      <c r="C48088" s="24" t="s">
        <v>61</v>
      </c>
      <c r="D48088" s="24">
        <v>2033</v>
      </c>
      <c r="E48088" s="24" t="s">
        <v>59</v>
      </c>
      <c r="F48088" s="25">
        <v>22412.807324040445</v>
      </c>
    </row>
    <row r="48089" spans="1:6">
      <c r="A48089" s="24" t="s">
        <v>52</v>
      </c>
      <c r="B48089" s="24">
        <v>2046</v>
      </c>
      <c r="C48089" s="24" t="s">
        <v>61</v>
      </c>
      <c r="D48089" s="24">
        <v>2033</v>
      </c>
      <c r="E48089" s="24" t="s">
        <v>57</v>
      </c>
      <c r="F48089" s="25">
        <v>48627.392616261299</v>
      </c>
    </row>
    <row r="48090" spans="1:6">
      <c r="A48090" s="24" t="s">
        <v>52</v>
      </c>
      <c r="B48090" s="24">
        <v>2046</v>
      </c>
      <c r="C48090" s="24" t="s">
        <v>61</v>
      </c>
      <c r="D48090" s="24">
        <v>2034</v>
      </c>
      <c r="E48090" s="24" t="s">
        <v>55</v>
      </c>
      <c r="F48090" s="25">
        <v>17336.854028080681</v>
      </c>
    </row>
    <row r="48091" spans="1:6">
      <c r="A48091" s="24" t="s">
        <v>52</v>
      </c>
      <c r="B48091" s="24">
        <v>2046</v>
      </c>
      <c r="C48091" s="24" t="s">
        <v>61</v>
      </c>
      <c r="D48091" s="24">
        <v>2034</v>
      </c>
      <c r="E48091" s="24" t="s">
        <v>56</v>
      </c>
      <c r="F48091" s="25">
        <v>183.41756351018932</v>
      </c>
    </row>
    <row r="48092" spans="1:6">
      <c r="A48092" s="24" t="s">
        <v>52</v>
      </c>
      <c r="B48092" s="24">
        <v>2046</v>
      </c>
      <c r="C48092" s="24" t="s">
        <v>61</v>
      </c>
      <c r="D48092" s="24">
        <v>2034</v>
      </c>
      <c r="E48092" s="24" t="s">
        <v>58</v>
      </c>
      <c r="F48092" s="25">
        <v>174050.04742382778</v>
      </c>
    </row>
    <row r="48093" spans="1:6">
      <c r="A48093" s="24" t="s">
        <v>52</v>
      </c>
      <c r="B48093" s="24">
        <v>2046</v>
      </c>
      <c r="C48093" s="24" t="s">
        <v>61</v>
      </c>
      <c r="D48093" s="24">
        <v>2034</v>
      </c>
      <c r="E48093" s="24" t="s">
        <v>59</v>
      </c>
      <c r="F48093" s="25">
        <v>28333.728650390643</v>
      </c>
    </row>
    <row r="48094" spans="1:6">
      <c r="A48094" s="24" t="s">
        <v>52</v>
      </c>
      <c r="B48094" s="24">
        <v>2046</v>
      </c>
      <c r="C48094" s="24" t="s">
        <v>61</v>
      </c>
      <c r="D48094" s="24">
        <v>2034</v>
      </c>
      <c r="E48094" s="24" t="s">
        <v>57</v>
      </c>
      <c r="F48094" s="25">
        <v>53798.21895643782</v>
      </c>
    </row>
    <row r="48095" spans="1:6">
      <c r="A48095" s="24" t="s">
        <v>52</v>
      </c>
      <c r="B48095" s="24">
        <v>2046</v>
      </c>
      <c r="C48095" s="24" t="s">
        <v>61</v>
      </c>
      <c r="D48095" s="24">
        <v>2035</v>
      </c>
      <c r="E48095" s="24" t="s">
        <v>55</v>
      </c>
      <c r="F48095" s="25">
        <v>0</v>
      </c>
    </row>
    <row r="48096" spans="1:6">
      <c r="A48096" s="24" t="s">
        <v>52</v>
      </c>
      <c r="B48096" s="24">
        <v>2046</v>
      </c>
      <c r="C48096" s="24" t="s">
        <v>61</v>
      </c>
      <c r="D48096" s="24">
        <v>2035</v>
      </c>
      <c r="E48096" s="24" t="s">
        <v>56</v>
      </c>
      <c r="F48096" s="25">
        <v>0</v>
      </c>
    </row>
    <row r="48097" spans="1:6">
      <c r="A48097" s="24" t="s">
        <v>52</v>
      </c>
      <c r="B48097" s="24">
        <v>2046</v>
      </c>
      <c r="C48097" s="24" t="s">
        <v>61</v>
      </c>
      <c r="D48097" s="24">
        <v>2035</v>
      </c>
      <c r="E48097" s="24" t="s">
        <v>58</v>
      </c>
      <c r="F48097" s="25">
        <v>201254.20876563111</v>
      </c>
    </row>
    <row r="48098" spans="1:6">
      <c r="A48098" s="24" t="s">
        <v>52</v>
      </c>
      <c r="B48098" s="24">
        <v>2046</v>
      </c>
      <c r="C48098" s="24" t="s">
        <v>61</v>
      </c>
      <c r="D48098" s="24">
        <v>2035</v>
      </c>
      <c r="E48098" s="24" t="s">
        <v>59</v>
      </c>
      <c r="F48098" s="25">
        <v>35515.448605699712</v>
      </c>
    </row>
    <row r="48099" spans="1:6">
      <c r="A48099" s="24" t="s">
        <v>52</v>
      </c>
      <c r="B48099" s="24">
        <v>2046</v>
      </c>
      <c r="C48099" s="24" t="s">
        <v>61</v>
      </c>
      <c r="D48099" s="24">
        <v>2035</v>
      </c>
      <c r="E48099" s="24" t="s">
        <v>57</v>
      </c>
      <c r="F48099" s="25">
        <v>59192.414342833144</v>
      </c>
    </row>
    <row r="48100" spans="1:6">
      <c r="A48100" s="24" t="s">
        <v>52</v>
      </c>
      <c r="B48100" s="24">
        <v>2046</v>
      </c>
      <c r="C48100" s="24" t="s">
        <v>61</v>
      </c>
      <c r="D48100" s="24">
        <v>2036</v>
      </c>
      <c r="E48100" s="24" t="s">
        <v>55</v>
      </c>
      <c r="F48100" s="25">
        <v>0</v>
      </c>
    </row>
    <row r="48101" spans="1:6">
      <c r="A48101" s="24" t="s">
        <v>52</v>
      </c>
      <c r="B48101" s="24">
        <v>2046</v>
      </c>
      <c r="C48101" s="24" t="s">
        <v>61</v>
      </c>
      <c r="D48101" s="24">
        <v>2036</v>
      </c>
      <c r="E48101" s="24" t="s">
        <v>56</v>
      </c>
      <c r="F48101" s="25">
        <v>0</v>
      </c>
    </row>
    <row r="48102" spans="1:6">
      <c r="A48102" s="24" t="s">
        <v>52</v>
      </c>
      <c r="B48102" s="24">
        <v>2046</v>
      </c>
      <c r="C48102" s="24" t="s">
        <v>61</v>
      </c>
      <c r="D48102" s="24">
        <v>2036</v>
      </c>
      <c r="E48102" s="24" t="s">
        <v>58</v>
      </c>
      <c r="F48102" s="25">
        <v>213754.70915484862</v>
      </c>
    </row>
    <row r="48103" spans="1:6">
      <c r="A48103" s="24" t="s">
        <v>52</v>
      </c>
      <c r="B48103" s="24">
        <v>2046</v>
      </c>
      <c r="C48103" s="24" t="s">
        <v>61</v>
      </c>
      <c r="D48103" s="24">
        <v>2036</v>
      </c>
      <c r="E48103" s="24" t="s">
        <v>59</v>
      </c>
      <c r="F48103" s="25">
        <v>40715.182696161755</v>
      </c>
    </row>
    <row r="48104" spans="1:6">
      <c r="A48104" s="24" t="s">
        <v>52</v>
      </c>
      <c r="B48104" s="24">
        <v>2046</v>
      </c>
      <c r="C48104" s="24" t="s">
        <v>61</v>
      </c>
      <c r="D48104" s="24">
        <v>2036</v>
      </c>
      <c r="E48104" s="24" t="s">
        <v>57</v>
      </c>
      <c r="F48104" s="25">
        <v>59690.468458879048</v>
      </c>
    </row>
    <row r="48105" spans="1:6">
      <c r="A48105" s="24" t="s">
        <v>52</v>
      </c>
      <c r="B48105" s="24">
        <v>2046</v>
      </c>
      <c r="C48105" s="24" t="s">
        <v>61</v>
      </c>
      <c r="D48105" s="24">
        <v>2037</v>
      </c>
      <c r="E48105" s="24" t="s">
        <v>55</v>
      </c>
      <c r="F48105" s="25">
        <v>0</v>
      </c>
    </row>
    <row r="48106" spans="1:6">
      <c r="A48106" s="24" t="s">
        <v>52</v>
      </c>
      <c r="B48106" s="24">
        <v>2046</v>
      </c>
      <c r="C48106" s="24" t="s">
        <v>61</v>
      </c>
      <c r="D48106" s="24">
        <v>2037</v>
      </c>
      <c r="E48106" s="24" t="s">
        <v>56</v>
      </c>
      <c r="F48106" s="25">
        <v>0</v>
      </c>
    </row>
    <row r="48107" spans="1:6">
      <c r="A48107" s="24" t="s">
        <v>52</v>
      </c>
      <c r="B48107" s="24">
        <v>2046</v>
      </c>
      <c r="C48107" s="24" t="s">
        <v>61</v>
      </c>
      <c r="D48107" s="24">
        <v>2037</v>
      </c>
      <c r="E48107" s="24" t="s">
        <v>58</v>
      </c>
      <c r="F48107" s="25">
        <v>226262.66757652754</v>
      </c>
    </row>
    <row r="48108" spans="1:6">
      <c r="A48108" s="24" t="s">
        <v>52</v>
      </c>
      <c r="B48108" s="24">
        <v>2046</v>
      </c>
      <c r="C48108" s="24" t="s">
        <v>61</v>
      </c>
      <c r="D48108" s="24">
        <v>2037</v>
      </c>
      <c r="E48108" s="24" t="s">
        <v>59</v>
      </c>
      <c r="F48108" s="25">
        <v>46342.956009650356</v>
      </c>
    </row>
    <row r="48109" spans="1:6">
      <c r="A48109" s="24" t="s">
        <v>52</v>
      </c>
      <c r="B48109" s="24">
        <v>2046</v>
      </c>
      <c r="C48109" s="24" t="s">
        <v>61</v>
      </c>
      <c r="D48109" s="24">
        <v>2037</v>
      </c>
      <c r="E48109" s="24" t="s">
        <v>57</v>
      </c>
      <c r="F48109" s="25">
        <v>59840.258835990251</v>
      </c>
    </row>
    <row r="48110" spans="1:6">
      <c r="A48110" s="24" t="s">
        <v>52</v>
      </c>
      <c r="B48110" s="24">
        <v>2046</v>
      </c>
      <c r="C48110" s="24" t="s">
        <v>61</v>
      </c>
      <c r="D48110" s="24">
        <v>2038</v>
      </c>
      <c r="E48110" s="24" t="s">
        <v>55</v>
      </c>
      <c r="F48110" s="25">
        <v>0</v>
      </c>
    </row>
    <row r="48111" spans="1:6">
      <c r="A48111" s="24" t="s">
        <v>52</v>
      </c>
      <c r="B48111" s="24">
        <v>2046</v>
      </c>
      <c r="C48111" s="24" t="s">
        <v>61</v>
      </c>
      <c r="D48111" s="24">
        <v>2038</v>
      </c>
      <c r="E48111" s="24" t="s">
        <v>56</v>
      </c>
      <c r="F48111" s="25">
        <v>0</v>
      </c>
    </row>
    <row r="48112" spans="1:6">
      <c r="A48112" s="24" t="s">
        <v>52</v>
      </c>
      <c r="B48112" s="24">
        <v>2046</v>
      </c>
      <c r="C48112" s="24" t="s">
        <v>61</v>
      </c>
      <c r="D48112" s="24">
        <v>2038</v>
      </c>
      <c r="E48112" s="24" t="s">
        <v>58</v>
      </c>
      <c r="F48112" s="25">
        <v>235148.50210540649</v>
      </c>
    </row>
    <row r="48113" spans="1:6">
      <c r="A48113" s="24" t="s">
        <v>52</v>
      </c>
      <c r="B48113" s="24">
        <v>2046</v>
      </c>
      <c r="C48113" s="24" t="s">
        <v>61</v>
      </c>
      <c r="D48113" s="24">
        <v>2038</v>
      </c>
      <c r="E48113" s="24" t="s">
        <v>59</v>
      </c>
      <c r="F48113" s="25">
        <v>51617.963876796646</v>
      </c>
    </row>
    <row r="48114" spans="1:6">
      <c r="A48114" s="24" t="s">
        <v>52</v>
      </c>
      <c r="B48114" s="24">
        <v>2046</v>
      </c>
      <c r="C48114" s="24" t="s">
        <v>61</v>
      </c>
      <c r="D48114" s="24">
        <v>2038</v>
      </c>
      <c r="E48114" s="24" t="s">
        <v>57</v>
      </c>
      <c r="F48114" s="25">
        <v>58735.300261415439</v>
      </c>
    </row>
    <row r="48115" spans="1:6">
      <c r="A48115" s="24" t="s">
        <v>52</v>
      </c>
      <c r="B48115" s="24">
        <v>2046</v>
      </c>
      <c r="C48115" s="24" t="s">
        <v>61</v>
      </c>
      <c r="D48115" s="24">
        <v>2039</v>
      </c>
      <c r="E48115" s="24" t="s">
        <v>55</v>
      </c>
      <c r="F48115" s="25">
        <v>2.0249399561771373E-12</v>
      </c>
    </row>
    <row r="48116" spans="1:6">
      <c r="A48116" s="24" t="s">
        <v>52</v>
      </c>
      <c r="B48116" s="24">
        <v>2046</v>
      </c>
      <c r="C48116" s="24" t="s">
        <v>61</v>
      </c>
      <c r="D48116" s="24">
        <v>2039</v>
      </c>
      <c r="E48116" s="24" t="s">
        <v>56</v>
      </c>
      <c r="F48116" s="25">
        <v>2.1423122811951026E-14</v>
      </c>
    </row>
    <row r="48117" spans="1:6">
      <c r="A48117" s="24" t="s">
        <v>52</v>
      </c>
      <c r="B48117" s="24">
        <v>2046</v>
      </c>
      <c r="C48117" s="24" t="s">
        <v>61</v>
      </c>
      <c r="D48117" s="24">
        <v>2039</v>
      </c>
      <c r="E48117" s="24" t="s">
        <v>58</v>
      </c>
      <c r="F48117" s="25">
        <v>243166.17319767637</v>
      </c>
    </row>
    <row r="48118" spans="1:6">
      <c r="A48118" s="24" t="s">
        <v>52</v>
      </c>
      <c r="B48118" s="24">
        <v>2046</v>
      </c>
      <c r="C48118" s="24" t="s">
        <v>61</v>
      </c>
      <c r="D48118" s="24">
        <v>2039</v>
      </c>
      <c r="E48118" s="24" t="s">
        <v>59</v>
      </c>
      <c r="F48118" s="25">
        <v>57038.978898220485</v>
      </c>
    </row>
    <row r="48119" spans="1:6">
      <c r="A48119" s="24" t="s">
        <v>52</v>
      </c>
      <c r="B48119" s="24">
        <v>2046</v>
      </c>
      <c r="C48119" s="24" t="s">
        <v>61</v>
      </c>
      <c r="D48119" s="24">
        <v>2039</v>
      </c>
      <c r="E48119" s="24" t="s">
        <v>57</v>
      </c>
      <c r="F48119" s="25">
        <v>57181.933732551821</v>
      </c>
    </row>
    <row r="48120" spans="1:6">
      <c r="A48120" s="24" t="s">
        <v>52</v>
      </c>
      <c r="B48120" s="24">
        <v>2046</v>
      </c>
      <c r="C48120" s="24" t="s">
        <v>61</v>
      </c>
      <c r="D48120" s="24">
        <v>2040</v>
      </c>
      <c r="E48120" s="24" t="s">
        <v>55</v>
      </c>
      <c r="F48120" s="25">
        <v>1.1249666423206318E-12</v>
      </c>
    </row>
    <row r="48121" spans="1:6">
      <c r="A48121" s="24" t="s">
        <v>52</v>
      </c>
      <c r="B48121" s="24">
        <v>2046</v>
      </c>
      <c r="C48121" s="24" t="s">
        <v>61</v>
      </c>
      <c r="D48121" s="24">
        <v>2040</v>
      </c>
      <c r="E48121" s="24" t="s">
        <v>56</v>
      </c>
      <c r="F48121" s="25">
        <v>1.1901734895528347E-14</v>
      </c>
    </row>
    <row r="48122" spans="1:6">
      <c r="A48122" s="24" t="s">
        <v>52</v>
      </c>
      <c r="B48122" s="24">
        <v>2046</v>
      </c>
      <c r="C48122" s="24" t="s">
        <v>61</v>
      </c>
      <c r="D48122" s="24">
        <v>2040</v>
      </c>
      <c r="E48122" s="24" t="s">
        <v>58</v>
      </c>
      <c r="F48122" s="25">
        <v>249109.10095359062</v>
      </c>
    </row>
    <row r="48123" spans="1:6">
      <c r="A48123" s="24" t="s">
        <v>52</v>
      </c>
      <c r="B48123" s="24">
        <v>2046</v>
      </c>
      <c r="C48123" s="24" t="s">
        <v>61</v>
      </c>
      <c r="D48123" s="24">
        <v>2040</v>
      </c>
      <c r="E48123" s="24" t="s">
        <v>59</v>
      </c>
      <c r="F48123" s="25">
        <v>62277.275238397669</v>
      </c>
    </row>
    <row r="48124" spans="1:6">
      <c r="A48124" s="24" t="s">
        <v>52</v>
      </c>
      <c r="B48124" s="24">
        <v>2046</v>
      </c>
      <c r="C48124" s="24" t="s">
        <v>61</v>
      </c>
      <c r="D48124" s="24">
        <v>2040</v>
      </c>
      <c r="E48124" s="24" t="s">
        <v>57</v>
      </c>
      <c r="F48124" s="25">
        <v>54950.536975057039</v>
      </c>
    </row>
    <row r="48125" spans="1:6">
      <c r="A48125" s="24" t="s">
        <v>52</v>
      </c>
      <c r="B48125" s="24">
        <v>2046</v>
      </c>
      <c r="C48125" s="24" t="s">
        <v>61</v>
      </c>
      <c r="D48125" s="24">
        <v>2041</v>
      </c>
      <c r="E48125" s="24" t="s">
        <v>55</v>
      </c>
      <c r="F48125" s="25">
        <v>1.8561949598290427E-12</v>
      </c>
    </row>
    <row r="48126" spans="1:6">
      <c r="A48126" s="24" t="s">
        <v>52</v>
      </c>
      <c r="B48126" s="24">
        <v>2046</v>
      </c>
      <c r="C48126" s="24" t="s">
        <v>61</v>
      </c>
      <c r="D48126" s="24">
        <v>2041</v>
      </c>
      <c r="E48126" s="24" t="s">
        <v>56</v>
      </c>
      <c r="F48126" s="25">
        <v>1.9637862577621779E-14</v>
      </c>
    </row>
    <row r="48127" spans="1:6">
      <c r="A48127" s="24" t="s">
        <v>52</v>
      </c>
      <c r="B48127" s="24">
        <v>2046</v>
      </c>
      <c r="C48127" s="24" t="s">
        <v>61</v>
      </c>
      <c r="D48127" s="24">
        <v>2041</v>
      </c>
      <c r="E48127" s="24" t="s">
        <v>58</v>
      </c>
      <c r="F48127" s="25">
        <v>255822.23712552545</v>
      </c>
    </row>
    <row r="48128" spans="1:6">
      <c r="A48128" s="24" t="s">
        <v>52</v>
      </c>
      <c r="B48128" s="24">
        <v>2046</v>
      </c>
      <c r="C48128" s="24" t="s">
        <v>61</v>
      </c>
      <c r="D48128" s="24">
        <v>2041</v>
      </c>
      <c r="E48128" s="24" t="s">
        <v>59</v>
      </c>
      <c r="F48128" s="25">
        <v>68003.379489063809</v>
      </c>
    </row>
    <row r="48129" spans="1:6">
      <c r="A48129" s="24" t="s">
        <v>52</v>
      </c>
      <c r="B48129" s="24">
        <v>2046</v>
      </c>
      <c r="C48129" s="24" t="s">
        <v>61</v>
      </c>
      <c r="D48129" s="24">
        <v>2041</v>
      </c>
      <c r="E48129" s="24" t="s">
        <v>57</v>
      </c>
      <c r="F48129" s="25">
        <v>52715.798053537772</v>
      </c>
    </row>
    <row r="48130" spans="1:6">
      <c r="A48130" s="24" t="s">
        <v>52</v>
      </c>
      <c r="B48130" s="24">
        <v>2046</v>
      </c>
      <c r="C48130" s="24" t="s">
        <v>61</v>
      </c>
      <c r="D48130" s="24">
        <v>2042</v>
      </c>
      <c r="E48130" s="24" t="s">
        <v>55</v>
      </c>
      <c r="F48130" s="25">
        <v>0</v>
      </c>
    </row>
    <row r="48131" spans="1:6">
      <c r="A48131" s="24" t="s">
        <v>52</v>
      </c>
      <c r="B48131" s="24">
        <v>2046</v>
      </c>
      <c r="C48131" s="24" t="s">
        <v>61</v>
      </c>
      <c r="D48131" s="24">
        <v>2042</v>
      </c>
      <c r="E48131" s="24" t="s">
        <v>56</v>
      </c>
      <c r="F48131" s="25">
        <v>0</v>
      </c>
    </row>
    <row r="48132" spans="1:6">
      <c r="A48132" s="24" t="s">
        <v>52</v>
      </c>
      <c r="B48132" s="24">
        <v>2046</v>
      </c>
      <c r="C48132" s="24" t="s">
        <v>61</v>
      </c>
      <c r="D48132" s="24">
        <v>2042</v>
      </c>
      <c r="E48132" s="24" t="s">
        <v>58</v>
      </c>
      <c r="F48132" s="25">
        <v>261070.76446607098</v>
      </c>
    </row>
    <row r="48133" spans="1:6">
      <c r="A48133" s="24" t="s">
        <v>52</v>
      </c>
      <c r="B48133" s="24">
        <v>2046</v>
      </c>
      <c r="C48133" s="24" t="s">
        <v>61</v>
      </c>
      <c r="D48133" s="24">
        <v>2042</v>
      </c>
      <c r="E48133" s="24" t="s">
        <v>59</v>
      </c>
      <c r="F48133" s="25">
        <v>73635.343823763877</v>
      </c>
    </row>
    <row r="48134" spans="1:6">
      <c r="A48134" s="24" t="s">
        <v>52</v>
      </c>
      <c r="B48134" s="24">
        <v>2046</v>
      </c>
      <c r="C48134" s="24" t="s">
        <v>61</v>
      </c>
      <c r="D48134" s="24">
        <v>2042</v>
      </c>
      <c r="E48134" s="24" t="s">
        <v>57</v>
      </c>
      <c r="F48134" s="25">
        <v>50013.556411124831</v>
      </c>
    </row>
    <row r="48135" spans="1:6">
      <c r="A48135" s="24" t="s">
        <v>52</v>
      </c>
      <c r="B48135" s="24">
        <v>2046</v>
      </c>
      <c r="C48135" s="24" t="s">
        <v>61</v>
      </c>
      <c r="D48135" s="24">
        <v>2043</v>
      </c>
      <c r="E48135" s="24" t="s">
        <v>55</v>
      </c>
      <c r="F48135" s="25">
        <v>1.1418411419554412E-11</v>
      </c>
    </row>
    <row r="48136" spans="1:6">
      <c r="A48136" s="24" t="s">
        <v>52</v>
      </c>
      <c r="B48136" s="24">
        <v>2046</v>
      </c>
      <c r="C48136" s="24" t="s">
        <v>61</v>
      </c>
      <c r="D48136" s="24">
        <v>2043</v>
      </c>
      <c r="E48136" s="24" t="s">
        <v>56</v>
      </c>
      <c r="F48136" s="25">
        <v>1.2080260918961273E-13</v>
      </c>
    </row>
    <row r="48137" spans="1:6">
      <c r="A48137" s="24" t="s">
        <v>52</v>
      </c>
      <c r="B48137" s="24">
        <v>2046</v>
      </c>
      <c r="C48137" s="24" t="s">
        <v>61</v>
      </c>
      <c r="D48137" s="24">
        <v>2043</v>
      </c>
      <c r="E48137" s="24" t="s">
        <v>58</v>
      </c>
      <c r="F48137" s="25">
        <v>265081.50424275117</v>
      </c>
    </row>
    <row r="48138" spans="1:6">
      <c r="A48138" s="24" t="s">
        <v>52</v>
      </c>
      <c r="B48138" s="24">
        <v>2046</v>
      </c>
      <c r="C48138" s="24" t="s">
        <v>61</v>
      </c>
      <c r="D48138" s="24">
        <v>2043</v>
      </c>
      <c r="E48138" s="24" t="s">
        <v>59</v>
      </c>
      <c r="F48138" s="25">
        <v>79180.189579003811</v>
      </c>
    </row>
    <row r="48139" spans="1:6">
      <c r="A48139" s="24" t="s">
        <v>52</v>
      </c>
      <c r="B48139" s="24">
        <v>2046</v>
      </c>
      <c r="C48139" s="24" t="s">
        <v>61</v>
      </c>
      <c r="D48139" s="24">
        <v>2043</v>
      </c>
      <c r="E48139" s="24" t="s">
        <v>57</v>
      </c>
      <c r="F48139" s="25">
        <v>46944.776430239493</v>
      </c>
    </row>
    <row r="48140" spans="1:6">
      <c r="A48140" s="24" t="s">
        <v>52</v>
      </c>
      <c r="B48140" s="24">
        <v>2046</v>
      </c>
      <c r="C48140" s="24" t="s">
        <v>61</v>
      </c>
      <c r="D48140" s="24">
        <v>2044</v>
      </c>
      <c r="E48140" s="24" t="s">
        <v>55</v>
      </c>
      <c r="F48140" s="25">
        <v>0</v>
      </c>
    </row>
    <row r="48141" spans="1:6">
      <c r="A48141" s="24" t="s">
        <v>52</v>
      </c>
      <c r="B48141" s="24">
        <v>2046</v>
      </c>
      <c r="C48141" s="24" t="s">
        <v>61</v>
      </c>
      <c r="D48141" s="24">
        <v>2044</v>
      </c>
      <c r="E48141" s="24" t="s">
        <v>56</v>
      </c>
      <c r="F48141" s="25">
        <v>0</v>
      </c>
    </row>
    <row r="48142" spans="1:6">
      <c r="A48142" s="24" t="s">
        <v>52</v>
      </c>
      <c r="B48142" s="24">
        <v>2046</v>
      </c>
      <c r="C48142" s="24" t="s">
        <v>61</v>
      </c>
      <c r="D48142" s="24">
        <v>2044</v>
      </c>
      <c r="E48142" s="24" t="s">
        <v>58</v>
      </c>
      <c r="F48142" s="25">
        <v>271711.68195910973</v>
      </c>
    </row>
    <row r="48143" spans="1:6">
      <c r="A48143" s="24" t="s">
        <v>52</v>
      </c>
      <c r="B48143" s="24">
        <v>2046</v>
      </c>
      <c r="C48143" s="24" t="s">
        <v>61</v>
      </c>
      <c r="D48143" s="24">
        <v>2044</v>
      </c>
      <c r="E48143" s="24" t="s">
        <v>59</v>
      </c>
      <c r="F48143" s="25">
        <v>85803.689039718738</v>
      </c>
    </row>
    <row r="48144" spans="1:6">
      <c r="A48144" s="24" t="s">
        <v>52</v>
      </c>
      <c r="B48144" s="24">
        <v>2046</v>
      </c>
      <c r="C48144" s="24" t="s">
        <v>61</v>
      </c>
      <c r="D48144" s="24">
        <v>2044</v>
      </c>
      <c r="E48144" s="24" t="s">
        <v>57</v>
      </c>
      <c r="F48144" s="25">
        <v>44187.293044799073</v>
      </c>
    </row>
    <row r="48145" spans="1:6">
      <c r="A48145" s="24" t="s">
        <v>52</v>
      </c>
      <c r="B48145" s="24">
        <v>2046</v>
      </c>
      <c r="C48145" s="24" t="s">
        <v>61</v>
      </c>
      <c r="D48145" s="24">
        <v>2045</v>
      </c>
      <c r="E48145" s="24" t="s">
        <v>55</v>
      </c>
      <c r="F48145" s="25">
        <v>0</v>
      </c>
    </row>
    <row r="48146" spans="1:6">
      <c r="A48146" s="24" t="s">
        <v>52</v>
      </c>
      <c r="B48146" s="24">
        <v>2046</v>
      </c>
      <c r="C48146" s="24" t="s">
        <v>61</v>
      </c>
      <c r="D48146" s="24">
        <v>2045</v>
      </c>
      <c r="E48146" s="24" t="s">
        <v>56</v>
      </c>
      <c r="F48146" s="25">
        <v>0</v>
      </c>
    </row>
    <row r="48147" spans="1:6">
      <c r="A48147" s="24" t="s">
        <v>52</v>
      </c>
      <c r="B48147" s="24">
        <v>2046</v>
      </c>
      <c r="C48147" s="24" t="s">
        <v>61</v>
      </c>
      <c r="D48147" s="24">
        <v>2045</v>
      </c>
      <c r="E48147" s="24" t="s">
        <v>58</v>
      </c>
      <c r="F48147" s="25">
        <v>278545.41924723255</v>
      </c>
    </row>
    <row r="48148" spans="1:6">
      <c r="A48148" s="24" t="s">
        <v>52</v>
      </c>
      <c r="B48148" s="24">
        <v>2046</v>
      </c>
      <c r="C48148" s="24" t="s">
        <v>61</v>
      </c>
      <c r="D48148" s="24">
        <v>2045</v>
      </c>
      <c r="E48148" s="24" t="s">
        <v>59</v>
      </c>
      <c r="F48148" s="25">
        <v>92848.47308241087</v>
      </c>
    </row>
    <row r="48149" spans="1:6">
      <c r="A48149" s="24" t="s">
        <v>52</v>
      </c>
      <c r="B48149" s="24">
        <v>2046</v>
      </c>
      <c r="C48149" s="24" t="s">
        <v>61</v>
      </c>
      <c r="D48149" s="24">
        <v>2045</v>
      </c>
      <c r="E48149" s="24" t="s">
        <v>57</v>
      </c>
      <c r="F48149" s="25">
        <v>41265.988036627314</v>
      </c>
    </row>
    <row r="48150" spans="1:6">
      <c r="A48150" s="24" t="s">
        <v>52</v>
      </c>
      <c r="B48150" s="24">
        <v>2046</v>
      </c>
      <c r="C48150" s="24" t="s">
        <v>61</v>
      </c>
      <c r="D48150" s="24">
        <v>2046</v>
      </c>
      <c r="E48150" s="24" t="s">
        <v>55</v>
      </c>
      <c r="F48150" s="25">
        <v>1.124966642320632E-13</v>
      </c>
    </row>
    <row r="48151" spans="1:6">
      <c r="A48151" s="24" t="s">
        <v>52</v>
      </c>
      <c r="B48151" s="24">
        <v>2046</v>
      </c>
      <c r="C48151" s="24" t="s">
        <v>61</v>
      </c>
      <c r="D48151" s="24">
        <v>2046</v>
      </c>
      <c r="E48151" s="24" t="s">
        <v>56</v>
      </c>
      <c r="F48151" s="25">
        <v>1.1901734895528349E-15</v>
      </c>
    </row>
    <row r="48152" spans="1:6">
      <c r="A48152" s="24" t="s">
        <v>52</v>
      </c>
      <c r="B48152" s="24">
        <v>2046</v>
      </c>
      <c r="C48152" s="24" t="s">
        <v>61</v>
      </c>
      <c r="D48152" s="24">
        <v>2046</v>
      </c>
      <c r="E48152" s="24" t="s">
        <v>58</v>
      </c>
      <c r="F48152" s="25">
        <v>252423.34811440966</v>
      </c>
    </row>
    <row r="48153" spans="1:6">
      <c r="A48153" s="24" t="s">
        <v>52</v>
      </c>
      <c r="B48153" s="24">
        <v>2046</v>
      </c>
      <c r="C48153" s="24" t="s">
        <v>61</v>
      </c>
      <c r="D48153" s="24">
        <v>2046</v>
      </c>
      <c r="E48153" s="24" t="s">
        <v>59</v>
      </c>
      <c r="F48153" s="25">
        <v>84141.116038136519</v>
      </c>
    </row>
    <row r="48154" spans="1:6">
      <c r="A48154" s="24" t="s">
        <v>52</v>
      </c>
      <c r="B48154" s="24">
        <v>2046</v>
      </c>
      <c r="C48154" s="24" t="s">
        <v>61</v>
      </c>
      <c r="D48154" s="24">
        <v>2046</v>
      </c>
      <c r="E48154" s="24" t="s">
        <v>57</v>
      </c>
      <c r="F48154" s="25">
        <v>37396.05157250537</v>
      </c>
    </row>
    <row r="48155" spans="1:6">
      <c r="A48155" s="24" t="s">
        <v>52</v>
      </c>
      <c r="B48155" s="24">
        <v>2046</v>
      </c>
      <c r="C48155" s="24" t="s">
        <v>62</v>
      </c>
      <c r="D48155" s="24">
        <v>2002</v>
      </c>
      <c r="E48155" s="24" t="s">
        <v>55</v>
      </c>
      <c r="F48155" s="25">
        <v>16641.409185636632</v>
      </c>
    </row>
    <row r="48156" spans="1:6">
      <c r="A48156" s="24" t="s">
        <v>52</v>
      </c>
      <c r="B48156" s="24">
        <v>2046</v>
      </c>
      <c r="C48156" s="24" t="s">
        <v>62</v>
      </c>
      <c r="D48156" s="24">
        <v>2003</v>
      </c>
      <c r="E48156" s="24" t="s">
        <v>55</v>
      </c>
      <c r="F48156" s="25">
        <v>16668.536987824893</v>
      </c>
    </row>
    <row r="48157" spans="1:6">
      <c r="A48157" s="24" t="s">
        <v>52</v>
      </c>
      <c r="B48157" s="24">
        <v>2046</v>
      </c>
      <c r="C48157" s="24" t="s">
        <v>62</v>
      </c>
      <c r="D48157" s="24">
        <v>2004</v>
      </c>
      <c r="E48157" s="24" t="s">
        <v>55</v>
      </c>
      <c r="F48157" s="25">
        <v>16779.007292207814</v>
      </c>
    </row>
    <row r="48158" spans="1:6">
      <c r="A48158" s="24" t="s">
        <v>52</v>
      </c>
      <c r="B48158" s="24">
        <v>2046</v>
      </c>
      <c r="C48158" s="24" t="s">
        <v>62</v>
      </c>
      <c r="D48158" s="24">
        <v>2004</v>
      </c>
      <c r="E48158" s="24" t="s">
        <v>56</v>
      </c>
      <c r="F48158" s="25">
        <v>28.802641636874679</v>
      </c>
    </row>
    <row r="48159" spans="1:6">
      <c r="A48159" s="24" t="s">
        <v>52</v>
      </c>
      <c r="B48159" s="24">
        <v>2046</v>
      </c>
      <c r="C48159" s="24" t="s">
        <v>62</v>
      </c>
      <c r="D48159" s="24">
        <v>2005</v>
      </c>
      <c r="E48159" s="24" t="s">
        <v>55</v>
      </c>
      <c r="F48159" s="25">
        <v>14690.071085970016</v>
      </c>
    </row>
    <row r="48160" spans="1:6">
      <c r="A48160" s="24" t="s">
        <v>52</v>
      </c>
      <c r="B48160" s="24">
        <v>2046</v>
      </c>
      <c r="C48160" s="24" t="s">
        <v>62</v>
      </c>
      <c r="D48160" s="24">
        <v>2006</v>
      </c>
      <c r="E48160" s="24" t="s">
        <v>55</v>
      </c>
      <c r="F48160" s="25">
        <v>13275.944741554902</v>
      </c>
    </row>
    <row r="48161" spans="1:6">
      <c r="A48161" s="24" t="s">
        <v>52</v>
      </c>
      <c r="B48161" s="24">
        <v>2046</v>
      </c>
      <c r="C48161" s="24" t="s">
        <v>62</v>
      </c>
      <c r="D48161" s="24">
        <v>2007</v>
      </c>
      <c r="E48161" s="24" t="s">
        <v>55</v>
      </c>
      <c r="F48161" s="25">
        <v>12380.649356939348</v>
      </c>
    </row>
    <row r="48162" spans="1:6">
      <c r="A48162" s="24" t="s">
        <v>52</v>
      </c>
      <c r="B48162" s="24">
        <v>2046</v>
      </c>
      <c r="C48162" s="24" t="s">
        <v>62</v>
      </c>
      <c r="D48162" s="24">
        <v>2008</v>
      </c>
      <c r="E48162" s="24" t="s">
        <v>55</v>
      </c>
      <c r="F48162" s="25">
        <v>8916.4212457943286</v>
      </c>
    </row>
    <row r="48163" spans="1:6">
      <c r="A48163" s="24" t="s">
        <v>52</v>
      </c>
      <c r="B48163" s="24">
        <v>2046</v>
      </c>
      <c r="C48163" s="24" t="s">
        <v>62</v>
      </c>
      <c r="D48163" s="24">
        <v>2009</v>
      </c>
      <c r="E48163" s="24" t="s">
        <v>55</v>
      </c>
      <c r="F48163" s="25">
        <v>3560.1529774278547</v>
      </c>
    </row>
    <row r="48164" spans="1:6">
      <c r="A48164" s="24" t="s">
        <v>52</v>
      </c>
      <c r="B48164" s="24">
        <v>2046</v>
      </c>
      <c r="C48164" s="24" t="s">
        <v>62</v>
      </c>
      <c r="D48164" s="24">
        <v>2010</v>
      </c>
      <c r="E48164" s="24" t="s">
        <v>55</v>
      </c>
      <c r="F48164" s="25">
        <v>5046.8201522659519</v>
      </c>
    </row>
    <row r="48165" spans="1:6">
      <c r="A48165" s="24" t="s">
        <v>52</v>
      </c>
      <c r="B48165" s="24">
        <v>2046</v>
      </c>
      <c r="C48165" s="24" t="s">
        <v>62</v>
      </c>
      <c r="D48165" s="24">
        <v>2011</v>
      </c>
      <c r="E48165" s="24" t="s">
        <v>55</v>
      </c>
      <c r="F48165" s="25">
        <v>7182.5891636486031</v>
      </c>
    </row>
    <row r="48166" spans="1:6">
      <c r="A48166" s="24" t="s">
        <v>52</v>
      </c>
      <c r="B48166" s="24">
        <v>2046</v>
      </c>
      <c r="C48166" s="24" t="s">
        <v>62</v>
      </c>
      <c r="D48166" s="24">
        <v>2011</v>
      </c>
      <c r="E48166" s="24" t="s">
        <v>56</v>
      </c>
      <c r="F48166" s="25">
        <v>210.42485663818414</v>
      </c>
    </row>
    <row r="48167" spans="1:6">
      <c r="A48167" s="24" t="s">
        <v>52</v>
      </c>
      <c r="B48167" s="24">
        <v>2046</v>
      </c>
      <c r="C48167" s="24" t="s">
        <v>62</v>
      </c>
      <c r="D48167" s="24">
        <v>2012</v>
      </c>
      <c r="E48167" s="24" t="s">
        <v>55</v>
      </c>
      <c r="F48167" s="25">
        <v>7312.0914114991629</v>
      </c>
    </row>
    <row r="48168" spans="1:6">
      <c r="A48168" s="24" t="s">
        <v>52</v>
      </c>
      <c r="B48168" s="24">
        <v>2046</v>
      </c>
      <c r="C48168" s="24" t="s">
        <v>62</v>
      </c>
      <c r="D48168" s="24">
        <v>2013</v>
      </c>
      <c r="E48168" s="24" t="s">
        <v>55</v>
      </c>
      <c r="F48168" s="25">
        <v>8488.444307331416</v>
      </c>
    </row>
    <row r="48169" spans="1:6">
      <c r="A48169" s="24" t="s">
        <v>52</v>
      </c>
      <c r="B48169" s="24">
        <v>2046</v>
      </c>
      <c r="C48169" s="24" t="s">
        <v>62</v>
      </c>
      <c r="D48169" s="24">
        <v>2013</v>
      </c>
      <c r="E48169" s="24" t="s">
        <v>56</v>
      </c>
      <c r="F48169" s="25">
        <v>184.1445022425161</v>
      </c>
    </row>
    <row r="48170" spans="1:6">
      <c r="A48170" s="24" t="s">
        <v>52</v>
      </c>
      <c r="B48170" s="24">
        <v>2046</v>
      </c>
      <c r="C48170" s="24" t="s">
        <v>62</v>
      </c>
      <c r="D48170" s="24">
        <v>2014</v>
      </c>
      <c r="E48170" s="24" t="s">
        <v>55</v>
      </c>
      <c r="F48170" s="25">
        <v>13834.702736607578</v>
      </c>
    </row>
    <row r="48171" spans="1:6">
      <c r="A48171" s="24" t="s">
        <v>52</v>
      </c>
      <c r="B48171" s="24">
        <v>2046</v>
      </c>
      <c r="C48171" s="24" t="s">
        <v>62</v>
      </c>
      <c r="D48171" s="24">
        <v>2014</v>
      </c>
      <c r="E48171" s="24" t="s">
        <v>56</v>
      </c>
      <c r="F48171" s="25">
        <v>448.55396751079718</v>
      </c>
    </row>
    <row r="48172" spans="1:6">
      <c r="A48172" s="24" t="s">
        <v>52</v>
      </c>
      <c r="B48172" s="24">
        <v>2046</v>
      </c>
      <c r="C48172" s="24" t="s">
        <v>62</v>
      </c>
      <c r="D48172" s="24">
        <v>2015</v>
      </c>
      <c r="E48172" s="24" t="s">
        <v>55</v>
      </c>
      <c r="F48172" s="25">
        <v>16058.603991432487</v>
      </c>
    </row>
    <row r="48173" spans="1:6">
      <c r="A48173" s="24" t="s">
        <v>52</v>
      </c>
      <c r="B48173" s="24">
        <v>2046</v>
      </c>
      <c r="C48173" s="24" t="s">
        <v>62</v>
      </c>
      <c r="D48173" s="24">
        <v>2016</v>
      </c>
      <c r="E48173" s="24" t="s">
        <v>55</v>
      </c>
      <c r="F48173" s="25">
        <v>18782.217565093095</v>
      </c>
    </row>
    <row r="48174" spans="1:6">
      <c r="A48174" s="24" t="s">
        <v>52</v>
      </c>
      <c r="B48174" s="24">
        <v>2046</v>
      </c>
      <c r="C48174" s="24" t="s">
        <v>62</v>
      </c>
      <c r="D48174" s="24">
        <v>2017</v>
      </c>
      <c r="E48174" s="24" t="s">
        <v>55</v>
      </c>
      <c r="F48174" s="25">
        <v>18357.518338109039</v>
      </c>
    </row>
    <row r="48175" spans="1:6">
      <c r="A48175" s="24" t="s">
        <v>52</v>
      </c>
      <c r="B48175" s="24">
        <v>2046</v>
      </c>
      <c r="C48175" s="24" t="s">
        <v>62</v>
      </c>
      <c r="D48175" s="24">
        <v>2017</v>
      </c>
      <c r="E48175" s="24" t="s">
        <v>56</v>
      </c>
      <c r="F48175" s="25">
        <v>640.12965279639218</v>
      </c>
    </row>
    <row r="48176" spans="1:6">
      <c r="A48176" s="24" t="s">
        <v>52</v>
      </c>
      <c r="B48176" s="24">
        <v>2046</v>
      </c>
      <c r="C48176" s="24" t="s">
        <v>62</v>
      </c>
      <c r="D48176" s="24">
        <v>2017</v>
      </c>
      <c r="E48176" s="24" t="s">
        <v>58</v>
      </c>
      <c r="F48176" s="25">
        <v>0</v>
      </c>
    </row>
    <row r="48177" spans="1:6">
      <c r="A48177" s="24" t="s">
        <v>52</v>
      </c>
      <c r="B48177" s="24">
        <v>2046</v>
      </c>
      <c r="C48177" s="24" t="s">
        <v>62</v>
      </c>
      <c r="D48177" s="24">
        <v>2017</v>
      </c>
      <c r="E48177" s="24" t="s">
        <v>59</v>
      </c>
      <c r="F48177" s="25">
        <v>0</v>
      </c>
    </row>
    <row r="48178" spans="1:6">
      <c r="A48178" s="24" t="s">
        <v>52</v>
      </c>
      <c r="B48178" s="24">
        <v>2046</v>
      </c>
      <c r="C48178" s="24" t="s">
        <v>62</v>
      </c>
      <c r="D48178" s="24">
        <v>2017</v>
      </c>
      <c r="E48178" s="24" t="s">
        <v>57</v>
      </c>
      <c r="F48178" s="25">
        <v>153.58423153048795</v>
      </c>
    </row>
    <row r="48179" spans="1:6">
      <c r="A48179" s="24" t="s">
        <v>52</v>
      </c>
      <c r="B48179" s="24">
        <v>2046</v>
      </c>
      <c r="C48179" s="24" t="s">
        <v>62</v>
      </c>
      <c r="D48179" s="24">
        <v>2018</v>
      </c>
      <c r="E48179" s="24" t="s">
        <v>55</v>
      </c>
      <c r="F48179" s="25">
        <v>21227.637991049942</v>
      </c>
    </row>
    <row r="48180" spans="1:6">
      <c r="A48180" s="24" t="s">
        <v>52</v>
      </c>
      <c r="B48180" s="24">
        <v>2046</v>
      </c>
      <c r="C48180" s="24" t="s">
        <v>62</v>
      </c>
      <c r="D48180" s="24">
        <v>2018</v>
      </c>
      <c r="E48180" s="24" t="s">
        <v>56</v>
      </c>
      <c r="F48180" s="25">
        <v>740.2111923096686</v>
      </c>
    </row>
    <row r="48181" spans="1:6">
      <c r="A48181" s="24" t="s">
        <v>52</v>
      </c>
      <c r="B48181" s="24">
        <v>2046</v>
      </c>
      <c r="C48181" s="24" t="s">
        <v>62</v>
      </c>
      <c r="D48181" s="24">
        <v>2018</v>
      </c>
      <c r="E48181" s="24" t="s">
        <v>58</v>
      </c>
      <c r="F48181" s="25">
        <v>0.37133455567290752</v>
      </c>
    </row>
    <row r="48182" spans="1:6">
      <c r="A48182" s="24" t="s">
        <v>52</v>
      </c>
      <c r="B48182" s="24">
        <v>2046</v>
      </c>
      <c r="C48182" s="24" t="s">
        <v>62</v>
      </c>
      <c r="D48182" s="24">
        <v>2018</v>
      </c>
      <c r="E48182" s="24" t="s">
        <v>59</v>
      </c>
      <c r="F48182" s="25">
        <v>7.5782562382225834E-3</v>
      </c>
    </row>
    <row r="48183" spans="1:6">
      <c r="A48183" s="24" t="s">
        <v>52</v>
      </c>
      <c r="B48183" s="24">
        <v>2046</v>
      </c>
      <c r="C48183" s="24" t="s">
        <v>62</v>
      </c>
      <c r="D48183" s="24">
        <v>2018</v>
      </c>
      <c r="E48183" s="24" t="s">
        <v>57</v>
      </c>
      <c r="F48183" s="25">
        <v>454.41118968442032</v>
      </c>
    </row>
    <row r="48184" spans="1:6">
      <c r="A48184" s="24" t="s">
        <v>52</v>
      </c>
      <c r="B48184" s="24">
        <v>2046</v>
      </c>
      <c r="C48184" s="24" t="s">
        <v>62</v>
      </c>
      <c r="D48184" s="24">
        <v>2019</v>
      </c>
      <c r="E48184" s="24" t="s">
        <v>55</v>
      </c>
      <c r="F48184" s="25">
        <v>24461.909785155611</v>
      </c>
    </row>
    <row r="48185" spans="1:6">
      <c r="A48185" s="24" t="s">
        <v>52</v>
      </c>
      <c r="B48185" s="24">
        <v>2046</v>
      </c>
      <c r="C48185" s="24" t="s">
        <v>62</v>
      </c>
      <c r="D48185" s="24">
        <v>2019</v>
      </c>
      <c r="E48185" s="24" t="s">
        <v>56</v>
      </c>
      <c r="F48185" s="25">
        <v>861.04339510788907</v>
      </c>
    </row>
    <row r="48186" spans="1:6">
      <c r="A48186" s="24" t="s">
        <v>52</v>
      </c>
      <c r="B48186" s="24">
        <v>2046</v>
      </c>
      <c r="C48186" s="24" t="s">
        <v>62</v>
      </c>
      <c r="D48186" s="24">
        <v>2019</v>
      </c>
      <c r="E48186" s="24" t="s">
        <v>58</v>
      </c>
      <c r="F48186" s="25">
        <v>209.69881514305558</v>
      </c>
    </row>
    <row r="48187" spans="1:6">
      <c r="A48187" s="24" t="s">
        <v>52</v>
      </c>
      <c r="B48187" s="24">
        <v>2046</v>
      </c>
      <c r="C48187" s="24" t="s">
        <v>62</v>
      </c>
      <c r="D48187" s="24">
        <v>2019</v>
      </c>
      <c r="E48187" s="24" t="s">
        <v>59</v>
      </c>
      <c r="F48187" s="25">
        <v>4.9052354419428399</v>
      </c>
    </row>
    <row r="48188" spans="1:6">
      <c r="A48188" s="24" t="s">
        <v>52</v>
      </c>
      <c r="B48188" s="24">
        <v>2046</v>
      </c>
      <c r="C48188" s="24" t="s">
        <v>62</v>
      </c>
      <c r="D48188" s="24">
        <v>2019</v>
      </c>
      <c r="E48188" s="24" t="s">
        <v>57</v>
      </c>
      <c r="F48188" s="25">
        <v>545.59313790955764</v>
      </c>
    </row>
    <row r="48189" spans="1:6">
      <c r="A48189" s="24" t="s">
        <v>52</v>
      </c>
      <c r="B48189" s="24">
        <v>2046</v>
      </c>
      <c r="C48189" s="24" t="s">
        <v>62</v>
      </c>
      <c r="D48189" s="24">
        <v>2020</v>
      </c>
      <c r="E48189" s="24" t="s">
        <v>55</v>
      </c>
      <c r="F48189" s="25">
        <v>28213.215229433987</v>
      </c>
    </row>
    <row r="48190" spans="1:6">
      <c r="A48190" s="24" t="s">
        <v>52</v>
      </c>
      <c r="B48190" s="24">
        <v>2046</v>
      </c>
      <c r="C48190" s="24" t="s">
        <v>62</v>
      </c>
      <c r="D48190" s="24">
        <v>2020</v>
      </c>
      <c r="E48190" s="24" t="s">
        <v>56</v>
      </c>
      <c r="F48190" s="25">
        <v>1008.6617601513698</v>
      </c>
    </row>
    <row r="48191" spans="1:6">
      <c r="A48191" s="24" t="s">
        <v>52</v>
      </c>
      <c r="B48191" s="24">
        <v>2046</v>
      </c>
      <c r="C48191" s="24" t="s">
        <v>62</v>
      </c>
      <c r="D48191" s="24">
        <v>2020</v>
      </c>
      <c r="E48191" s="24" t="s">
        <v>58</v>
      </c>
      <c r="F48191" s="25">
        <v>486.50182165230729</v>
      </c>
    </row>
    <row r="48192" spans="1:6">
      <c r="A48192" s="24" t="s">
        <v>52</v>
      </c>
      <c r="B48192" s="24">
        <v>2046</v>
      </c>
      <c r="C48192" s="24" t="s">
        <v>62</v>
      </c>
      <c r="D48192" s="24">
        <v>2020</v>
      </c>
      <c r="E48192" s="24" t="s">
        <v>59</v>
      </c>
      <c r="F48192" s="25">
        <v>12.840224031879131</v>
      </c>
    </row>
    <row r="48193" spans="1:6">
      <c r="A48193" s="24" t="s">
        <v>52</v>
      </c>
      <c r="B48193" s="24">
        <v>2046</v>
      </c>
      <c r="C48193" s="24" t="s">
        <v>62</v>
      </c>
      <c r="D48193" s="24">
        <v>2020</v>
      </c>
      <c r="E48193" s="24" t="s">
        <v>57</v>
      </c>
      <c r="F48193" s="25">
        <v>655.19431057328791</v>
      </c>
    </row>
    <row r="48194" spans="1:6">
      <c r="A48194" s="24" t="s">
        <v>52</v>
      </c>
      <c r="B48194" s="24">
        <v>2046</v>
      </c>
      <c r="C48194" s="24" t="s">
        <v>62</v>
      </c>
      <c r="D48194" s="24">
        <v>2021</v>
      </c>
      <c r="E48194" s="24" t="s">
        <v>55</v>
      </c>
      <c r="F48194" s="25">
        <v>31284.144171944037</v>
      </c>
    </row>
    <row r="48195" spans="1:6">
      <c r="A48195" s="24" t="s">
        <v>52</v>
      </c>
      <c r="B48195" s="24">
        <v>2046</v>
      </c>
      <c r="C48195" s="24" t="s">
        <v>62</v>
      </c>
      <c r="D48195" s="24">
        <v>2021</v>
      </c>
      <c r="E48195" s="24" t="s">
        <v>56</v>
      </c>
      <c r="F48195" s="25">
        <v>1138.2128983225195</v>
      </c>
    </row>
    <row r="48196" spans="1:6">
      <c r="A48196" s="24" t="s">
        <v>52</v>
      </c>
      <c r="B48196" s="24">
        <v>2046</v>
      </c>
      <c r="C48196" s="24" t="s">
        <v>62</v>
      </c>
      <c r="D48196" s="24">
        <v>2021</v>
      </c>
      <c r="E48196" s="24" t="s">
        <v>58</v>
      </c>
      <c r="F48196" s="25">
        <v>1655.587030097171</v>
      </c>
    </row>
    <row r="48197" spans="1:6">
      <c r="A48197" s="24" t="s">
        <v>52</v>
      </c>
      <c r="B48197" s="24">
        <v>2046</v>
      </c>
      <c r="C48197" s="24" t="s">
        <v>62</v>
      </c>
      <c r="D48197" s="24">
        <v>2021</v>
      </c>
      <c r="E48197" s="24" t="s">
        <v>59</v>
      </c>
      <c r="F48197" s="25">
        <v>56.751801268106334</v>
      </c>
    </row>
    <row r="48198" spans="1:6">
      <c r="A48198" s="24" t="s">
        <v>52</v>
      </c>
      <c r="B48198" s="24">
        <v>2046</v>
      </c>
      <c r="C48198" s="24" t="s">
        <v>62</v>
      </c>
      <c r="D48198" s="24">
        <v>2021</v>
      </c>
      <c r="E48198" s="24" t="s">
        <v>57</v>
      </c>
      <c r="F48198" s="25">
        <v>1976.0278879918992</v>
      </c>
    </row>
    <row r="48199" spans="1:6">
      <c r="A48199" s="24" t="s">
        <v>52</v>
      </c>
      <c r="B48199" s="24">
        <v>2046</v>
      </c>
      <c r="C48199" s="24" t="s">
        <v>62</v>
      </c>
      <c r="D48199" s="24">
        <v>2022</v>
      </c>
      <c r="E48199" s="24" t="s">
        <v>55</v>
      </c>
      <c r="F48199" s="25">
        <v>34216.132148011362</v>
      </c>
    </row>
    <row r="48200" spans="1:6">
      <c r="A48200" s="24" t="s">
        <v>52</v>
      </c>
      <c r="B48200" s="24">
        <v>2046</v>
      </c>
      <c r="C48200" s="24" t="s">
        <v>62</v>
      </c>
      <c r="D48200" s="24">
        <v>2022</v>
      </c>
      <c r="E48200" s="24" t="s">
        <v>56</v>
      </c>
      <c r="F48200" s="25">
        <v>1251.7161602333033</v>
      </c>
    </row>
    <row r="48201" spans="1:6">
      <c r="A48201" s="24" t="s">
        <v>52</v>
      </c>
      <c r="B48201" s="24">
        <v>2046</v>
      </c>
      <c r="C48201" s="24" t="s">
        <v>62</v>
      </c>
      <c r="D48201" s="24">
        <v>2022</v>
      </c>
      <c r="E48201" s="24" t="s">
        <v>58</v>
      </c>
      <c r="F48201" s="25">
        <v>3366.1313861798217</v>
      </c>
    </row>
    <row r="48202" spans="1:6">
      <c r="A48202" s="24" t="s">
        <v>52</v>
      </c>
      <c r="B48202" s="24">
        <v>2046</v>
      </c>
      <c r="C48202" s="24" t="s">
        <v>62</v>
      </c>
      <c r="D48202" s="24">
        <v>2022</v>
      </c>
      <c r="E48202" s="24" t="s">
        <v>59</v>
      </c>
      <c r="F48202" s="25">
        <v>142.34385254244603</v>
      </c>
    </row>
    <row r="48203" spans="1:6">
      <c r="A48203" s="24" t="s">
        <v>52</v>
      </c>
      <c r="B48203" s="24">
        <v>2046</v>
      </c>
      <c r="C48203" s="24" t="s">
        <v>62</v>
      </c>
      <c r="D48203" s="24">
        <v>2022</v>
      </c>
      <c r="E48203" s="24" t="s">
        <v>57</v>
      </c>
      <c r="F48203" s="25">
        <v>3565.013432655619</v>
      </c>
    </row>
    <row r="48204" spans="1:6">
      <c r="A48204" s="24" t="s">
        <v>52</v>
      </c>
      <c r="B48204" s="24">
        <v>2046</v>
      </c>
      <c r="C48204" s="24" t="s">
        <v>62</v>
      </c>
      <c r="D48204" s="24">
        <v>2023</v>
      </c>
      <c r="E48204" s="24" t="s">
        <v>55</v>
      </c>
      <c r="F48204" s="25">
        <v>36908.48025749893</v>
      </c>
    </row>
    <row r="48205" spans="1:6">
      <c r="A48205" s="24" t="s">
        <v>52</v>
      </c>
      <c r="B48205" s="24">
        <v>2046</v>
      </c>
      <c r="C48205" s="24" t="s">
        <v>62</v>
      </c>
      <c r="D48205" s="24">
        <v>2023</v>
      </c>
      <c r="E48205" s="24" t="s">
        <v>56</v>
      </c>
      <c r="F48205" s="25">
        <v>1358.7085113883359</v>
      </c>
    </row>
    <row r="48206" spans="1:6">
      <c r="A48206" s="24" t="s">
        <v>52</v>
      </c>
      <c r="B48206" s="24">
        <v>2046</v>
      </c>
      <c r="C48206" s="24" t="s">
        <v>62</v>
      </c>
      <c r="D48206" s="24">
        <v>2023</v>
      </c>
      <c r="E48206" s="24" t="s">
        <v>58</v>
      </c>
      <c r="F48206" s="25">
        <v>5756.0784190510703</v>
      </c>
    </row>
    <row r="48207" spans="1:6">
      <c r="A48207" s="24" t="s">
        <v>52</v>
      </c>
      <c r="B48207" s="24">
        <v>2046</v>
      </c>
      <c r="C48207" s="24" t="s">
        <v>62</v>
      </c>
      <c r="D48207" s="24">
        <v>2023</v>
      </c>
      <c r="E48207" s="24" t="s">
        <v>59</v>
      </c>
      <c r="F48207" s="25">
        <v>290.22244129669212</v>
      </c>
    </row>
    <row r="48208" spans="1:6">
      <c r="A48208" s="24" t="s">
        <v>52</v>
      </c>
      <c r="B48208" s="24">
        <v>2046</v>
      </c>
      <c r="C48208" s="24" t="s">
        <v>62</v>
      </c>
      <c r="D48208" s="24">
        <v>2023</v>
      </c>
      <c r="E48208" s="24" t="s">
        <v>57</v>
      </c>
      <c r="F48208" s="25">
        <v>5410.3843728268166</v>
      </c>
    </row>
    <row r="48209" spans="1:6">
      <c r="A48209" s="24" t="s">
        <v>52</v>
      </c>
      <c r="B48209" s="24">
        <v>2046</v>
      </c>
      <c r="C48209" s="24" t="s">
        <v>62</v>
      </c>
      <c r="D48209" s="24">
        <v>2024</v>
      </c>
      <c r="E48209" s="24" t="s">
        <v>55</v>
      </c>
      <c r="F48209" s="25">
        <v>39205.342271893045</v>
      </c>
    </row>
    <row r="48210" spans="1:6">
      <c r="A48210" s="24" t="s">
        <v>52</v>
      </c>
      <c r="B48210" s="24">
        <v>2046</v>
      </c>
      <c r="C48210" s="24" t="s">
        <v>62</v>
      </c>
      <c r="D48210" s="24">
        <v>2024</v>
      </c>
      <c r="E48210" s="24" t="s">
        <v>56</v>
      </c>
      <c r="F48210" s="25">
        <v>1451.6948334045833</v>
      </c>
    </row>
    <row r="48211" spans="1:6">
      <c r="A48211" s="24" t="s">
        <v>52</v>
      </c>
      <c r="B48211" s="24">
        <v>2046</v>
      </c>
      <c r="C48211" s="24" t="s">
        <v>62</v>
      </c>
      <c r="D48211" s="24">
        <v>2024</v>
      </c>
      <c r="E48211" s="24" t="s">
        <v>58</v>
      </c>
      <c r="F48211" s="25">
        <v>8971.0310782999804</v>
      </c>
    </row>
    <row r="48212" spans="1:6">
      <c r="A48212" s="24" t="s">
        <v>52</v>
      </c>
      <c r="B48212" s="24">
        <v>2046</v>
      </c>
      <c r="C48212" s="24" t="s">
        <v>62</v>
      </c>
      <c r="D48212" s="24">
        <v>2024</v>
      </c>
      <c r="E48212" s="24" t="s">
        <v>59</v>
      </c>
      <c r="F48212" s="25">
        <v>526.43074083188344</v>
      </c>
    </row>
    <row r="48213" spans="1:6">
      <c r="A48213" s="24" t="s">
        <v>52</v>
      </c>
      <c r="B48213" s="24">
        <v>2046</v>
      </c>
      <c r="C48213" s="24" t="s">
        <v>62</v>
      </c>
      <c r="D48213" s="24">
        <v>2024</v>
      </c>
      <c r="E48213" s="24" t="s">
        <v>57</v>
      </c>
      <c r="F48213" s="25">
        <v>7477.3676344976657</v>
      </c>
    </row>
    <row r="48214" spans="1:6">
      <c r="A48214" s="24" t="s">
        <v>52</v>
      </c>
      <c r="B48214" s="24">
        <v>2046</v>
      </c>
      <c r="C48214" s="24" t="s">
        <v>62</v>
      </c>
      <c r="D48214" s="24">
        <v>2025</v>
      </c>
      <c r="E48214" s="24" t="s">
        <v>55</v>
      </c>
      <c r="F48214" s="25">
        <v>41182.36719639942</v>
      </c>
    </row>
    <row r="48215" spans="1:6">
      <c r="A48215" s="24" t="s">
        <v>52</v>
      </c>
      <c r="B48215" s="24">
        <v>2046</v>
      </c>
      <c r="C48215" s="24" t="s">
        <v>62</v>
      </c>
      <c r="D48215" s="24">
        <v>2025</v>
      </c>
      <c r="E48215" s="24" t="s">
        <v>56</v>
      </c>
      <c r="F48215" s="25">
        <v>1533.1327018934919</v>
      </c>
    </row>
    <row r="48216" spans="1:6">
      <c r="A48216" s="24" t="s">
        <v>52</v>
      </c>
      <c r="B48216" s="24">
        <v>2046</v>
      </c>
      <c r="C48216" s="24" t="s">
        <v>62</v>
      </c>
      <c r="D48216" s="24">
        <v>2025</v>
      </c>
      <c r="E48216" s="24" t="s">
        <v>58</v>
      </c>
      <c r="F48216" s="25">
        <v>13236.735886064233</v>
      </c>
    </row>
    <row r="48217" spans="1:6">
      <c r="A48217" s="24" t="s">
        <v>52</v>
      </c>
      <c r="B48217" s="24">
        <v>2046</v>
      </c>
      <c r="C48217" s="24" t="s">
        <v>62</v>
      </c>
      <c r="D48217" s="24">
        <v>2025</v>
      </c>
      <c r="E48217" s="24" t="s">
        <v>59</v>
      </c>
      <c r="F48217" s="25">
        <v>887.82984601650287</v>
      </c>
    </row>
    <row r="48218" spans="1:6">
      <c r="A48218" s="24" t="s">
        <v>52</v>
      </c>
      <c r="B48218" s="24">
        <v>2046</v>
      </c>
      <c r="C48218" s="24" t="s">
        <v>62</v>
      </c>
      <c r="D48218" s="24">
        <v>2025</v>
      </c>
      <c r="E48218" s="24" t="s">
        <v>57</v>
      </c>
      <c r="F48218" s="25">
        <v>9764.6744577099162</v>
      </c>
    </row>
    <row r="48219" spans="1:6">
      <c r="A48219" s="24" t="s">
        <v>52</v>
      </c>
      <c r="B48219" s="24">
        <v>2046</v>
      </c>
      <c r="C48219" s="24" t="s">
        <v>62</v>
      </c>
      <c r="D48219" s="24">
        <v>2026</v>
      </c>
      <c r="E48219" s="24" t="s">
        <v>55</v>
      </c>
      <c r="F48219" s="25">
        <v>42343.956526290189</v>
      </c>
    </row>
    <row r="48220" spans="1:6">
      <c r="A48220" s="24" t="s">
        <v>52</v>
      </c>
      <c r="B48220" s="24">
        <v>2046</v>
      </c>
      <c r="C48220" s="24" t="s">
        <v>62</v>
      </c>
      <c r="D48220" s="24">
        <v>2026</v>
      </c>
      <c r="E48220" s="24" t="s">
        <v>56</v>
      </c>
      <c r="F48220" s="25">
        <v>1576.3762235524835</v>
      </c>
    </row>
    <row r="48221" spans="1:6">
      <c r="A48221" s="24" t="s">
        <v>52</v>
      </c>
      <c r="B48221" s="24">
        <v>2046</v>
      </c>
      <c r="C48221" s="24" t="s">
        <v>62</v>
      </c>
      <c r="D48221" s="24">
        <v>2026</v>
      </c>
      <c r="E48221" s="24" t="s">
        <v>58</v>
      </c>
      <c r="F48221" s="25">
        <v>18634.64963313207</v>
      </c>
    </row>
    <row r="48222" spans="1:6">
      <c r="A48222" s="24" t="s">
        <v>52</v>
      </c>
      <c r="B48222" s="24">
        <v>2046</v>
      </c>
      <c r="C48222" s="24" t="s">
        <v>62</v>
      </c>
      <c r="D48222" s="24">
        <v>2026</v>
      </c>
      <c r="E48222" s="24" t="s">
        <v>59</v>
      </c>
      <c r="F48222" s="25">
        <v>1408.7657682085082</v>
      </c>
    </row>
    <row r="48223" spans="1:6">
      <c r="A48223" s="24" t="s">
        <v>52</v>
      </c>
      <c r="B48223" s="24">
        <v>2046</v>
      </c>
      <c r="C48223" s="24" t="s">
        <v>62</v>
      </c>
      <c r="D48223" s="24">
        <v>2026</v>
      </c>
      <c r="E48223" s="24" t="s">
        <v>57</v>
      </c>
      <c r="F48223" s="25">
        <v>12128.910234613693</v>
      </c>
    </row>
    <row r="48224" spans="1:6">
      <c r="A48224" s="24" t="s">
        <v>52</v>
      </c>
      <c r="B48224" s="24">
        <v>2046</v>
      </c>
      <c r="C48224" s="24" t="s">
        <v>62</v>
      </c>
      <c r="D48224" s="24">
        <v>2027</v>
      </c>
      <c r="E48224" s="24" t="s">
        <v>55</v>
      </c>
      <c r="F48224" s="25">
        <v>42610.92515025421</v>
      </c>
    </row>
    <row r="48225" spans="1:6">
      <c r="A48225" s="24" t="s">
        <v>52</v>
      </c>
      <c r="B48225" s="24">
        <v>2046</v>
      </c>
      <c r="C48225" s="24" t="s">
        <v>62</v>
      </c>
      <c r="D48225" s="24">
        <v>2027</v>
      </c>
      <c r="E48225" s="24" t="s">
        <v>56</v>
      </c>
      <c r="F48225" s="25">
        <v>1586.3149025465018</v>
      </c>
    </row>
    <row r="48226" spans="1:6">
      <c r="A48226" s="24" t="s">
        <v>52</v>
      </c>
      <c r="B48226" s="24">
        <v>2046</v>
      </c>
      <c r="C48226" s="24" t="s">
        <v>62</v>
      </c>
      <c r="D48226" s="24">
        <v>2027</v>
      </c>
      <c r="E48226" s="24" t="s">
        <v>58</v>
      </c>
      <c r="F48226" s="25">
        <v>25330.270017591738</v>
      </c>
    </row>
    <row r="48227" spans="1:6">
      <c r="A48227" s="24" t="s">
        <v>52</v>
      </c>
      <c r="B48227" s="24">
        <v>2046</v>
      </c>
      <c r="C48227" s="24" t="s">
        <v>62</v>
      </c>
      <c r="D48227" s="24">
        <v>2027</v>
      </c>
      <c r="E48227" s="24" t="s">
        <v>59</v>
      </c>
      <c r="F48227" s="25">
        <v>2134.3969779383397</v>
      </c>
    </row>
    <row r="48228" spans="1:6">
      <c r="A48228" s="24" t="s">
        <v>52</v>
      </c>
      <c r="B48228" s="24">
        <v>2046</v>
      </c>
      <c r="C48228" s="24" t="s">
        <v>62</v>
      </c>
      <c r="D48228" s="24">
        <v>2027</v>
      </c>
      <c r="E48228" s="24" t="s">
        <v>57</v>
      </c>
      <c r="F48228" s="25">
        <v>14482.048112458966</v>
      </c>
    </row>
    <row r="48229" spans="1:6">
      <c r="A48229" s="24" t="s">
        <v>52</v>
      </c>
      <c r="B48229" s="24">
        <v>2046</v>
      </c>
      <c r="C48229" s="24" t="s">
        <v>62</v>
      </c>
      <c r="D48229" s="24">
        <v>2028</v>
      </c>
      <c r="E48229" s="24" t="s">
        <v>55</v>
      </c>
      <c r="F48229" s="25">
        <v>41941.679827340668</v>
      </c>
    </row>
    <row r="48230" spans="1:6">
      <c r="A48230" s="24" t="s">
        <v>52</v>
      </c>
      <c r="B48230" s="24">
        <v>2046</v>
      </c>
      <c r="C48230" s="24" t="s">
        <v>62</v>
      </c>
      <c r="D48230" s="24">
        <v>2028</v>
      </c>
      <c r="E48230" s="24" t="s">
        <v>56</v>
      </c>
      <c r="F48230" s="25">
        <v>1561.4003102100569</v>
      </c>
    </row>
    <row r="48231" spans="1:6">
      <c r="A48231" s="24" t="s">
        <v>52</v>
      </c>
      <c r="B48231" s="24">
        <v>2046</v>
      </c>
      <c r="C48231" s="24" t="s">
        <v>62</v>
      </c>
      <c r="D48231" s="24">
        <v>2028</v>
      </c>
      <c r="E48231" s="24" t="s">
        <v>58</v>
      </c>
      <c r="F48231" s="25">
        <v>33538.447188979917</v>
      </c>
    </row>
    <row r="48232" spans="1:6">
      <c r="A48232" s="24" t="s">
        <v>52</v>
      </c>
      <c r="B48232" s="24">
        <v>2046</v>
      </c>
      <c r="C48232" s="24" t="s">
        <v>62</v>
      </c>
      <c r="D48232" s="24">
        <v>2028</v>
      </c>
      <c r="E48232" s="24" t="s">
        <v>59</v>
      </c>
      <c r="F48232" s="25">
        <v>3121.31707130419</v>
      </c>
    </row>
    <row r="48233" spans="1:6">
      <c r="A48233" s="24" t="s">
        <v>52</v>
      </c>
      <c r="B48233" s="24">
        <v>2046</v>
      </c>
      <c r="C48233" s="24" t="s">
        <v>62</v>
      </c>
      <c r="D48233" s="24">
        <v>2028</v>
      </c>
      <c r="E48233" s="24" t="s">
        <v>57</v>
      </c>
      <c r="F48233" s="25">
        <v>16741.135003811294</v>
      </c>
    </row>
    <row r="48234" spans="1:6">
      <c r="A48234" s="24" t="s">
        <v>52</v>
      </c>
      <c r="B48234" s="24">
        <v>2046</v>
      </c>
      <c r="C48234" s="24" t="s">
        <v>62</v>
      </c>
      <c r="D48234" s="24">
        <v>2029</v>
      </c>
      <c r="E48234" s="24" t="s">
        <v>55</v>
      </c>
      <c r="F48234" s="25">
        <v>40776.872677677988</v>
      </c>
    </row>
    <row r="48235" spans="1:6">
      <c r="A48235" s="24" t="s">
        <v>52</v>
      </c>
      <c r="B48235" s="24">
        <v>2046</v>
      </c>
      <c r="C48235" s="24" t="s">
        <v>62</v>
      </c>
      <c r="D48235" s="24">
        <v>2029</v>
      </c>
      <c r="E48235" s="24" t="s">
        <v>56</v>
      </c>
      <c r="F48235" s="25">
        <v>1518.0369959054026</v>
      </c>
    </row>
    <row r="48236" spans="1:6">
      <c r="A48236" s="24" t="s">
        <v>52</v>
      </c>
      <c r="B48236" s="24">
        <v>2046</v>
      </c>
      <c r="C48236" s="24" t="s">
        <v>62</v>
      </c>
      <c r="D48236" s="24">
        <v>2029</v>
      </c>
      <c r="E48236" s="24" t="s">
        <v>58</v>
      </c>
      <c r="F48236" s="25">
        <v>44072.058435180123</v>
      </c>
    </row>
    <row r="48237" spans="1:6">
      <c r="A48237" s="24" t="s">
        <v>52</v>
      </c>
      <c r="B48237" s="24">
        <v>2046</v>
      </c>
      <c r="C48237" s="24" t="s">
        <v>62</v>
      </c>
      <c r="D48237" s="24">
        <v>2029</v>
      </c>
      <c r="E48237" s="24" t="s">
        <v>59</v>
      </c>
      <c r="F48237" s="25">
        <v>4496.0160368382813</v>
      </c>
    </row>
    <row r="48238" spans="1:6">
      <c r="A48238" s="24" t="s">
        <v>52</v>
      </c>
      <c r="B48238" s="24">
        <v>2046</v>
      </c>
      <c r="C48238" s="24" t="s">
        <v>62</v>
      </c>
      <c r="D48238" s="24">
        <v>2029</v>
      </c>
      <c r="E48238" s="24" t="s">
        <v>57</v>
      </c>
      <c r="F48238" s="25">
        <v>19051.897359763934</v>
      </c>
    </row>
    <row r="48239" spans="1:6">
      <c r="A48239" s="24" t="s">
        <v>52</v>
      </c>
      <c r="B48239" s="24">
        <v>2046</v>
      </c>
      <c r="C48239" s="24" t="s">
        <v>62</v>
      </c>
      <c r="D48239" s="24">
        <v>2030</v>
      </c>
      <c r="E48239" s="24" t="s">
        <v>55</v>
      </c>
      <c r="F48239" s="25">
        <v>37919.6595179742</v>
      </c>
    </row>
    <row r="48240" spans="1:6">
      <c r="A48240" s="24" t="s">
        <v>52</v>
      </c>
      <c r="B48240" s="24">
        <v>2046</v>
      </c>
      <c r="C48240" s="24" t="s">
        <v>62</v>
      </c>
      <c r="D48240" s="24">
        <v>2030</v>
      </c>
      <c r="E48240" s="24" t="s">
        <v>56</v>
      </c>
      <c r="F48240" s="25">
        <v>1411.6689741126847</v>
      </c>
    </row>
    <row r="48241" spans="1:6">
      <c r="A48241" s="24" t="s">
        <v>52</v>
      </c>
      <c r="B48241" s="24">
        <v>2046</v>
      </c>
      <c r="C48241" s="24" t="s">
        <v>62</v>
      </c>
      <c r="D48241" s="24">
        <v>2030</v>
      </c>
      <c r="E48241" s="24" t="s">
        <v>58</v>
      </c>
      <c r="F48241" s="25">
        <v>56244.050040492119</v>
      </c>
    </row>
    <row r="48242" spans="1:6">
      <c r="A48242" s="24" t="s">
        <v>52</v>
      </c>
      <c r="B48242" s="24">
        <v>2046</v>
      </c>
      <c r="C48242" s="24" t="s">
        <v>62</v>
      </c>
      <c r="D48242" s="24">
        <v>2030</v>
      </c>
      <c r="E48242" s="24" t="s">
        <v>59</v>
      </c>
      <c r="F48242" s="25">
        <v>6249.338893388026</v>
      </c>
    </row>
    <row r="48243" spans="1:6">
      <c r="A48243" s="24" t="s">
        <v>52</v>
      </c>
      <c r="B48243" s="24">
        <v>2046</v>
      </c>
      <c r="C48243" s="24" t="s">
        <v>62</v>
      </c>
      <c r="D48243" s="24">
        <v>2030</v>
      </c>
      <c r="E48243" s="24" t="s">
        <v>57</v>
      </c>
      <c r="F48243" s="25">
        <v>20831.129644626661</v>
      </c>
    </row>
    <row r="48244" spans="1:6">
      <c r="A48244" s="24" t="s">
        <v>52</v>
      </c>
      <c r="B48244" s="24">
        <v>2046</v>
      </c>
      <c r="C48244" s="24" t="s">
        <v>62</v>
      </c>
      <c r="D48244" s="24">
        <v>2031</v>
      </c>
      <c r="E48244" s="24" t="s">
        <v>55</v>
      </c>
      <c r="F48244" s="25">
        <v>33424.615511941069</v>
      </c>
    </row>
    <row r="48245" spans="1:6">
      <c r="A48245" s="24" t="s">
        <v>52</v>
      </c>
      <c r="B48245" s="24">
        <v>2046</v>
      </c>
      <c r="C48245" s="24" t="s">
        <v>62</v>
      </c>
      <c r="D48245" s="24">
        <v>2031</v>
      </c>
      <c r="E48245" s="24" t="s">
        <v>56</v>
      </c>
      <c r="F48245" s="25">
        <v>1244.3279631107184</v>
      </c>
    </row>
    <row r="48246" spans="1:6">
      <c r="A48246" s="24" t="s">
        <v>52</v>
      </c>
      <c r="B48246" s="24">
        <v>2046</v>
      </c>
      <c r="C48246" s="24" t="s">
        <v>62</v>
      </c>
      <c r="D48246" s="24">
        <v>2031</v>
      </c>
      <c r="E48246" s="24" t="s">
        <v>58</v>
      </c>
      <c r="F48246" s="25">
        <v>67962.063056013387</v>
      </c>
    </row>
    <row r="48247" spans="1:6">
      <c r="A48247" s="24" t="s">
        <v>52</v>
      </c>
      <c r="B48247" s="24">
        <v>2046</v>
      </c>
      <c r="C48247" s="24" t="s">
        <v>62</v>
      </c>
      <c r="D48247" s="24">
        <v>2031</v>
      </c>
      <c r="E48247" s="24" t="s">
        <v>59</v>
      </c>
      <c r="F48247" s="25">
        <v>8399.805546248881</v>
      </c>
    </row>
    <row r="48248" spans="1:6">
      <c r="A48248" s="24" t="s">
        <v>52</v>
      </c>
      <c r="B48248" s="24">
        <v>2046</v>
      </c>
      <c r="C48248" s="24" t="s">
        <v>62</v>
      </c>
      <c r="D48248" s="24">
        <v>2031</v>
      </c>
      <c r="E48248" s="24" t="s">
        <v>57</v>
      </c>
      <c r="F48248" s="25">
        <v>24114.274295451258</v>
      </c>
    </row>
    <row r="48249" spans="1:6">
      <c r="A48249" s="24" t="s">
        <v>52</v>
      </c>
      <c r="B48249" s="24">
        <v>2046</v>
      </c>
      <c r="C48249" s="24" t="s">
        <v>62</v>
      </c>
      <c r="D48249" s="24">
        <v>2032</v>
      </c>
      <c r="E48249" s="24" t="s">
        <v>55</v>
      </c>
      <c r="F48249" s="25">
        <v>27304.933248057197</v>
      </c>
    </row>
    <row r="48250" spans="1:6">
      <c r="A48250" s="24" t="s">
        <v>52</v>
      </c>
      <c r="B48250" s="24">
        <v>2046</v>
      </c>
      <c r="C48250" s="24" t="s">
        <v>62</v>
      </c>
      <c r="D48250" s="24">
        <v>2032</v>
      </c>
      <c r="E48250" s="24" t="s">
        <v>56</v>
      </c>
      <c r="F48250" s="25">
        <v>1016.50509515333</v>
      </c>
    </row>
    <row r="48251" spans="1:6">
      <c r="A48251" s="24" t="s">
        <v>52</v>
      </c>
      <c r="B48251" s="24">
        <v>2046</v>
      </c>
      <c r="C48251" s="24" t="s">
        <v>62</v>
      </c>
      <c r="D48251" s="24">
        <v>2032</v>
      </c>
      <c r="E48251" s="24" t="s">
        <v>58</v>
      </c>
      <c r="F48251" s="25">
        <v>80553.46513960947</v>
      </c>
    </row>
    <row r="48252" spans="1:6">
      <c r="A48252" s="24" t="s">
        <v>52</v>
      </c>
      <c r="B48252" s="24">
        <v>2046</v>
      </c>
      <c r="C48252" s="24" t="s">
        <v>62</v>
      </c>
      <c r="D48252" s="24">
        <v>2032</v>
      </c>
      <c r="E48252" s="24" t="s">
        <v>59</v>
      </c>
      <c r="F48252" s="25">
        <v>10984.563428128604</v>
      </c>
    </row>
    <row r="48253" spans="1:6">
      <c r="A48253" s="24" t="s">
        <v>52</v>
      </c>
      <c r="B48253" s="24">
        <v>2046</v>
      </c>
      <c r="C48253" s="24" t="s">
        <v>62</v>
      </c>
      <c r="D48253" s="24">
        <v>2032</v>
      </c>
      <c r="E48253" s="24" t="s">
        <v>57</v>
      </c>
      <c r="F48253" s="25">
        <v>27342.528013739931</v>
      </c>
    </row>
    <row r="48254" spans="1:6">
      <c r="A48254" s="24" t="s">
        <v>52</v>
      </c>
      <c r="B48254" s="24">
        <v>2046</v>
      </c>
      <c r="C48254" s="24" t="s">
        <v>62</v>
      </c>
      <c r="D48254" s="24">
        <v>2033</v>
      </c>
      <c r="E48254" s="24" t="s">
        <v>55</v>
      </c>
      <c r="F48254" s="25">
        <v>19769.430093729818</v>
      </c>
    </row>
    <row r="48255" spans="1:6">
      <c r="A48255" s="24" t="s">
        <v>52</v>
      </c>
      <c r="B48255" s="24">
        <v>2046</v>
      </c>
      <c r="C48255" s="24" t="s">
        <v>62</v>
      </c>
      <c r="D48255" s="24">
        <v>2033</v>
      </c>
      <c r="E48255" s="24" t="s">
        <v>56</v>
      </c>
      <c r="F48255" s="25">
        <v>735.97420055893315</v>
      </c>
    </row>
    <row r="48256" spans="1:6">
      <c r="A48256" s="24" t="s">
        <v>52</v>
      </c>
      <c r="B48256" s="24">
        <v>2046</v>
      </c>
      <c r="C48256" s="24" t="s">
        <v>62</v>
      </c>
      <c r="D48256" s="24">
        <v>2033</v>
      </c>
      <c r="E48256" s="24" t="s">
        <v>58</v>
      </c>
      <c r="F48256" s="25">
        <v>94570.569062539347</v>
      </c>
    </row>
    <row r="48257" spans="1:6">
      <c r="A48257" s="24" t="s">
        <v>52</v>
      </c>
      <c r="B48257" s="24">
        <v>2046</v>
      </c>
      <c r="C48257" s="24" t="s">
        <v>62</v>
      </c>
      <c r="D48257" s="24">
        <v>2033</v>
      </c>
      <c r="E48257" s="24" t="s">
        <v>59</v>
      </c>
      <c r="F48257" s="25">
        <v>14131.234457620838</v>
      </c>
    </row>
    <row r="48258" spans="1:6">
      <c r="A48258" s="24" t="s">
        <v>52</v>
      </c>
      <c r="B48258" s="24">
        <v>2046</v>
      </c>
      <c r="C48258" s="24" t="s">
        <v>62</v>
      </c>
      <c r="D48258" s="24">
        <v>2033</v>
      </c>
      <c r="E48258" s="24" t="s">
        <v>57</v>
      </c>
      <c r="F48258" s="25">
        <v>30659.483044147688</v>
      </c>
    </row>
    <row r="48259" spans="1:6">
      <c r="A48259" s="24" t="s">
        <v>52</v>
      </c>
      <c r="B48259" s="24">
        <v>2046</v>
      </c>
      <c r="C48259" s="24" t="s">
        <v>62</v>
      </c>
      <c r="D48259" s="24">
        <v>2034</v>
      </c>
      <c r="E48259" s="24" t="s">
        <v>55</v>
      </c>
      <c r="F48259" s="25">
        <v>10595.391116583771</v>
      </c>
    </row>
    <row r="48260" spans="1:6">
      <c r="A48260" s="24" t="s">
        <v>52</v>
      </c>
      <c r="B48260" s="24">
        <v>2046</v>
      </c>
      <c r="C48260" s="24" t="s">
        <v>62</v>
      </c>
      <c r="D48260" s="24">
        <v>2034</v>
      </c>
      <c r="E48260" s="24" t="s">
        <v>56</v>
      </c>
      <c r="F48260" s="25">
        <v>394.44407196696085</v>
      </c>
    </row>
    <row r="48261" spans="1:6">
      <c r="A48261" s="24" t="s">
        <v>52</v>
      </c>
      <c r="B48261" s="24">
        <v>2046</v>
      </c>
      <c r="C48261" s="24" t="s">
        <v>62</v>
      </c>
      <c r="D48261" s="24">
        <v>2034</v>
      </c>
      <c r="E48261" s="24" t="s">
        <v>58</v>
      </c>
      <c r="F48261" s="25">
        <v>108955.85739764517</v>
      </c>
    </row>
    <row r="48262" spans="1:6">
      <c r="A48262" s="24" t="s">
        <v>52</v>
      </c>
      <c r="B48262" s="24">
        <v>2046</v>
      </c>
      <c r="C48262" s="24" t="s">
        <v>62</v>
      </c>
      <c r="D48262" s="24">
        <v>2034</v>
      </c>
      <c r="E48262" s="24" t="s">
        <v>59</v>
      </c>
      <c r="F48262" s="25">
        <v>17737.000041477069</v>
      </c>
    </row>
    <row r="48263" spans="1:6">
      <c r="A48263" s="24" t="s">
        <v>52</v>
      </c>
      <c r="B48263" s="24">
        <v>2046</v>
      </c>
      <c r="C48263" s="24" t="s">
        <v>62</v>
      </c>
      <c r="D48263" s="24">
        <v>2034</v>
      </c>
      <c r="E48263" s="24" t="s">
        <v>57</v>
      </c>
      <c r="F48263" s="25">
        <v>33677.848180019842</v>
      </c>
    </row>
    <row r="48264" spans="1:6">
      <c r="A48264" s="24" t="s">
        <v>52</v>
      </c>
      <c r="B48264" s="24">
        <v>2046</v>
      </c>
      <c r="C48264" s="24" t="s">
        <v>62</v>
      </c>
      <c r="D48264" s="24">
        <v>2035</v>
      </c>
      <c r="E48264" s="24" t="s">
        <v>55</v>
      </c>
      <c r="F48264" s="25">
        <v>3.3129911049501522E-10</v>
      </c>
    </row>
    <row r="48265" spans="1:6">
      <c r="A48265" s="24" t="s">
        <v>52</v>
      </c>
      <c r="B48265" s="24">
        <v>2046</v>
      </c>
      <c r="C48265" s="24" t="s">
        <v>62</v>
      </c>
      <c r="D48265" s="24">
        <v>2035</v>
      </c>
      <c r="E48265" s="24" t="s">
        <v>56</v>
      </c>
      <c r="F48265" s="25">
        <v>1.2333567373284484E-11</v>
      </c>
    </row>
    <row r="48266" spans="1:6">
      <c r="A48266" s="24" t="s">
        <v>52</v>
      </c>
      <c r="B48266" s="24">
        <v>2046</v>
      </c>
      <c r="C48266" s="24" t="s">
        <v>62</v>
      </c>
      <c r="D48266" s="24">
        <v>2035</v>
      </c>
      <c r="E48266" s="24" t="s">
        <v>58</v>
      </c>
      <c r="F48266" s="25">
        <v>125208.88291282898</v>
      </c>
    </row>
    <row r="48267" spans="1:6">
      <c r="A48267" s="24" t="s">
        <v>52</v>
      </c>
      <c r="B48267" s="24">
        <v>2046</v>
      </c>
      <c r="C48267" s="24" t="s">
        <v>62</v>
      </c>
      <c r="D48267" s="24">
        <v>2035</v>
      </c>
      <c r="E48267" s="24" t="s">
        <v>59</v>
      </c>
      <c r="F48267" s="25">
        <v>22095.685219910931</v>
      </c>
    </row>
    <row r="48268" spans="1:6">
      <c r="A48268" s="24" t="s">
        <v>52</v>
      </c>
      <c r="B48268" s="24">
        <v>2046</v>
      </c>
      <c r="C48268" s="24" t="s">
        <v>62</v>
      </c>
      <c r="D48268" s="24">
        <v>2035</v>
      </c>
      <c r="E48268" s="24" t="s">
        <v>57</v>
      </c>
      <c r="F48268" s="25">
        <v>36826.142033184929</v>
      </c>
    </row>
    <row r="48269" spans="1:6">
      <c r="A48269" s="24" t="s">
        <v>52</v>
      </c>
      <c r="B48269" s="24">
        <v>2046</v>
      </c>
      <c r="C48269" s="24" t="s">
        <v>62</v>
      </c>
      <c r="D48269" s="24">
        <v>2036</v>
      </c>
      <c r="E48269" s="24" t="s">
        <v>55</v>
      </c>
      <c r="F48269" s="25">
        <v>2.447237381275365E-10</v>
      </c>
    </row>
    <row r="48270" spans="1:6">
      <c r="A48270" s="24" t="s">
        <v>52</v>
      </c>
      <c r="B48270" s="24">
        <v>2046</v>
      </c>
      <c r="C48270" s="24" t="s">
        <v>62</v>
      </c>
      <c r="D48270" s="24">
        <v>2036</v>
      </c>
      <c r="E48270" s="24" t="s">
        <v>56</v>
      </c>
      <c r="F48270" s="25">
        <v>9.1105487954016576E-12</v>
      </c>
    </row>
    <row r="48271" spans="1:6">
      <c r="A48271" s="24" t="s">
        <v>52</v>
      </c>
      <c r="B48271" s="24">
        <v>2046</v>
      </c>
      <c r="C48271" s="24" t="s">
        <v>62</v>
      </c>
      <c r="D48271" s="24">
        <v>2036</v>
      </c>
      <c r="E48271" s="24" t="s">
        <v>58</v>
      </c>
      <c r="F48271" s="25">
        <v>132988.89055353153</v>
      </c>
    </row>
    <row r="48272" spans="1:6">
      <c r="A48272" s="24" t="s">
        <v>52</v>
      </c>
      <c r="B48272" s="24">
        <v>2046</v>
      </c>
      <c r="C48272" s="24" t="s">
        <v>62</v>
      </c>
      <c r="D48272" s="24">
        <v>2036</v>
      </c>
      <c r="E48272" s="24" t="s">
        <v>59</v>
      </c>
      <c r="F48272" s="25">
        <v>25331.217248291781</v>
      </c>
    </row>
    <row r="48273" spans="1:6">
      <c r="A48273" s="24" t="s">
        <v>52</v>
      </c>
      <c r="B48273" s="24">
        <v>2046</v>
      </c>
      <c r="C48273" s="24" t="s">
        <v>62</v>
      </c>
      <c r="D48273" s="24">
        <v>2036</v>
      </c>
      <c r="E48273" s="24" t="s">
        <v>57</v>
      </c>
      <c r="F48273" s="25">
        <v>37136.815410304254</v>
      </c>
    </row>
    <row r="48274" spans="1:6">
      <c r="A48274" s="24" t="s">
        <v>52</v>
      </c>
      <c r="B48274" s="24">
        <v>2046</v>
      </c>
      <c r="C48274" s="24" t="s">
        <v>62</v>
      </c>
      <c r="D48274" s="24">
        <v>2037</v>
      </c>
      <c r="E48274" s="24" t="s">
        <v>55</v>
      </c>
      <c r="F48274" s="25">
        <v>3.389236072069161E-10</v>
      </c>
    </row>
    <row r="48275" spans="1:6">
      <c r="A48275" s="24" t="s">
        <v>52</v>
      </c>
      <c r="B48275" s="24">
        <v>2046</v>
      </c>
      <c r="C48275" s="24" t="s">
        <v>62</v>
      </c>
      <c r="D48275" s="24">
        <v>2037</v>
      </c>
      <c r="E48275" s="24" t="s">
        <v>56</v>
      </c>
      <c r="F48275" s="25">
        <v>1.2617411310393485E-11</v>
      </c>
    </row>
    <row r="48276" spans="1:6">
      <c r="A48276" s="24" t="s">
        <v>52</v>
      </c>
      <c r="B48276" s="24">
        <v>2046</v>
      </c>
      <c r="C48276" s="24" t="s">
        <v>62</v>
      </c>
      <c r="D48276" s="24">
        <v>2037</v>
      </c>
      <c r="E48276" s="24" t="s">
        <v>58</v>
      </c>
      <c r="F48276" s="25">
        <v>141729.91021087801</v>
      </c>
    </row>
    <row r="48277" spans="1:6">
      <c r="A48277" s="24" t="s">
        <v>52</v>
      </c>
      <c r="B48277" s="24">
        <v>2046</v>
      </c>
      <c r="C48277" s="24" t="s">
        <v>62</v>
      </c>
      <c r="D48277" s="24">
        <v>2037</v>
      </c>
      <c r="E48277" s="24" t="s">
        <v>59</v>
      </c>
      <c r="F48277" s="25">
        <v>29029.017754035289</v>
      </c>
    </row>
    <row r="48278" spans="1:6">
      <c r="A48278" s="24" t="s">
        <v>52</v>
      </c>
      <c r="B48278" s="24">
        <v>2046</v>
      </c>
      <c r="C48278" s="24" t="s">
        <v>62</v>
      </c>
      <c r="D48278" s="24">
        <v>2037</v>
      </c>
      <c r="E48278" s="24" t="s">
        <v>57</v>
      </c>
      <c r="F48278" s="25">
        <v>37483.6671142493</v>
      </c>
    </row>
    <row r="48279" spans="1:6">
      <c r="A48279" s="24" t="s">
        <v>52</v>
      </c>
      <c r="B48279" s="24">
        <v>2046</v>
      </c>
      <c r="C48279" s="24" t="s">
        <v>62</v>
      </c>
      <c r="D48279" s="24">
        <v>2038</v>
      </c>
      <c r="E48279" s="24" t="s">
        <v>55</v>
      </c>
      <c r="F48279" s="25">
        <v>7.4806382833744805E-12</v>
      </c>
    </row>
    <row r="48280" spans="1:6">
      <c r="A48280" s="24" t="s">
        <v>52</v>
      </c>
      <c r="B48280" s="24">
        <v>2046</v>
      </c>
      <c r="C48280" s="24" t="s">
        <v>62</v>
      </c>
      <c r="D48280" s="24">
        <v>2038</v>
      </c>
      <c r="E48280" s="24" t="s">
        <v>56</v>
      </c>
      <c r="F48280" s="25">
        <v>2.7848839112581483E-13</v>
      </c>
    </row>
    <row r="48281" spans="1:6">
      <c r="A48281" s="24" t="s">
        <v>52</v>
      </c>
      <c r="B48281" s="24">
        <v>2046</v>
      </c>
      <c r="C48281" s="24" t="s">
        <v>62</v>
      </c>
      <c r="D48281" s="24">
        <v>2038</v>
      </c>
      <c r="E48281" s="24" t="s">
        <v>58</v>
      </c>
      <c r="F48281" s="25">
        <v>147555.0454748616</v>
      </c>
    </row>
    <row r="48282" spans="1:6">
      <c r="A48282" s="24" t="s">
        <v>52</v>
      </c>
      <c r="B48282" s="24">
        <v>2046</v>
      </c>
      <c r="C48282" s="24" t="s">
        <v>62</v>
      </c>
      <c r="D48282" s="24">
        <v>2038</v>
      </c>
      <c r="E48282" s="24" t="s">
        <v>59</v>
      </c>
      <c r="F48282" s="25">
        <v>32390.131933506145</v>
      </c>
    </row>
    <row r="48283" spans="1:6">
      <c r="A48283" s="24" t="s">
        <v>52</v>
      </c>
      <c r="B48283" s="24">
        <v>2046</v>
      </c>
      <c r="C48283" s="24" t="s">
        <v>62</v>
      </c>
      <c r="D48283" s="24">
        <v>2038</v>
      </c>
      <c r="E48283" s="24" t="s">
        <v>57</v>
      </c>
      <c r="F48283" s="25">
        <v>36856.241155930686</v>
      </c>
    </row>
    <row r="48284" spans="1:6">
      <c r="A48284" s="24" t="s">
        <v>52</v>
      </c>
      <c r="B48284" s="24">
        <v>2046</v>
      </c>
      <c r="C48284" s="24" t="s">
        <v>62</v>
      </c>
      <c r="D48284" s="24">
        <v>2039</v>
      </c>
      <c r="E48284" s="24" t="s">
        <v>55</v>
      </c>
      <c r="F48284" s="25">
        <v>0</v>
      </c>
    </row>
    <row r="48285" spans="1:6">
      <c r="A48285" s="24" t="s">
        <v>52</v>
      </c>
      <c r="B48285" s="24">
        <v>2046</v>
      </c>
      <c r="C48285" s="24" t="s">
        <v>62</v>
      </c>
      <c r="D48285" s="24">
        <v>2039</v>
      </c>
      <c r="E48285" s="24" t="s">
        <v>56</v>
      </c>
      <c r="F48285" s="25">
        <v>0</v>
      </c>
    </row>
    <row r="48286" spans="1:6">
      <c r="A48286" s="24" t="s">
        <v>52</v>
      </c>
      <c r="B48286" s="24">
        <v>2046</v>
      </c>
      <c r="C48286" s="24" t="s">
        <v>62</v>
      </c>
      <c r="D48286" s="24">
        <v>2039</v>
      </c>
      <c r="E48286" s="24" t="s">
        <v>58</v>
      </c>
      <c r="F48286" s="25">
        <v>154381.6266701603</v>
      </c>
    </row>
    <row r="48287" spans="1:6">
      <c r="A48287" s="24" t="s">
        <v>52</v>
      </c>
      <c r="B48287" s="24">
        <v>2046</v>
      </c>
      <c r="C48287" s="24" t="s">
        <v>62</v>
      </c>
      <c r="D48287" s="24">
        <v>2039</v>
      </c>
      <c r="E48287" s="24" t="s">
        <v>59</v>
      </c>
      <c r="F48287" s="25">
        <v>36212.974157198056</v>
      </c>
    </row>
    <row r="48288" spans="1:6">
      <c r="A48288" s="24" t="s">
        <v>52</v>
      </c>
      <c r="B48288" s="24">
        <v>2046</v>
      </c>
      <c r="C48288" s="24" t="s">
        <v>62</v>
      </c>
      <c r="D48288" s="24">
        <v>2039</v>
      </c>
      <c r="E48288" s="24" t="s">
        <v>57</v>
      </c>
      <c r="F48288" s="25">
        <v>36303.73349092542</v>
      </c>
    </row>
    <row r="48289" spans="1:6">
      <c r="A48289" s="24" t="s">
        <v>52</v>
      </c>
      <c r="B48289" s="24">
        <v>2046</v>
      </c>
      <c r="C48289" s="24" t="s">
        <v>62</v>
      </c>
      <c r="D48289" s="24">
        <v>2040</v>
      </c>
      <c r="E48289" s="24" t="s">
        <v>55</v>
      </c>
      <c r="F48289" s="25">
        <v>0</v>
      </c>
    </row>
    <row r="48290" spans="1:6">
      <c r="A48290" s="24" t="s">
        <v>52</v>
      </c>
      <c r="B48290" s="24">
        <v>2046</v>
      </c>
      <c r="C48290" s="24" t="s">
        <v>62</v>
      </c>
      <c r="D48290" s="24">
        <v>2040</v>
      </c>
      <c r="E48290" s="24" t="s">
        <v>56</v>
      </c>
      <c r="F48290" s="25">
        <v>0</v>
      </c>
    </row>
    <row r="48291" spans="1:6">
      <c r="A48291" s="24" t="s">
        <v>52</v>
      </c>
      <c r="B48291" s="24">
        <v>2046</v>
      </c>
      <c r="C48291" s="24" t="s">
        <v>62</v>
      </c>
      <c r="D48291" s="24">
        <v>2040</v>
      </c>
      <c r="E48291" s="24" t="s">
        <v>58</v>
      </c>
      <c r="F48291" s="25">
        <v>159916.37031536706</v>
      </c>
    </row>
    <row r="48292" spans="1:6">
      <c r="A48292" s="24" t="s">
        <v>52</v>
      </c>
      <c r="B48292" s="24">
        <v>2046</v>
      </c>
      <c r="C48292" s="24" t="s">
        <v>62</v>
      </c>
      <c r="D48292" s="24">
        <v>2040</v>
      </c>
      <c r="E48292" s="24" t="s">
        <v>59</v>
      </c>
      <c r="F48292" s="25">
        <v>39979.092578841795</v>
      </c>
    </row>
    <row r="48293" spans="1:6">
      <c r="A48293" s="24" t="s">
        <v>52</v>
      </c>
      <c r="B48293" s="24">
        <v>2046</v>
      </c>
      <c r="C48293" s="24" t="s">
        <v>62</v>
      </c>
      <c r="D48293" s="24">
        <v>2040</v>
      </c>
      <c r="E48293" s="24" t="s">
        <v>57</v>
      </c>
      <c r="F48293" s="25">
        <v>35275.669922507353</v>
      </c>
    </row>
    <row r="48294" spans="1:6">
      <c r="A48294" s="24" t="s">
        <v>52</v>
      </c>
      <c r="B48294" s="24">
        <v>2046</v>
      </c>
      <c r="C48294" s="24" t="s">
        <v>62</v>
      </c>
      <c r="D48294" s="24">
        <v>2041</v>
      </c>
      <c r="E48294" s="24" t="s">
        <v>55</v>
      </c>
      <c r="F48294" s="25">
        <v>1.1720351684089191E-10</v>
      </c>
    </row>
    <row r="48295" spans="1:6">
      <c r="A48295" s="24" t="s">
        <v>52</v>
      </c>
      <c r="B48295" s="24">
        <v>2046</v>
      </c>
      <c r="C48295" s="24" t="s">
        <v>62</v>
      </c>
      <c r="D48295" s="24">
        <v>2041</v>
      </c>
      <c r="E48295" s="24" t="s">
        <v>56</v>
      </c>
      <c r="F48295" s="25">
        <v>4.3632398203036306E-12</v>
      </c>
    </row>
    <row r="48296" spans="1:6">
      <c r="A48296" s="24" t="s">
        <v>52</v>
      </c>
      <c r="B48296" s="24">
        <v>2046</v>
      </c>
      <c r="C48296" s="24" t="s">
        <v>62</v>
      </c>
      <c r="D48296" s="24">
        <v>2041</v>
      </c>
      <c r="E48296" s="24" t="s">
        <v>58</v>
      </c>
      <c r="F48296" s="25">
        <v>166179.44430468441</v>
      </c>
    </row>
    <row r="48297" spans="1:6">
      <c r="A48297" s="24" t="s">
        <v>52</v>
      </c>
      <c r="B48297" s="24">
        <v>2046</v>
      </c>
      <c r="C48297" s="24" t="s">
        <v>62</v>
      </c>
      <c r="D48297" s="24">
        <v>2041</v>
      </c>
      <c r="E48297" s="24" t="s">
        <v>59</v>
      </c>
      <c r="F48297" s="25">
        <v>44174.282663270533</v>
      </c>
    </row>
    <row r="48298" spans="1:6">
      <c r="A48298" s="24" t="s">
        <v>52</v>
      </c>
      <c r="B48298" s="24">
        <v>2046</v>
      </c>
      <c r="C48298" s="24" t="s">
        <v>62</v>
      </c>
      <c r="D48298" s="24">
        <v>2041</v>
      </c>
      <c r="E48298" s="24" t="s">
        <v>57</v>
      </c>
      <c r="F48298" s="25">
        <v>34243.629971527524</v>
      </c>
    </row>
    <row r="48299" spans="1:6">
      <c r="A48299" s="24" t="s">
        <v>52</v>
      </c>
      <c r="B48299" s="24">
        <v>2046</v>
      </c>
      <c r="C48299" s="24" t="s">
        <v>62</v>
      </c>
      <c r="D48299" s="24">
        <v>2042</v>
      </c>
      <c r="E48299" s="24" t="s">
        <v>55</v>
      </c>
      <c r="F48299" s="25">
        <v>2.6326092420337115E-11</v>
      </c>
    </row>
    <row r="48300" spans="1:6">
      <c r="A48300" s="24" t="s">
        <v>52</v>
      </c>
      <c r="B48300" s="24">
        <v>2046</v>
      </c>
      <c r="C48300" s="24" t="s">
        <v>62</v>
      </c>
      <c r="D48300" s="24">
        <v>2042</v>
      </c>
      <c r="E48300" s="24" t="s">
        <v>56</v>
      </c>
      <c r="F48300" s="25">
        <v>9.8006491492354021E-13</v>
      </c>
    </row>
    <row r="48301" spans="1:6">
      <c r="A48301" s="24" t="s">
        <v>52</v>
      </c>
      <c r="B48301" s="24">
        <v>2046</v>
      </c>
      <c r="C48301" s="24" t="s">
        <v>62</v>
      </c>
      <c r="D48301" s="24">
        <v>2042</v>
      </c>
      <c r="E48301" s="24" t="s">
        <v>58</v>
      </c>
      <c r="F48301" s="25">
        <v>169495.5013356533</v>
      </c>
    </row>
    <row r="48302" spans="1:6">
      <c r="A48302" s="24" t="s">
        <v>52</v>
      </c>
      <c r="B48302" s="24">
        <v>2046</v>
      </c>
      <c r="C48302" s="24" t="s">
        <v>62</v>
      </c>
      <c r="D48302" s="24">
        <v>2042</v>
      </c>
      <c r="E48302" s="24" t="s">
        <v>59</v>
      </c>
      <c r="F48302" s="25">
        <v>47806.423453645693</v>
      </c>
    </row>
    <row r="48303" spans="1:6">
      <c r="A48303" s="24" t="s">
        <v>52</v>
      </c>
      <c r="B48303" s="24">
        <v>2046</v>
      </c>
      <c r="C48303" s="24" t="s">
        <v>62</v>
      </c>
      <c r="D48303" s="24">
        <v>2042</v>
      </c>
      <c r="E48303" s="24" t="s">
        <v>57</v>
      </c>
      <c r="F48303" s="25">
        <v>32470.402554722798</v>
      </c>
    </row>
    <row r="48304" spans="1:6">
      <c r="A48304" s="24" t="s">
        <v>52</v>
      </c>
      <c r="B48304" s="24">
        <v>2046</v>
      </c>
      <c r="C48304" s="24" t="s">
        <v>62</v>
      </c>
      <c r="D48304" s="24">
        <v>2043</v>
      </c>
      <c r="E48304" s="24" t="s">
        <v>55</v>
      </c>
      <c r="F48304" s="25">
        <v>4.6801942080599311E-10</v>
      </c>
    </row>
    <row r="48305" spans="1:6">
      <c r="A48305" s="24" t="s">
        <v>52</v>
      </c>
      <c r="B48305" s="24">
        <v>2046</v>
      </c>
      <c r="C48305" s="24" t="s">
        <v>62</v>
      </c>
      <c r="D48305" s="24">
        <v>2043</v>
      </c>
      <c r="E48305" s="24" t="s">
        <v>56</v>
      </c>
      <c r="F48305" s="25">
        <v>1.7423376265307389E-11</v>
      </c>
    </row>
    <row r="48306" spans="1:6">
      <c r="A48306" s="24" t="s">
        <v>52</v>
      </c>
      <c r="B48306" s="24">
        <v>2046</v>
      </c>
      <c r="C48306" s="24" t="s">
        <v>62</v>
      </c>
      <c r="D48306" s="24">
        <v>2043</v>
      </c>
      <c r="E48306" s="24" t="s">
        <v>58</v>
      </c>
      <c r="F48306" s="25">
        <v>172975.27443868588</v>
      </c>
    </row>
    <row r="48307" spans="1:6">
      <c r="A48307" s="24" t="s">
        <v>52</v>
      </c>
      <c r="B48307" s="24">
        <v>2046</v>
      </c>
      <c r="C48307" s="24" t="s">
        <v>62</v>
      </c>
      <c r="D48307" s="24">
        <v>2043</v>
      </c>
      <c r="E48307" s="24" t="s">
        <v>59</v>
      </c>
      <c r="F48307" s="25">
        <v>51667.939118049399</v>
      </c>
    </row>
    <row r="48308" spans="1:6">
      <c r="A48308" s="24" t="s">
        <v>52</v>
      </c>
      <c r="B48308" s="24">
        <v>2046</v>
      </c>
      <c r="C48308" s="24" t="s">
        <v>62</v>
      </c>
      <c r="D48308" s="24">
        <v>2043</v>
      </c>
      <c r="E48308" s="24" t="s">
        <v>57</v>
      </c>
      <c r="F48308" s="25">
        <v>30633.165485009391</v>
      </c>
    </row>
    <row r="48309" spans="1:6">
      <c r="A48309" s="24" t="s">
        <v>52</v>
      </c>
      <c r="B48309" s="24">
        <v>2046</v>
      </c>
      <c r="C48309" s="24" t="s">
        <v>62</v>
      </c>
      <c r="D48309" s="24">
        <v>2044</v>
      </c>
      <c r="E48309" s="24" t="s">
        <v>55</v>
      </c>
      <c r="F48309" s="25">
        <v>4.2410834809863917E-10</v>
      </c>
    </row>
    <row r="48310" spans="1:6">
      <c r="A48310" s="24" t="s">
        <v>52</v>
      </c>
      <c r="B48310" s="24">
        <v>2046</v>
      </c>
      <c r="C48310" s="24" t="s">
        <v>62</v>
      </c>
      <c r="D48310" s="24">
        <v>2044</v>
      </c>
      <c r="E48310" s="24" t="s">
        <v>56</v>
      </c>
      <c r="F48310" s="25">
        <v>1.5788659610438825E-11</v>
      </c>
    </row>
    <row r="48311" spans="1:6">
      <c r="A48311" s="24" t="s">
        <v>52</v>
      </c>
      <c r="B48311" s="24">
        <v>2046</v>
      </c>
      <c r="C48311" s="24" t="s">
        <v>62</v>
      </c>
      <c r="D48311" s="24">
        <v>2044</v>
      </c>
      <c r="E48311" s="24" t="s">
        <v>58</v>
      </c>
      <c r="F48311" s="25">
        <v>177418.75484532086</v>
      </c>
    </row>
    <row r="48312" spans="1:6">
      <c r="A48312" s="24" t="s">
        <v>52</v>
      </c>
      <c r="B48312" s="24">
        <v>2046</v>
      </c>
      <c r="C48312" s="24" t="s">
        <v>62</v>
      </c>
      <c r="D48312" s="24">
        <v>2044</v>
      </c>
      <c r="E48312" s="24" t="s">
        <v>59</v>
      </c>
      <c r="F48312" s="25">
        <v>56026.975214311926</v>
      </c>
    </row>
    <row r="48313" spans="1:6">
      <c r="A48313" s="24" t="s">
        <v>52</v>
      </c>
      <c r="B48313" s="24">
        <v>2046</v>
      </c>
      <c r="C48313" s="24" t="s">
        <v>62</v>
      </c>
      <c r="D48313" s="24">
        <v>2044</v>
      </c>
      <c r="E48313" s="24" t="s">
        <v>57</v>
      </c>
      <c r="F48313" s="25">
        <v>28852.843041078235</v>
      </c>
    </row>
    <row r="48314" spans="1:6">
      <c r="A48314" s="24" t="s">
        <v>52</v>
      </c>
      <c r="B48314" s="24">
        <v>2046</v>
      </c>
      <c r="C48314" s="24" t="s">
        <v>62</v>
      </c>
      <c r="D48314" s="24">
        <v>2045</v>
      </c>
      <c r="E48314" s="24" t="s">
        <v>55</v>
      </c>
      <c r="F48314" s="25">
        <v>2.3770892713653337E-11</v>
      </c>
    </row>
    <row r="48315" spans="1:6">
      <c r="A48315" s="24" t="s">
        <v>52</v>
      </c>
      <c r="B48315" s="24">
        <v>2046</v>
      </c>
      <c r="C48315" s="24" t="s">
        <v>62</v>
      </c>
      <c r="D48315" s="24">
        <v>2045</v>
      </c>
      <c r="E48315" s="24" t="s">
        <v>56</v>
      </c>
      <c r="F48315" s="25">
        <v>8.8494021722214045E-13</v>
      </c>
    </row>
    <row r="48316" spans="1:6">
      <c r="A48316" s="24" t="s">
        <v>52</v>
      </c>
      <c r="B48316" s="24">
        <v>2046</v>
      </c>
      <c r="C48316" s="24" t="s">
        <v>62</v>
      </c>
      <c r="D48316" s="24">
        <v>2045</v>
      </c>
      <c r="E48316" s="24" t="s">
        <v>58</v>
      </c>
      <c r="F48316" s="25">
        <v>180408.81196033003</v>
      </c>
    </row>
    <row r="48317" spans="1:6">
      <c r="A48317" s="24" t="s">
        <v>52</v>
      </c>
      <c r="B48317" s="24">
        <v>2046</v>
      </c>
      <c r="C48317" s="24" t="s">
        <v>62</v>
      </c>
      <c r="D48317" s="24">
        <v>2045</v>
      </c>
      <c r="E48317" s="24" t="s">
        <v>59</v>
      </c>
      <c r="F48317" s="25">
        <v>60136.270653443404</v>
      </c>
    </row>
    <row r="48318" spans="1:6">
      <c r="A48318" s="24" t="s">
        <v>52</v>
      </c>
      <c r="B48318" s="24">
        <v>2046</v>
      </c>
      <c r="C48318" s="24" t="s">
        <v>62</v>
      </c>
      <c r="D48318" s="24">
        <v>2045</v>
      </c>
      <c r="E48318" s="24" t="s">
        <v>57</v>
      </c>
      <c r="F48318" s="25">
        <v>26727.23140153036</v>
      </c>
    </row>
    <row r="48319" spans="1:6">
      <c r="A48319" s="24" t="s">
        <v>52</v>
      </c>
      <c r="B48319" s="24">
        <v>2046</v>
      </c>
      <c r="C48319" s="24" t="s">
        <v>62</v>
      </c>
      <c r="D48319" s="24">
        <v>2046</v>
      </c>
      <c r="E48319" s="24" t="s">
        <v>55</v>
      </c>
      <c r="F48319" s="25">
        <v>4.4172758039244789E-10</v>
      </c>
    </row>
    <row r="48320" spans="1:6">
      <c r="A48320" s="24" t="s">
        <v>52</v>
      </c>
      <c r="B48320" s="24">
        <v>2046</v>
      </c>
      <c r="C48320" s="24" t="s">
        <v>62</v>
      </c>
      <c r="D48320" s="24">
        <v>2046</v>
      </c>
      <c r="E48320" s="24" t="s">
        <v>56</v>
      </c>
      <c r="F48320" s="25">
        <v>1.6444586480379849E-11</v>
      </c>
    </row>
    <row r="48321" spans="1:6">
      <c r="A48321" s="24" t="s">
        <v>52</v>
      </c>
      <c r="B48321" s="24">
        <v>2046</v>
      </c>
      <c r="C48321" s="24" t="s">
        <v>62</v>
      </c>
      <c r="D48321" s="24">
        <v>2046</v>
      </c>
      <c r="E48321" s="24" t="s">
        <v>58</v>
      </c>
      <c r="F48321" s="25">
        <v>156508.66962861348</v>
      </c>
    </row>
    <row r="48322" spans="1:6">
      <c r="A48322" s="24" t="s">
        <v>52</v>
      </c>
      <c r="B48322" s="24">
        <v>2046</v>
      </c>
      <c r="C48322" s="24" t="s">
        <v>62</v>
      </c>
      <c r="D48322" s="24">
        <v>2046</v>
      </c>
      <c r="E48322" s="24" t="s">
        <v>59</v>
      </c>
      <c r="F48322" s="25">
        <v>52169.556542871374</v>
      </c>
    </row>
    <row r="48323" spans="1:6">
      <c r="A48323" s="24" t="s">
        <v>52</v>
      </c>
      <c r="B48323" s="24">
        <v>2046</v>
      </c>
      <c r="C48323" s="24" t="s">
        <v>62</v>
      </c>
      <c r="D48323" s="24">
        <v>2046</v>
      </c>
      <c r="E48323" s="24" t="s">
        <v>57</v>
      </c>
      <c r="F48323" s="25">
        <v>23186.469574609451</v>
      </c>
    </row>
    <row r="48324" spans="1:6">
      <c r="A48324" s="24" t="s">
        <v>52</v>
      </c>
      <c r="B48324" s="24">
        <v>2046</v>
      </c>
      <c r="C48324" s="24" t="s">
        <v>54</v>
      </c>
      <c r="D48324" s="24">
        <v>2002</v>
      </c>
      <c r="E48324" s="24" t="s">
        <v>56</v>
      </c>
      <c r="F48324" s="25">
        <v>59.668575880880184</v>
      </c>
    </row>
    <row r="48325" spans="1:6">
      <c r="A48325" s="24" t="s">
        <v>52</v>
      </c>
      <c r="B48325" s="24">
        <v>2046</v>
      </c>
      <c r="C48325" s="24" t="s">
        <v>54</v>
      </c>
      <c r="D48325" s="24">
        <v>2003</v>
      </c>
      <c r="E48325" s="24" t="s">
        <v>56</v>
      </c>
      <c r="F48325" s="25">
        <v>76.247461628492317</v>
      </c>
    </row>
    <row r="48326" spans="1:6">
      <c r="A48326" s="24" t="s">
        <v>52</v>
      </c>
      <c r="B48326" s="24">
        <v>2046</v>
      </c>
      <c r="C48326" s="24" t="s">
        <v>54</v>
      </c>
      <c r="D48326" s="24">
        <v>2004</v>
      </c>
      <c r="E48326" s="24" t="s">
        <v>56</v>
      </c>
      <c r="F48326" s="25">
        <v>24.967091740058191</v>
      </c>
    </row>
    <row r="48327" spans="1:6">
      <c r="A48327" s="24" t="s">
        <v>52</v>
      </c>
      <c r="B48327" s="24">
        <v>2046</v>
      </c>
      <c r="C48327" s="24" t="s">
        <v>54</v>
      </c>
      <c r="D48327" s="24">
        <v>2005</v>
      </c>
      <c r="E48327" s="24" t="s">
        <v>56</v>
      </c>
      <c r="F48327" s="25">
        <v>44.747130137498225</v>
      </c>
    </row>
    <row r="48328" spans="1:6">
      <c r="A48328" s="24" t="s">
        <v>52</v>
      </c>
      <c r="B48328" s="24">
        <v>2046</v>
      </c>
      <c r="C48328" s="24" t="s">
        <v>54</v>
      </c>
      <c r="D48328" s="24">
        <v>2009</v>
      </c>
      <c r="E48328" s="24" t="s">
        <v>56</v>
      </c>
      <c r="F48328" s="25">
        <v>95.399373387407351</v>
      </c>
    </row>
    <row r="48329" spans="1:6">
      <c r="A48329" s="24" t="s">
        <v>52</v>
      </c>
      <c r="B48329" s="24">
        <v>2046</v>
      </c>
      <c r="C48329" s="24" t="s">
        <v>54</v>
      </c>
      <c r="D48329" s="24">
        <v>2012</v>
      </c>
      <c r="E48329" s="24" t="s">
        <v>56</v>
      </c>
      <c r="F48329" s="25">
        <v>238.967655865615</v>
      </c>
    </row>
    <row r="48330" spans="1:6">
      <c r="A48330" s="24" t="s">
        <v>52</v>
      </c>
      <c r="B48330" s="24">
        <v>2046</v>
      </c>
      <c r="C48330" s="24" t="s">
        <v>54</v>
      </c>
      <c r="D48330" s="24">
        <v>2013</v>
      </c>
      <c r="E48330" s="24" t="s">
        <v>56</v>
      </c>
      <c r="F48330" s="25">
        <v>351.31612184533935</v>
      </c>
    </row>
    <row r="48331" spans="1:6">
      <c r="A48331" s="24" t="s">
        <v>52</v>
      </c>
      <c r="B48331" s="24">
        <v>2046</v>
      </c>
      <c r="C48331" s="24" t="s">
        <v>54</v>
      </c>
      <c r="D48331" s="24">
        <v>2013</v>
      </c>
      <c r="E48331" s="24" t="s">
        <v>58</v>
      </c>
      <c r="F48331" s="25">
        <v>300.6487199256693</v>
      </c>
    </row>
    <row r="48332" spans="1:6">
      <c r="A48332" s="24" t="s">
        <v>52</v>
      </c>
      <c r="B48332" s="24">
        <v>2046</v>
      </c>
      <c r="C48332" s="24" t="s">
        <v>54</v>
      </c>
      <c r="D48332" s="24">
        <v>2013</v>
      </c>
      <c r="E48332" s="24" t="s">
        <v>59</v>
      </c>
      <c r="F48332" s="25">
        <v>1.7663399325872138E-2</v>
      </c>
    </row>
    <row r="48333" spans="1:6">
      <c r="A48333" s="24" t="s">
        <v>52</v>
      </c>
      <c r="B48333" s="24">
        <v>2046</v>
      </c>
      <c r="C48333" s="24" t="s">
        <v>54</v>
      </c>
      <c r="D48333" s="24">
        <v>2013</v>
      </c>
      <c r="E48333" s="24" t="s">
        <v>57</v>
      </c>
      <c r="F48333" s="25">
        <v>314.24953740659095</v>
      </c>
    </row>
    <row r="48334" spans="1:6">
      <c r="A48334" s="24" t="s">
        <v>52</v>
      </c>
      <c r="B48334" s="24">
        <v>2046</v>
      </c>
      <c r="C48334" s="24" t="s">
        <v>54</v>
      </c>
      <c r="D48334" s="24">
        <v>2014</v>
      </c>
      <c r="E48334" s="24" t="s">
        <v>58</v>
      </c>
      <c r="F48334" s="25">
        <v>381.91249014527034</v>
      </c>
    </row>
    <row r="48335" spans="1:6">
      <c r="A48335" s="24" t="s">
        <v>52</v>
      </c>
      <c r="B48335" s="24">
        <v>2046</v>
      </c>
      <c r="C48335" s="24" t="s">
        <v>54</v>
      </c>
      <c r="D48335" s="24">
        <v>2014</v>
      </c>
      <c r="E48335" s="24" t="s">
        <v>59</v>
      </c>
      <c r="F48335" s="25">
        <v>5.3511628155425317E-2</v>
      </c>
    </row>
    <row r="48336" spans="1:6">
      <c r="A48336" s="24" t="s">
        <v>52</v>
      </c>
      <c r="B48336" s="24">
        <v>2046</v>
      </c>
      <c r="C48336" s="24" t="s">
        <v>54</v>
      </c>
      <c r="D48336" s="24">
        <v>2014</v>
      </c>
      <c r="E48336" s="24" t="s">
        <v>57</v>
      </c>
      <c r="F48336" s="25">
        <v>482.19328130853728</v>
      </c>
    </row>
    <row r="48337" spans="1:6">
      <c r="A48337" s="24" t="s">
        <v>52</v>
      </c>
      <c r="B48337" s="24">
        <v>2046</v>
      </c>
      <c r="C48337" s="24" t="s">
        <v>54</v>
      </c>
      <c r="D48337" s="24">
        <v>2015</v>
      </c>
      <c r="E48337" s="24" t="s">
        <v>56</v>
      </c>
      <c r="F48337" s="25">
        <v>393.39607436128199</v>
      </c>
    </row>
    <row r="48338" spans="1:6">
      <c r="A48338" s="24" t="s">
        <v>52</v>
      </c>
      <c r="B48338" s="24">
        <v>2046</v>
      </c>
      <c r="C48338" s="24" t="s">
        <v>54</v>
      </c>
      <c r="D48338" s="24">
        <v>2015</v>
      </c>
      <c r="E48338" s="24" t="s">
        <v>58</v>
      </c>
      <c r="F48338" s="25">
        <v>933.77445479750611</v>
      </c>
    </row>
    <row r="48339" spans="1:6">
      <c r="A48339" s="24" t="s">
        <v>52</v>
      </c>
      <c r="B48339" s="24">
        <v>2046</v>
      </c>
      <c r="C48339" s="24" t="s">
        <v>54</v>
      </c>
      <c r="D48339" s="24">
        <v>2015</v>
      </c>
      <c r="E48339" s="24" t="s">
        <v>59</v>
      </c>
      <c r="F48339" s="25">
        <v>0</v>
      </c>
    </row>
    <row r="48340" spans="1:6">
      <c r="A48340" s="24" t="s">
        <v>52</v>
      </c>
      <c r="B48340" s="24">
        <v>2046</v>
      </c>
      <c r="C48340" s="24" t="s">
        <v>54</v>
      </c>
      <c r="D48340" s="24">
        <v>2015</v>
      </c>
      <c r="E48340" s="24" t="s">
        <v>57</v>
      </c>
      <c r="F48340" s="25">
        <v>444.03481914945593</v>
      </c>
    </row>
    <row r="48341" spans="1:6">
      <c r="A48341" s="24" t="s">
        <v>52</v>
      </c>
      <c r="B48341" s="24">
        <v>2046</v>
      </c>
      <c r="C48341" s="24" t="s">
        <v>60</v>
      </c>
      <c r="D48341" s="24">
        <v>2004</v>
      </c>
      <c r="E48341" s="24" t="s">
        <v>55</v>
      </c>
      <c r="F48341" s="25">
        <v>1606.473911827273</v>
      </c>
    </row>
    <row r="48342" spans="1:6">
      <c r="A48342" s="24" t="s">
        <v>52</v>
      </c>
      <c r="B48342" s="24">
        <v>2046</v>
      </c>
      <c r="C48342" s="24" t="s">
        <v>60</v>
      </c>
      <c r="D48342" s="24">
        <v>2012</v>
      </c>
      <c r="E48342" s="24" t="s">
        <v>55</v>
      </c>
      <c r="F48342" s="25">
        <v>3319.2556214346696</v>
      </c>
    </row>
    <row r="48343" spans="1:6">
      <c r="A48343" s="24" t="s">
        <v>52</v>
      </c>
      <c r="B48343" s="24">
        <v>2046</v>
      </c>
      <c r="C48343" s="24" t="s">
        <v>60</v>
      </c>
      <c r="D48343" s="24">
        <v>2013</v>
      </c>
      <c r="E48343" s="24" t="s">
        <v>55</v>
      </c>
      <c r="F48343" s="25">
        <v>5017.492887818863</v>
      </c>
    </row>
    <row r="48344" spans="1:6">
      <c r="A48344" s="24" t="s">
        <v>52</v>
      </c>
      <c r="B48344" s="24">
        <v>2046</v>
      </c>
      <c r="C48344" s="24" t="s">
        <v>60</v>
      </c>
      <c r="D48344" s="24">
        <v>2014</v>
      </c>
      <c r="E48344" s="24" t="s">
        <v>55</v>
      </c>
      <c r="F48344" s="25">
        <v>6430.7815253071758</v>
      </c>
    </row>
    <row r="48345" spans="1:6">
      <c r="A48345" s="24" t="s">
        <v>52</v>
      </c>
      <c r="B48345" s="24">
        <v>2046</v>
      </c>
      <c r="C48345" s="24" t="s">
        <v>61</v>
      </c>
      <c r="D48345" s="24">
        <v>2008</v>
      </c>
      <c r="E48345" s="24" t="s">
        <v>56</v>
      </c>
      <c r="F48345" s="25">
        <v>2.6843923497572777</v>
      </c>
    </row>
    <row r="48346" spans="1:6">
      <c r="A48346" s="24" t="s">
        <v>52</v>
      </c>
      <c r="B48346" s="24">
        <v>2046</v>
      </c>
      <c r="C48346" s="24" t="s">
        <v>61</v>
      </c>
      <c r="D48346" s="24">
        <v>2012</v>
      </c>
      <c r="E48346" s="24" t="s">
        <v>56</v>
      </c>
      <c r="F48346" s="25">
        <v>79.98745187085558</v>
      </c>
    </row>
    <row r="48347" spans="1:6">
      <c r="A48347" s="24" t="s">
        <v>52</v>
      </c>
      <c r="B48347" s="24">
        <v>2046</v>
      </c>
      <c r="C48347" s="24" t="s">
        <v>61</v>
      </c>
      <c r="D48347" s="24">
        <v>2013</v>
      </c>
      <c r="E48347" s="24" t="s">
        <v>56</v>
      </c>
      <c r="F48347" s="25">
        <v>61.99730432939554</v>
      </c>
    </row>
    <row r="48348" spans="1:6">
      <c r="A48348" s="24" t="s">
        <v>52</v>
      </c>
      <c r="B48348" s="24">
        <v>2046</v>
      </c>
      <c r="C48348" s="24" t="s">
        <v>61</v>
      </c>
      <c r="D48348" s="24">
        <v>2015</v>
      </c>
      <c r="E48348" s="24" t="s">
        <v>56</v>
      </c>
      <c r="F48348" s="25">
        <v>267.26137482150875</v>
      </c>
    </row>
    <row r="48349" spans="1:6">
      <c r="A48349" s="24" t="s">
        <v>52</v>
      </c>
      <c r="B48349" s="24">
        <v>2046</v>
      </c>
      <c r="C48349" s="24" t="s">
        <v>61</v>
      </c>
      <c r="D48349" s="24">
        <v>2016</v>
      </c>
      <c r="E48349" s="24" t="s">
        <v>58</v>
      </c>
      <c r="F48349" s="25">
        <v>286.6462956189913</v>
      </c>
    </row>
    <row r="48350" spans="1:6">
      <c r="A48350" s="24" t="s">
        <v>52</v>
      </c>
      <c r="B48350" s="24">
        <v>2046</v>
      </c>
      <c r="C48350" s="24" t="s">
        <v>61</v>
      </c>
      <c r="D48350" s="24">
        <v>2016</v>
      </c>
      <c r="E48350" s="24" t="s">
        <v>59</v>
      </c>
      <c r="F48350" s="25">
        <v>0</v>
      </c>
    </row>
    <row r="48351" spans="1:6">
      <c r="A48351" s="24" t="s">
        <v>52</v>
      </c>
      <c r="B48351" s="24">
        <v>2046</v>
      </c>
      <c r="C48351" s="24" t="s">
        <v>61</v>
      </c>
      <c r="D48351" s="24">
        <v>2016</v>
      </c>
      <c r="E48351" s="24" t="s">
        <v>57</v>
      </c>
      <c r="F48351" s="25">
        <v>26.086919683440406</v>
      </c>
    </row>
    <row r="48352" spans="1:6">
      <c r="A48352" s="24" t="s">
        <v>52</v>
      </c>
      <c r="B48352" s="24">
        <v>2046</v>
      </c>
      <c r="C48352" s="24" t="s">
        <v>62</v>
      </c>
      <c r="D48352" s="24">
        <v>2005</v>
      </c>
      <c r="E48352" s="24" t="s">
        <v>56</v>
      </c>
      <c r="F48352" s="25">
        <v>43.610723123071459</v>
      </c>
    </row>
    <row r="48353" spans="1:6">
      <c r="A48353" s="24" t="s">
        <v>52</v>
      </c>
      <c r="B48353" s="24">
        <v>2046</v>
      </c>
      <c r="C48353" s="24" t="s">
        <v>62</v>
      </c>
      <c r="D48353" s="24">
        <v>2006</v>
      </c>
      <c r="E48353" s="24" t="s">
        <v>56</v>
      </c>
      <c r="F48353" s="25">
        <v>54.524103132738233</v>
      </c>
    </row>
    <row r="48354" spans="1:6">
      <c r="A48354" s="24" t="s">
        <v>52</v>
      </c>
      <c r="B48354" s="24">
        <v>2046</v>
      </c>
      <c r="C48354" s="24" t="s">
        <v>62</v>
      </c>
      <c r="D48354" s="24">
        <v>2007</v>
      </c>
      <c r="E48354" s="24" t="s">
        <v>56</v>
      </c>
      <c r="F48354" s="25">
        <v>67.91021073015655</v>
      </c>
    </row>
    <row r="48355" spans="1:6">
      <c r="A48355" s="24" t="s">
        <v>52</v>
      </c>
      <c r="B48355" s="24">
        <v>2046</v>
      </c>
      <c r="C48355" s="24" t="s">
        <v>62</v>
      </c>
      <c r="D48355" s="24">
        <v>2008</v>
      </c>
      <c r="E48355" s="24" t="s">
        <v>56</v>
      </c>
      <c r="F48355" s="25">
        <v>47.229248641300074</v>
      </c>
    </row>
    <row r="48356" spans="1:6">
      <c r="A48356" s="24" t="s">
        <v>52</v>
      </c>
      <c r="B48356" s="24">
        <v>2046</v>
      </c>
      <c r="C48356" s="24" t="s">
        <v>62</v>
      </c>
      <c r="D48356" s="24">
        <v>2009</v>
      </c>
      <c r="E48356" s="24" t="s">
        <v>56</v>
      </c>
      <c r="F48356" s="25">
        <v>58.66893533229198</v>
      </c>
    </row>
    <row r="48357" spans="1:6">
      <c r="A48357" s="24" t="s">
        <v>52</v>
      </c>
      <c r="B48357" s="24">
        <v>2046</v>
      </c>
      <c r="C48357" s="24" t="s">
        <v>62</v>
      </c>
      <c r="D48357" s="24">
        <v>2012</v>
      </c>
      <c r="E48357" s="24" t="s">
        <v>56</v>
      </c>
      <c r="F48357" s="25">
        <v>380.818434948478</v>
      </c>
    </row>
    <row r="48358" spans="1:6">
      <c r="A48358" s="24" t="s">
        <v>52</v>
      </c>
      <c r="B48358" s="24">
        <v>2046</v>
      </c>
      <c r="C48358" s="24" t="s">
        <v>62</v>
      </c>
      <c r="D48358" s="24">
        <v>2015</v>
      </c>
      <c r="E48358" s="24" t="s">
        <v>56</v>
      </c>
      <c r="F48358" s="25">
        <v>944.26763076016289</v>
      </c>
    </row>
    <row r="48359" spans="1:6">
      <c r="A48359" s="24" t="s">
        <v>52</v>
      </c>
      <c r="B48359" s="24">
        <v>2046</v>
      </c>
      <c r="C48359" s="24" t="s">
        <v>62</v>
      </c>
      <c r="D48359" s="24">
        <v>2016</v>
      </c>
      <c r="E48359" s="24" t="s">
        <v>56</v>
      </c>
      <c r="F48359" s="25">
        <v>650.40725417662782</v>
      </c>
    </row>
    <row r="48360" spans="1:6">
      <c r="A48360" s="24" t="s">
        <v>52</v>
      </c>
      <c r="B48360" s="24">
        <v>2046</v>
      </c>
      <c r="C48360" s="24" t="s">
        <v>54</v>
      </c>
      <c r="D48360" s="24">
        <v>2005</v>
      </c>
      <c r="E48360" s="24" t="s">
        <v>58</v>
      </c>
      <c r="F48360" s="25">
        <v>1.6755445319171145</v>
      </c>
    </row>
    <row r="48361" spans="1:6">
      <c r="A48361" s="24" t="s">
        <v>52</v>
      </c>
      <c r="B48361" s="24">
        <v>2046</v>
      </c>
      <c r="C48361" s="24" t="s">
        <v>54</v>
      </c>
      <c r="D48361" s="24">
        <v>2005</v>
      </c>
      <c r="E48361" s="24" t="s">
        <v>59</v>
      </c>
      <c r="F48361" s="25">
        <v>0</v>
      </c>
    </row>
    <row r="48362" spans="1:6">
      <c r="A48362" s="24" t="s">
        <v>52</v>
      </c>
      <c r="B48362" s="24">
        <v>2046</v>
      </c>
      <c r="C48362" s="24" t="s">
        <v>54</v>
      </c>
      <c r="D48362" s="24">
        <v>2005</v>
      </c>
      <c r="E48362" s="24" t="s">
        <v>57</v>
      </c>
      <c r="F48362" s="25">
        <v>0</v>
      </c>
    </row>
    <row r="48363" spans="1:6">
      <c r="A48363" s="24" t="s">
        <v>52</v>
      </c>
      <c r="B48363" s="24">
        <v>2046</v>
      </c>
      <c r="C48363" s="24" t="s">
        <v>54</v>
      </c>
      <c r="D48363" s="24">
        <v>2012</v>
      </c>
      <c r="E48363" s="24" t="s">
        <v>58</v>
      </c>
      <c r="F48363" s="25">
        <v>63.220614692705695</v>
      </c>
    </row>
    <row r="48364" spans="1:6">
      <c r="A48364" s="24" t="s">
        <v>52</v>
      </c>
      <c r="B48364" s="24">
        <v>2046</v>
      </c>
      <c r="C48364" s="24" t="s">
        <v>54</v>
      </c>
      <c r="D48364" s="24">
        <v>2012</v>
      </c>
      <c r="E48364" s="24" t="s">
        <v>59</v>
      </c>
      <c r="F48364" s="25">
        <v>0.23891897217482727</v>
      </c>
    </row>
    <row r="48365" spans="1:6">
      <c r="A48365" s="24" t="s">
        <v>52</v>
      </c>
      <c r="B48365" s="24">
        <v>2046</v>
      </c>
      <c r="C48365" s="24" t="s">
        <v>54</v>
      </c>
      <c r="D48365" s="24">
        <v>2012</v>
      </c>
      <c r="E48365" s="24" t="s">
        <v>57</v>
      </c>
      <c r="F48365" s="25">
        <v>132.89204163413149</v>
      </c>
    </row>
    <row r="48366" spans="1:6">
      <c r="A48366" s="24" t="s">
        <v>52</v>
      </c>
      <c r="B48366" s="24">
        <v>2046</v>
      </c>
      <c r="C48366" s="24" t="s">
        <v>54</v>
      </c>
      <c r="D48366" s="24">
        <v>2016</v>
      </c>
      <c r="E48366" s="24" t="s">
        <v>58</v>
      </c>
      <c r="F48366" s="25">
        <v>656.8029114097211</v>
      </c>
    </row>
    <row r="48367" spans="1:6">
      <c r="A48367" s="24" t="s">
        <v>52</v>
      </c>
      <c r="B48367" s="24">
        <v>2046</v>
      </c>
      <c r="C48367" s="24" t="s">
        <v>54</v>
      </c>
      <c r="D48367" s="24">
        <v>2016</v>
      </c>
      <c r="E48367" s="24" t="s">
        <v>59</v>
      </c>
      <c r="F48367" s="25">
        <v>19.996859035350614</v>
      </c>
    </row>
    <row r="48368" spans="1:6">
      <c r="A48368" s="24" t="s">
        <v>52</v>
      </c>
      <c r="B48368" s="24">
        <v>2046</v>
      </c>
      <c r="C48368" s="24" t="s">
        <v>54</v>
      </c>
      <c r="D48368" s="24">
        <v>2016</v>
      </c>
      <c r="E48368" s="24" t="s">
        <v>57</v>
      </c>
      <c r="F48368" s="25">
        <v>472.32912481150669</v>
      </c>
    </row>
    <row r="48369" spans="1:6">
      <c r="A48369" s="24" t="s">
        <v>52</v>
      </c>
      <c r="B48369" s="24">
        <v>2046</v>
      </c>
      <c r="C48369" s="24" t="s">
        <v>61</v>
      </c>
      <c r="D48369" s="24">
        <v>2005</v>
      </c>
      <c r="E48369" s="24" t="s">
        <v>56</v>
      </c>
      <c r="F48369" s="25">
        <v>11.131027340405696</v>
      </c>
    </row>
    <row r="48370" spans="1:6">
      <c r="A48370" s="24" t="s">
        <v>52</v>
      </c>
      <c r="B48370" s="24">
        <v>2046</v>
      </c>
      <c r="C48370" s="24" t="s">
        <v>61</v>
      </c>
      <c r="D48370" s="24">
        <v>2006</v>
      </c>
      <c r="E48370" s="24" t="s">
        <v>56</v>
      </c>
      <c r="F48370" s="25">
        <v>11.948404682668967</v>
      </c>
    </row>
    <row r="48371" spans="1:6">
      <c r="A48371" s="24" t="s">
        <v>52</v>
      </c>
      <c r="B48371" s="24">
        <v>2046</v>
      </c>
      <c r="C48371" s="24" t="s">
        <v>62</v>
      </c>
      <c r="D48371" s="24">
        <v>2003</v>
      </c>
      <c r="E48371" s="24" t="s">
        <v>56</v>
      </c>
      <c r="F48371" s="25">
        <v>18.79472064762928</v>
      </c>
    </row>
    <row r="48372" spans="1:6">
      <c r="A48372" s="24" t="s">
        <v>52</v>
      </c>
      <c r="B48372" s="24">
        <v>2046</v>
      </c>
      <c r="C48372" s="24" t="s">
        <v>62</v>
      </c>
      <c r="D48372" s="24">
        <v>2010</v>
      </c>
      <c r="E48372" s="24" t="s">
        <v>56</v>
      </c>
      <c r="F48372" s="25">
        <v>98.107279134231817</v>
      </c>
    </row>
    <row r="48373" spans="1:6">
      <c r="A48373" s="24" t="s">
        <v>52</v>
      </c>
      <c r="B48373" s="24">
        <v>2046</v>
      </c>
      <c r="C48373" s="24" t="s">
        <v>54</v>
      </c>
      <c r="D48373" s="24">
        <v>2002</v>
      </c>
      <c r="E48373" s="24" t="s">
        <v>58</v>
      </c>
      <c r="F48373" s="25">
        <v>7.2756657237556066</v>
      </c>
    </row>
    <row r="48374" spans="1:6">
      <c r="A48374" s="24" t="s">
        <v>52</v>
      </c>
      <c r="B48374" s="24">
        <v>2046</v>
      </c>
      <c r="C48374" s="24" t="s">
        <v>54</v>
      </c>
      <c r="D48374" s="24">
        <v>2002</v>
      </c>
      <c r="E48374" s="24" t="s">
        <v>59</v>
      </c>
      <c r="F48374" s="25">
        <v>0</v>
      </c>
    </row>
    <row r="48375" spans="1:6">
      <c r="A48375" s="24" t="s">
        <v>52</v>
      </c>
      <c r="B48375" s="24">
        <v>2046</v>
      </c>
      <c r="C48375" s="24" t="s">
        <v>54</v>
      </c>
      <c r="D48375" s="24">
        <v>2002</v>
      </c>
      <c r="E48375" s="24" t="s">
        <v>57</v>
      </c>
      <c r="F48375" s="25">
        <v>0</v>
      </c>
    </row>
    <row r="48376" spans="1:6">
      <c r="A48376" s="24" t="s">
        <v>52</v>
      </c>
      <c r="B48376" s="24">
        <v>2046</v>
      </c>
      <c r="C48376" s="24" t="s">
        <v>54</v>
      </c>
      <c r="D48376" s="24">
        <v>2011</v>
      </c>
      <c r="E48376" s="24" t="s">
        <v>58</v>
      </c>
      <c r="F48376" s="25">
        <v>78.356664147131596</v>
      </c>
    </row>
    <row r="48377" spans="1:6">
      <c r="A48377" s="24" t="s">
        <v>52</v>
      </c>
      <c r="B48377" s="24">
        <v>2046</v>
      </c>
      <c r="C48377" s="24" t="s">
        <v>54</v>
      </c>
      <c r="D48377" s="24">
        <v>2011</v>
      </c>
      <c r="E48377" s="24" t="s">
        <v>59</v>
      </c>
      <c r="F48377" s="25">
        <v>0.77415128796898913</v>
      </c>
    </row>
    <row r="48378" spans="1:6">
      <c r="A48378" s="24" t="s">
        <v>52</v>
      </c>
      <c r="B48378" s="24">
        <v>2046</v>
      </c>
      <c r="C48378" s="24" t="s">
        <v>54</v>
      </c>
      <c r="D48378" s="24">
        <v>2011</v>
      </c>
      <c r="E48378" s="24" t="s">
        <v>57</v>
      </c>
      <c r="F48378" s="25">
        <v>21.780851102046437</v>
      </c>
    </row>
    <row r="48379" spans="1:6">
      <c r="A48379" s="24" t="s">
        <v>52</v>
      </c>
      <c r="B48379" s="24">
        <v>2046</v>
      </c>
      <c r="C48379" s="24" t="s">
        <v>54</v>
      </c>
      <c r="D48379" s="24">
        <v>2016</v>
      </c>
      <c r="E48379" s="24" t="s">
        <v>56</v>
      </c>
      <c r="F48379" s="25">
        <v>57.24050172885034</v>
      </c>
    </row>
    <row r="48380" spans="1:6">
      <c r="A48380" s="24" t="s">
        <v>52</v>
      </c>
      <c r="B48380" s="24">
        <v>2046</v>
      </c>
      <c r="C48380" s="24" t="s">
        <v>60</v>
      </c>
      <c r="D48380" s="24">
        <v>2014</v>
      </c>
      <c r="E48380" s="24" t="s">
        <v>58</v>
      </c>
      <c r="F48380" s="25">
        <v>61.5763954146217</v>
      </c>
    </row>
    <row r="48381" spans="1:6">
      <c r="A48381" s="24" t="s">
        <v>52</v>
      </c>
      <c r="B48381" s="24">
        <v>2046</v>
      </c>
      <c r="C48381" s="24" t="s">
        <v>60</v>
      </c>
      <c r="D48381" s="24">
        <v>2014</v>
      </c>
      <c r="E48381" s="24" t="s">
        <v>59</v>
      </c>
      <c r="F48381" s="25">
        <v>0</v>
      </c>
    </row>
    <row r="48382" spans="1:6">
      <c r="A48382" s="24" t="s">
        <v>52</v>
      </c>
      <c r="B48382" s="24">
        <v>2046</v>
      </c>
      <c r="C48382" s="24" t="s">
        <v>60</v>
      </c>
      <c r="D48382" s="24">
        <v>2014</v>
      </c>
      <c r="E48382" s="24" t="s">
        <v>57</v>
      </c>
      <c r="F48382" s="25">
        <v>0</v>
      </c>
    </row>
    <row r="48383" spans="1:6">
      <c r="A48383" s="24" t="s">
        <v>52</v>
      </c>
      <c r="B48383" s="24">
        <v>2046</v>
      </c>
      <c r="C48383" s="24" t="s">
        <v>54</v>
      </c>
      <c r="D48383" s="24">
        <v>2008</v>
      </c>
      <c r="E48383" s="24" t="s">
        <v>56</v>
      </c>
      <c r="F48383" s="25">
        <v>8.4244126700914439</v>
      </c>
    </row>
    <row r="48384" spans="1:6">
      <c r="A48384" s="24" t="s">
        <v>52</v>
      </c>
      <c r="B48384" s="24">
        <v>2046</v>
      </c>
      <c r="C48384" s="24" t="s">
        <v>60</v>
      </c>
      <c r="D48384" s="24">
        <v>2003</v>
      </c>
      <c r="E48384" s="24" t="s">
        <v>56</v>
      </c>
      <c r="F48384" s="25">
        <v>1.4135930114549695</v>
      </c>
    </row>
    <row r="48385" spans="1:6">
      <c r="A48385" s="24" t="s">
        <v>52</v>
      </c>
      <c r="B48385" s="24">
        <v>2046</v>
      </c>
      <c r="C48385" s="24" t="s">
        <v>61</v>
      </c>
      <c r="D48385" s="24">
        <v>2010</v>
      </c>
      <c r="E48385" s="24" t="s">
        <v>56</v>
      </c>
      <c r="F48385" s="25">
        <v>5.3591898978118744</v>
      </c>
    </row>
    <row r="48386" spans="1:6">
      <c r="A48386" s="24" t="s">
        <v>52</v>
      </c>
      <c r="B48386" s="24">
        <v>2046</v>
      </c>
      <c r="C48386" s="24" t="s">
        <v>61</v>
      </c>
      <c r="D48386" s="24">
        <v>2014</v>
      </c>
      <c r="E48386" s="24" t="s">
        <v>58</v>
      </c>
      <c r="F48386" s="25">
        <v>14.251432000530732</v>
      </c>
    </row>
    <row r="48387" spans="1:6">
      <c r="A48387" s="24" t="s">
        <v>52</v>
      </c>
      <c r="B48387" s="24">
        <v>2046</v>
      </c>
      <c r="C48387" s="24" t="s">
        <v>61</v>
      </c>
      <c r="D48387" s="24">
        <v>2014</v>
      </c>
      <c r="E48387" s="24" t="s">
        <v>59</v>
      </c>
      <c r="F48387" s="25">
        <v>0</v>
      </c>
    </row>
    <row r="48388" spans="1:6">
      <c r="A48388" s="24" t="s">
        <v>52</v>
      </c>
      <c r="B48388" s="24">
        <v>2046</v>
      </c>
      <c r="C48388" s="24" t="s">
        <v>61</v>
      </c>
      <c r="D48388" s="24">
        <v>2014</v>
      </c>
      <c r="E48388" s="24" t="s">
        <v>57</v>
      </c>
      <c r="F48388" s="25">
        <v>6.4526027624552835</v>
      </c>
    </row>
    <row r="48389" spans="1:6">
      <c r="A48389" s="24" t="s">
        <v>52</v>
      </c>
      <c r="B48389" s="24">
        <v>2046</v>
      </c>
      <c r="C48389" s="24" t="s">
        <v>62</v>
      </c>
      <c r="D48389" s="24">
        <v>2002</v>
      </c>
      <c r="E48389" s="24" t="s">
        <v>56</v>
      </c>
      <c r="F48389" s="25">
        <v>7.3029726401698207</v>
      </c>
    </row>
    <row r="48390" spans="1:6">
      <c r="A48390" s="24" t="s">
        <v>52</v>
      </c>
      <c r="B48390" s="24">
        <v>2046</v>
      </c>
      <c r="C48390" s="24" t="s">
        <v>61</v>
      </c>
      <c r="D48390" s="24">
        <v>2011</v>
      </c>
      <c r="E48390" s="24" t="s">
        <v>56</v>
      </c>
      <c r="F48390" s="25">
        <v>10.990584351964882</v>
      </c>
    </row>
    <row r="48391" spans="1:6">
      <c r="A48391" s="24" t="s">
        <v>52</v>
      </c>
      <c r="B48391" s="24">
        <v>2046</v>
      </c>
      <c r="C48391" s="24" t="s">
        <v>61</v>
      </c>
      <c r="D48391" s="24">
        <v>2002</v>
      </c>
      <c r="E48391" s="24" t="s">
        <v>58</v>
      </c>
      <c r="F48391" s="25">
        <v>2.5542776405029533</v>
      </c>
    </row>
    <row r="48392" spans="1:6">
      <c r="A48392" s="24" t="s">
        <v>52</v>
      </c>
      <c r="B48392" s="24">
        <v>2046</v>
      </c>
      <c r="C48392" s="24" t="s">
        <v>61</v>
      </c>
      <c r="D48392" s="24">
        <v>2002</v>
      </c>
      <c r="E48392" s="24" t="s">
        <v>59</v>
      </c>
      <c r="F48392" s="25">
        <v>0</v>
      </c>
    </row>
    <row r="48393" spans="1:6">
      <c r="A48393" s="24" t="s">
        <v>52</v>
      </c>
      <c r="B48393" s="24">
        <v>2046</v>
      </c>
      <c r="C48393" s="24" t="s">
        <v>61</v>
      </c>
      <c r="D48393" s="24">
        <v>2002</v>
      </c>
      <c r="E48393" s="24" t="s">
        <v>57</v>
      </c>
      <c r="F48393" s="25">
        <v>0</v>
      </c>
    </row>
    <row r="48394" spans="1:6">
      <c r="A48394" s="24" t="s">
        <v>52</v>
      </c>
      <c r="B48394" s="24">
        <v>2046</v>
      </c>
      <c r="C48394" s="24" t="s">
        <v>62</v>
      </c>
      <c r="D48394" s="24">
        <v>2002</v>
      </c>
      <c r="E48394" s="24" t="s">
        <v>58</v>
      </c>
      <c r="F48394" s="25">
        <v>16.182139367729231</v>
      </c>
    </row>
    <row r="48395" spans="1:6">
      <c r="A48395" s="24" t="s">
        <v>52</v>
      </c>
      <c r="B48395" s="24">
        <v>2046</v>
      </c>
      <c r="C48395" s="24" t="s">
        <v>62</v>
      </c>
      <c r="D48395" s="24">
        <v>2002</v>
      </c>
      <c r="E48395" s="24" t="s">
        <v>59</v>
      </c>
      <c r="F48395" s="25">
        <v>0</v>
      </c>
    </row>
    <row r="48396" spans="1:6">
      <c r="A48396" s="24" t="s">
        <v>52</v>
      </c>
      <c r="B48396" s="24">
        <v>2046</v>
      </c>
      <c r="C48396" s="24" t="s">
        <v>62</v>
      </c>
      <c r="D48396" s="24">
        <v>2002</v>
      </c>
      <c r="E48396" s="24" t="s">
        <v>57</v>
      </c>
      <c r="F48396" s="25">
        <v>0</v>
      </c>
    </row>
    <row r="48397" spans="1:6">
      <c r="A48397" s="24" t="s">
        <v>52</v>
      </c>
      <c r="B48397" s="24">
        <v>2046</v>
      </c>
      <c r="C48397" s="24" t="s">
        <v>54</v>
      </c>
      <c r="D48397" s="24">
        <v>2007</v>
      </c>
      <c r="E48397" s="24" t="s">
        <v>56</v>
      </c>
      <c r="F48397" s="25">
        <v>5.9506581460383048</v>
      </c>
    </row>
    <row r="48398" spans="1:6">
      <c r="A48398" s="24" t="s">
        <v>52</v>
      </c>
      <c r="B48398" s="24">
        <v>2046</v>
      </c>
      <c r="C48398" s="24" t="s">
        <v>54</v>
      </c>
      <c r="D48398" s="24">
        <v>2010</v>
      </c>
      <c r="E48398" s="24" t="s">
        <v>58</v>
      </c>
      <c r="F48398" s="25">
        <v>13.458887357584398</v>
      </c>
    </row>
    <row r="48399" spans="1:6">
      <c r="A48399" s="24" t="s">
        <v>52</v>
      </c>
      <c r="B48399" s="24">
        <v>2046</v>
      </c>
      <c r="C48399" s="24" t="s">
        <v>54</v>
      </c>
      <c r="D48399" s="24">
        <v>2010</v>
      </c>
      <c r="E48399" s="24" t="s">
        <v>59</v>
      </c>
      <c r="F48399" s="25">
        <v>1.3663845033080595</v>
      </c>
    </row>
    <row r="48400" spans="1:6">
      <c r="A48400" s="24" t="s">
        <v>52</v>
      </c>
      <c r="B48400" s="24">
        <v>2046</v>
      </c>
      <c r="C48400" s="24" t="s">
        <v>54</v>
      </c>
      <c r="D48400" s="24">
        <v>2010</v>
      </c>
      <c r="E48400" s="24" t="s">
        <v>57</v>
      </c>
      <c r="F48400" s="25">
        <v>1.4347037284734627</v>
      </c>
    </row>
    <row r="48401" spans="1:6">
      <c r="A48401" s="24" t="s">
        <v>52</v>
      </c>
      <c r="B48401" s="24">
        <v>2046</v>
      </c>
      <c r="C48401" s="24" t="s">
        <v>60</v>
      </c>
      <c r="D48401" s="24">
        <v>2012</v>
      </c>
      <c r="E48401" s="24" t="s">
        <v>58</v>
      </c>
      <c r="F48401" s="25">
        <v>24.50065195111706</v>
      </c>
    </row>
    <row r="48402" spans="1:6">
      <c r="A48402" s="24" t="s">
        <v>52</v>
      </c>
      <c r="B48402" s="24">
        <v>2046</v>
      </c>
      <c r="C48402" s="24" t="s">
        <v>60</v>
      </c>
      <c r="D48402" s="24">
        <v>2012</v>
      </c>
      <c r="E48402" s="24" t="s">
        <v>59</v>
      </c>
      <c r="F48402" s="25">
        <v>0</v>
      </c>
    </row>
    <row r="48403" spans="1:6">
      <c r="A48403" s="24" t="s">
        <v>52</v>
      </c>
      <c r="B48403" s="24">
        <v>2046</v>
      </c>
      <c r="C48403" s="24" t="s">
        <v>60</v>
      </c>
      <c r="D48403" s="24">
        <v>2012</v>
      </c>
      <c r="E48403" s="24" t="s">
        <v>57</v>
      </c>
      <c r="F48403" s="25">
        <v>0</v>
      </c>
    </row>
    <row r="48404" spans="1:6">
      <c r="A48404" s="24" t="s">
        <v>52</v>
      </c>
      <c r="B48404" s="24">
        <v>2046</v>
      </c>
      <c r="C48404" s="24" t="s">
        <v>61</v>
      </c>
      <c r="D48404" s="24">
        <v>2009</v>
      </c>
      <c r="E48404" s="24" t="s">
        <v>56</v>
      </c>
      <c r="F48404" s="25">
        <v>4.2272627043560798</v>
      </c>
    </row>
    <row r="48405" spans="1:6">
      <c r="A48405" s="24" t="s">
        <v>52</v>
      </c>
      <c r="B48405" s="24">
        <v>2046</v>
      </c>
      <c r="C48405" s="24" t="s">
        <v>54</v>
      </c>
      <c r="D48405" s="24">
        <v>2006</v>
      </c>
      <c r="E48405" s="24" t="s">
        <v>58</v>
      </c>
      <c r="F48405" s="25">
        <v>1.7947597972788671</v>
      </c>
    </row>
    <row r="48406" spans="1:6">
      <c r="A48406" s="24" t="s">
        <v>52</v>
      </c>
      <c r="B48406" s="24">
        <v>2046</v>
      </c>
      <c r="C48406" s="24" t="s">
        <v>54</v>
      </c>
      <c r="D48406" s="24">
        <v>2006</v>
      </c>
      <c r="E48406" s="24" t="s">
        <v>59</v>
      </c>
      <c r="F48406" s="25">
        <v>0</v>
      </c>
    </row>
    <row r="48407" spans="1:6">
      <c r="A48407" s="24" t="s">
        <v>52</v>
      </c>
      <c r="B48407" s="24">
        <v>2046</v>
      </c>
      <c r="C48407" s="24" t="s">
        <v>54</v>
      </c>
      <c r="D48407" s="24">
        <v>2006</v>
      </c>
      <c r="E48407" s="24" t="s">
        <v>57</v>
      </c>
      <c r="F48407" s="25">
        <v>0</v>
      </c>
    </row>
    <row r="48408" spans="1:6">
      <c r="A48408" s="24" t="s">
        <v>52</v>
      </c>
      <c r="B48408" s="24">
        <v>2046</v>
      </c>
      <c r="C48408" s="24" t="s">
        <v>54</v>
      </c>
      <c r="D48408" s="24">
        <v>2008</v>
      </c>
      <c r="E48408" s="24" t="s">
        <v>58</v>
      </c>
      <c r="F48408" s="25">
        <v>8.8265026596301741</v>
      </c>
    </row>
    <row r="48409" spans="1:6">
      <c r="A48409" s="24" t="s">
        <v>52</v>
      </c>
      <c r="B48409" s="24">
        <v>2046</v>
      </c>
      <c r="C48409" s="24" t="s">
        <v>54</v>
      </c>
      <c r="D48409" s="24">
        <v>2008</v>
      </c>
      <c r="E48409" s="24" t="s">
        <v>59</v>
      </c>
      <c r="F48409" s="25">
        <v>0</v>
      </c>
    </row>
    <row r="48410" spans="1:6">
      <c r="A48410" s="24" t="s">
        <v>52</v>
      </c>
      <c r="B48410" s="24">
        <v>2046</v>
      </c>
      <c r="C48410" s="24" t="s">
        <v>54</v>
      </c>
      <c r="D48410" s="24">
        <v>2008</v>
      </c>
      <c r="E48410" s="24" t="s">
        <v>57</v>
      </c>
      <c r="F48410" s="25">
        <v>0</v>
      </c>
    </row>
    <row r="48411" spans="1:6">
      <c r="A48411" s="24" t="s">
        <v>52</v>
      </c>
      <c r="B48411" s="24">
        <v>2046</v>
      </c>
      <c r="C48411" s="24" t="s">
        <v>54</v>
      </c>
      <c r="D48411" s="24">
        <v>2009</v>
      </c>
      <c r="E48411" s="24" t="s">
        <v>58</v>
      </c>
      <c r="F48411" s="25">
        <v>7.7009021264318802</v>
      </c>
    </row>
    <row r="48412" spans="1:6">
      <c r="A48412" s="24" t="s">
        <v>52</v>
      </c>
      <c r="B48412" s="24">
        <v>2046</v>
      </c>
      <c r="C48412" s="24" t="s">
        <v>54</v>
      </c>
      <c r="D48412" s="24">
        <v>2009</v>
      </c>
      <c r="E48412" s="24" t="s">
        <v>59</v>
      </c>
      <c r="F48412" s="25">
        <v>0</v>
      </c>
    </row>
    <row r="48413" spans="1:6">
      <c r="A48413" s="24" t="s">
        <v>52</v>
      </c>
      <c r="B48413" s="24">
        <v>2046</v>
      </c>
      <c r="C48413" s="24" t="s">
        <v>54</v>
      </c>
      <c r="D48413" s="24">
        <v>2009</v>
      </c>
      <c r="E48413" s="24" t="s">
        <v>57</v>
      </c>
      <c r="F48413" s="25">
        <v>0</v>
      </c>
    </row>
    <row r="48414" spans="1:6">
      <c r="A48414" s="24" t="s">
        <v>52</v>
      </c>
      <c r="B48414" s="24">
        <v>2046</v>
      </c>
      <c r="C48414" s="24" t="s">
        <v>60</v>
      </c>
      <c r="D48414" s="24">
        <v>2009</v>
      </c>
      <c r="E48414" s="24" t="s">
        <v>56</v>
      </c>
      <c r="F48414" s="25">
        <v>2.3996190139391946</v>
      </c>
    </row>
    <row r="48415" spans="1:6">
      <c r="A48415" s="24" t="s">
        <v>52</v>
      </c>
      <c r="B48415" s="24">
        <v>2046</v>
      </c>
      <c r="C48415" s="24" t="s">
        <v>60</v>
      </c>
      <c r="D48415" s="24">
        <v>2013</v>
      </c>
      <c r="E48415" s="24" t="s">
        <v>58</v>
      </c>
      <c r="F48415" s="25">
        <v>30.74073973428693</v>
      </c>
    </row>
    <row r="48416" spans="1:6">
      <c r="A48416" s="24" t="s">
        <v>52</v>
      </c>
      <c r="B48416" s="24">
        <v>2046</v>
      </c>
      <c r="C48416" s="24" t="s">
        <v>60</v>
      </c>
      <c r="D48416" s="24">
        <v>2013</v>
      </c>
      <c r="E48416" s="24" t="s">
        <v>59</v>
      </c>
      <c r="F48416" s="25">
        <v>0</v>
      </c>
    </row>
    <row r="48417" spans="1:6">
      <c r="A48417" s="24" t="s">
        <v>52</v>
      </c>
      <c r="B48417" s="24">
        <v>2046</v>
      </c>
      <c r="C48417" s="24" t="s">
        <v>60</v>
      </c>
      <c r="D48417" s="24">
        <v>2013</v>
      </c>
      <c r="E48417" s="24" t="s">
        <v>57</v>
      </c>
      <c r="F48417" s="25">
        <v>0</v>
      </c>
    </row>
    <row r="48418" spans="1:6">
      <c r="A48418" s="24" t="s">
        <v>52</v>
      </c>
      <c r="B48418" s="24">
        <v>2046</v>
      </c>
      <c r="C48418" s="24" t="s">
        <v>61</v>
      </c>
      <c r="D48418" s="24">
        <v>2007</v>
      </c>
      <c r="E48418" s="24" t="s">
        <v>56</v>
      </c>
      <c r="F48418" s="25">
        <v>1.5258684377503655</v>
      </c>
    </row>
    <row r="48419" spans="1:6">
      <c r="A48419" s="24" t="s">
        <v>52</v>
      </c>
      <c r="B48419" s="24">
        <v>2046</v>
      </c>
      <c r="C48419" s="24" t="s">
        <v>54</v>
      </c>
      <c r="D48419" s="24">
        <v>2003</v>
      </c>
      <c r="E48419" s="24" t="s">
        <v>58</v>
      </c>
      <c r="F48419" s="25">
        <v>1.6269228134328459</v>
      </c>
    </row>
    <row r="48420" spans="1:6">
      <c r="A48420" s="24" t="s">
        <v>52</v>
      </c>
      <c r="B48420" s="24">
        <v>2046</v>
      </c>
      <c r="C48420" s="24" t="s">
        <v>54</v>
      </c>
      <c r="D48420" s="24">
        <v>2003</v>
      </c>
      <c r="E48420" s="24" t="s">
        <v>59</v>
      </c>
      <c r="F48420" s="25">
        <v>0</v>
      </c>
    </row>
    <row r="48421" spans="1:6">
      <c r="A48421" s="24" t="s">
        <v>52</v>
      </c>
      <c r="B48421" s="24">
        <v>2046</v>
      </c>
      <c r="C48421" s="24" t="s">
        <v>54</v>
      </c>
      <c r="D48421" s="24">
        <v>2003</v>
      </c>
      <c r="E48421" s="24" t="s">
        <v>57</v>
      </c>
      <c r="F48421" s="25">
        <v>0</v>
      </c>
    </row>
    <row r="48422" spans="1:6">
      <c r="A48422" s="24" t="s">
        <v>52</v>
      </c>
      <c r="B48422" s="24">
        <v>2046</v>
      </c>
      <c r="C48422" s="24" t="s">
        <v>54</v>
      </c>
      <c r="D48422" s="24">
        <v>2007</v>
      </c>
      <c r="E48422" s="24" t="s">
        <v>58</v>
      </c>
      <c r="F48422" s="25">
        <v>3.0716114246906008</v>
      </c>
    </row>
    <row r="48423" spans="1:6">
      <c r="A48423" s="24" t="s">
        <v>52</v>
      </c>
      <c r="B48423" s="24">
        <v>2046</v>
      </c>
      <c r="C48423" s="24" t="s">
        <v>54</v>
      </c>
      <c r="D48423" s="24">
        <v>2007</v>
      </c>
      <c r="E48423" s="24" t="s">
        <v>59</v>
      </c>
      <c r="F48423" s="25">
        <v>0</v>
      </c>
    </row>
    <row r="48424" spans="1:6">
      <c r="A48424" s="24" t="s">
        <v>52</v>
      </c>
      <c r="B48424" s="24">
        <v>2046</v>
      </c>
      <c r="C48424" s="24" t="s">
        <v>54</v>
      </c>
      <c r="D48424" s="24">
        <v>2007</v>
      </c>
      <c r="E48424" s="24" t="s">
        <v>57</v>
      </c>
      <c r="F48424" s="25">
        <v>0</v>
      </c>
    </row>
    <row r="48425" spans="1:6">
      <c r="A48425" s="24" t="s">
        <v>52</v>
      </c>
      <c r="B48425" s="24">
        <v>2046</v>
      </c>
      <c r="C48425" s="24" t="s">
        <v>60</v>
      </c>
      <c r="D48425" s="24">
        <v>2008</v>
      </c>
      <c r="E48425" s="24" t="s">
        <v>58</v>
      </c>
      <c r="F48425" s="25">
        <v>3.4393236171656181</v>
      </c>
    </row>
    <row r="48426" spans="1:6">
      <c r="A48426" s="24" t="s">
        <v>52</v>
      </c>
      <c r="B48426" s="24">
        <v>2046</v>
      </c>
      <c r="C48426" s="24" t="s">
        <v>60</v>
      </c>
      <c r="D48426" s="24">
        <v>2008</v>
      </c>
      <c r="E48426" s="24" t="s">
        <v>59</v>
      </c>
      <c r="F48426" s="25">
        <v>0</v>
      </c>
    </row>
    <row r="48427" spans="1:6">
      <c r="A48427" s="24" t="s">
        <v>52</v>
      </c>
      <c r="B48427" s="24">
        <v>2046</v>
      </c>
      <c r="C48427" s="24" t="s">
        <v>60</v>
      </c>
      <c r="D48427" s="24">
        <v>2008</v>
      </c>
      <c r="E48427" s="24" t="s">
        <v>57</v>
      </c>
      <c r="F48427" s="25">
        <v>0</v>
      </c>
    </row>
    <row r="48428" spans="1:6">
      <c r="A48428" s="24" t="s">
        <v>52</v>
      </c>
      <c r="B48428" s="24">
        <v>2046</v>
      </c>
      <c r="C48428" s="24" t="s">
        <v>60</v>
      </c>
      <c r="D48428" s="24">
        <v>2012</v>
      </c>
      <c r="E48428" s="24" t="s">
        <v>56</v>
      </c>
      <c r="F48428" s="25">
        <v>0.6381643533853667</v>
      </c>
    </row>
    <row r="48429" spans="1:6">
      <c r="A48429" s="24" t="s">
        <v>52</v>
      </c>
      <c r="B48429" s="24">
        <v>2046</v>
      </c>
      <c r="C48429" s="24" t="s">
        <v>62</v>
      </c>
      <c r="D48429" s="24">
        <v>2006</v>
      </c>
      <c r="E48429" s="24" t="s">
        <v>58</v>
      </c>
      <c r="F48429" s="25">
        <v>0.24610169672428645</v>
      </c>
    </row>
    <row r="48430" spans="1:6">
      <c r="A48430" s="24" t="s">
        <v>52</v>
      </c>
      <c r="B48430" s="24">
        <v>2046</v>
      </c>
      <c r="C48430" s="24" t="s">
        <v>62</v>
      </c>
      <c r="D48430" s="24">
        <v>2006</v>
      </c>
      <c r="E48430" s="24" t="s">
        <v>59</v>
      </c>
      <c r="F48430" s="25">
        <v>0</v>
      </c>
    </row>
    <row r="48431" spans="1:6">
      <c r="A48431" s="24" t="s">
        <v>52</v>
      </c>
      <c r="B48431" s="24">
        <v>2046</v>
      </c>
      <c r="C48431" s="24" t="s">
        <v>62</v>
      </c>
      <c r="D48431" s="24">
        <v>2006</v>
      </c>
      <c r="E48431" s="24" t="s">
        <v>57</v>
      </c>
      <c r="F48431" s="25">
        <v>0</v>
      </c>
    </row>
    <row r="48432" spans="1:6">
      <c r="A48432" s="24" t="s">
        <v>52</v>
      </c>
      <c r="B48432" s="24">
        <v>2046</v>
      </c>
      <c r="C48432" s="24" t="s">
        <v>61</v>
      </c>
      <c r="D48432" s="24">
        <v>2003</v>
      </c>
      <c r="E48432" s="24" t="s">
        <v>56</v>
      </c>
      <c r="F48432" s="25">
        <v>0.20755254811918153</v>
      </c>
    </row>
    <row r="48433" spans="1:6">
      <c r="A48433" s="24" t="s">
        <v>52</v>
      </c>
      <c r="B48433" s="24">
        <v>2046</v>
      </c>
      <c r="C48433" s="24" t="s">
        <v>61</v>
      </c>
      <c r="D48433" s="24">
        <v>2009</v>
      </c>
      <c r="E48433" s="24" t="s">
        <v>58</v>
      </c>
      <c r="F48433" s="25">
        <v>2.2083257868730848</v>
      </c>
    </row>
    <row r="48434" spans="1:6">
      <c r="A48434" s="24" t="s">
        <v>52</v>
      </c>
      <c r="B48434" s="24">
        <v>2046</v>
      </c>
      <c r="C48434" s="24" t="s">
        <v>61</v>
      </c>
      <c r="D48434" s="24">
        <v>2009</v>
      </c>
      <c r="E48434" s="24" t="s">
        <v>59</v>
      </c>
      <c r="F48434" s="25">
        <v>0</v>
      </c>
    </row>
    <row r="48435" spans="1:6">
      <c r="A48435" s="24" t="s">
        <v>52</v>
      </c>
      <c r="B48435" s="24">
        <v>2046</v>
      </c>
      <c r="C48435" s="24" t="s">
        <v>61</v>
      </c>
      <c r="D48435" s="24">
        <v>2009</v>
      </c>
      <c r="E48435" s="24" t="s">
        <v>57</v>
      </c>
      <c r="F48435" s="25">
        <v>0</v>
      </c>
    </row>
    <row r="48436" spans="1:6">
      <c r="A48436" s="24" t="s">
        <v>52</v>
      </c>
      <c r="B48436" s="24">
        <v>2046</v>
      </c>
      <c r="C48436" s="24" t="s">
        <v>61</v>
      </c>
      <c r="D48436" s="24">
        <v>2011</v>
      </c>
      <c r="E48436" s="24" t="s">
        <v>58</v>
      </c>
      <c r="F48436" s="25">
        <v>1.3370894922408378</v>
      </c>
    </row>
    <row r="48437" spans="1:6">
      <c r="A48437" s="24" t="s">
        <v>52</v>
      </c>
      <c r="B48437" s="24">
        <v>2046</v>
      </c>
      <c r="C48437" s="24" t="s">
        <v>61</v>
      </c>
      <c r="D48437" s="24">
        <v>2011</v>
      </c>
      <c r="E48437" s="24" t="s">
        <v>59</v>
      </c>
      <c r="F48437" s="25">
        <v>0</v>
      </c>
    </row>
    <row r="48438" spans="1:6">
      <c r="A48438" s="24" t="s">
        <v>52</v>
      </c>
      <c r="B48438" s="24">
        <v>2046</v>
      </c>
      <c r="C48438" s="24" t="s">
        <v>61</v>
      </c>
      <c r="D48438" s="24">
        <v>2011</v>
      </c>
      <c r="E48438" s="24" t="s">
        <v>57</v>
      </c>
      <c r="F48438" s="25">
        <v>0.92567734078211805</v>
      </c>
    </row>
    <row r="48439" spans="1:6">
      <c r="A48439" s="24" t="s">
        <v>52</v>
      </c>
      <c r="B48439" s="24">
        <v>2046</v>
      </c>
      <c r="C48439" s="24" t="s">
        <v>62</v>
      </c>
      <c r="D48439" s="24">
        <v>2015</v>
      </c>
      <c r="E48439" s="24" t="s">
        <v>58</v>
      </c>
      <c r="F48439" s="25">
        <v>0.18349890289859513</v>
      </c>
    </row>
    <row r="48440" spans="1:6">
      <c r="A48440" s="24" t="s">
        <v>52</v>
      </c>
      <c r="B48440" s="24">
        <v>2046</v>
      </c>
      <c r="C48440" s="24" t="s">
        <v>62</v>
      </c>
      <c r="D48440" s="24">
        <v>2015</v>
      </c>
      <c r="E48440" s="24" t="s">
        <v>59</v>
      </c>
      <c r="F48440" s="25">
        <v>0</v>
      </c>
    </row>
    <row r="48441" spans="1:6">
      <c r="A48441" s="24" t="s">
        <v>52</v>
      </c>
      <c r="B48441" s="24">
        <v>2046</v>
      </c>
      <c r="C48441" s="24" t="s">
        <v>62</v>
      </c>
      <c r="D48441" s="24">
        <v>2015</v>
      </c>
      <c r="E48441" s="24" t="s">
        <v>57</v>
      </c>
      <c r="F48441" s="25">
        <v>0</v>
      </c>
    </row>
    <row r="48442" spans="1:6">
      <c r="A48442" s="24" t="s">
        <v>52</v>
      </c>
      <c r="B48442" s="24">
        <v>2046</v>
      </c>
      <c r="C48442" s="24" t="s">
        <v>60</v>
      </c>
      <c r="D48442" s="24">
        <v>2002</v>
      </c>
      <c r="E48442" s="24" t="s">
        <v>56</v>
      </c>
      <c r="F48442" s="25">
        <v>1.6605639564201602</v>
      </c>
    </row>
    <row r="48443" spans="1:6">
      <c r="A48443" s="24" t="s">
        <v>52</v>
      </c>
      <c r="B48443" s="24">
        <v>2046</v>
      </c>
      <c r="C48443" s="24" t="s">
        <v>60</v>
      </c>
      <c r="D48443" s="24">
        <v>2006</v>
      </c>
      <c r="E48443" s="24" t="s">
        <v>58</v>
      </c>
      <c r="F48443" s="25">
        <v>0.8747405236140755</v>
      </c>
    </row>
    <row r="48444" spans="1:6">
      <c r="A48444" s="24" t="s">
        <v>52</v>
      </c>
      <c r="B48444" s="24">
        <v>2046</v>
      </c>
      <c r="C48444" s="24" t="s">
        <v>60</v>
      </c>
      <c r="D48444" s="24">
        <v>2006</v>
      </c>
      <c r="E48444" s="24" t="s">
        <v>59</v>
      </c>
      <c r="F48444" s="25">
        <v>0</v>
      </c>
    </row>
    <row r="48445" spans="1:6">
      <c r="A48445" s="24" t="s">
        <v>52</v>
      </c>
      <c r="B48445" s="24">
        <v>2046</v>
      </c>
      <c r="C48445" s="24" t="s">
        <v>60</v>
      </c>
      <c r="D48445" s="24">
        <v>2006</v>
      </c>
      <c r="E48445" s="24" t="s">
        <v>57</v>
      </c>
      <c r="F48445" s="25">
        <v>0</v>
      </c>
    </row>
    <row r="48446" spans="1:6">
      <c r="A48446" s="24" t="s">
        <v>52</v>
      </c>
      <c r="B48446" s="24">
        <v>2046</v>
      </c>
      <c r="C48446" s="24" t="s">
        <v>60</v>
      </c>
      <c r="D48446" s="24">
        <v>2007</v>
      </c>
      <c r="E48446" s="24" t="s">
        <v>56</v>
      </c>
      <c r="F48446" s="25">
        <v>1.4272836423344708</v>
      </c>
    </row>
    <row r="48447" spans="1:6">
      <c r="A48447" s="24" t="s">
        <v>52</v>
      </c>
      <c r="B48447" s="24">
        <v>2046</v>
      </c>
      <c r="C48447" s="24" t="s">
        <v>60</v>
      </c>
      <c r="D48447" s="24">
        <v>2007</v>
      </c>
      <c r="E48447" s="24" t="s">
        <v>58</v>
      </c>
      <c r="F48447" s="25">
        <v>0.5010388435126808</v>
      </c>
    </row>
    <row r="48448" spans="1:6">
      <c r="A48448" s="24" t="s">
        <v>52</v>
      </c>
      <c r="B48448" s="24">
        <v>2046</v>
      </c>
      <c r="C48448" s="24" t="s">
        <v>60</v>
      </c>
      <c r="D48448" s="24">
        <v>2007</v>
      </c>
      <c r="E48448" s="24" t="s">
        <v>59</v>
      </c>
      <c r="F48448" s="25">
        <v>0</v>
      </c>
    </row>
    <row r="48449" spans="1:6">
      <c r="A48449" s="24" t="s">
        <v>52</v>
      </c>
      <c r="B48449" s="24">
        <v>2046</v>
      </c>
      <c r="C48449" s="24" t="s">
        <v>60</v>
      </c>
      <c r="D48449" s="24">
        <v>2007</v>
      </c>
      <c r="E48449" s="24" t="s">
        <v>57</v>
      </c>
      <c r="F48449" s="25">
        <v>0</v>
      </c>
    </row>
    <row r="48450" spans="1:6">
      <c r="A48450" s="24" t="s">
        <v>52</v>
      </c>
      <c r="B48450" s="24">
        <v>2046</v>
      </c>
      <c r="C48450" s="24" t="s">
        <v>60</v>
      </c>
      <c r="D48450" s="24">
        <v>2008</v>
      </c>
      <c r="E48450" s="24" t="s">
        <v>56</v>
      </c>
      <c r="F48450" s="25">
        <v>1.7483293919206893</v>
      </c>
    </row>
    <row r="48451" spans="1:6">
      <c r="A48451" s="24" t="s">
        <v>52</v>
      </c>
      <c r="B48451" s="24">
        <v>2046</v>
      </c>
      <c r="C48451" s="24" t="s">
        <v>60</v>
      </c>
      <c r="D48451" s="24">
        <v>2009</v>
      </c>
      <c r="E48451" s="24" t="s">
        <v>58</v>
      </c>
      <c r="F48451" s="25">
        <v>1.4922458293655045</v>
      </c>
    </row>
    <row r="48452" spans="1:6">
      <c r="A48452" s="24" t="s">
        <v>52</v>
      </c>
      <c r="B48452" s="24">
        <v>2046</v>
      </c>
      <c r="C48452" s="24" t="s">
        <v>60</v>
      </c>
      <c r="D48452" s="24">
        <v>2009</v>
      </c>
      <c r="E48452" s="24" t="s">
        <v>59</v>
      </c>
      <c r="F48452" s="25">
        <v>0</v>
      </c>
    </row>
    <row r="48453" spans="1:6">
      <c r="A48453" s="24" t="s">
        <v>52</v>
      </c>
      <c r="B48453" s="24">
        <v>2046</v>
      </c>
      <c r="C48453" s="24" t="s">
        <v>60</v>
      </c>
      <c r="D48453" s="24">
        <v>2009</v>
      </c>
      <c r="E48453" s="24" t="s">
        <v>57</v>
      </c>
      <c r="F48453" s="25">
        <v>0</v>
      </c>
    </row>
    <row r="48454" spans="1:6">
      <c r="A48454" s="24" t="s">
        <v>52</v>
      </c>
      <c r="B48454" s="24">
        <v>2046</v>
      </c>
      <c r="C48454" s="24" t="s">
        <v>61</v>
      </c>
      <c r="D48454" s="24">
        <v>2008</v>
      </c>
      <c r="E48454" s="24" t="s">
        <v>58</v>
      </c>
      <c r="F48454" s="25">
        <v>1.5502649390896548</v>
      </c>
    </row>
    <row r="48455" spans="1:6">
      <c r="A48455" s="24" t="s">
        <v>52</v>
      </c>
      <c r="B48455" s="24">
        <v>2046</v>
      </c>
      <c r="C48455" s="24" t="s">
        <v>61</v>
      </c>
      <c r="D48455" s="24">
        <v>2008</v>
      </c>
      <c r="E48455" s="24" t="s">
        <v>59</v>
      </c>
      <c r="F48455" s="25">
        <v>0</v>
      </c>
    </row>
    <row r="48456" spans="1:6">
      <c r="A48456" s="24" t="s">
        <v>52</v>
      </c>
      <c r="B48456" s="24">
        <v>2046</v>
      </c>
      <c r="C48456" s="24" t="s">
        <v>61</v>
      </c>
      <c r="D48456" s="24">
        <v>2008</v>
      </c>
      <c r="E48456" s="24" t="s">
        <v>57</v>
      </c>
      <c r="F48456" s="25">
        <v>0</v>
      </c>
    </row>
    <row r="48457" spans="1:6">
      <c r="A48457" s="24" t="s">
        <v>52</v>
      </c>
      <c r="B48457" s="24">
        <v>2046</v>
      </c>
      <c r="C48457" s="24" t="s">
        <v>61</v>
      </c>
      <c r="D48457" s="24">
        <v>2013</v>
      </c>
      <c r="E48457" s="24" t="s">
        <v>58</v>
      </c>
      <c r="F48457" s="25">
        <v>0.92732394063587942</v>
      </c>
    </row>
    <row r="48458" spans="1:6">
      <c r="A48458" s="24" t="s">
        <v>52</v>
      </c>
      <c r="B48458" s="24">
        <v>2046</v>
      </c>
      <c r="C48458" s="24" t="s">
        <v>61</v>
      </c>
      <c r="D48458" s="24">
        <v>2013</v>
      </c>
      <c r="E48458" s="24" t="s">
        <v>59</v>
      </c>
      <c r="F48458" s="25">
        <v>0</v>
      </c>
    </row>
    <row r="48459" spans="1:6">
      <c r="A48459" s="24" t="s">
        <v>52</v>
      </c>
      <c r="B48459" s="24">
        <v>2046</v>
      </c>
      <c r="C48459" s="24" t="s">
        <v>61</v>
      </c>
      <c r="D48459" s="24">
        <v>2013</v>
      </c>
      <c r="E48459" s="24" t="s">
        <v>57</v>
      </c>
      <c r="F48459" s="25">
        <v>0.70913007225096691</v>
      </c>
    </row>
    <row r="48460" spans="1:6">
      <c r="A48460" s="24" t="s">
        <v>52</v>
      </c>
      <c r="B48460" s="24">
        <v>2046</v>
      </c>
      <c r="C48460" s="24" t="s">
        <v>62</v>
      </c>
      <c r="D48460" s="24">
        <v>2003</v>
      </c>
      <c r="E48460" s="24" t="s">
        <v>58</v>
      </c>
      <c r="F48460" s="25">
        <v>1.8632807671257337</v>
      </c>
    </row>
    <row r="48461" spans="1:6">
      <c r="A48461" s="24" t="s">
        <v>52</v>
      </c>
      <c r="B48461" s="24">
        <v>2046</v>
      </c>
      <c r="C48461" s="24" t="s">
        <v>62</v>
      </c>
      <c r="D48461" s="24">
        <v>2003</v>
      </c>
      <c r="E48461" s="24" t="s">
        <v>59</v>
      </c>
      <c r="F48461" s="25">
        <v>0</v>
      </c>
    </row>
    <row r="48462" spans="1:6">
      <c r="A48462" s="24" t="s">
        <v>52</v>
      </c>
      <c r="B48462" s="24">
        <v>2046</v>
      </c>
      <c r="C48462" s="24" t="s">
        <v>62</v>
      </c>
      <c r="D48462" s="24">
        <v>2003</v>
      </c>
      <c r="E48462" s="24" t="s">
        <v>57</v>
      </c>
      <c r="F48462" s="25">
        <v>0</v>
      </c>
    </row>
    <row r="48463" spans="1:6">
      <c r="A48463" s="24" t="s">
        <v>52</v>
      </c>
      <c r="B48463" s="24">
        <v>2046</v>
      </c>
      <c r="C48463" s="24" t="s">
        <v>62</v>
      </c>
      <c r="D48463" s="24">
        <v>2005</v>
      </c>
      <c r="E48463" s="24" t="s">
        <v>58</v>
      </c>
      <c r="F48463" s="25">
        <v>0.31591343970125535</v>
      </c>
    </row>
    <row r="48464" spans="1:6">
      <c r="A48464" s="24" t="s">
        <v>52</v>
      </c>
      <c r="B48464" s="24">
        <v>2046</v>
      </c>
      <c r="C48464" s="24" t="s">
        <v>62</v>
      </c>
      <c r="D48464" s="24">
        <v>2005</v>
      </c>
      <c r="E48464" s="24" t="s">
        <v>59</v>
      </c>
      <c r="F48464" s="25">
        <v>0</v>
      </c>
    </row>
    <row r="48465" spans="1:6">
      <c r="A48465" s="24" t="s">
        <v>52</v>
      </c>
      <c r="B48465" s="24">
        <v>2046</v>
      </c>
      <c r="C48465" s="24" t="s">
        <v>62</v>
      </c>
      <c r="D48465" s="24">
        <v>2005</v>
      </c>
      <c r="E48465" s="24" t="s">
        <v>57</v>
      </c>
      <c r="F48465" s="25">
        <v>0</v>
      </c>
    </row>
    <row r="48466" spans="1:6">
      <c r="A48466" s="24" t="s">
        <v>52</v>
      </c>
      <c r="B48466" s="24">
        <v>2046</v>
      </c>
      <c r="C48466" s="24" t="s">
        <v>60</v>
      </c>
      <c r="D48466" s="24">
        <v>2005</v>
      </c>
      <c r="E48466" s="24" t="s">
        <v>56</v>
      </c>
      <c r="F48466" s="25">
        <v>0.11135556991332085</v>
      </c>
    </row>
    <row r="48467" spans="1:6">
      <c r="A48467" s="24" t="s">
        <v>52</v>
      </c>
      <c r="B48467" s="24">
        <v>2046</v>
      </c>
      <c r="C48467" s="24" t="s">
        <v>60</v>
      </c>
      <c r="D48467" s="24">
        <v>2002</v>
      </c>
      <c r="E48467" s="24" t="s">
        <v>58</v>
      </c>
      <c r="F48467" s="25">
        <v>7.0058678426992005</v>
      </c>
    </row>
    <row r="48468" spans="1:6">
      <c r="A48468" s="24" t="s">
        <v>52</v>
      </c>
      <c r="B48468" s="24">
        <v>2046</v>
      </c>
      <c r="C48468" s="24" t="s">
        <v>60</v>
      </c>
      <c r="D48468" s="24">
        <v>2002</v>
      </c>
      <c r="E48468" s="24" t="s">
        <v>59</v>
      </c>
      <c r="F48468" s="25">
        <v>0</v>
      </c>
    </row>
    <row r="48469" spans="1:6">
      <c r="A48469" s="24" t="s">
        <v>52</v>
      </c>
      <c r="B48469" s="24">
        <v>2046</v>
      </c>
      <c r="C48469" s="24" t="s">
        <v>60</v>
      </c>
      <c r="D48469" s="24">
        <v>2002</v>
      </c>
      <c r="E48469" s="24" t="s">
        <v>57</v>
      </c>
      <c r="F48469" s="25">
        <v>0</v>
      </c>
    </row>
    <row r="48470" spans="1:6">
      <c r="A48470" s="24" t="s">
        <v>52</v>
      </c>
      <c r="B48470" s="24">
        <v>2046</v>
      </c>
      <c r="C48470" s="24" t="s">
        <v>60</v>
      </c>
      <c r="D48470" s="24">
        <v>2004</v>
      </c>
      <c r="E48470" s="24" t="s">
        <v>58</v>
      </c>
      <c r="F48470" s="25">
        <v>0.45929632144035853</v>
      </c>
    </row>
    <row r="48471" spans="1:6">
      <c r="A48471" s="24" t="s">
        <v>52</v>
      </c>
      <c r="B48471" s="24">
        <v>2046</v>
      </c>
      <c r="C48471" s="24" t="s">
        <v>60</v>
      </c>
      <c r="D48471" s="24">
        <v>2004</v>
      </c>
      <c r="E48471" s="24" t="s">
        <v>59</v>
      </c>
      <c r="F48471" s="25">
        <v>0</v>
      </c>
    </row>
    <row r="48472" spans="1:6">
      <c r="A48472" s="24" t="s">
        <v>52</v>
      </c>
      <c r="B48472" s="24">
        <v>2046</v>
      </c>
      <c r="C48472" s="24" t="s">
        <v>60</v>
      </c>
      <c r="D48472" s="24">
        <v>2004</v>
      </c>
      <c r="E48472" s="24" t="s">
        <v>57</v>
      </c>
      <c r="F48472" s="25">
        <v>0</v>
      </c>
    </row>
    <row r="48473" spans="1:6">
      <c r="A48473" s="24" t="s">
        <v>52</v>
      </c>
      <c r="B48473" s="24">
        <v>2046</v>
      </c>
      <c r="C48473" s="24" t="s">
        <v>61</v>
      </c>
      <c r="D48473" s="24">
        <v>2002</v>
      </c>
      <c r="E48473" s="24" t="s">
        <v>56</v>
      </c>
      <c r="F48473" s="25">
        <v>0.12243674379090183</v>
      </c>
    </row>
    <row r="48474" spans="1:6">
      <c r="A48474" s="24" t="s">
        <v>52</v>
      </c>
      <c r="B48474" s="24">
        <v>2046</v>
      </c>
      <c r="C48474" s="24" t="s">
        <v>60</v>
      </c>
      <c r="D48474" s="24">
        <v>2006</v>
      </c>
      <c r="E48474" s="24" t="s">
        <v>56</v>
      </c>
      <c r="F48474" s="25">
        <v>1.0063603387505671</v>
      </c>
    </row>
    <row r="48475" spans="1:6">
      <c r="A48475" s="24" t="s">
        <v>52</v>
      </c>
      <c r="B48475" s="24">
        <v>2046</v>
      </c>
      <c r="C48475" s="24" t="s">
        <v>62</v>
      </c>
      <c r="D48475" s="24">
        <v>2008</v>
      </c>
      <c r="E48475" s="24" t="s">
        <v>58</v>
      </c>
      <c r="F48475" s="25">
        <v>0.23058526094960291</v>
      </c>
    </row>
    <row r="48476" spans="1:6">
      <c r="A48476" s="24" t="s">
        <v>52</v>
      </c>
      <c r="B48476" s="24">
        <v>2046</v>
      </c>
      <c r="C48476" s="24" t="s">
        <v>62</v>
      </c>
      <c r="D48476" s="24">
        <v>2008</v>
      </c>
      <c r="E48476" s="24" t="s">
        <v>59</v>
      </c>
      <c r="F48476" s="25">
        <v>0</v>
      </c>
    </row>
    <row r="48477" spans="1:6">
      <c r="A48477" s="24" t="s">
        <v>52</v>
      </c>
      <c r="B48477" s="24">
        <v>2046</v>
      </c>
      <c r="C48477" s="24" t="s">
        <v>62</v>
      </c>
      <c r="D48477" s="24">
        <v>2008</v>
      </c>
      <c r="E48477" s="24" t="s">
        <v>57</v>
      </c>
      <c r="F48477" s="25">
        <v>0</v>
      </c>
    </row>
    <row r="48478" spans="1:6">
      <c r="A48478" s="24" t="s">
        <v>52</v>
      </c>
      <c r="B48478" s="24">
        <v>2046</v>
      </c>
      <c r="C48478" s="24" t="s">
        <v>54</v>
      </c>
      <c r="D48478" s="24">
        <v>2004</v>
      </c>
      <c r="E48478" s="24" t="s">
        <v>58</v>
      </c>
      <c r="F48478" s="25">
        <v>1.4987882492014875</v>
      </c>
    </row>
    <row r="48479" spans="1:6">
      <c r="A48479" s="24" t="s">
        <v>52</v>
      </c>
      <c r="B48479" s="24">
        <v>2046</v>
      </c>
      <c r="C48479" s="24" t="s">
        <v>54</v>
      </c>
      <c r="D48479" s="24">
        <v>2004</v>
      </c>
      <c r="E48479" s="24" t="s">
        <v>59</v>
      </c>
      <c r="F48479" s="25">
        <v>0</v>
      </c>
    </row>
    <row r="48480" spans="1:6">
      <c r="A48480" s="24" t="s">
        <v>52</v>
      </c>
      <c r="B48480" s="24">
        <v>2046</v>
      </c>
      <c r="C48480" s="24" t="s">
        <v>54</v>
      </c>
      <c r="D48480" s="24">
        <v>2004</v>
      </c>
      <c r="E48480" s="24" t="s">
        <v>57</v>
      </c>
      <c r="F48480" s="25">
        <v>0</v>
      </c>
    </row>
    <row r="48481" spans="1:6">
      <c r="A48481" s="24" t="s">
        <v>52</v>
      </c>
      <c r="B48481" s="24">
        <v>2046</v>
      </c>
      <c r="C48481" s="24" t="s">
        <v>60</v>
      </c>
      <c r="D48481" s="24">
        <v>2005</v>
      </c>
      <c r="E48481" s="24" t="s">
        <v>58</v>
      </c>
      <c r="F48481" s="25">
        <v>0.1756404836419963</v>
      </c>
    </row>
    <row r="48482" spans="1:6">
      <c r="A48482" s="24" t="s">
        <v>52</v>
      </c>
      <c r="B48482" s="24">
        <v>2046</v>
      </c>
      <c r="C48482" s="24" t="s">
        <v>60</v>
      </c>
      <c r="D48482" s="24">
        <v>2005</v>
      </c>
      <c r="E48482" s="24" t="s">
        <v>59</v>
      </c>
      <c r="F48482" s="25">
        <v>0</v>
      </c>
    </row>
    <row r="48483" spans="1:6">
      <c r="A48483" s="24" t="s">
        <v>52</v>
      </c>
      <c r="B48483" s="24">
        <v>2046</v>
      </c>
      <c r="C48483" s="24" t="s">
        <v>60</v>
      </c>
      <c r="D48483" s="24">
        <v>2005</v>
      </c>
      <c r="E48483" s="24" t="s">
        <v>57</v>
      </c>
      <c r="F48483" s="25">
        <v>0</v>
      </c>
    </row>
    <row r="48484" spans="1:6">
      <c r="A48484" s="24" t="s">
        <v>52</v>
      </c>
      <c r="B48484" s="24">
        <v>2046</v>
      </c>
      <c r="C48484" s="24" t="s">
        <v>60</v>
      </c>
      <c r="D48484" s="24">
        <v>2010</v>
      </c>
      <c r="E48484" s="24" t="s">
        <v>56</v>
      </c>
      <c r="F48484" s="25">
        <v>0.53721317998393425</v>
      </c>
    </row>
    <row r="48485" spans="1:6">
      <c r="A48485" s="24" t="s">
        <v>52</v>
      </c>
      <c r="B48485" s="24">
        <v>2046</v>
      </c>
      <c r="C48485" s="24" t="s">
        <v>60</v>
      </c>
      <c r="D48485" s="24">
        <v>2013</v>
      </c>
      <c r="E48485" s="24" t="s">
        <v>56</v>
      </c>
      <c r="F48485" s="25">
        <v>0.91481730738054745</v>
      </c>
    </row>
    <row r="48486" spans="1:6">
      <c r="A48486" s="24" t="s">
        <v>52</v>
      </c>
      <c r="B48486" s="24">
        <v>2046</v>
      </c>
      <c r="C48486" s="24" t="s">
        <v>61</v>
      </c>
      <c r="D48486" s="24">
        <v>2010</v>
      </c>
      <c r="E48486" s="24" t="s">
        <v>58</v>
      </c>
      <c r="F48486" s="25">
        <v>1.2984420116049398</v>
      </c>
    </row>
    <row r="48487" spans="1:6">
      <c r="A48487" s="24" t="s">
        <v>52</v>
      </c>
      <c r="B48487" s="24">
        <v>2046</v>
      </c>
      <c r="C48487" s="24" t="s">
        <v>61</v>
      </c>
      <c r="D48487" s="24">
        <v>2010</v>
      </c>
      <c r="E48487" s="24" t="s">
        <v>59</v>
      </c>
      <c r="F48487" s="25">
        <v>0</v>
      </c>
    </row>
    <row r="48488" spans="1:6">
      <c r="A48488" s="24" t="s">
        <v>52</v>
      </c>
      <c r="B48488" s="24">
        <v>2046</v>
      </c>
      <c r="C48488" s="24" t="s">
        <v>61</v>
      </c>
      <c r="D48488" s="24">
        <v>2010</v>
      </c>
      <c r="E48488" s="24" t="s">
        <v>57</v>
      </c>
      <c r="F48488" s="25">
        <v>0</v>
      </c>
    </row>
    <row r="48489" spans="1:6">
      <c r="A48489" s="24" t="s">
        <v>52</v>
      </c>
      <c r="B48489" s="24">
        <v>2046</v>
      </c>
      <c r="C48489" s="24" t="s">
        <v>61</v>
      </c>
      <c r="D48489" s="24">
        <v>2012</v>
      </c>
      <c r="E48489" s="24" t="s">
        <v>58</v>
      </c>
      <c r="F48489" s="25">
        <v>2.9840417200857492</v>
      </c>
    </row>
    <row r="48490" spans="1:6">
      <c r="A48490" s="24" t="s">
        <v>52</v>
      </c>
      <c r="B48490" s="24">
        <v>2046</v>
      </c>
      <c r="C48490" s="24" t="s">
        <v>61</v>
      </c>
      <c r="D48490" s="24">
        <v>2012</v>
      </c>
      <c r="E48490" s="24" t="s">
        <v>59</v>
      </c>
      <c r="F48490" s="25">
        <v>0</v>
      </c>
    </row>
    <row r="48491" spans="1:6">
      <c r="A48491" s="24" t="s">
        <v>52</v>
      </c>
      <c r="B48491" s="24">
        <v>2046</v>
      </c>
      <c r="C48491" s="24" t="s">
        <v>61</v>
      </c>
      <c r="D48491" s="24">
        <v>2012</v>
      </c>
      <c r="E48491" s="24" t="s">
        <v>57</v>
      </c>
      <c r="F48491" s="25">
        <v>0.76513890258609107</v>
      </c>
    </row>
    <row r="48492" spans="1:6">
      <c r="A48492" s="24" t="s">
        <v>52</v>
      </c>
      <c r="B48492" s="24">
        <v>2046</v>
      </c>
      <c r="C48492" s="24" t="s">
        <v>60</v>
      </c>
      <c r="D48492" s="24">
        <v>2011</v>
      </c>
      <c r="E48492" s="24" t="s">
        <v>56</v>
      </c>
      <c r="F48492" s="25">
        <v>0.25283057035506135</v>
      </c>
    </row>
    <row r="48493" spans="1:6">
      <c r="A48493" s="24" t="s">
        <v>52</v>
      </c>
      <c r="B48493" s="24">
        <v>2046</v>
      </c>
      <c r="C48493" s="24" t="s">
        <v>60</v>
      </c>
      <c r="D48493" s="24">
        <v>2015</v>
      </c>
      <c r="E48493" s="24" t="s">
        <v>58</v>
      </c>
      <c r="F48493" s="25">
        <v>0</v>
      </c>
    </row>
    <row r="48494" spans="1:6">
      <c r="A48494" s="24" t="s">
        <v>52</v>
      </c>
      <c r="B48494" s="24">
        <v>2046</v>
      </c>
      <c r="C48494" s="24" t="s">
        <v>60</v>
      </c>
      <c r="D48494" s="24">
        <v>2015</v>
      </c>
      <c r="E48494" s="24" t="s">
        <v>59</v>
      </c>
      <c r="F48494" s="25">
        <v>3.7710270534884587</v>
      </c>
    </row>
    <row r="48495" spans="1:6">
      <c r="A48495" s="24" t="s">
        <v>52</v>
      </c>
      <c r="B48495" s="24">
        <v>2046</v>
      </c>
      <c r="C48495" s="24" t="s">
        <v>60</v>
      </c>
      <c r="D48495" s="24">
        <v>2015</v>
      </c>
      <c r="E48495" s="24" t="s">
        <v>57</v>
      </c>
      <c r="F48495" s="25">
        <v>0</v>
      </c>
    </row>
    <row r="48496" spans="1:6">
      <c r="A48496" s="24" t="s">
        <v>52</v>
      </c>
      <c r="B48496" s="24">
        <v>2046</v>
      </c>
      <c r="C48496" s="24" t="s">
        <v>60</v>
      </c>
      <c r="D48496" s="24">
        <v>2016</v>
      </c>
      <c r="E48496" s="24" t="s">
        <v>58</v>
      </c>
      <c r="F48496" s="25">
        <v>0</v>
      </c>
    </row>
    <row r="48497" spans="1:6">
      <c r="A48497" s="24" t="s">
        <v>52</v>
      </c>
      <c r="B48497" s="24">
        <v>2046</v>
      </c>
      <c r="C48497" s="24" t="s">
        <v>60</v>
      </c>
      <c r="D48497" s="24">
        <v>2016</v>
      </c>
      <c r="E48497" s="24" t="s">
        <v>59</v>
      </c>
      <c r="F48497" s="25">
        <v>4.2256117116084289</v>
      </c>
    </row>
    <row r="48498" spans="1:6">
      <c r="A48498" s="24" t="s">
        <v>52</v>
      </c>
      <c r="B48498" s="24">
        <v>2046</v>
      </c>
      <c r="C48498" s="24" t="s">
        <v>60</v>
      </c>
      <c r="D48498" s="24">
        <v>2016</v>
      </c>
      <c r="E48498" s="24" t="s">
        <v>57</v>
      </c>
      <c r="F48498" s="25">
        <v>0</v>
      </c>
    </row>
    <row r="48499" spans="1:6">
      <c r="A48499" s="24" t="s">
        <v>52</v>
      </c>
      <c r="B48499" s="24">
        <v>2046</v>
      </c>
      <c r="C48499" s="24" t="s">
        <v>61</v>
      </c>
      <c r="D48499" s="24">
        <v>2004</v>
      </c>
      <c r="E48499" s="24" t="s">
        <v>56</v>
      </c>
      <c r="F48499" s="25">
        <v>3.1107942839470541E-2</v>
      </c>
    </row>
    <row r="48500" spans="1:6">
      <c r="A48500" s="24" t="s">
        <v>52</v>
      </c>
      <c r="B48500" s="24">
        <v>2046</v>
      </c>
      <c r="C48500" s="24" t="s">
        <v>61</v>
      </c>
      <c r="D48500" s="24">
        <v>2015</v>
      </c>
      <c r="E48500" s="24" t="s">
        <v>58</v>
      </c>
      <c r="F48500" s="25">
        <v>0</v>
      </c>
    </row>
    <row r="48501" spans="1:6">
      <c r="A48501" s="24" t="s">
        <v>52</v>
      </c>
      <c r="B48501" s="24">
        <v>2046</v>
      </c>
      <c r="C48501" s="24" t="s">
        <v>61</v>
      </c>
      <c r="D48501" s="24">
        <v>2015</v>
      </c>
      <c r="E48501" s="24" t="s">
        <v>59</v>
      </c>
      <c r="F48501" s="25">
        <v>0.14413602549952159</v>
      </c>
    </row>
    <row r="48502" spans="1:6">
      <c r="A48502" s="24" t="s">
        <v>52</v>
      </c>
      <c r="B48502" s="24">
        <v>2046</v>
      </c>
      <c r="C48502" s="24" t="s">
        <v>61</v>
      </c>
      <c r="D48502" s="24">
        <v>2015</v>
      </c>
      <c r="E48502" s="24" t="s">
        <v>57</v>
      </c>
      <c r="F48502" s="25">
        <v>2.065949698826484</v>
      </c>
    </row>
    <row r="48503" spans="1:6">
      <c r="A48503" s="24" t="s">
        <v>52</v>
      </c>
      <c r="B48503" s="24">
        <v>2046</v>
      </c>
      <c r="C48503" s="24" t="s">
        <v>60</v>
      </c>
      <c r="D48503" s="24">
        <v>2014</v>
      </c>
      <c r="E48503" s="24" t="s">
        <v>56</v>
      </c>
      <c r="F48503" s="25">
        <v>0.14048377639639004</v>
      </c>
    </row>
    <row r="48504" spans="1:6">
      <c r="A48504" s="24" t="s">
        <v>52</v>
      </c>
      <c r="B48504" s="24">
        <v>2046</v>
      </c>
      <c r="C48504" s="24" t="s">
        <v>61</v>
      </c>
      <c r="D48504" s="24">
        <v>2007</v>
      </c>
      <c r="E48504" s="24" t="s">
        <v>58</v>
      </c>
      <c r="F48504" s="25">
        <v>7.9320308173180906E-2</v>
      </c>
    </row>
    <row r="48505" spans="1:6">
      <c r="A48505" s="24" t="s">
        <v>52</v>
      </c>
      <c r="B48505" s="24">
        <v>2046</v>
      </c>
      <c r="C48505" s="24" t="s">
        <v>61</v>
      </c>
      <c r="D48505" s="24">
        <v>2007</v>
      </c>
      <c r="E48505" s="24" t="s">
        <v>59</v>
      </c>
      <c r="F48505" s="25">
        <v>0</v>
      </c>
    </row>
    <row r="48506" spans="1:6">
      <c r="A48506" s="24" t="s">
        <v>52</v>
      </c>
      <c r="B48506" s="24">
        <v>2046</v>
      </c>
      <c r="C48506" s="24" t="s">
        <v>61</v>
      </c>
      <c r="D48506" s="24">
        <v>2007</v>
      </c>
      <c r="E48506" s="24" t="s">
        <v>57</v>
      </c>
      <c r="F48506" s="25">
        <v>0</v>
      </c>
    </row>
    <row r="48507" spans="1:6">
      <c r="A48507" s="24" t="s">
        <v>52</v>
      </c>
      <c r="B48507" s="24">
        <v>2046</v>
      </c>
      <c r="C48507" s="24" t="s">
        <v>60</v>
      </c>
      <c r="D48507" s="24">
        <v>2010</v>
      </c>
      <c r="E48507" s="24" t="s">
        <v>58</v>
      </c>
      <c r="F48507" s="25">
        <v>0.22001208701779867</v>
      </c>
    </row>
    <row r="48508" spans="1:6">
      <c r="A48508" s="24" t="s">
        <v>52</v>
      </c>
      <c r="B48508" s="24">
        <v>2046</v>
      </c>
      <c r="C48508" s="24" t="s">
        <v>60</v>
      </c>
      <c r="D48508" s="24">
        <v>2010</v>
      </c>
      <c r="E48508" s="24" t="s">
        <v>59</v>
      </c>
      <c r="F48508" s="25">
        <v>0</v>
      </c>
    </row>
    <row r="48509" spans="1:6">
      <c r="A48509" s="24" t="s">
        <v>52</v>
      </c>
      <c r="B48509" s="24">
        <v>2046</v>
      </c>
      <c r="C48509" s="24" t="s">
        <v>60</v>
      </c>
      <c r="D48509" s="24">
        <v>2010</v>
      </c>
      <c r="E48509" s="24" t="s">
        <v>57</v>
      </c>
      <c r="F48509" s="25">
        <v>0</v>
      </c>
    </row>
    <row r="48510" spans="1:6">
      <c r="A48510" s="24" t="s">
        <v>52</v>
      </c>
      <c r="B48510" s="24">
        <v>2046</v>
      </c>
      <c r="C48510" s="24" t="s">
        <v>60</v>
      </c>
      <c r="D48510" s="24">
        <v>2016</v>
      </c>
      <c r="E48510" s="24" t="s">
        <v>56</v>
      </c>
      <c r="F48510" s="25">
        <v>0.24312225354965575</v>
      </c>
    </row>
    <row r="48511" spans="1:6">
      <c r="A48511" s="24" t="s">
        <v>52</v>
      </c>
      <c r="B48511" s="24">
        <v>2046</v>
      </c>
      <c r="C48511" s="24" t="s">
        <v>60</v>
      </c>
      <c r="D48511" s="24">
        <v>2011</v>
      </c>
      <c r="E48511" s="24" t="s">
        <v>58</v>
      </c>
      <c r="F48511" s="25">
        <v>0.15424301185851186</v>
      </c>
    </row>
    <row r="48512" spans="1:6">
      <c r="A48512" s="24" t="s">
        <v>52</v>
      </c>
      <c r="B48512" s="24">
        <v>2046</v>
      </c>
      <c r="C48512" s="24" t="s">
        <v>60</v>
      </c>
      <c r="D48512" s="24">
        <v>2011</v>
      </c>
      <c r="E48512" s="24" t="s">
        <v>59</v>
      </c>
      <c r="F48512" s="25">
        <v>0</v>
      </c>
    </row>
    <row r="48513" spans="1:6">
      <c r="A48513" s="24" t="s">
        <v>52</v>
      </c>
      <c r="B48513" s="24">
        <v>2046</v>
      </c>
      <c r="C48513" s="24" t="s">
        <v>60</v>
      </c>
      <c r="D48513" s="24">
        <v>2011</v>
      </c>
      <c r="E48513" s="24" t="s">
        <v>57</v>
      </c>
      <c r="F48513" s="25">
        <v>0</v>
      </c>
    </row>
    <row r="48514" spans="1:6">
      <c r="A48514" s="24" t="s">
        <v>52</v>
      </c>
      <c r="B48514" s="24">
        <v>2046</v>
      </c>
      <c r="C48514" s="24" t="s">
        <v>61</v>
      </c>
      <c r="D48514" s="24">
        <v>2005</v>
      </c>
      <c r="E48514" s="24" t="s">
        <v>58</v>
      </c>
      <c r="F48514" s="25">
        <v>4.791533227358627E-2</v>
      </c>
    </row>
    <row r="48515" spans="1:6">
      <c r="A48515" s="24" t="s">
        <v>52</v>
      </c>
      <c r="B48515" s="24">
        <v>2046</v>
      </c>
      <c r="C48515" s="24" t="s">
        <v>61</v>
      </c>
      <c r="D48515" s="24">
        <v>2005</v>
      </c>
      <c r="E48515" s="24" t="s">
        <v>59</v>
      </c>
      <c r="F48515" s="25">
        <v>0</v>
      </c>
    </row>
    <row r="48516" spans="1:6">
      <c r="A48516" s="24" t="s">
        <v>52</v>
      </c>
      <c r="B48516" s="24">
        <v>2046</v>
      </c>
      <c r="C48516" s="24" t="s">
        <v>61</v>
      </c>
      <c r="D48516" s="24">
        <v>2005</v>
      </c>
      <c r="E48516" s="24" t="s">
        <v>57</v>
      </c>
      <c r="F48516" s="25">
        <v>0</v>
      </c>
    </row>
    <row r="48517" spans="1:6">
      <c r="A48517" s="24" t="s">
        <v>52</v>
      </c>
      <c r="B48517" s="24">
        <v>2046</v>
      </c>
      <c r="C48517" s="24" t="s">
        <v>60</v>
      </c>
      <c r="D48517" s="24">
        <v>2003</v>
      </c>
      <c r="E48517" s="24" t="s">
        <v>58</v>
      </c>
      <c r="F48517" s="25">
        <v>7.3225750566991044E-2</v>
      </c>
    </row>
    <row r="48518" spans="1:6">
      <c r="A48518" s="24" t="s">
        <v>52</v>
      </c>
      <c r="B48518" s="24">
        <v>2046</v>
      </c>
      <c r="C48518" s="24" t="s">
        <v>60</v>
      </c>
      <c r="D48518" s="24">
        <v>2003</v>
      </c>
      <c r="E48518" s="24" t="s">
        <v>59</v>
      </c>
      <c r="F48518" s="25">
        <v>0</v>
      </c>
    </row>
    <row r="48519" spans="1:6">
      <c r="A48519" s="24" t="s">
        <v>52</v>
      </c>
      <c r="B48519" s="24">
        <v>2046</v>
      </c>
      <c r="C48519" s="24" t="s">
        <v>60</v>
      </c>
      <c r="D48519" s="24">
        <v>2003</v>
      </c>
      <c r="E48519" s="24" t="s">
        <v>57</v>
      </c>
      <c r="F48519" s="25">
        <v>0</v>
      </c>
    </row>
    <row r="48520" spans="1:6">
      <c r="A48520" s="24" t="s">
        <v>52</v>
      </c>
      <c r="B48520" s="24">
        <v>2046</v>
      </c>
      <c r="C48520" s="24" t="s">
        <v>60</v>
      </c>
      <c r="D48520" s="24">
        <v>2004</v>
      </c>
      <c r="E48520" s="24" t="s">
        <v>56</v>
      </c>
      <c r="F48520" s="25">
        <v>3.8391139882156235E-2</v>
      </c>
    </row>
    <row r="48521" spans="1:6">
      <c r="A48521" s="24" t="s">
        <v>52</v>
      </c>
      <c r="B48521" s="24">
        <v>2046</v>
      </c>
      <c r="C48521" s="24" t="s">
        <v>62</v>
      </c>
      <c r="D48521" s="24">
        <v>2007</v>
      </c>
      <c r="E48521" s="24" t="s">
        <v>58</v>
      </c>
      <c r="F48521" s="25">
        <v>0.20865984539608551</v>
      </c>
    </row>
    <row r="48522" spans="1:6">
      <c r="A48522" s="24" t="s">
        <v>52</v>
      </c>
      <c r="B48522" s="24">
        <v>2046</v>
      </c>
      <c r="C48522" s="24" t="s">
        <v>62</v>
      </c>
      <c r="D48522" s="24">
        <v>2007</v>
      </c>
      <c r="E48522" s="24" t="s">
        <v>59</v>
      </c>
      <c r="F48522" s="25">
        <v>0</v>
      </c>
    </row>
    <row r="48523" spans="1:6">
      <c r="A48523" s="24" t="s">
        <v>52</v>
      </c>
      <c r="B48523" s="24">
        <v>2046</v>
      </c>
      <c r="C48523" s="24" t="s">
        <v>62</v>
      </c>
      <c r="D48523" s="24">
        <v>2007</v>
      </c>
      <c r="E48523" s="24" t="s">
        <v>57</v>
      </c>
      <c r="F48523" s="25">
        <v>0</v>
      </c>
    </row>
    <row r="48524" spans="1:6">
      <c r="A48524" s="24" t="s">
        <v>52</v>
      </c>
      <c r="B48524" s="24">
        <v>2046</v>
      </c>
      <c r="C48524" s="24" t="s">
        <v>62</v>
      </c>
      <c r="D48524" s="24">
        <v>2013</v>
      </c>
      <c r="E48524" s="24" t="s">
        <v>58</v>
      </c>
      <c r="F48524" s="25">
        <v>0</v>
      </c>
    </row>
    <row r="48525" spans="1:6">
      <c r="A48525" s="24" t="s">
        <v>52</v>
      </c>
      <c r="B48525" s="24">
        <v>2046</v>
      </c>
      <c r="C48525" s="24" t="s">
        <v>62</v>
      </c>
      <c r="D48525" s="24">
        <v>2013</v>
      </c>
      <c r="E48525" s="24" t="s">
        <v>59</v>
      </c>
      <c r="F48525" s="25">
        <v>0</v>
      </c>
    </row>
    <row r="48526" spans="1:6">
      <c r="A48526" s="24" t="s">
        <v>52</v>
      </c>
      <c r="B48526" s="24">
        <v>2046</v>
      </c>
      <c r="C48526" s="24" t="s">
        <v>62</v>
      </c>
      <c r="D48526" s="24">
        <v>2013</v>
      </c>
      <c r="E48526" s="24" t="s">
        <v>57</v>
      </c>
      <c r="F48526" s="25">
        <v>0.24073181887591538</v>
      </c>
    </row>
    <row r="48527" spans="1:6">
      <c r="A48527" s="24" t="s">
        <v>52</v>
      </c>
      <c r="B48527" s="24">
        <v>2047</v>
      </c>
      <c r="C48527" s="24" t="s">
        <v>54</v>
      </c>
      <c r="D48527" s="24">
        <v>2003</v>
      </c>
      <c r="E48527" s="24" t="s">
        <v>55</v>
      </c>
      <c r="F48527" s="25">
        <v>14936.777252610627</v>
      </c>
    </row>
    <row r="48528" spans="1:6">
      <c r="A48528" s="24" t="s">
        <v>52</v>
      </c>
      <c r="B48528" s="24">
        <v>2047</v>
      </c>
      <c r="C48528" s="24" t="s">
        <v>54</v>
      </c>
      <c r="D48528" s="24">
        <v>2004</v>
      </c>
      <c r="E48528" s="24" t="s">
        <v>55</v>
      </c>
      <c r="F48528" s="25">
        <v>13974.148200185857</v>
      </c>
    </row>
    <row r="48529" spans="1:6">
      <c r="A48529" s="24" t="s">
        <v>52</v>
      </c>
      <c r="B48529" s="24">
        <v>2047</v>
      </c>
      <c r="C48529" s="24" t="s">
        <v>54</v>
      </c>
      <c r="D48529" s="24">
        <v>2005</v>
      </c>
      <c r="E48529" s="24" t="s">
        <v>55</v>
      </c>
      <c r="F48529" s="25">
        <v>15917.291796247308</v>
      </c>
    </row>
    <row r="48530" spans="1:6">
      <c r="A48530" s="24" t="s">
        <v>52</v>
      </c>
      <c r="B48530" s="24">
        <v>2047</v>
      </c>
      <c r="C48530" s="24" t="s">
        <v>54</v>
      </c>
      <c r="D48530" s="24">
        <v>2006</v>
      </c>
      <c r="E48530" s="24" t="s">
        <v>55</v>
      </c>
      <c r="F48530" s="25">
        <v>16082.361149957285</v>
      </c>
    </row>
    <row r="48531" spans="1:6">
      <c r="A48531" s="24" t="s">
        <v>52</v>
      </c>
      <c r="B48531" s="24">
        <v>2047</v>
      </c>
      <c r="C48531" s="24" t="s">
        <v>54</v>
      </c>
      <c r="D48531" s="24">
        <v>2006</v>
      </c>
      <c r="E48531" s="24" t="s">
        <v>56</v>
      </c>
      <c r="F48531" s="25">
        <v>42.641126250379159</v>
      </c>
    </row>
    <row r="48532" spans="1:6">
      <c r="A48532" s="24" t="s">
        <v>52</v>
      </c>
      <c r="B48532" s="24">
        <v>2047</v>
      </c>
      <c r="C48532" s="24" t="s">
        <v>54</v>
      </c>
      <c r="D48532" s="24">
        <v>2007</v>
      </c>
      <c r="E48532" s="24" t="s">
        <v>55</v>
      </c>
      <c r="F48532" s="25">
        <v>16861.444465944795</v>
      </c>
    </row>
    <row r="48533" spans="1:6">
      <c r="A48533" s="24" t="s">
        <v>52</v>
      </c>
      <c r="B48533" s="24">
        <v>2047</v>
      </c>
      <c r="C48533" s="24" t="s">
        <v>54</v>
      </c>
      <c r="D48533" s="24">
        <v>2008</v>
      </c>
      <c r="E48533" s="24" t="s">
        <v>55</v>
      </c>
      <c r="F48533" s="25">
        <v>14123.403759103632</v>
      </c>
    </row>
    <row r="48534" spans="1:6">
      <c r="A48534" s="24" t="s">
        <v>52</v>
      </c>
      <c r="B48534" s="24">
        <v>2047</v>
      </c>
      <c r="C48534" s="24" t="s">
        <v>54</v>
      </c>
      <c r="D48534" s="24">
        <v>2009</v>
      </c>
      <c r="E48534" s="24" t="s">
        <v>55</v>
      </c>
      <c r="F48534" s="25">
        <v>11264.571534614848</v>
      </c>
    </row>
    <row r="48535" spans="1:6">
      <c r="A48535" s="24" t="s">
        <v>52</v>
      </c>
      <c r="B48535" s="24">
        <v>2047</v>
      </c>
      <c r="C48535" s="24" t="s">
        <v>54</v>
      </c>
      <c r="D48535" s="24">
        <v>2010</v>
      </c>
      <c r="E48535" s="24" t="s">
        <v>55</v>
      </c>
      <c r="F48535" s="25">
        <v>13178.356180628056</v>
      </c>
    </row>
    <row r="48536" spans="1:6">
      <c r="A48536" s="24" t="s">
        <v>52</v>
      </c>
      <c r="B48536" s="24">
        <v>2047</v>
      </c>
      <c r="C48536" s="24" t="s">
        <v>54</v>
      </c>
      <c r="D48536" s="24">
        <v>2010</v>
      </c>
      <c r="E48536" s="24" t="s">
        <v>56</v>
      </c>
      <c r="F48536" s="25">
        <v>150.56386512137712</v>
      </c>
    </row>
    <row r="48537" spans="1:6">
      <c r="A48537" s="24" t="s">
        <v>52</v>
      </c>
      <c r="B48537" s="24">
        <v>2047</v>
      </c>
      <c r="C48537" s="24" t="s">
        <v>54</v>
      </c>
      <c r="D48537" s="24">
        <v>2011</v>
      </c>
      <c r="E48537" s="24" t="s">
        <v>55</v>
      </c>
      <c r="F48537" s="25">
        <v>12914.756130971869</v>
      </c>
    </row>
    <row r="48538" spans="1:6">
      <c r="A48538" s="24" t="s">
        <v>52</v>
      </c>
      <c r="B48538" s="24">
        <v>2047</v>
      </c>
      <c r="C48538" s="24" t="s">
        <v>54</v>
      </c>
      <c r="D48538" s="24">
        <v>2011</v>
      </c>
      <c r="E48538" s="24" t="s">
        <v>56</v>
      </c>
      <c r="F48538" s="25">
        <v>201.77890775352154</v>
      </c>
    </row>
    <row r="48539" spans="1:6">
      <c r="A48539" s="24" t="s">
        <v>52</v>
      </c>
      <c r="B48539" s="24">
        <v>2047</v>
      </c>
      <c r="C48539" s="24" t="s">
        <v>54</v>
      </c>
      <c r="D48539" s="24">
        <v>2012</v>
      </c>
      <c r="E48539" s="24" t="s">
        <v>55</v>
      </c>
      <c r="F48539" s="25">
        <v>19153.735290983048</v>
      </c>
    </row>
    <row r="48540" spans="1:6">
      <c r="A48540" s="24" t="s">
        <v>52</v>
      </c>
      <c r="B48540" s="24">
        <v>2047</v>
      </c>
      <c r="C48540" s="24" t="s">
        <v>54</v>
      </c>
      <c r="D48540" s="24">
        <v>2013</v>
      </c>
      <c r="E48540" s="24" t="s">
        <v>55</v>
      </c>
      <c r="F48540" s="25">
        <v>23697.431924184384</v>
      </c>
    </row>
    <row r="48541" spans="1:6">
      <c r="A48541" s="24" t="s">
        <v>52</v>
      </c>
      <c r="B48541" s="24">
        <v>2047</v>
      </c>
      <c r="C48541" s="24" t="s">
        <v>54</v>
      </c>
      <c r="D48541" s="24">
        <v>2014</v>
      </c>
      <c r="E48541" s="24" t="s">
        <v>55</v>
      </c>
      <c r="F48541" s="25">
        <v>24714.852109644042</v>
      </c>
    </row>
    <row r="48542" spans="1:6">
      <c r="A48542" s="24" t="s">
        <v>52</v>
      </c>
      <c r="B48542" s="24">
        <v>2047</v>
      </c>
      <c r="C48542" s="24" t="s">
        <v>54</v>
      </c>
      <c r="D48542" s="24">
        <v>2014</v>
      </c>
      <c r="E48542" s="24" t="s">
        <v>56</v>
      </c>
      <c r="F48542" s="25">
        <v>471.30147393405025</v>
      </c>
    </row>
    <row r="48543" spans="1:6">
      <c r="A48543" s="24" t="s">
        <v>52</v>
      </c>
      <c r="B48543" s="24">
        <v>2047</v>
      </c>
      <c r="C48543" s="24" t="s">
        <v>54</v>
      </c>
      <c r="D48543" s="24">
        <v>2015</v>
      </c>
      <c r="E48543" s="24" t="s">
        <v>55</v>
      </c>
      <c r="F48543" s="25">
        <v>29981.99629534658</v>
      </c>
    </row>
    <row r="48544" spans="1:6">
      <c r="A48544" s="24" t="s">
        <v>52</v>
      </c>
      <c r="B48544" s="24">
        <v>2047</v>
      </c>
      <c r="C48544" s="24" t="s">
        <v>54</v>
      </c>
      <c r="D48544" s="24">
        <v>2016</v>
      </c>
      <c r="E48544" s="24" t="s">
        <v>55</v>
      </c>
      <c r="F48544" s="25">
        <v>30392.76802218171</v>
      </c>
    </row>
    <row r="48545" spans="1:6">
      <c r="A48545" s="24" t="s">
        <v>52</v>
      </c>
      <c r="B48545" s="24">
        <v>2047</v>
      </c>
      <c r="C48545" s="24" t="s">
        <v>54</v>
      </c>
      <c r="D48545" s="24">
        <v>2017</v>
      </c>
      <c r="E48545" s="24" t="s">
        <v>55</v>
      </c>
      <c r="F48545" s="25">
        <v>35840.300181467392</v>
      </c>
    </row>
    <row r="48546" spans="1:6">
      <c r="A48546" s="24" t="s">
        <v>52</v>
      </c>
      <c r="B48546" s="24">
        <v>2047</v>
      </c>
      <c r="C48546" s="24" t="s">
        <v>54</v>
      </c>
      <c r="D48546" s="24">
        <v>2017</v>
      </c>
      <c r="E48546" s="24" t="s">
        <v>56</v>
      </c>
      <c r="F48546" s="25">
        <v>438.59102730084709</v>
      </c>
    </row>
    <row r="48547" spans="1:6">
      <c r="A48547" s="24" t="s">
        <v>52</v>
      </c>
      <c r="B48547" s="24">
        <v>2047</v>
      </c>
      <c r="C48547" s="24" t="s">
        <v>54</v>
      </c>
      <c r="D48547" s="24">
        <v>2017</v>
      </c>
      <c r="E48547" s="24" t="s">
        <v>58</v>
      </c>
      <c r="F48547" s="25">
        <v>2084.5181085700265</v>
      </c>
    </row>
    <row r="48548" spans="1:6">
      <c r="A48548" s="24" t="s">
        <v>52</v>
      </c>
      <c r="B48548" s="24">
        <v>2047</v>
      </c>
      <c r="C48548" s="24" t="s">
        <v>54</v>
      </c>
      <c r="D48548" s="24">
        <v>2017</v>
      </c>
      <c r="E48548" s="24" t="s">
        <v>59</v>
      </c>
      <c r="F48548" s="25">
        <v>42.541185889184355</v>
      </c>
    </row>
    <row r="48549" spans="1:6">
      <c r="A48549" s="24" t="s">
        <v>52</v>
      </c>
      <c r="B48549" s="24">
        <v>2047</v>
      </c>
      <c r="C48549" s="24" t="s">
        <v>54</v>
      </c>
      <c r="D48549" s="24">
        <v>2017</v>
      </c>
      <c r="E48549" s="24" t="s">
        <v>57</v>
      </c>
      <c r="F48549" s="25">
        <v>1880.3060373400251</v>
      </c>
    </row>
    <row r="48550" spans="1:6">
      <c r="A48550" s="24" t="s">
        <v>52</v>
      </c>
      <c r="B48550" s="24">
        <v>2047</v>
      </c>
      <c r="C48550" s="24" t="s">
        <v>54</v>
      </c>
      <c r="D48550" s="24">
        <v>2018</v>
      </c>
      <c r="E48550" s="24" t="s">
        <v>55</v>
      </c>
      <c r="F48550" s="25">
        <v>42278.947551600933</v>
      </c>
    </row>
    <row r="48551" spans="1:6">
      <c r="A48551" s="24" t="s">
        <v>52</v>
      </c>
      <c r="B48551" s="24">
        <v>2047</v>
      </c>
      <c r="C48551" s="24" t="s">
        <v>54</v>
      </c>
      <c r="D48551" s="24">
        <v>2018</v>
      </c>
      <c r="E48551" s="24" t="s">
        <v>56</v>
      </c>
      <c r="F48551" s="25">
        <v>517.38313981655074</v>
      </c>
    </row>
    <row r="48552" spans="1:6">
      <c r="A48552" s="24" t="s">
        <v>52</v>
      </c>
      <c r="B48552" s="24">
        <v>2047</v>
      </c>
      <c r="C48552" s="24" t="s">
        <v>54</v>
      </c>
      <c r="D48552" s="24">
        <v>2018</v>
      </c>
      <c r="E48552" s="24" t="s">
        <v>58</v>
      </c>
      <c r="F48552" s="25">
        <v>3005.342866245323</v>
      </c>
    </row>
    <row r="48553" spans="1:6">
      <c r="A48553" s="24" t="s">
        <v>52</v>
      </c>
      <c r="B48553" s="24">
        <v>2047</v>
      </c>
      <c r="C48553" s="24" t="s">
        <v>54</v>
      </c>
      <c r="D48553" s="24">
        <v>2018</v>
      </c>
      <c r="E48553" s="24" t="s">
        <v>59</v>
      </c>
      <c r="F48553" s="25">
        <v>61.333527882557767</v>
      </c>
    </row>
    <row r="48554" spans="1:6">
      <c r="A48554" s="24" t="s">
        <v>52</v>
      </c>
      <c r="B48554" s="24">
        <v>2047</v>
      </c>
      <c r="C48554" s="24" t="s">
        <v>54</v>
      </c>
      <c r="D48554" s="24">
        <v>2018</v>
      </c>
      <c r="E48554" s="24" t="s">
        <v>57</v>
      </c>
      <c r="F48554" s="25">
        <v>1942.3383926063959</v>
      </c>
    </row>
    <row r="48555" spans="1:6">
      <c r="A48555" s="24" t="s">
        <v>52</v>
      </c>
      <c r="B48555" s="24">
        <v>2047</v>
      </c>
      <c r="C48555" s="24" t="s">
        <v>54</v>
      </c>
      <c r="D48555" s="24">
        <v>2019</v>
      </c>
      <c r="E48555" s="24" t="s">
        <v>55</v>
      </c>
      <c r="F48555" s="25">
        <v>49389.802999706735</v>
      </c>
    </row>
    <row r="48556" spans="1:6">
      <c r="A48556" s="24" t="s">
        <v>52</v>
      </c>
      <c r="B48556" s="24">
        <v>2047</v>
      </c>
      <c r="C48556" s="24" t="s">
        <v>54</v>
      </c>
      <c r="D48556" s="24">
        <v>2019</v>
      </c>
      <c r="E48556" s="24" t="s">
        <v>56</v>
      </c>
      <c r="F48556" s="25">
        <v>601.831747464778</v>
      </c>
    </row>
    <row r="48557" spans="1:6">
      <c r="A48557" s="24" t="s">
        <v>52</v>
      </c>
      <c r="B48557" s="24">
        <v>2047</v>
      </c>
      <c r="C48557" s="24" t="s">
        <v>54</v>
      </c>
      <c r="D48557" s="24">
        <v>2019</v>
      </c>
      <c r="E48557" s="24" t="s">
        <v>58</v>
      </c>
      <c r="F48557" s="25">
        <v>4305.3100209422118</v>
      </c>
    </row>
    <row r="48558" spans="1:6">
      <c r="A48558" s="24" t="s">
        <v>52</v>
      </c>
      <c r="B48558" s="24">
        <v>2047</v>
      </c>
      <c r="C48558" s="24" t="s">
        <v>54</v>
      </c>
      <c r="D48558" s="24">
        <v>2019</v>
      </c>
      <c r="E48558" s="24" t="s">
        <v>59</v>
      </c>
      <c r="F48558" s="25">
        <v>100.70900633782983</v>
      </c>
    </row>
    <row r="48559" spans="1:6">
      <c r="A48559" s="24" t="s">
        <v>52</v>
      </c>
      <c r="B48559" s="24">
        <v>2047</v>
      </c>
      <c r="C48559" s="24" t="s">
        <v>54</v>
      </c>
      <c r="D48559" s="24">
        <v>2019</v>
      </c>
      <c r="E48559" s="24" t="s">
        <v>57</v>
      </c>
      <c r="F48559" s="25">
        <v>2111.4776021268131</v>
      </c>
    </row>
    <row r="48560" spans="1:6">
      <c r="A48560" s="24" t="s">
        <v>52</v>
      </c>
      <c r="B48560" s="24">
        <v>2047</v>
      </c>
      <c r="C48560" s="24" t="s">
        <v>54</v>
      </c>
      <c r="D48560" s="24">
        <v>2020</v>
      </c>
      <c r="E48560" s="24" t="s">
        <v>55</v>
      </c>
      <c r="F48560" s="25">
        <v>58320.643272528352</v>
      </c>
    </row>
    <row r="48561" spans="1:6">
      <c r="A48561" s="24" t="s">
        <v>52</v>
      </c>
      <c r="B48561" s="24">
        <v>2047</v>
      </c>
      <c r="C48561" s="24" t="s">
        <v>54</v>
      </c>
      <c r="D48561" s="24">
        <v>2020</v>
      </c>
      <c r="E48561" s="24" t="s">
        <v>56</v>
      </c>
      <c r="F48561" s="25">
        <v>717.09842144213792</v>
      </c>
    </row>
    <row r="48562" spans="1:6">
      <c r="A48562" s="24" t="s">
        <v>52</v>
      </c>
      <c r="B48562" s="24">
        <v>2047</v>
      </c>
      <c r="C48562" s="24" t="s">
        <v>54</v>
      </c>
      <c r="D48562" s="24">
        <v>2020</v>
      </c>
      <c r="E48562" s="24" t="s">
        <v>58</v>
      </c>
      <c r="F48562" s="25">
        <v>6040.1802073672079</v>
      </c>
    </row>
    <row r="48563" spans="1:6">
      <c r="A48563" s="24" t="s">
        <v>52</v>
      </c>
      <c r="B48563" s="24">
        <v>2047</v>
      </c>
      <c r="C48563" s="24" t="s">
        <v>54</v>
      </c>
      <c r="D48563" s="24">
        <v>2020</v>
      </c>
      <c r="E48563" s="24" t="s">
        <v>59</v>
      </c>
      <c r="F48563" s="25">
        <v>159.41824594224218</v>
      </c>
    </row>
    <row r="48564" spans="1:6">
      <c r="A48564" s="24" t="s">
        <v>52</v>
      </c>
      <c r="B48564" s="24">
        <v>2047</v>
      </c>
      <c r="C48564" s="24" t="s">
        <v>54</v>
      </c>
      <c r="D48564" s="24">
        <v>2020</v>
      </c>
      <c r="E48564" s="24" t="s">
        <v>57</v>
      </c>
      <c r="F48564" s="25">
        <v>2303.153913556323</v>
      </c>
    </row>
    <row r="48565" spans="1:6">
      <c r="A48565" s="24" t="s">
        <v>52</v>
      </c>
      <c r="B48565" s="24">
        <v>2047</v>
      </c>
      <c r="C48565" s="24" t="s">
        <v>54</v>
      </c>
      <c r="D48565" s="24">
        <v>2021</v>
      </c>
      <c r="E48565" s="24" t="s">
        <v>55</v>
      </c>
      <c r="F48565" s="25">
        <v>65796.632479778142</v>
      </c>
    </row>
    <row r="48566" spans="1:6">
      <c r="A48566" s="24" t="s">
        <v>52</v>
      </c>
      <c r="B48566" s="24">
        <v>2047</v>
      </c>
      <c r="C48566" s="24" t="s">
        <v>54</v>
      </c>
      <c r="D48566" s="24">
        <v>2021</v>
      </c>
      <c r="E48566" s="24" t="s">
        <v>56</v>
      </c>
      <c r="F48566" s="25">
        <v>812.92491368411709</v>
      </c>
    </row>
    <row r="48567" spans="1:6">
      <c r="A48567" s="24" t="s">
        <v>52</v>
      </c>
      <c r="B48567" s="24">
        <v>2047</v>
      </c>
      <c r="C48567" s="24" t="s">
        <v>54</v>
      </c>
      <c r="D48567" s="24">
        <v>2021</v>
      </c>
      <c r="E48567" s="24" t="s">
        <v>58</v>
      </c>
      <c r="F48567" s="25">
        <v>10630.39368914065</v>
      </c>
    </row>
    <row r="48568" spans="1:6">
      <c r="A48568" s="24" t="s">
        <v>52</v>
      </c>
      <c r="B48568" s="24">
        <v>2047</v>
      </c>
      <c r="C48568" s="24" t="s">
        <v>54</v>
      </c>
      <c r="D48568" s="24">
        <v>2021</v>
      </c>
      <c r="E48568" s="24" t="s">
        <v>59</v>
      </c>
      <c r="F48568" s="25">
        <v>364.39883804382754</v>
      </c>
    </row>
    <row r="48569" spans="1:6">
      <c r="A48569" s="24" t="s">
        <v>52</v>
      </c>
      <c r="B48569" s="24">
        <v>2047</v>
      </c>
      <c r="C48569" s="24" t="s">
        <v>54</v>
      </c>
      <c r="D48569" s="24">
        <v>2021</v>
      </c>
      <c r="E48569" s="24" t="s">
        <v>57</v>
      </c>
      <c r="F48569" s="25">
        <v>4041.5288688495816</v>
      </c>
    </row>
    <row r="48570" spans="1:6">
      <c r="A48570" s="24" t="s">
        <v>52</v>
      </c>
      <c r="B48570" s="24">
        <v>2047</v>
      </c>
      <c r="C48570" s="24" t="s">
        <v>54</v>
      </c>
      <c r="D48570" s="24">
        <v>2022</v>
      </c>
      <c r="E48570" s="24" t="s">
        <v>55</v>
      </c>
      <c r="F48570" s="25">
        <v>74317.353470415241</v>
      </c>
    </row>
    <row r="48571" spans="1:6">
      <c r="A48571" s="24" t="s">
        <v>52</v>
      </c>
      <c r="B48571" s="24">
        <v>2047</v>
      </c>
      <c r="C48571" s="24" t="s">
        <v>54</v>
      </c>
      <c r="D48571" s="24">
        <v>2022</v>
      </c>
      <c r="E48571" s="24" t="s">
        <v>56</v>
      </c>
      <c r="F48571" s="25">
        <v>924.81583649889444</v>
      </c>
    </row>
    <row r="48572" spans="1:6">
      <c r="A48572" s="24" t="s">
        <v>52</v>
      </c>
      <c r="B48572" s="24">
        <v>2047</v>
      </c>
      <c r="C48572" s="24" t="s">
        <v>54</v>
      </c>
      <c r="D48572" s="24">
        <v>2022</v>
      </c>
      <c r="E48572" s="24" t="s">
        <v>58</v>
      </c>
      <c r="F48572" s="25">
        <v>16941.122745150031</v>
      </c>
    </row>
    <row r="48573" spans="1:6">
      <c r="A48573" s="24" t="s">
        <v>52</v>
      </c>
      <c r="B48573" s="24">
        <v>2047</v>
      </c>
      <c r="C48573" s="24" t="s">
        <v>54</v>
      </c>
      <c r="D48573" s="24">
        <v>2022</v>
      </c>
      <c r="E48573" s="24" t="s">
        <v>59</v>
      </c>
      <c r="F48573" s="25">
        <v>716.39053895512109</v>
      </c>
    </row>
    <row r="48574" spans="1:6">
      <c r="A48574" s="24" t="s">
        <v>52</v>
      </c>
      <c r="B48574" s="24">
        <v>2047</v>
      </c>
      <c r="C48574" s="24" t="s">
        <v>54</v>
      </c>
      <c r="D48574" s="24">
        <v>2022</v>
      </c>
      <c r="E48574" s="24" t="s">
        <v>57</v>
      </c>
      <c r="F48574" s="25">
        <v>6421.918434865398</v>
      </c>
    </row>
    <row r="48575" spans="1:6">
      <c r="A48575" s="24" t="s">
        <v>52</v>
      </c>
      <c r="B48575" s="24">
        <v>2047</v>
      </c>
      <c r="C48575" s="24" t="s">
        <v>54</v>
      </c>
      <c r="D48575" s="24">
        <v>2023</v>
      </c>
      <c r="E48575" s="24" t="s">
        <v>55</v>
      </c>
      <c r="F48575" s="25">
        <v>83923.397985449599</v>
      </c>
    </row>
    <row r="48576" spans="1:6">
      <c r="A48576" s="24" t="s">
        <v>52</v>
      </c>
      <c r="B48576" s="24">
        <v>2047</v>
      </c>
      <c r="C48576" s="24" t="s">
        <v>54</v>
      </c>
      <c r="D48576" s="24">
        <v>2023</v>
      </c>
      <c r="E48576" s="24" t="s">
        <v>56</v>
      </c>
      <c r="F48576" s="25">
        <v>1053.1188673958713</v>
      </c>
    </row>
    <row r="48577" spans="1:6">
      <c r="A48577" s="24" t="s">
        <v>52</v>
      </c>
      <c r="B48577" s="24">
        <v>2047</v>
      </c>
      <c r="C48577" s="24" t="s">
        <v>54</v>
      </c>
      <c r="D48577" s="24">
        <v>2023</v>
      </c>
      <c r="E48577" s="24" t="s">
        <v>58</v>
      </c>
      <c r="F48577" s="25">
        <v>25582.923010173639</v>
      </c>
    </row>
    <row r="48578" spans="1:6">
      <c r="A48578" s="24" t="s">
        <v>52</v>
      </c>
      <c r="B48578" s="24">
        <v>2047</v>
      </c>
      <c r="C48578" s="24" t="s">
        <v>54</v>
      </c>
      <c r="D48578" s="24">
        <v>2023</v>
      </c>
      <c r="E48578" s="24" t="s">
        <v>59</v>
      </c>
      <c r="F48578" s="25">
        <v>1289.8952778238679</v>
      </c>
    </row>
    <row r="48579" spans="1:6">
      <c r="A48579" s="24" t="s">
        <v>52</v>
      </c>
      <c r="B48579" s="24">
        <v>2047</v>
      </c>
      <c r="C48579" s="24" t="s">
        <v>54</v>
      </c>
      <c r="D48579" s="24">
        <v>2023</v>
      </c>
      <c r="E48579" s="24" t="s">
        <v>57</v>
      </c>
      <c r="F48579" s="25">
        <v>9669.454516644877</v>
      </c>
    </row>
    <row r="48580" spans="1:6">
      <c r="A48580" s="24" t="s">
        <v>52</v>
      </c>
      <c r="B48580" s="24">
        <v>2047</v>
      </c>
      <c r="C48580" s="24" t="s">
        <v>54</v>
      </c>
      <c r="D48580" s="24">
        <v>2024</v>
      </c>
      <c r="E48580" s="24" t="s">
        <v>55</v>
      </c>
      <c r="F48580" s="25">
        <v>94369.704891972069</v>
      </c>
    </row>
    <row r="48581" spans="1:6">
      <c r="A48581" s="24" t="s">
        <v>52</v>
      </c>
      <c r="B48581" s="24">
        <v>2047</v>
      </c>
      <c r="C48581" s="24" t="s">
        <v>54</v>
      </c>
      <c r="D48581" s="24">
        <v>2024</v>
      </c>
      <c r="E48581" s="24" t="s">
        <v>56</v>
      </c>
      <c r="F48581" s="25">
        <v>1193.6861011654926</v>
      </c>
    </row>
    <row r="48582" spans="1:6">
      <c r="A48582" s="24" t="s">
        <v>52</v>
      </c>
      <c r="B48582" s="24">
        <v>2047</v>
      </c>
      <c r="C48582" s="24" t="s">
        <v>54</v>
      </c>
      <c r="D48582" s="24">
        <v>2024</v>
      </c>
      <c r="E48582" s="24" t="s">
        <v>58</v>
      </c>
      <c r="F48582" s="25">
        <v>37280.909410654931</v>
      </c>
    </row>
    <row r="48583" spans="1:6">
      <c r="A48583" s="24" t="s">
        <v>52</v>
      </c>
      <c r="B48583" s="24">
        <v>2047</v>
      </c>
      <c r="C48583" s="24" t="s">
        <v>54</v>
      </c>
      <c r="D48583" s="24">
        <v>2024</v>
      </c>
      <c r="E48583" s="24" t="s">
        <v>59</v>
      </c>
      <c r="F48583" s="25">
        <v>2187.6879690463147</v>
      </c>
    </row>
    <row r="48584" spans="1:6">
      <c r="A48584" s="24" t="s">
        <v>52</v>
      </c>
      <c r="B48584" s="24">
        <v>2047</v>
      </c>
      <c r="C48584" s="24" t="s">
        <v>54</v>
      </c>
      <c r="D48584" s="24">
        <v>2024</v>
      </c>
      <c r="E48584" s="24" t="s">
        <v>57</v>
      </c>
      <c r="F48584" s="25">
        <v>14049.809826597759</v>
      </c>
    </row>
    <row r="48585" spans="1:6">
      <c r="A48585" s="24" t="s">
        <v>52</v>
      </c>
      <c r="B48585" s="24">
        <v>2047</v>
      </c>
      <c r="C48585" s="24" t="s">
        <v>54</v>
      </c>
      <c r="D48585" s="24">
        <v>2025</v>
      </c>
      <c r="E48585" s="24" t="s">
        <v>55</v>
      </c>
      <c r="F48585" s="25">
        <v>105712.7963432515</v>
      </c>
    </row>
    <row r="48586" spans="1:6">
      <c r="A48586" s="24" t="s">
        <v>52</v>
      </c>
      <c r="B48586" s="24">
        <v>2047</v>
      </c>
      <c r="C48586" s="24" t="s">
        <v>54</v>
      </c>
      <c r="D48586" s="24">
        <v>2025</v>
      </c>
      <c r="E48586" s="24" t="s">
        <v>56</v>
      </c>
      <c r="F48586" s="25">
        <v>1347.2724372988232</v>
      </c>
    </row>
    <row r="48587" spans="1:6">
      <c r="A48587" s="24" t="s">
        <v>52</v>
      </c>
      <c r="B48587" s="24">
        <v>2047</v>
      </c>
      <c r="C48587" s="24" t="s">
        <v>54</v>
      </c>
      <c r="D48587" s="24">
        <v>2025</v>
      </c>
      <c r="E48587" s="24" t="s">
        <v>58</v>
      </c>
      <c r="F48587" s="25">
        <v>53130.332303620991</v>
      </c>
    </row>
    <row r="48588" spans="1:6">
      <c r="A48588" s="24" t="s">
        <v>52</v>
      </c>
      <c r="B48588" s="24">
        <v>2047</v>
      </c>
      <c r="C48588" s="24" t="s">
        <v>54</v>
      </c>
      <c r="D48588" s="24">
        <v>2025</v>
      </c>
      <c r="E48588" s="24" t="s">
        <v>59</v>
      </c>
      <c r="F48588" s="25">
        <v>3563.6198496331108</v>
      </c>
    </row>
    <row r="48589" spans="1:6">
      <c r="A48589" s="24" t="s">
        <v>52</v>
      </c>
      <c r="B48589" s="24">
        <v>2047</v>
      </c>
      <c r="C48589" s="24" t="s">
        <v>54</v>
      </c>
      <c r="D48589" s="24">
        <v>2025</v>
      </c>
      <c r="E48589" s="24" t="s">
        <v>57</v>
      </c>
      <c r="F48589" s="25">
        <v>19964.641030969819</v>
      </c>
    </row>
    <row r="48590" spans="1:6">
      <c r="A48590" s="24" t="s">
        <v>52</v>
      </c>
      <c r="B48590" s="24">
        <v>2047</v>
      </c>
      <c r="C48590" s="24" t="s">
        <v>54</v>
      </c>
      <c r="D48590" s="24">
        <v>2026</v>
      </c>
      <c r="E48590" s="24" t="s">
        <v>55</v>
      </c>
      <c r="F48590" s="25">
        <v>116892.00362265043</v>
      </c>
    </row>
    <row r="48591" spans="1:6">
      <c r="A48591" s="24" t="s">
        <v>52</v>
      </c>
      <c r="B48591" s="24">
        <v>2047</v>
      </c>
      <c r="C48591" s="24" t="s">
        <v>54</v>
      </c>
      <c r="D48591" s="24">
        <v>2026</v>
      </c>
      <c r="E48591" s="24" t="s">
        <v>56</v>
      </c>
      <c r="F48591" s="25">
        <v>1489.7472029994085</v>
      </c>
    </row>
    <row r="48592" spans="1:6">
      <c r="A48592" s="24" t="s">
        <v>52</v>
      </c>
      <c r="B48592" s="24">
        <v>2047</v>
      </c>
      <c r="C48592" s="24" t="s">
        <v>54</v>
      </c>
      <c r="D48592" s="24">
        <v>2026</v>
      </c>
      <c r="E48592" s="24" t="s">
        <v>58</v>
      </c>
      <c r="F48592" s="25">
        <v>74011.555568889642</v>
      </c>
    </row>
    <row r="48593" spans="1:6">
      <c r="A48593" s="24" t="s">
        <v>52</v>
      </c>
      <c r="B48593" s="24">
        <v>2047</v>
      </c>
      <c r="C48593" s="24" t="s">
        <v>54</v>
      </c>
      <c r="D48593" s="24">
        <v>2026</v>
      </c>
      <c r="E48593" s="24" t="s">
        <v>59</v>
      </c>
      <c r="F48593" s="25">
        <v>5595.2190135055107</v>
      </c>
    </row>
    <row r="48594" spans="1:6">
      <c r="A48594" s="24" t="s">
        <v>52</v>
      </c>
      <c r="B48594" s="24">
        <v>2047</v>
      </c>
      <c r="C48594" s="24" t="s">
        <v>54</v>
      </c>
      <c r="D48594" s="24">
        <v>2026</v>
      </c>
      <c r="E48594" s="24" t="s">
        <v>57</v>
      </c>
      <c r="F48594" s="25">
        <v>27730.416101077033</v>
      </c>
    </row>
    <row r="48595" spans="1:6">
      <c r="A48595" s="24" t="s">
        <v>52</v>
      </c>
      <c r="B48595" s="24">
        <v>2047</v>
      </c>
      <c r="C48595" s="24" t="s">
        <v>54</v>
      </c>
      <c r="D48595" s="24">
        <v>2027</v>
      </c>
      <c r="E48595" s="24" t="s">
        <v>55</v>
      </c>
      <c r="F48595" s="25">
        <v>126144.91318038689</v>
      </c>
    </row>
    <row r="48596" spans="1:6">
      <c r="A48596" s="24" t="s">
        <v>52</v>
      </c>
      <c r="B48596" s="24">
        <v>2047</v>
      </c>
      <c r="C48596" s="24" t="s">
        <v>54</v>
      </c>
      <c r="D48596" s="24">
        <v>2027</v>
      </c>
      <c r="E48596" s="24" t="s">
        <v>56</v>
      </c>
      <c r="F48596" s="25">
        <v>1607.6718707573666</v>
      </c>
    </row>
    <row r="48597" spans="1:6">
      <c r="A48597" s="24" t="s">
        <v>52</v>
      </c>
      <c r="B48597" s="24">
        <v>2047</v>
      </c>
      <c r="C48597" s="24" t="s">
        <v>54</v>
      </c>
      <c r="D48597" s="24">
        <v>2027</v>
      </c>
      <c r="E48597" s="24" t="s">
        <v>58</v>
      </c>
      <c r="F48597" s="25">
        <v>100340.6283527043</v>
      </c>
    </row>
    <row r="48598" spans="1:6">
      <c r="A48598" s="24" t="s">
        <v>52</v>
      </c>
      <c r="B48598" s="24">
        <v>2047</v>
      </c>
      <c r="C48598" s="24" t="s">
        <v>54</v>
      </c>
      <c r="D48598" s="24">
        <v>2027</v>
      </c>
      <c r="E48598" s="24" t="s">
        <v>59</v>
      </c>
      <c r="F48598" s="25">
        <v>8454.972401467061</v>
      </c>
    </row>
    <row r="48599" spans="1:6">
      <c r="A48599" s="24" t="s">
        <v>52</v>
      </c>
      <c r="B48599" s="24">
        <v>2047</v>
      </c>
      <c r="C48599" s="24" t="s">
        <v>54</v>
      </c>
      <c r="D48599" s="24">
        <v>2027</v>
      </c>
      <c r="E48599" s="24" t="s">
        <v>57</v>
      </c>
      <c r="F48599" s="25">
        <v>37486.454928087507</v>
      </c>
    </row>
    <row r="48600" spans="1:6">
      <c r="A48600" s="24" t="s">
        <v>52</v>
      </c>
      <c r="B48600" s="24">
        <v>2047</v>
      </c>
      <c r="C48600" s="24" t="s">
        <v>54</v>
      </c>
      <c r="D48600" s="24">
        <v>2028</v>
      </c>
      <c r="E48600" s="24" t="s">
        <v>55</v>
      </c>
      <c r="F48600" s="25">
        <v>133014.85331938561</v>
      </c>
    </row>
    <row r="48601" spans="1:6">
      <c r="A48601" s="24" t="s">
        <v>52</v>
      </c>
      <c r="B48601" s="24">
        <v>2047</v>
      </c>
      <c r="C48601" s="24" t="s">
        <v>54</v>
      </c>
      <c r="D48601" s="24">
        <v>2028</v>
      </c>
      <c r="E48601" s="24" t="s">
        <v>56</v>
      </c>
      <c r="F48601" s="25">
        <v>1695.2264757826861</v>
      </c>
    </row>
    <row r="48602" spans="1:6">
      <c r="A48602" s="24" t="s">
        <v>52</v>
      </c>
      <c r="B48602" s="24">
        <v>2047</v>
      </c>
      <c r="C48602" s="24" t="s">
        <v>54</v>
      </c>
      <c r="D48602" s="24">
        <v>2028</v>
      </c>
      <c r="E48602" s="24" t="s">
        <v>58</v>
      </c>
      <c r="F48602" s="25">
        <v>133413.7801377947</v>
      </c>
    </row>
    <row r="48603" spans="1:6">
      <c r="A48603" s="24" t="s">
        <v>52</v>
      </c>
      <c r="B48603" s="24">
        <v>2047</v>
      </c>
      <c r="C48603" s="24" t="s">
        <v>54</v>
      </c>
      <c r="D48603" s="24">
        <v>2028</v>
      </c>
      <c r="E48603" s="24" t="s">
        <v>59</v>
      </c>
      <c r="F48603" s="25">
        <v>12416.39802656553</v>
      </c>
    </row>
    <row r="48604" spans="1:6">
      <c r="A48604" s="24" t="s">
        <v>52</v>
      </c>
      <c r="B48604" s="24">
        <v>2047</v>
      </c>
      <c r="C48604" s="24" t="s">
        <v>54</v>
      </c>
      <c r="D48604" s="24">
        <v>2028</v>
      </c>
      <c r="E48604" s="24" t="s">
        <v>57</v>
      </c>
      <c r="F48604" s="25">
        <v>49698.322720760894</v>
      </c>
    </row>
    <row r="48605" spans="1:6">
      <c r="A48605" s="24" t="s">
        <v>52</v>
      </c>
      <c r="B48605" s="24">
        <v>2047</v>
      </c>
      <c r="C48605" s="24" t="s">
        <v>54</v>
      </c>
      <c r="D48605" s="24">
        <v>2029</v>
      </c>
      <c r="E48605" s="24" t="s">
        <v>55</v>
      </c>
      <c r="F48605" s="25">
        <v>135265.83369008626</v>
      </c>
    </row>
    <row r="48606" spans="1:6">
      <c r="A48606" s="24" t="s">
        <v>52</v>
      </c>
      <c r="B48606" s="24">
        <v>2047</v>
      </c>
      <c r="C48606" s="24" t="s">
        <v>54</v>
      </c>
      <c r="D48606" s="24">
        <v>2029</v>
      </c>
      <c r="E48606" s="24" t="s">
        <v>56</v>
      </c>
      <c r="F48606" s="25">
        <v>1723.9140977389873</v>
      </c>
    </row>
    <row r="48607" spans="1:6">
      <c r="A48607" s="24" t="s">
        <v>52</v>
      </c>
      <c r="B48607" s="24">
        <v>2047</v>
      </c>
      <c r="C48607" s="24" t="s">
        <v>54</v>
      </c>
      <c r="D48607" s="24">
        <v>2029</v>
      </c>
      <c r="E48607" s="24" t="s">
        <v>58</v>
      </c>
      <c r="F48607" s="25">
        <v>172932.84147548559</v>
      </c>
    </row>
    <row r="48608" spans="1:6">
      <c r="A48608" s="24" t="s">
        <v>52</v>
      </c>
      <c r="B48608" s="24">
        <v>2047</v>
      </c>
      <c r="C48608" s="24" t="s">
        <v>54</v>
      </c>
      <c r="D48608" s="24">
        <v>2029</v>
      </c>
      <c r="E48608" s="24" t="s">
        <v>59</v>
      </c>
      <c r="F48608" s="25">
        <v>17641.76342508107</v>
      </c>
    </row>
    <row r="48609" spans="1:6">
      <c r="A48609" s="24" t="s">
        <v>52</v>
      </c>
      <c r="B48609" s="24">
        <v>2047</v>
      </c>
      <c r="C48609" s="24" t="s">
        <v>54</v>
      </c>
      <c r="D48609" s="24">
        <v>2029</v>
      </c>
      <c r="E48609" s="24" t="s">
        <v>57</v>
      </c>
      <c r="F48609" s="25">
        <v>64233.969087692021</v>
      </c>
    </row>
    <row r="48610" spans="1:6">
      <c r="A48610" s="24" t="s">
        <v>52</v>
      </c>
      <c r="B48610" s="24">
        <v>2047</v>
      </c>
      <c r="C48610" s="24" t="s">
        <v>54</v>
      </c>
      <c r="D48610" s="24">
        <v>2030</v>
      </c>
      <c r="E48610" s="24" t="s">
        <v>55</v>
      </c>
      <c r="F48610" s="25">
        <v>132042.99343803956</v>
      </c>
    </row>
    <row r="48611" spans="1:6">
      <c r="A48611" s="24" t="s">
        <v>52</v>
      </c>
      <c r="B48611" s="24">
        <v>2047</v>
      </c>
      <c r="C48611" s="24" t="s">
        <v>54</v>
      </c>
      <c r="D48611" s="24">
        <v>2030</v>
      </c>
      <c r="E48611" s="24" t="s">
        <v>56</v>
      </c>
      <c r="F48611" s="25">
        <v>1682.8423879832569</v>
      </c>
    </row>
    <row r="48612" spans="1:6">
      <c r="A48612" s="24" t="s">
        <v>52</v>
      </c>
      <c r="B48612" s="24">
        <v>2047</v>
      </c>
      <c r="C48612" s="24" t="s">
        <v>54</v>
      </c>
      <c r="D48612" s="24">
        <v>2030</v>
      </c>
      <c r="E48612" s="24" t="s">
        <v>58</v>
      </c>
      <c r="F48612" s="25">
        <v>219530.37550091231</v>
      </c>
    </row>
    <row r="48613" spans="1:6">
      <c r="A48613" s="24" t="s">
        <v>52</v>
      </c>
      <c r="B48613" s="24">
        <v>2047</v>
      </c>
      <c r="C48613" s="24" t="s">
        <v>54</v>
      </c>
      <c r="D48613" s="24">
        <v>2030</v>
      </c>
      <c r="E48613" s="24" t="s">
        <v>59</v>
      </c>
      <c r="F48613" s="25">
        <v>24392.26394454587</v>
      </c>
    </row>
    <row r="48614" spans="1:6">
      <c r="A48614" s="24" t="s">
        <v>52</v>
      </c>
      <c r="B48614" s="24">
        <v>2047</v>
      </c>
      <c r="C48614" s="24" t="s">
        <v>54</v>
      </c>
      <c r="D48614" s="24">
        <v>2030</v>
      </c>
      <c r="E48614" s="24" t="s">
        <v>57</v>
      </c>
      <c r="F48614" s="25">
        <v>81307.546481819212</v>
      </c>
    </row>
    <row r="48615" spans="1:6">
      <c r="A48615" s="24" t="s">
        <v>52</v>
      </c>
      <c r="B48615" s="24">
        <v>2047</v>
      </c>
      <c r="C48615" s="24" t="s">
        <v>54</v>
      </c>
      <c r="D48615" s="24">
        <v>2031</v>
      </c>
      <c r="E48615" s="24" t="s">
        <v>55</v>
      </c>
      <c r="F48615" s="25">
        <v>121442.39740326979</v>
      </c>
    </row>
    <row r="48616" spans="1:6">
      <c r="A48616" s="24" t="s">
        <v>52</v>
      </c>
      <c r="B48616" s="24">
        <v>2047</v>
      </c>
      <c r="C48616" s="24" t="s">
        <v>54</v>
      </c>
      <c r="D48616" s="24">
        <v>2031</v>
      </c>
      <c r="E48616" s="24" t="s">
        <v>56</v>
      </c>
      <c r="F48616" s="25">
        <v>1547.7394241832405</v>
      </c>
    </row>
    <row r="48617" spans="1:6">
      <c r="A48617" s="24" t="s">
        <v>52</v>
      </c>
      <c r="B48617" s="24">
        <v>2047</v>
      </c>
      <c r="C48617" s="24" t="s">
        <v>54</v>
      </c>
      <c r="D48617" s="24">
        <v>2031</v>
      </c>
      <c r="E48617" s="24" t="s">
        <v>58</v>
      </c>
      <c r="F48617" s="25">
        <v>273703.80113441241</v>
      </c>
    </row>
    <row r="48618" spans="1:6">
      <c r="A48618" s="24" t="s">
        <v>52</v>
      </c>
      <c r="B48618" s="24">
        <v>2047</v>
      </c>
      <c r="C48618" s="24" t="s">
        <v>54</v>
      </c>
      <c r="D48618" s="24">
        <v>2031</v>
      </c>
      <c r="E48618" s="24" t="s">
        <v>59</v>
      </c>
      <c r="F48618" s="25">
        <v>33828.559690770118</v>
      </c>
    </row>
    <row r="48619" spans="1:6">
      <c r="A48619" s="24" t="s">
        <v>52</v>
      </c>
      <c r="B48619" s="24">
        <v>2047</v>
      </c>
      <c r="C48619" s="24" t="s">
        <v>54</v>
      </c>
      <c r="D48619" s="24">
        <v>2031</v>
      </c>
      <c r="E48619" s="24" t="s">
        <v>57</v>
      </c>
      <c r="F48619" s="25">
        <v>97115.482365846998</v>
      </c>
    </row>
    <row r="48620" spans="1:6">
      <c r="A48620" s="24" t="s">
        <v>52</v>
      </c>
      <c r="B48620" s="24">
        <v>2047</v>
      </c>
      <c r="C48620" s="24" t="s">
        <v>54</v>
      </c>
      <c r="D48620" s="24">
        <v>2032</v>
      </c>
      <c r="E48620" s="24" t="s">
        <v>55</v>
      </c>
      <c r="F48620" s="25">
        <v>103583.13504930171</v>
      </c>
    </row>
    <row r="48621" spans="1:6">
      <c r="A48621" s="24" t="s">
        <v>52</v>
      </c>
      <c r="B48621" s="24">
        <v>2047</v>
      </c>
      <c r="C48621" s="24" t="s">
        <v>54</v>
      </c>
      <c r="D48621" s="24">
        <v>2032</v>
      </c>
      <c r="E48621" s="24" t="s">
        <v>56</v>
      </c>
      <c r="F48621" s="25">
        <v>1320.1312988125114</v>
      </c>
    </row>
    <row r="48622" spans="1:6">
      <c r="A48622" s="24" t="s">
        <v>52</v>
      </c>
      <c r="B48622" s="24">
        <v>2047</v>
      </c>
      <c r="C48622" s="24" t="s">
        <v>54</v>
      </c>
      <c r="D48622" s="24">
        <v>2032</v>
      </c>
      <c r="E48622" s="24" t="s">
        <v>58</v>
      </c>
      <c r="F48622" s="25">
        <v>335517.11131153139</v>
      </c>
    </row>
    <row r="48623" spans="1:6">
      <c r="A48623" s="24" t="s">
        <v>52</v>
      </c>
      <c r="B48623" s="24">
        <v>2047</v>
      </c>
      <c r="C48623" s="24" t="s">
        <v>54</v>
      </c>
      <c r="D48623" s="24">
        <v>2032</v>
      </c>
      <c r="E48623" s="24" t="s">
        <v>59</v>
      </c>
      <c r="F48623" s="25">
        <v>45752.333360663288</v>
      </c>
    </row>
    <row r="48624" spans="1:6">
      <c r="A48624" s="24" t="s">
        <v>52</v>
      </c>
      <c r="B48624" s="24">
        <v>2047</v>
      </c>
      <c r="C48624" s="24" t="s">
        <v>54</v>
      </c>
      <c r="D48624" s="24">
        <v>2032</v>
      </c>
      <c r="E48624" s="24" t="s">
        <v>57</v>
      </c>
      <c r="F48624" s="25">
        <v>113885.67827870719</v>
      </c>
    </row>
    <row r="48625" spans="1:6">
      <c r="A48625" s="24" t="s">
        <v>52</v>
      </c>
      <c r="B48625" s="24">
        <v>2047</v>
      </c>
      <c r="C48625" s="24" t="s">
        <v>54</v>
      </c>
      <c r="D48625" s="24">
        <v>2033</v>
      </c>
      <c r="E48625" s="24" t="s">
        <v>55</v>
      </c>
      <c r="F48625" s="25">
        <v>77319.913259762616</v>
      </c>
    </row>
    <row r="48626" spans="1:6">
      <c r="A48626" s="24" t="s">
        <v>52</v>
      </c>
      <c r="B48626" s="24">
        <v>2047</v>
      </c>
      <c r="C48626" s="24" t="s">
        <v>54</v>
      </c>
      <c r="D48626" s="24">
        <v>2033</v>
      </c>
      <c r="E48626" s="24" t="s">
        <v>56</v>
      </c>
      <c r="F48626" s="25">
        <v>985.41544486728037</v>
      </c>
    </row>
    <row r="48627" spans="1:6">
      <c r="A48627" s="24" t="s">
        <v>52</v>
      </c>
      <c r="B48627" s="24">
        <v>2047</v>
      </c>
      <c r="C48627" s="24" t="s">
        <v>54</v>
      </c>
      <c r="D48627" s="24">
        <v>2033</v>
      </c>
      <c r="E48627" s="24" t="s">
        <v>58</v>
      </c>
      <c r="F48627" s="25">
        <v>402794.90435100725</v>
      </c>
    </row>
    <row r="48628" spans="1:6">
      <c r="A48628" s="24" t="s">
        <v>52</v>
      </c>
      <c r="B48628" s="24">
        <v>2047</v>
      </c>
      <c r="C48628" s="24" t="s">
        <v>54</v>
      </c>
      <c r="D48628" s="24">
        <v>2033</v>
      </c>
      <c r="E48628" s="24" t="s">
        <v>59</v>
      </c>
      <c r="F48628" s="25">
        <v>60187.744328311426</v>
      </c>
    </row>
    <row r="48629" spans="1:6">
      <c r="A48629" s="24" t="s">
        <v>52</v>
      </c>
      <c r="B48629" s="24">
        <v>2047</v>
      </c>
      <c r="C48629" s="24" t="s">
        <v>54</v>
      </c>
      <c r="D48629" s="24">
        <v>2033</v>
      </c>
      <c r="E48629" s="24" t="s">
        <v>57</v>
      </c>
      <c r="F48629" s="25">
        <v>130584.84962749992</v>
      </c>
    </row>
    <row r="48630" spans="1:6">
      <c r="A48630" s="24" t="s">
        <v>52</v>
      </c>
      <c r="B48630" s="24">
        <v>2047</v>
      </c>
      <c r="C48630" s="24" t="s">
        <v>54</v>
      </c>
      <c r="D48630" s="24">
        <v>2034</v>
      </c>
      <c r="E48630" s="24" t="s">
        <v>55</v>
      </c>
      <c r="F48630" s="25">
        <v>42995.70141357687</v>
      </c>
    </row>
    <row r="48631" spans="1:6">
      <c r="A48631" s="24" t="s">
        <v>52</v>
      </c>
      <c r="B48631" s="24">
        <v>2047</v>
      </c>
      <c r="C48631" s="24" t="s">
        <v>54</v>
      </c>
      <c r="D48631" s="24">
        <v>2034</v>
      </c>
      <c r="E48631" s="24" t="s">
        <v>56</v>
      </c>
      <c r="F48631" s="25">
        <v>547.96523125552619</v>
      </c>
    </row>
    <row r="48632" spans="1:6">
      <c r="A48632" s="24" t="s">
        <v>52</v>
      </c>
      <c r="B48632" s="24">
        <v>2047</v>
      </c>
      <c r="C48632" s="24" t="s">
        <v>54</v>
      </c>
      <c r="D48632" s="24">
        <v>2034</v>
      </c>
      <c r="E48632" s="24" t="s">
        <v>58</v>
      </c>
      <c r="F48632" s="25">
        <v>478080.34801459638</v>
      </c>
    </row>
    <row r="48633" spans="1:6">
      <c r="A48633" s="24" t="s">
        <v>52</v>
      </c>
      <c r="B48633" s="24">
        <v>2047</v>
      </c>
      <c r="C48633" s="24" t="s">
        <v>54</v>
      </c>
      <c r="D48633" s="24">
        <v>2034</v>
      </c>
      <c r="E48633" s="24" t="s">
        <v>59</v>
      </c>
      <c r="F48633" s="25">
        <v>77827.033397724983</v>
      </c>
    </row>
    <row r="48634" spans="1:6">
      <c r="A48634" s="24" t="s">
        <v>52</v>
      </c>
      <c r="B48634" s="24">
        <v>2047</v>
      </c>
      <c r="C48634" s="24" t="s">
        <v>54</v>
      </c>
      <c r="D48634" s="24">
        <v>2034</v>
      </c>
      <c r="E48634" s="24" t="s">
        <v>57</v>
      </c>
      <c r="F48634" s="25">
        <v>147772.8482235281</v>
      </c>
    </row>
    <row r="48635" spans="1:6">
      <c r="A48635" s="24" t="s">
        <v>52</v>
      </c>
      <c r="B48635" s="24">
        <v>2047</v>
      </c>
      <c r="C48635" s="24" t="s">
        <v>54</v>
      </c>
      <c r="D48635" s="24">
        <v>2035</v>
      </c>
      <c r="E48635" s="24" t="s">
        <v>55</v>
      </c>
      <c r="F48635" s="25">
        <v>6.0786717193187001E-11</v>
      </c>
    </row>
    <row r="48636" spans="1:6">
      <c r="A48636" s="24" t="s">
        <v>52</v>
      </c>
      <c r="B48636" s="24">
        <v>2047</v>
      </c>
      <c r="C48636" s="24" t="s">
        <v>54</v>
      </c>
      <c r="D48636" s="24">
        <v>2035</v>
      </c>
      <c r="E48636" s="24" t="s">
        <v>56</v>
      </c>
      <c r="F48636" s="25">
        <v>7.7470543306809283E-13</v>
      </c>
    </row>
    <row r="48637" spans="1:6">
      <c r="A48637" s="24" t="s">
        <v>52</v>
      </c>
      <c r="B48637" s="24">
        <v>2047</v>
      </c>
      <c r="C48637" s="24" t="s">
        <v>54</v>
      </c>
      <c r="D48637" s="24">
        <v>2035</v>
      </c>
      <c r="E48637" s="24" t="s">
        <v>58</v>
      </c>
      <c r="F48637" s="25">
        <v>554415.63381127967</v>
      </c>
    </row>
    <row r="48638" spans="1:6">
      <c r="A48638" s="24" t="s">
        <v>52</v>
      </c>
      <c r="B48638" s="24">
        <v>2047</v>
      </c>
      <c r="C48638" s="24" t="s">
        <v>54</v>
      </c>
      <c r="D48638" s="24">
        <v>2035</v>
      </c>
      <c r="E48638" s="24" t="s">
        <v>59</v>
      </c>
      <c r="F48638" s="25">
        <v>97838.053025520145</v>
      </c>
    </row>
    <row r="48639" spans="1:6">
      <c r="A48639" s="24" t="s">
        <v>52</v>
      </c>
      <c r="B48639" s="24">
        <v>2047</v>
      </c>
      <c r="C48639" s="24" t="s">
        <v>54</v>
      </c>
      <c r="D48639" s="24">
        <v>2035</v>
      </c>
      <c r="E48639" s="24" t="s">
        <v>57</v>
      </c>
      <c r="F48639" s="25">
        <v>163063.42170919964</v>
      </c>
    </row>
    <row r="48640" spans="1:6">
      <c r="A48640" s="24" t="s">
        <v>52</v>
      </c>
      <c r="B48640" s="24">
        <v>2047</v>
      </c>
      <c r="C48640" s="24" t="s">
        <v>54</v>
      </c>
      <c r="D48640" s="24">
        <v>2036</v>
      </c>
      <c r="E48640" s="24" t="s">
        <v>55</v>
      </c>
      <c r="F48640" s="25">
        <v>8.0967009251948232E-9</v>
      </c>
    </row>
    <row r="48641" spans="1:6">
      <c r="A48641" s="24" t="s">
        <v>52</v>
      </c>
      <c r="B48641" s="24">
        <v>2047</v>
      </c>
      <c r="C48641" s="24" t="s">
        <v>54</v>
      </c>
      <c r="D48641" s="24">
        <v>2036</v>
      </c>
      <c r="E48641" s="24" t="s">
        <v>56</v>
      </c>
      <c r="F48641" s="25">
        <v>1.031896191521742E-10</v>
      </c>
    </row>
    <row r="48642" spans="1:6">
      <c r="A48642" s="24" t="s">
        <v>52</v>
      </c>
      <c r="B48642" s="24">
        <v>2047</v>
      </c>
      <c r="C48642" s="24" t="s">
        <v>54</v>
      </c>
      <c r="D48642" s="24">
        <v>2036</v>
      </c>
      <c r="E48642" s="24" t="s">
        <v>58</v>
      </c>
      <c r="F48642" s="25">
        <v>603886.43554909562</v>
      </c>
    </row>
    <row r="48643" spans="1:6">
      <c r="A48643" s="24" t="s">
        <v>52</v>
      </c>
      <c r="B48643" s="24">
        <v>2047</v>
      </c>
      <c r="C48643" s="24" t="s">
        <v>54</v>
      </c>
      <c r="D48643" s="24">
        <v>2036</v>
      </c>
      <c r="E48643" s="24" t="s">
        <v>59</v>
      </c>
      <c r="F48643" s="25">
        <v>115025.98772363743</v>
      </c>
    </row>
    <row r="48644" spans="1:6">
      <c r="A48644" s="24" t="s">
        <v>52</v>
      </c>
      <c r="B48644" s="24">
        <v>2047</v>
      </c>
      <c r="C48644" s="24" t="s">
        <v>54</v>
      </c>
      <c r="D48644" s="24">
        <v>2036</v>
      </c>
      <c r="E48644" s="24" t="s">
        <v>57</v>
      </c>
      <c r="F48644" s="25">
        <v>168633.77829854272</v>
      </c>
    </row>
    <row r="48645" spans="1:6">
      <c r="A48645" s="24" t="s">
        <v>52</v>
      </c>
      <c r="B48645" s="24">
        <v>2047</v>
      </c>
      <c r="C48645" s="24" t="s">
        <v>54</v>
      </c>
      <c r="D48645" s="24">
        <v>2037</v>
      </c>
      <c r="E48645" s="24" t="s">
        <v>55</v>
      </c>
      <c r="F48645" s="25">
        <v>7.3704034916954338E-9</v>
      </c>
    </row>
    <row r="48646" spans="1:6">
      <c r="A48646" s="24" t="s">
        <v>52</v>
      </c>
      <c r="B48646" s="24">
        <v>2047</v>
      </c>
      <c r="C48646" s="24" t="s">
        <v>54</v>
      </c>
      <c r="D48646" s="24">
        <v>2037</v>
      </c>
      <c r="E48646" s="24" t="s">
        <v>56</v>
      </c>
      <c r="F48646" s="25">
        <v>9.3933212592708693E-11</v>
      </c>
    </row>
    <row r="48647" spans="1:6">
      <c r="A48647" s="24" t="s">
        <v>52</v>
      </c>
      <c r="B48647" s="24">
        <v>2047</v>
      </c>
      <c r="C48647" s="24" t="s">
        <v>54</v>
      </c>
      <c r="D48647" s="24">
        <v>2037</v>
      </c>
      <c r="E48647" s="24" t="s">
        <v>58</v>
      </c>
      <c r="F48647" s="25">
        <v>645783.77024961868</v>
      </c>
    </row>
    <row r="48648" spans="1:6">
      <c r="A48648" s="24" t="s">
        <v>52</v>
      </c>
      <c r="B48648" s="24">
        <v>2047</v>
      </c>
      <c r="C48648" s="24" t="s">
        <v>54</v>
      </c>
      <c r="D48648" s="24">
        <v>2037</v>
      </c>
      <c r="E48648" s="24" t="s">
        <v>59</v>
      </c>
      <c r="F48648" s="25">
        <v>132268.96499088607</v>
      </c>
    </row>
    <row r="48649" spans="1:6">
      <c r="A48649" s="24" t="s">
        <v>52</v>
      </c>
      <c r="B48649" s="24">
        <v>2047</v>
      </c>
      <c r="C48649" s="24" t="s">
        <v>54</v>
      </c>
      <c r="D48649" s="24">
        <v>2037</v>
      </c>
      <c r="E48649" s="24" t="s">
        <v>57</v>
      </c>
      <c r="F48649" s="25">
        <v>170792.06383328154</v>
      </c>
    </row>
    <row r="48650" spans="1:6">
      <c r="A48650" s="24" t="s">
        <v>52</v>
      </c>
      <c r="B48650" s="24">
        <v>2047</v>
      </c>
      <c r="C48650" s="24" t="s">
        <v>54</v>
      </c>
      <c r="D48650" s="24">
        <v>2038</v>
      </c>
      <c r="E48650" s="24" t="s">
        <v>55</v>
      </c>
      <c r="F48650" s="25">
        <v>0</v>
      </c>
    </row>
    <row r="48651" spans="1:6">
      <c r="A48651" s="24" t="s">
        <v>52</v>
      </c>
      <c r="B48651" s="24">
        <v>2047</v>
      </c>
      <c r="C48651" s="24" t="s">
        <v>54</v>
      </c>
      <c r="D48651" s="24">
        <v>2038</v>
      </c>
      <c r="E48651" s="24" t="s">
        <v>56</v>
      </c>
      <c r="F48651" s="25">
        <v>0</v>
      </c>
    </row>
    <row r="48652" spans="1:6">
      <c r="A48652" s="24" t="s">
        <v>52</v>
      </c>
      <c r="B48652" s="24">
        <v>2047</v>
      </c>
      <c r="C48652" s="24" t="s">
        <v>54</v>
      </c>
      <c r="D48652" s="24">
        <v>2038</v>
      </c>
      <c r="E48652" s="24" t="s">
        <v>58</v>
      </c>
      <c r="F48652" s="25">
        <v>690124.19482142269</v>
      </c>
    </row>
    <row r="48653" spans="1:6">
      <c r="A48653" s="24" t="s">
        <v>52</v>
      </c>
      <c r="B48653" s="24">
        <v>2047</v>
      </c>
      <c r="C48653" s="24" t="s">
        <v>54</v>
      </c>
      <c r="D48653" s="24">
        <v>2038</v>
      </c>
      <c r="E48653" s="24" t="s">
        <v>59</v>
      </c>
      <c r="F48653" s="25">
        <v>151490.67691202002</v>
      </c>
    </row>
    <row r="48654" spans="1:6">
      <c r="A48654" s="24" t="s">
        <v>52</v>
      </c>
      <c r="B48654" s="24">
        <v>2047</v>
      </c>
      <c r="C48654" s="24" t="s">
        <v>54</v>
      </c>
      <c r="D48654" s="24">
        <v>2038</v>
      </c>
      <c r="E48654" s="24" t="s">
        <v>57</v>
      </c>
      <c r="F48654" s="25">
        <v>172378.94963215035</v>
      </c>
    </row>
    <row r="48655" spans="1:6">
      <c r="A48655" s="24" t="s">
        <v>52</v>
      </c>
      <c r="B48655" s="24">
        <v>2047</v>
      </c>
      <c r="C48655" s="24" t="s">
        <v>54</v>
      </c>
      <c r="D48655" s="24">
        <v>2039</v>
      </c>
      <c r="E48655" s="24" t="s">
        <v>55</v>
      </c>
      <c r="F48655" s="25">
        <v>6.5408584439053076E-9</v>
      </c>
    </row>
    <row r="48656" spans="1:6">
      <c r="A48656" s="24" t="s">
        <v>52</v>
      </c>
      <c r="B48656" s="24">
        <v>2047</v>
      </c>
      <c r="C48656" s="24" t="s">
        <v>54</v>
      </c>
      <c r="D48656" s="24">
        <v>2039</v>
      </c>
      <c r="E48656" s="24" t="s">
        <v>56</v>
      </c>
      <c r="F48656" s="25">
        <v>8.3360951329523201E-11</v>
      </c>
    </row>
    <row r="48657" spans="1:6">
      <c r="A48657" s="24" t="s">
        <v>52</v>
      </c>
      <c r="B48657" s="24">
        <v>2047</v>
      </c>
      <c r="C48657" s="24" t="s">
        <v>54</v>
      </c>
      <c r="D48657" s="24">
        <v>2039</v>
      </c>
      <c r="E48657" s="24" t="s">
        <v>58</v>
      </c>
      <c r="F48657" s="25">
        <v>726843.9884179919</v>
      </c>
    </row>
    <row r="48658" spans="1:6">
      <c r="A48658" s="24" t="s">
        <v>52</v>
      </c>
      <c r="B48658" s="24">
        <v>2047</v>
      </c>
      <c r="C48658" s="24" t="s">
        <v>54</v>
      </c>
      <c r="D48658" s="24">
        <v>2039</v>
      </c>
      <c r="E48658" s="24" t="s">
        <v>59</v>
      </c>
      <c r="F48658" s="25">
        <v>170494.26888817141</v>
      </c>
    </row>
    <row r="48659" spans="1:6">
      <c r="A48659" s="24" t="s">
        <v>52</v>
      </c>
      <c r="B48659" s="24">
        <v>2047</v>
      </c>
      <c r="C48659" s="24" t="s">
        <v>54</v>
      </c>
      <c r="D48659" s="24">
        <v>2039</v>
      </c>
      <c r="E48659" s="24" t="s">
        <v>57</v>
      </c>
      <c r="F48659" s="25">
        <v>170921.57282022131</v>
      </c>
    </row>
    <row r="48660" spans="1:6">
      <c r="A48660" s="24" t="s">
        <v>52</v>
      </c>
      <c r="B48660" s="24">
        <v>2047</v>
      </c>
      <c r="C48660" s="24" t="s">
        <v>54</v>
      </c>
      <c r="D48660" s="24">
        <v>2040</v>
      </c>
      <c r="E48660" s="24" t="s">
        <v>55</v>
      </c>
      <c r="F48660" s="25">
        <v>0</v>
      </c>
    </row>
    <row r="48661" spans="1:6">
      <c r="A48661" s="24" t="s">
        <v>52</v>
      </c>
      <c r="B48661" s="24">
        <v>2047</v>
      </c>
      <c r="C48661" s="24" t="s">
        <v>54</v>
      </c>
      <c r="D48661" s="24">
        <v>2040</v>
      </c>
      <c r="E48661" s="24" t="s">
        <v>56</v>
      </c>
      <c r="F48661" s="25">
        <v>0</v>
      </c>
    </row>
    <row r="48662" spans="1:6">
      <c r="A48662" s="24" t="s">
        <v>52</v>
      </c>
      <c r="B48662" s="24">
        <v>2047</v>
      </c>
      <c r="C48662" s="24" t="s">
        <v>54</v>
      </c>
      <c r="D48662" s="24">
        <v>2040</v>
      </c>
      <c r="E48662" s="24" t="s">
        <v>58</v>
      </c>
      <c r="F48662" s="25">
        <v>767209.35363263148</v>
      </c>
    </row>
    <row r="48663" spans="1:6">
      <c r="A48663" s="24" t="s">
        <v>52</v>
      </c>
      <c r="B48663" s="24">
        <v>2047</v>
      </c>
      <c r="C48663" s="24" t="s">
        <v>54</v>
      </c>
      <c r="D48663" s="24">
        <v>2040</v>
      </c>
      <c r="E48663" s="24" t="s">
        <v>59</v>
      </c>
      <c r="F48663" s="25">
        <v>191802.33840815799</v>
      </c>
    </row>
    <row r="48664" spans="1:6">
      <c r="A48664" s="24" t="s">
        <v>52</v>
      </c>
      <c r="B48664" s="24">
        <v>2047</v>
      </c>
      <c r="C48664" s="24" t="s">
        <v>54</v>
      </c>
      <c r="D48664" s="24">
        <v>2040</v>
      </c>
      <c r="E48664" s="24" t="s">
        <v>57</v>
      </c>
      <c r="F48664" s="25">
        <v>169237.35741896235</v>
      </c>
    </row>
    <row r="48665" spans="1:6">
      <c r="A48665" s="24" t="s">
        <v>52</v>
      </c>
      <c r="B48665" s="24">
        <v>2047</v>
      </c>
      <c r="C48665" s="24" t="s">
        <v>54</v>
      </c>
      <c r="D48665" s="24">
        <v>2041</v>
      </c>
      <c r="E48665" s="24" t="s">
        <v>55</v>
      </c>
      <c r="F48665" s="25">
        <v>0</v>
      </c>
    </row>
    <row r="48666" spans="1:6">
      <c r="A48666" s="24" t="s">
        <v>52</v>
      </c>
      <c r="B48666" s="24">
        <v>2047</v>
      </c>
      <c r="C48666" s="24" t="s">
        <v>54</v>
      </c>
      <c r="D48666" s="24">
        <v>2041</v>
      </c>
      <c r="E48666" s="24" t="s">
        <v>56</v>
      </c>
      <c r="F48666" s="25">
        <v>0</v>
      </c>
    </row>
    <row r="48667" spans="1:6">
      <c r="A48667" s="24" t="s">
        <v>52</v>
      </c>
      <c r="B48667" s="24">
        <v>2047</v>
      </c>
      <c r="C48667" s="24" t="s">
        <v>54</v>
      </c>
      <c r="D48667" s="24">
        <v>2041</v>
      </c>
      <c r="E48667" s="24" t="s">
        <v>58</v>
      </c>
      <c r="F48667" s="25">
        <v>798058.1817797696</v>
      </c>
    </row>
    <row r="48668" spans="1:6">
      <c r="A48668" s="24" t="s">
        <v>52</v>
      </c>
      <c r="B48668" s="24">
        <v>2047</v>
      </c>
      <c r="C48668" s="24" t="s">
        <v>54</v>
      </c>
      <c r="D48668" s="24">
        <v>2041</v>
      </c>
      <c r="E48668" s="24" t="s">
        <v>59</v>
      </c>
      <c r="F48668" s="25">
        <v>212142.04832120478</v>
      </c>
    </row>
    <row r="48669" spans="1:6">
      <c r="A48669" s="24" t="s">
        <v>52</v>
      </c>
      <c r="B48669" s="24">
        <v>2047</v>
      </c>
      <c r="C48669" s="24" t="s">
        <v>54</v>
      </c>
      <c r="D48669" s="24">
        <v>2041</v>
      </c>
      <c r="E48669" s="24" t="s">
        <v>57</v>
      </c>
      <c r="F48669" s="25">
        <v>164451.20024899548</v>
      </c>
    </row>
    <row r="48670" spans="1:6">
      <c r="A48670" s="24" t="s">
        <v>52</v>
      </c>
      <c r="B48670" s="24">
        <v>2047</v>
      </c>
      <c r="C48670" s="24" t="s">
        <v>54</v>
      </c>
      <c r="D48670" s="24">
        <v>2042</v>
      </c>
      <c r="E48670" s="24" t="s">
        <v>55</v>
      </c>
      <c r="F48670" s="25">
        <v>6.7074185392615243E-9</v>
      </c>
    </row>
    <row r="48671" spans="1:6">
      <c r="A48671" s="24" t="s">
        <v>52</v>
      </c>
      <c r="B48671" s="24">
        <v>2047</v>
      </c>
      <c r="C48671" s="24" t="s">
        <v>54</v>
      </c>
      <c r="D48671" s="24">
        <v>2042</v>
      </c>
      <c r="E48671" s="24" t="s">
        <v>56</v>
      </c>
      <c r="F48671" s="25">
        <v>8.5483701442754571E-11</v>
      </c>
    </row>
    <row r="48672" spans="1:6">
      <c r="A48672" s="24" t="s">
        <v>52</v>
      </c>
      <c r="B48672" s="24">
        <v>2047</v>
      </c>
      <c r="C48672" s="24" t="s">
        <v>54</v>
      </c>
      <c r="D48672" s="24">
        <v>2042</v>
      </c>
      <c r="E48672" s="24" t="s">
        <v>58</v>
      </c>
      <c r="F48672" s="25">
        <v>833232.26803592313</v>
      </c>
    </row>
    <row r="48673" spans="1:6">
      <c r="A48673" s="24" t="s">
        <v>52</v>
      </c>
      <c r="B48673" s="24">
        <v>2047</v>
      </c>
      <c r="C48673" s="24" t="s">
        <v>54</v>
      </c>
      <c r="D48673" s="24">
        <v>2042</v>
      </c>
      <c r="E48673" s="24" t="s">
        <v>59</v>
      </c>
      <c r="F48673" s="25">
        <v>235014.22944602944</v>
      </c>
    </row>
    <row r="48674" spans="1:6">
      <c r="A48674" s="24" t="s">
        <v>52</v>
      </c>
      <c r="B48674" s="24">
        <v>2047</v>
      </c>
      <c r="C48674" s="24" t="s">
        <v>54</v>
      </c>
      <c r="D48674" s="24">
        <v>2042</v>
      </c>
      <c r="E48674" s="24" t="s">
        <v>57</v>
      </c>
      <c r="F48674" s="25">
        <v>159623.03985362465</v>
      </c>
    </row>
    <row r="48675" spans="1:6">
      <c r="A48675" s="24" t="s">
        <v>52</v>
      </c>
      <c r="B48675" s="24">
        <v>2047</v>
      </c>
      <c r="C48675" s="24" t="s">
        <v>54</v>
      </c>
      <c r="D48675" s="24">
        <v>2043</v>
      </c>
      <c r="E48675" s="24" t="s">
        <v>55</v>
      </c>
      <c r="F48675" s="25">
        <v>6.8872529269687931E-9</v>
      </c>
    </row>
    <row r="48676" spans="1:6">
      <c r="A48676" s="24" t="s">
        <v>52</v>
      </c>
      <c r="B48676" s="24">
        <v>2047</v>
      </c>
      <c r="C48676" s="24" t="s">
        <v>54</v>
      </c>
      <c r="D48676" s="24">
        <v>2043</v>
      </c>
      <c r="E48676" s="24" t="s">
        <v>56</v>
      </c>
      <c r="F48676" s="25">
        <v>8.7775627765515599E-11</v>
      </c>
    </row>
    <row r="48677" spans="1:6">
      <c r="A48677" s="24" t="s">
        <v>52</v>
      </c>
      <c r="B48677" s="24">
        <v>2047</v>
      </c>
      <c r="C48677" s="24" t="s">
        <v>54</v>
      </c>
      <c r="D48677" s="24">
        <v>2043</v>
      </c>
      <c r="E48677" s="24" t="s">
        <v>58</v>
      </c>
      <c r="F48677" s="25">
        <v>859269.41555568029</v>
      </c>
    </row>
    <row r="48678" spans="1:6">
      <c r="A48678" s="24" t="s">
        <v>52</v>
      </c>
      <c r="B48678" s="24">
        <v>2047</v>
      </c>
      <c r="C48678" s="24" t="s">
        <v>54</v>
      </c>
      <c r="D48678" s="24">
        <v>2043</v>
      </c>
      <c r="E48678" s="24" t="s">
        <v>59</v>
      </c>
      <c r="F48678" s="25">
        <v>256664.89036078905</v>
      </c>
    </row>
    <row r="48679" spans="1:6">
      <c r="A48679" s="24" t="s">
        <v>52</v>
      </c>
      <c r="B48679" s="24">
        <v>2047</v>
      </c>
      <c r="C48679" s="24" t="s">
        <v>54</v>
      </c>
      <c r="D48679" s="24">
        <v>2043</v>
      </c>
      <c r="E48679" s="24" t="s">
        <v>57</v>
      </c>
      <c r="F48679" s="25">
        <v>152172.85989770037</v>
      </c>
    </row>
    <row r="48680" spans="1:6">
      <c r="A48680" s="24" t="s">
        <v>52</v>
      </c>
      <c r="B48680" s="24">
        <v>2047</v>
      </c>
      <c r="C48680" s="24" t="s">
        <v>54</v>
      </c>
      <c r="D48680" s="24">
        <v>2044</v>
      </c>
      <c r="E48680" s="24" t="s">
        <v>55</v>
      </c>
      <c r="F48680" s="25">
        <v>7.9544162270556451E-9</v>
      </c>
    </row>
    <row r="48681" spans="1:6">
      <c r="A48681" s="24" t="s">
        <v>52</v>
      </c>
      <c r="B48681" s="24">
        <v>2047</v>
      </c>
      <c r="C48681" s="24" t="s">
        <v>54</v>
      </c>
      <c r="D48681" s="24">
        <v>2044</v>
      </c>
      <c r="E48681" s="24" t="s">
        <v>56</v>
      </c>
      <c r="F48681" s="25">
        <v>1.0137625047920316E-10</v>
      </c>
    </row>
    <row r="48682" spans="1:6">
      <c r="A48682" s="24" t="s">
        <v>52</v>
      </c>
      <c r="B48682" s="24">
        <v>2047</v>
      </c>
      <c r="C48682" s="24" t="s">
        <v>54</v>
      </c>
      <c r="D48682" s="24">
        <v>2044</v>
      </c>
      <c r="E48682" s="24" t="s">
        <v>58</v>
      </c>
      <c r="F48682" s="25">
        <v>879442.52710317157</v>
      </c>
    </row>
    <row r="48683" spans="1:6">
      <c r="A48683" s="24" t="s">
        <v>52</v>
      </c>
      <c r="B48683" s="24">
        <v>2047</v>
      </c>
      <c r="C48683" s="24" t="s">
        <v>54</v>
      </c>
      <c r="D48683" s="24">
        <v>2044</v>
      </c>
      <c r="E48683" s="24" t="s">
        <v>59</v>
      </c>
      <c r="F48683" s="25">
        <v>277718.69276942342</v>
      </c>
    </row>
    <row r="48684" spans="1:6">
      <c r="A48684" s="24" t="s">
        <v>52</v>
      </c>
      <c r="B48684" s="24">
        <v>2047</v>
      </c>
      <c r="C48684" s="24" t="s">
        <v>54</v>
      </c>
      <c r="D48684" s="24">
        <v>2044</v>
      </c>
      <c r="E48684" s="24" t="s">
        <v>57</v>
      </c>
      <c r="F48684" s="25">
        <v>143019.92605166888</v>
      </c>
    </row>
    <row r="48685" spans="1:6">
      <c r="A48685" s="24" t="s">
        <v>52</v>
      </c>
      <c r="B48685" s="24">
        <v>2047</v>
      </c>
      <c r="C48685" s="24" t="s">
        <v>54</v>
      </c>
      <c r="D48685" s="24">
        <v>2045</v>
      </c>
      <c r="E48685" s="24" t="s">
        <v>55</v>
      </c>
      <c r="F48685" s="25">
        <v>0</v>
      </c>
    </row>
    <row r="48686" spans="1:6">
      <c r="A48686" s="24" t="s">
        <v>52</v>
      </c>
      <c r="B48686" s="24">
        <v>2047</v>
      </c>
      <c r="C48686" s="24" t="s">
        <v>54</v>
      </c>
      <c r="D48686" s="24">
        <v>2045</v>
      </c>
      <c r="E48686" s="24" t="s">
        <v>56</v>
      </c>
      <c r="F48686" s="25">
        <v>0</v>
      </c>
    </row>
    <row r="48687" spans="1:6">
      <c r="A48687" s="24" t="s">
        <v>52</v>
      </c>
      <c r="B48687" s="24">
        <v>2047</v>
      </c>
      <c r="C48687" s="24" t="s">
        <v>54</v>
      </c>
      <c r="D48687" s="24">
        <v>2045</v>
      </c>
      <c r="E48687" s="24" t="s">
        <v>58</v>
      </c>
      <c r="F48687" s="25">
        <v>900855.75566780881</v>
      </c>
    </row>
    <row r="48688" spans="1:6">
      <c r="A48688" s="24" t="s">
        <v>52</v>
      </c>
      <c r="B48688" s="24">
        <v>2047</v>
      </c>
      <c r="C48688" s="24" t="s">
        <v>54</v>
      </c>
      <c r="D48688" s="24">
        <v>2045</v>
      </c>
      <c r="E48688" s="24" t="s">
        <v>59</v>
      </c>
      <c r="F48688" s="25">
        <v>300285.25188926881</v>
      </c>
    </row>
    <row r="48689" spans="1:6">
      <c r="A48689" s="24" t="s">
        <v>52</v>
      </c>
      <c r="B48689" s="24">
        <v>2047</v>
      </c>
      <c r="C48689" s="24" t="s">
        <v>54</v>
      </c>
      <c r="D48689" s="24">
        <v>2045</v>
      </c>
      <c r="E48689" s="24" t="s">
        <v>57</v>
      </c>
      <c r="F48689" s="25">
        <v>133460.11195078641</v>
      </c>
    </row>
    <row r="48690" spans="1:6">
      <c r="A48690" s="24" t="s">
        <v>52</v>
      </c>
      <c r="B48690" s="24">
        <v>2047</v>
      </c>
      <c r="C48690" s="24" t="s">
        <v>54</v>
      </c>
      <c r="D48690" s="24">
        <v>2046</v>
      </c>
      <c r="E48690" s="24" t="s">
        <v>55</v>
      </c>
      <c r="F48690" s="25">
        <v>2.0037165439331326E-9</v>
      </c>
    </row>
    <row r="48691" spans="1:6">
      <c r="A48691" s="24" t="s">
        <v>52</v>
      </c>
      <c r="B48691" s="24">
        <v>2047</v>
      </c>
      <c r="C48691" s="24" t="s">
        <v>54</v>
      </c>
      <c r="D48691" s="24">
        <v>2046</v>
      </c>
      <c r="E48691" s="24" t="s">
        <v>56</v>
      </c>
      <c r="F48691" s="25">
        <v>2.5536665978853038E-11</v>
      </c>
    </row>
    <row r="48692" spans="1:6">
      <c r="A48692" s="24" t="s">
        <v>52</v>
      </c>
      <c r="B48692" s="24">
        <v>2047</v>
      </c>
      <c r="C48692" s="24" t="s">
        <v>54</v>
      </c>
      <c r="D48692" s="24">
        <v>2046</v>
      </c>
      <c r="E48692" s="24" t="s">
        <v>58</v>
      </c>
      <c r="F48692" s="25">
        <v>908654.94412921218</v>
      </c>
    </row>
    <row r="48693" spans="1:6">
      <c r="A48693" s="24" t="s">
        <v>52</v>
      </c>
      <c r="B48693" s="24">
        <v>2047</v>
      </c>
      <c r="C48693" s="24" t="s">
        <v>54</v>
      </c>
      <c r="D48693" s="24">
        <v>2046</v>
      </c>
      <c r="E48693" s="24" t="s">
        <v>59</v>
      </c>
      <c r="F48693" s="25">
        <v>302884.98137640423</v>
      </c>
    </row>
    <row r="48694" spans="1:6">
      <c r="A48694" s="24" t="s">
        <v>52</v>
      </c>
      <c r="B48694" s="24">
        <v>2047</v>
      </c>
      <c r="C48694" s="24" t="s">
        <v>54</v>
      </c>
      <c r="D48694" s="24">
        <v>2046</v>
      </c>
      <c r="E48694" s="24" t="s">
        <v>57</v>
      </c>
      <c r="F48694" s="25">
        <v>134615.54727840211</v>
      </c>
    </row>
    <row r="48695" spans="1:6">
      <c r="A48695" s="24" t="s">
        <v>52</v>
      </c>
      <c r="B48695" s="24">
        <v>2047</v>
      </c>
      <c r="C48695" s="24" t="s">
        <v>54</v>
      </c>
      <c r="D48695" s="24">
        <v>2047</v>
      </c>
      <c r="E48695" s="24" t="s">
        <v>55</v>
      </c>
      <c r="F48695" s="25">
        <v>5.5574943762925323E-9</v>
      </c>
    </row>
    <row r="48696" spans="1:6">
      <c r="A48696" s="24" t="s">
        <v>52</v>
      </c>
      <c r="B48696" s="24">
        <v>2047</v>
      </c>
      <c r="C48696" s="24" t="s">
        <v>54</v>
      </c>
      <c r="D48696" s="24">
        <v>2047</v>
      </c>
      <c r="E48696" s="24" t="s">
        <v>56</v>
      </c>
      <c r="F48696" s="25">
        <v>7.0828320500942442E-11</v>
      </c>
    </row>
    <row r="48697" spans="1:6">
      <c r="A48697" s="24" t="s">
        <v>52</v>
      </c>
      <c r="B48697" s="24">
        <v>2047</v>
      </c>
      <c r="C48697" s="24" t="s">
        <v>54</v>
      </c>
      <c r="D48697" s="24">
        <v>2047</v>
      </c>
      <c r="E48697" s="24" t="s">
        <v>58</v>
      </c>
      <c r="F48697" s="25">
        <v>816636.90611573507</v>
      </c>
    </row>
    <row r="48698" spans="1:6">
      <c r="A48698" s="24" t="s">
        <v>52</v>
      </c>
      <c r="B48698" s="24">
        <v>2047</v>
      </c>
      <c r="C48698" s="24" t="s">
        <v>54</v>
      </c>
      <c r="D48698" s="24">
        <v>2047</v>
      </c>
      <c r="E48698" s="24" t="s">
        <v>59</v>
      </c>
      <c r="F48698" s="25">
        <v>272212.3020385796</v>
      </c>
    </row>
    <row r="48699" spans="1:6">
      <c r="A48699" s="24" t="s">
        <v>52</v>
      </c>
      <c r="B48699" s="24">
        <v>2047</v>
      </c>
      <c r="C48699" s="24" t="s">
        <v>54</v>
      </c>
      <c r="D48699" s="24">
        <v>2047</v>
      </c>
      <c r="E48699" s="24" t="s">
        <v>57</v>
      </c>
      <c r="F48699" s="25">
        <v>120983.2453504789</v>
      </c>
    </row>
    <row r="48700" spans="1:6">
      <c r="A48700" s="24" t="s">
        <v>52</v>
      </c>
      <c r="B48700" s="24">
        <v>2047</v>
      </c>
      <c r="C48700" s="24" t="s">
        <v>60</v>
      </c>
      <c r="D48700" s="24">
        <v>2003</v>
      </c>
      <c r="E48700" s="24" t="s">
        <v>55</v>
      </c>
      <c r="F48700" s="25">
        <v>1670.4313601700451</v>
      </c>
    </row>
    <row r="48701" spans="1:6">
      <c r="A48701" s="24" t="s">
        <v>52</v>
      </c>
      <c r="B48701" s="24">
        <v>2047</v>
      </c>
      <c r="C48701" s="24" t="s">
        <v>60</v>
      </c>
      <c r="D48701" s="24">
        <v>2005</v>
      </c>
      <c r="E48701" s="24" t="s">
        <v>55</v>
      </c>
      <c r="F48701" s="25">
        <v>940.8907495483428</v>
      </c>
    </row>
    <row r="48702" spans="1:6">
      <c r="A48702" s="24" t="s">
        <v>52</v>
      </c>
      <c r="B48702" s="24">
        <v>2047</v>
      </c>
      <c r="C48702" s="24" t="s">
        <v>60</v>
      </c>
      <c r="D48702" s="24">
        <v>2006</v>
      </c>
      <c r="E48702" s="24" t="s">
        <v>55</v>
      </c>
      <c r="F48702" s="25">
        <v>1504.5458510965229</v>
      </c>
    </row>
    <row r="48703" spans="1:6">
      <c r="A48703" s="24" t="s">
        <v>52</v>
      </c>
      <c r="B48703" s="24">
        <v>2047</v>
      </c>
      <c r="C48703" s="24" t="s">
        <v>60</v>
      </c>
      <c r="D48703" s="24">
        <v>2007</v>
      </c>
      <c r="E48703" s="24" t="s">
        <v>55</v>
      </c>
      <c r="F48703" s="25">
        <v>2225.7268086941831</v>
      </c>
    </row>
    <row r="48704" spans="1:6">
      <c r="A48704" s="24" t="s">
        <v>52</v>
      </c>
      <c r="B48704" s="24">
        <v>2047</v>
      </c>
      <c r="C48704" s="24" t="s">
        <v>60</v>
      </c>
      <c r="D48704" s="24">
        <v>2008</v>
      </c>
      <c r="E48704" s="24" t="s">
        <v>55</v>
      </c>
      <c r="F48704" s="25">
        <v>3905.8902131016407</v>
      </c>
    </row>
    <row r="48705" spans="1:6">
      <c r="A48705" s="24" t="s">
        <v>52</v>
      </c>
      <c r="B48705" s="24">
        <v>2047</v>
      </c>
      <c r="C48705" s="24" t="s">
        <v>60</v>
      </c>
      <c r="D48705" s="24">
        <v>2009</v>
      </c>
      <c r="E48705" s="24" t="s">
        <v>55</v>
      </c>
      <c r="F48705" s="25">
        <v>2938.4732539609604</v>
      </c>
    </row>
    <row r="48706" spans="1:6">
      <c r="A48706" s="24" t="s">
        <v>52</v>
      </c>
      <c r="B48706" s="24">
        <v>2047</v>
      </c>
      <c r="C48706" s="24" t="s">
        <v>60</v>
      </c>
      <c r="D48706" s="24">
        <v>2010</v>
      </c>
      <c r="E48706" s="24" t="s">
        <v>55</v>
      </c>
      <c r="F48706" s="25">
        <v>1625.4803517647613</v>
      </c>
    </row>
    <row r="48707" spans="1:6">
      <c r="A48707" s="24" t="s">
        <v>52</v>
      </c>
      <c r="B48707" s="24">
        <v>2047</v>
      </c>
      <c r="C48707" s="24" t="s">
        <v>60</v>
      </c>
      <c r="D48707" s="24">
        <v>2011</v>
      </c>
      <c r="E48707" s="24" t="s">
        <v>55</v>
      </c>
      <c r="F48707" s="25">
        <v>1480.7612555280707</v>
      </c>
    </row>
    <row r="48708" spans="1:6">
      <c r="A48708" s="24" t="s">
        <v>52</v>
      </c>
      <c r="B48708" s="24">
        <v>2047</v>
      </c>
      <c r="C48708" s="24" t="s">
        <v>60</v>
      </c>
      <c r="D48708" s="24">
        <v>2015</v>
      </c>
      <c r="E48708" s="24" t="s">
        <v>55</v>
      </c>
      <c r="F48708" s="25">
        <v>13012.557647772019</v>
      </c>
    </row>
    <row r="48709" spans="1:6">
      <c r="A48709" s="24" t="s">
        <v>52</v>
      </c>
      <c r="B48709" s="24">
        <v>2047</v>
      </c>
      <c r="C48709" s="24" t="s">
        <v>60</v>
      </c>
      <c r="D48709" s="24">
        <v>2016</v>
      </c>
      <c r="E48709" s="24" t="s">
        <v>55</v>
      </c>
      <c r="F48709" s="25">
        <v>12484.700396053855</v>
      </c>
    </row>
    <row r="48710" spans="1:6">
      <c r="A48710" s="24" t="s">
        <v>52</v>
      </c>
      <c r="B48710" s="24">
        <v>2047</v>
      </c>
      <c r="C48710" s="24" t="s">
        <v>60</v>
      </c>
      <c r="D48710" s="24">
        <v>2017</v>
      </c>
      <c r="E48710" s="24" t="s">
        <v>55</v>
      </c>
      <c r="F48710" s="25">
        <v>11846.708298946238</v>
      </c>
    </row>
    <row r="48711" spans="1:6">
      <c r="A48711" s="24" t="s">
        <v>52</v>
      </c>
      <c r="B48711" s="24">
        <v>2047</v>
      </c>
      <c r="C48711" s="24" t="s">
        <v>60</v>
      </c>
      <c r="D48711" s="24">
        <v>2017</v>
      </c>
      <c r="E48711" s="24" t="s">
        <v>56</v>
      </c>
      <c r="F48711" s="25">
        <v>1.6048507716329947</v>
      </c>
    </row>
    <row r="48712" spans="1:6">
      <c r="A48712" s="24" t="s">
        <v>52</v>
      </c>
      <c r="B48712" s="24">
        <v>2047</v>
      </c>
      <c r="C48712" s="24" t="s">
        <v>60</v>
      </c>
      <c r="D48712" s="24">
        <v>2017</v>
      </c>
      <c r="E48712" s="24" t="s">
        <v>58</v>
      </c>
      <c r="F48712" s="25">
        <v>0.39916624451591731</v>
      </c>
    </row>
    <row r="48713" spans="1:6">
      <c r="A48713" s="24" t="s">
        <v>52</v>
      </c>
      <c r="B48713" s="24">
        <v>2047</v>
      </c>
      <c r="C48713" s="24" t="s">
        <v>60</v>
      </c>
      <c r="D48713" s="24">
        <v>2017</v>
      </c>
      <c r="E48713" s="24" t="s">
        <v>59</v>
      </c>
      <c r="F48713" s="25">
        <v>8.1462498880799407E-3</v>
      </c>
    </row>
    <row r="48714" spans="1:6">
      <c r="A48714" s="24" t="s">
        <v>52</v>
      </c>
      <c r="B48714" s="24">
        <v>2047</v>
      </c>
      <c r="C48714" s="24" t="s">
        <v>60</v>
      </c>
      <c r="D48714" s="24">
        <v>2017</v>
      </c>
      <c r="E48714" s="24" t="s">
        <v>57</v>
      </c>
      <c r="F48714" s="25">
        <v>3.462156202433976</v>
      </c>
    </row>
    <row r="48715" spans="1:6">
      <c r="A48715" s="24" t="s">
        <v>52</v>
      </c>
      <c r="B48715" s="24">
        <v>2047</v>
      </c>
      <c r="C48715" s="24" t="s">
        <v>60</v>
      </c>
      <c r="D48715" s="24">
        <v>2018</v>
      </c>
      <c r="E48715" s="24" t="s">
        <v>55</v>
      </c>
      <c r="F48715" s="25">
        <v>13833.664851343678</v>
      </c>
    </row>
    <row r="48716" spans="1:6">
      <c r="A48716" s="24" t="s">
        <v>52</v>
      </c>
      <c r="B48716" s="24">
        <v>2047</v>
      </c>
      <c r="C48716" s="24" t="s">
        <v>60</v>
      </c>
      <c r="D48716" s="24">
        <v>2018</v>
      </c>
      <c r="E48716" s="24" t="s">
        <v>56</v>
      </c>
      <c r="F48716" s="25">
        <v>1.8740199514464202</v>
      </c>
    </row>
    <row r="48717" spans="1:6">
      <c r="A48717" s="24" t="s">
        <v>52</v>
      </c>
      <c r="B48717" s="24">
        <v>2047</v>
      </c>
      <c r="C48717" s="24" t="s">
        <v>60</v>
      </c>
      <c r="D48717" s="24">
        <v>2018</v>
      </c>
      <c r="E48717" s="24" t="s">
        <v>58</v>
      </c>
      <c r="F48717" s="25">
        <v>0</v>
      </c>
    </row>
    <row r="48718" spans="1:6">
      <c r="A48718" s="24" t="s">
        <v>52</v>
      </c>
      <c r="B48718" s="24">
        <v>2047</v>
      </c>
      <c r="C48718" s="24" t="s">
        <v>60</v>
      </c>
      <c r="D48718" s="24">
        <v>2018</v>
      </c>
      <c r="E48718" s="24" t="s">
        <v>59</v>
      </c>
      <c r="F48718" s="25">
        <v>0</v>
      </c>
    </row>
    <row r="48719" spans="1:6">
      <c r="A48719" s="24" t="s">
        <v>52</v>
      </c>
      <c r="B48719" s="24">
        <v>2047</v>
      </c>
      <c r="C48719" s="24" t="s">
        <v>60</v>
      </c>
      <c r="D48719" s="24">
        <v>2018</v>
      </c>
      <c r="E48719" s="24" t="s">
        <v>57</v>
      </c>
      <c r="F48719" s="25">
        <v>0</v>
      </c>
    </row>
    <row r="48720" spans="1:6">
      <c r="A48720" s="24" t="s">
        <v>52</v>
      </c>
      <c r="B48720" s="24">
        <v>2047</v>
      </c>
      <c r="C48720" s="24" t="s">
        <v>60</v>
      </c>
      <c r="D48720" s="24">
        <v>2019</v>
      </c>
      <c r="E48720" s="24" t="s">
        <v>55</v>
      </c>
      <c r="F48720" s="25">
        <v>15608.331342333679</v>
      </c>
    </row>
    <row r="48721" spans="1:6">
      <c r="A48721" s="24" t="s">
        <v>52</v>
      </c>
      <c r="B48721" s="24">
        <v>2047</v>
      </c>
      <c r="C48721" s="24" t="s">
        <v>60</v>
      </c>
      <c r="D48721" s="24">
        <v>2019</v>
      </c>
      <c r="E48721" s="24" t="s">
        <v>56</v>
      </c>
      <c r="F48721" s="25">
        <v>2.1291825235710409</v>
      </c>
    </row>
    <row r="48722" spans="1:6">
      <c r="A48722" s="24" t="s">
        <v>52</v>
      </c>
      <c r="B48722" s="24">
        <v>2047</v>
      </c>
      <c r="C48722" s="24" t="s">
        <v>60</v>
      </c>
      <c r="D48722" s="24">
        <v>2019</v>
      </c>
      <c r="E48722" s="24" t="s">
        <v>58</v>
      </c>
      <c r="F48722" s="25">
        <v>207.53498955685919</v>
      </c>
    </row>
    <row r="48723" spans="1:6">
      <c r="A48723" s="24" t="s">
        <v>52</v>
      </c>
      <c r="B48723" s="24">
        <v>2047</v>
      </c>
      <c r="C48723" s="24" t="s">
        <v>60</v>
      </c>
      <c r="D48723" s="24">
        <v>2019</v>
      </c>
      <c r="E48723" s="24" t="s">
        <v>59</v>
      </c>
      <c r="F48723" s="25">
        <v>4.8546196387569234</v>
      </c>
    </row>
    <row r="48724" spans="1:6">
      <c r="A48724" s="24" t="s">
        <v>52</v>
      </c>
      <c r="B48724" s="24">
        <v>2047</v>
      </c>
      <c r="C48724" s="24" t="s">
        <v>60</v>
      </c>
      <c r="D48724" s="24">
        <v>2019</v>
      </c>
      <c r="E48724" s="24" t="s">
        <v>57</v>
      </c>
      <c r="F48724" s="25">
        <v>159.37228279157279</v>
      </c>
    </row>
    <row r="48725" spans="1:6">
      <c r="A48725" s="24" t="s">
        <v>52</v>
      </c>
      <c r="B48725" s="24">
        <v>2047</v>
      </c>
      <c r="C48725" s="24" t="s">
        <v>60</v>
      </c>
      <c r="D48725" s="24">
        <v>2020</v>
      </c>
      <c r="E48725" s="24" t="s">
        <v>55</v>
      </c>
      <c r="F48725" s="25">
        <v>17735.624145928872</v>
      </c>
    </row>
    <row r="48726" spans="1:6">
      <c r="A48726" s="24" t="s">
        <v>52</v>
      </c>
      <c r="B48726" s="24">
        <v>2047</v>
      </c>
      <c r="C48726" s="24" t="s">
        <v>60</v>
      </c>
      <c r="D48726" s="24">
        <v>2020</v>
      </c>
      <c r="E48726" s="24" t="s">
        <v>56</v>
      </c>
      <c r="F48726" s="25">
        <v>2.4474834791621309</v>
      </c>
    </row>
    <row r="48727" spans="1:6">
      <c r="A48727" s="24" t="s">
        <v>52</v>
      </c>
      <c r="B48727" s="24">
        <v>2047</v>
      </c>
      <c r="C48727" s="24" t="s">
        <v>60</v>
      </c>
      <c r="D48727" s="24">
        <v>2020</v>
      </c>
      <c r="E48727" s="24" t="s">
        <v>58</v>
      </c>
      <c r="F48727" s="25">
        <v>481.73491056381368</v>
      </c>
    </row>
    <row r="48728" spans="1:6">
      <c r="A48728" s="24" t="s">
        <v>52</v>
      </c>
      <c r="B48728" s="24">
        <v>2047</v>
      </c>
      <c r="C48728" s="24" t="s">
        <v>60</v>
      </c>
      <c r="D48728" s="24">
        <v>2020</v>
      </c>
      <c r="E48728" s="24" t="s">
        <v>59</v>
      </c>
      <c r="F48728" s="25">
        <v>12.714411129250228</v>
      </c>
    </row>
    <row r="48729" spans="1:6">
      <c r="A48729" s="24" t="s">
        <v>52</v>
      </c>
      <c r="B48729" s="24">
        <v>2047</v>
      </c>
      <c r="C48729" s="24" t="s">
        <v>60</v>
      </c>
      <c r="D48729" s="24">
        <v>2020</v>
      </c>
      <c r="E48729" s="24" t="s">
        <v>57</v>
      </c>
      <c r="F48729" s="25">
        <v>371.0234103326157</v>
      </c>
    </row>
    <row r="48730" spans="1:6">
      <c r="A48730" s="24" t="s">
        <v>52</v>
      </c>
      <c r="B48730" s="24">
        <v>2047</v>
      </c>
      <c r="C48730" s="24" t="s">
        <v>60</v>
      </c>
      <c r="D48730" s="24">
        <v>2021</v>
      </c>
      <c r="E48730" s="24" t="s">
        <v>55</v>
      </c>
      <c r="F48730" s="25">
        <v>19082.805416951662</v>
      </c>
    </row>
    <row r="48731" spans="1:6">
      <c r="A48731" s="24" t="s">
        <v>52</v>
      </c>
      <c r="B48731" s="24">
        <v>2047</v>
      </c>
      <c r="C48731" s="24" t="s">
        <v>60</v>
      </c>
      <c r="D48731" s="24">
        <v>2021</v>
      </c>
      <c r="E48731" s="24" t="s">
        <v>56</v>
      </c>
      <c r="F48731" s="25">
        <v>2.6679999247099371</v>
      </c>
    </row>
    <row r="48732" spans="1:6">
      <c r="A48732" s="24" t="s">
        <v>52</v>
      </c>
      <c r="B48732" s="24">
        <v>2047</v>
      </c>
      <c r="C48732" s="24" t="s">
        <v>60</v>
      </c>
      <c r="D48732" s="24">
        <v>2021</v>
      </c>
      <c r="E48732" s="24" t="s">
        <v>58</v>
      </c>
      <c r="F48732" s="25">
        <v>1344.9265999626166</v>
      </c>
    </row>
    <row r="48733" spans="1:6">
      <c r="A48733" s="24" t="s">
        <v>52</v>
      </c>
      <c r="B48733" s="24">
        <v>2047</v>
      </c>
      <c r="C48733" s="24" t="s">
        <v>60</v>
      </c>
      <c r="D48733" s="24">
        <v>2021</v>
      </c>
      <c r="E48733" s="24" t="s">
        <v>59</v>
      </c>
      <c r="F48733" s="25">
        <v>46.102684868694936</v>
      </c>
    </row>
    <row r="48734" spans="1:6">
      <c r="A48734" s="24" t="s">
        <v>52</v>
      </c>
      <c r="B48734" s="24">
        <v>2047</v>
      </c>
      <c r="C48734" s="24" t="s">
        <v>60</v>
      </c>
      <c r="D48734" s="24">
        <v>2021</v>
      </c>
      <c r="E48734" s="24" t="s">
        <v>57</v>
      </c>
      <c r="F48734" s="25">
        <v>969.94907975548836</v>
      </c>
    </row>
    <row r="48735" spans="1:6">
      <c r="A48735" s="24" t="s">
        <v>52</v>
      </c>
      <c r="B48735" s="24">
        <v>2047</v>
      </c>
      <c r="C48735" s="24" t="s">
        <v>60</v>
      </c>
      <c r="D48735" s="24">
        <v>2022</v>
      </c>
      <c r="E48735" s="24" t="s">
        <v>55</v>
      </c>
      <c r="F48735" s="25">
        <v>20192.597992115672</v>
      </c>
    </row>
    <row r="48736" spans="1:6">
      <c r="A48736" s="24" t="s">
        <v>52</v>
      </c>
      <c r="B48736" s="24">
        <v>2047</v>
      </c>
      <c r="C48736" s="24" t="s">
        <v>60</v>
      </c>
      <c r="D48736" s="24">
        <v>2022</v>
      </c>
      <c r="E48736" s="24" t="s">
        <v>56</v>
      </c>
      <c r="F48736" s="25">
        <v>2.834732011148942</v>
      </c>
    </row>
    <row r="48737" spans="1:6">
      <c r="A48737" s="24" t="s">
        <v>52</v>
      </c>
      <c r="B48737" s="24">
        <v>2047</v>
      </c>
      <c r="C48737" s="24" t="s">
        <v>60</v>
      </c>
      <c r="D48737" s="24">
        <v>2022</v>
      </c>
      <c r="E48737" s="24" t="s">
        <v>58</v>
      </c>
      <c r="F48737" s="25">
        <v>2471.7474183838967</v>
      </c>
    </row>
    <row r="48738" spans="1:6">
      <c r="A48738" s="24" t="s">
        <v>52</v>
      </c>
      <c r="B48738" s="24">
        <v>2047</v>
      </c>
      <c r="C48738" s="24" t="s">
        <v>60</v>
      </c>
      <c r="D48738" s="24">
        <v>2022</v>
      </c>
      <c r="E48738" s="24" t="s">
        <v>59</v>
      </c>
      <c r="F48738" s="25">
        <v>104.52297004482186</v>
      </c>
    </row>
    <row r="48739" spans="1:6">
      <c r="A48739" s="24" t="s">
        <v>52</v>
      </c>
      <c r="B48739" s="24">
        <v>2047</v>
      </c>
      <c r="C48739" s="24" t="s">
        <v>60</v>
      </c>
      <c r="D48739" s="24">
        <v>2022</v>
      </c>
      <c r="E48739" s="24" t="s">
        <v>57</v>
      </c>
      <c r="F48739" s="25">
        <v>1667.686772685423</v>
      </c>
    </row>
    <row r="48740" spans="1:6">
      <c r="A48740" s="24" t="s">
        <v>52</v>
      </c>
      <c r="B48740" s="24">
        <v>2047</v>
      </c>
      <c r="C48740" s="24" t="s">
        <v>60</v>
      </c>
      <c r="D48740" s="24">
        <v>2023</v>
      </c>
      <c r="E48740" s="24" t="s">
        <v>55</v>
      </c>
      <c r="F48740" s="25">
        <v>21133.400081221182</v>
      </c>
    </row>
    <row r="48741" spans="1:6">
      <c r="A48741" s="24" t="s">
        <v>52</v>
      </c>
      <c r="B48741" s="24">
        <v>2047</v>
      </c>
      <c r="C48741" s="24" t="s">
        <v>60</v>
      </c>
      <c r="D48741" s="24">
        <v>2023</v>
      </c>
      <c r="E48741" s="24" t="s">
        <v>56</v>
      </c>
      <c r="F48741" s="25">
        <v>2.9807784482183863</v>
      </c>
    </row>
    <row r="48742" spans="1:6">
      <c r="A48742" s="24" t="s">
        <v>52</v>
      </c>
      <c r="B48742" s="24">
        <v>2047</v>
      </c>
      <c r="C48742" s="24" t="s">
        <v>60</v>
      </c>
      <c r="D48742" s="24">
        <v>2023</v>
      </c>
      <c r="E48742" s="24" t="s">
        <v>58</v>
      </c>
      <c r="F48742" s="25">
        <v>3910.5137953003714</v>
      </c>
    </row>
    <row r="48743" spans="1:6">
      <c r="A48743" s="24" t="s">
        <v>52</v>
      </c>
      <c r="B48743" s="24">
        <v>2047</v>
      </c>
      <c r="C48743" s="24" t="s">
        <v>60</v>
      </c>
      <c r="D48743" s="24">
        <v>2023</v>
      </c>
      <c r="E48743" s="24" t="s">
        <v>59</v>
      </c>
      <c r="F48743" s="25">
        <v>197.16876278825345</v>
      </c>
    </row>
    <row r="48744" spans="1:6">
      <c r="A48744" s="24" t="s">
        <v>52</v>
      </c>
      <c r="B48744" s="24">
        <v>2047</v>
      </c>
      <c r="C48744" s="24" t="s">
        <v>60</v>
      </c>
      <c r="D48744" s="24">
        <v>2023</v>
      </c>
      <c r="E48744" s="24" t="s">
        <v>57</v>
      </c>
      <c r="F48744" s="25">
        <v>2465.5156713740748</v>
      </c>
    </row>
    <row r="48745" spans="1:6">
      <c r="A48745" s="24" t="s">
        <v>52</v>
      </c>
      <c r="B48745" s="24">
        <v>2047</v>
      </c>
      <c r="C48745" s="24" t="s">
        <v>60</v>
      </c>
      <c r="D48745" s="24">
        <v>2024</v>
      </c>
      <c r="E48745" s="24" t="s">
        <v>55</v>
      </c>
      <c r="F48745" s="25">
        <v>21954.400012672482</v>
      </c>
    </row>
    <row r="48746" spans="1:6">
      <c r="A48746" s="24" t="s">
        <v>52</v>
      </c>
      <c r="B48746" s="24">
        <v>2047</v>
      </c>
      <c r="C48746" s="24" t="s">
        <v>60</v>
      </c>
      <c r="D48746" s="24">
        <v>2024</v>
      </c>
      <c r="E48746" s="24" t="s">
        <v>56</v>
      </c>
      <c r="F48746" s="25">
        <v>3.110133969234361</v>
      </c>
    </row>
    <row r="48747" spans="1:6">
      <c r="A48747" s="24" t="s">
        <v>52</v>
      </c>
      <c r="B48747" s="24">
        <v>2047</v>
      </c>
      <c r="C48747" s="24" t="s">
        <v>60</v>
      </c>
      <c r="D48747" s="24">
        <v>2024</v>
      </c>
      <c r="E48747" s="24" t="s">
        <v>58</v>
      </c>
      <c r="F48747" s="25">
        <v>5734.8658255788223</v>
      </c>
    </row>
    <row r="48748" spans="1:6">
      <c r="A48748" s="24" t="s">
        <v>52</v>
      </c>
      <c r="B48748" s="24">
        <v>2047</v>
      </c>
      <c r="C48748" s="24" t="s">
        <v>60</v>
      </c>
      <c r="D48748" s="24">
        <v>2024</v>
      </c>
      <c r="E48748" s="24" t="s">
        <v>59</v>
      </c>
      <c r="F48748" s="25">
        <v>336.52872660686251</v>
      </c>
    </row>
    <row r="48749" spans="1:6">
      <c r="A48749" s="24" t="s">
        <v>52</v>
      </c>
      <c r="B48749" s="24">
        <v>2047</v>
      </c>
      <c r="C48749" s="24" t="s">
        <v>60</v>
      </c>
      <c r="D48749" s="24">
        <v>2024</v>
      </c>
      <c r="E48749" s="24" t="s">
        <v>57</v>
      </c>
      <c r="F48749" s="25">
        <v>3374.0820478814494</v>
      </c>
    </row>
    <row r="48750" spans="1:6">
      <c r="A48750" s="24" t="s">
        <v>52</v>
      </c>
      <c r="B48750" s="24">
        <v>2047</v>
      </c>
      <c r="C48750" s="24" t="s">
        <v>60</v>
      </c>
      <c r="D48750" s="24">
        <v>2025</v>
      </c>
      <c r="E48750" s="24" t="s">
        <v>55</v>
      </c>
      <c r="F48750" s="25">
        <v>22642.199600469983</v>
      </c>
    </row>
    <row r="48751" spans="1:6">
      <c r="A48751" s="24" t="s">
        <v>52</v>
      </c>
      <c r="B48751" s="24">
        <v>2047</v>
      </c>
      <c r="C48751" s="24" t="s">
        <v>60</v>
      </c>
      <c r="D48751" s="24">
        <v>2025</v>
      </c>
      <c r="E48751" s="24" t="s">
        <v>56</v>
      </c>
      <c r="F48751" s="25">
        <v>3.2205653937095895</v>
      </c>
    </row>
    <row r="48752" spans="1:6">
      <c r="A48752" s="24" t="s">
        <v>52</v>
      </c>
      <c r="B48752" s="24">
        <v>2047</v>
      </c>
      <c r="C48752" s="24" t="s">
        <v>60</v>
      </c>
      <c r="D48752" s="24">
        <v>2025</v>
      </c>
      <c r="E48752" s="24" t="s">
        <v>58</v>
      </c>
      <c r="F48752" s="25">
        <v>8036.3030642481426</v>
      </c>
    </row>
    <row r="48753" spans="1:6">
      <c r="A48753" s="24" t="s">
        <v>52</v>
      </c>
      <c r="B48753" s="24">
        <v>2047</v>
      </c>
      <c r="C48753" s="24" t="s">
        <v>60</v>
      </c>
      <c r="D48753" s="24">
        <v>2025</v>
      </c>
      <c r="E48753" s="24" t="s">
        <v>59</v>
      </c>
      <c r="F48753" s="25">
        <v>539.02032748005786</v>
      </c>
    </row>
    <row r="48754" spans="1:6">
      <c r="A48754" s="24" t="s">
        <v>52</v>
      </c>
      <c r="B48754" s="24">
        <v>2047</v>
      </c>
      <c r="C48754" s="24" t="s">
        <v>60</v>
      </c>
      <c r="D48754" s="24">
        <v>2025</v>
      </c>
      <c r="E48754" s="24" t="s">
        <v>57</v>
      </c>
      <c r="F48754" s="25">
        <v>4404.7534615287714</v>
      </c>
    </row>
    <row r="48755" spans="1:6">
      <c r="A48755" s="24" t="s">
        <v>52</v>
      </c>
      <c r="B48755" s="24">
        <v>2047</v>
      </c>
      <c r="C48755" s="24" t="s">
        <v>60</v>
      </c>
      <c r="D48755" s="24">
        <v>2026</v>
      </c>
      <c r="E48755" s="24" t="s">
        <v>55</v>
      </c>
      <c r="F48755" s="25">
        <v>23004.839351156148</v>
      </c>
    </row>
    <row r="48756" spans="1:6">
      <c r="A48756" s="24" t="s">
        <v>52</v>
      </c>
      <c r="B48756" s="24">
        <v>2047</v>
      </c>
      <c r="C48756" s="24" t="s">
        <v>60</v>
      </c>
      <c r="D48756" s="24">
        <v>2026</v>
      </c>
      <c r="E48756" s="24" t="s">
        <v>56</v>
      </c>
      <c r="F48756" s="25">
        <v>3.2721462936244152</v>
      </c>
    </row>
    <row r="48757" spans="1:6">
      <c r="A48757" s="24" t="s">
        <v>52</v>
      </c>
      <c r="B48757" s="24">
        <v>2047</v>
      </c>
      <c r="C48757" s="24" t="s">
        <v>60</v>
      </c>
      <c r="D48757" s="24">
        <v>2026</v>
      </c>
      <c r="E48757" s="24" t="s">
        <v>58</v>
      </c>
      <c r="F48757" s="25">
        <v>10856.459451990322</v>
      </c>
    </row>
    <row r="48758" spans="1:6">
      <c r="A48758" s="24" t="s">
        <v>52</v>
      </c>
      <c r="B48758" s="24">
        <v>2047</v>
      </c>
      <c r="C48758" s="24" t="s">
        <v>60</v>
      </c>
      <c r="D48758" s="24">
        <v>2026</v>
      </c>
      <c r="E48758" s="24" t="s">
        <v>59</v>
      </c>
      <c r="F48758" s="25">
        <v>820.74032734776006</v>
      </c>
    </row>
    <row r="48759" spans="1:6">
      <c r="A48759" s="24" t="s">
        <v>52</v>
      </c>
      <c r="B48759" s="24">
        <v>2047</v>
      </c>
      <c r="C48759" s="24" t="s">
        <v>60</v>
      </c>
      <c r="D48759" s="24">
        <v>2026</v>
      </c>
      <c r="E48759" s="24" t="s">
        <v>57</v>
      </c>
      <c r="F48759" s="25">
        <v>5532.5538006823181</v>
      </c>
    </row>
    <row r="48760" spans="1:6">
      <c r="A48760" s="24" t="s">
        <v>52</v>
      </c>
      <c r="B48760" s="24">
        <v>2047</v>
      </c>
      <c r="C48760" s="24" t="s">
        <v>60</v>
      </c>
      <c r="D48760" s="24">
        <v>2027</v>
      </c>
      <c r="E48760" s="24" t="s">
        <v>55</v>
      </c>
      <c r="F48760" s="25">
        <v>22851.503206492423</v>
      </c>
    </row>
    <row r="48761" spans="1:6">
      <c r="A48761" s="24" t="s">
        <v>52</v>
      </c>
      <c r="B48761" s="24">
        <v>2047</v>
      </c>
      <c r="C48761" s="24" t="s">
        <v>60</v>
      </c>
      <c r="D48761" s="24">
        <v>2027</v>
      </c>
      <c r="E48761" s="24" t="s">
        <v>56</v>
      </c>
      <c r="F48761" s="25">
        <v>3.2503361740325611</v>
      </c>
    </row>
    <row r="48762" spans="1:6">
      <c r="A48762" s="24" t="s">
        <v>52</v>
      </c>
      <c r="B48762" s="24">
        <v>2047</v>
      </c>
      <c r="C48762" s="24" t="s">
        <v>60</v>
      </c>
      <c r="D48762" s="24">
        <v>2027</v>
      </c>
      <c r="E48762" s="24" t="s">
        <v>58</v>
      </c>
      <c r="F48762" s="25">
        <v>14186.999070881609</v>
      </c>
    </row>
    <row r="48763" spans="1:6">
      <c r="A48763" s="24" t="s">
        <v>52</v>
      </c>
      <c r="B48763" s="24">
        <v>2047</v>
      </c>
      <c r="C48763" s="24" t="s">
        <v>60</v>
      </c>
      <c r="D48763" s="24">
        <v>2027</v>
      </c>
      <c r="E48763" s="24" t="s">
        <v>59</v>
      </c>
      <c r="F48763" s="25">
        <v>1195.4348659478837</v>
      </c>
    </row>
    <row r="48764" spans="1:6">
      <c r="A48764" s="24" t="s">
        <v>52</v>
      </c>
      <c r="B48764" s="24">
        <v>2047</v>
      </c>
      <c r="C48764" s="24" t="s">
        <v>60</v>
      </c>
      <c r="D48764" s="24">
        <v>2027</v>
      </c>
      <c r="E48764" s="24" t="s">
        <v>57</v>
      </c>
      <c r="F48764" s="25">
        <v>6706.3346677750078</v>
      </c>
    </row>
    <row r="48765" spans="1:6">
      <c r="A48765" s="24" t="s">
        <v>52</v>
      </c>
      <c r="B48765" s="24">
        <v>2047</v>
      </c>
      <c r="C48765" s="24" t="s">
        <v>60</v>
      </c>
      <c r="D48765" s="24">
        <v>2028</v>
      </c>
      <c r="E48765" s="24" t="s">
        <v>55</v>
      </c>
      <c r="F48765" s="25">
        <v>22272.162085733624</v>
      </c>
    </row>
    <row r="48766" spans="1:6">
      <c r="A48766" s="24" t="s">
        <v>52</v>
      </c>
      <c r="B48766" s="24">
        <v>2047</v>
      </c>
      <c r="C48766" s="24" t="s">
        <v>60</v>
      </c>
      <c r="D48766" s="24">
        <v>2028</v>
      </c>
      <c r="E48766" s="24" t="s">
        <v>56</v>
      </c>
      <c r="F48766" s="25">
        <v>3.1679322557917757</v>
      </c>
    </row>
    <row r="48767" spans="1:6">
      <c r="A48767" s="24" t="s">
        <v>52</v>
      </c>
      <c r="B48767" s="24">
        <v>2047</v>
      </c>
      <c r="C48767" s="24" t="s">
        <v>60</v>
      </c>
      <c r="D48767" s="24">
        <v>2028</v>
      </c>
      <c r="E48767" s="24" t="s">
        <v>58</v>
      </c>
      <c r="F48767" s="25">
        <v>18156.99645054244</v>
      </c>
    </row>
    <row r="48768" spans="1:6">
      <c r="A48768" s="24" t="s">
        <v>52</v>
      </c>
      <c r="B48768" s="24">
        <v>2047</v>
      </c>
      <c r="C48768" s="24" t="s">
        <v>60</v>
      </c>
      <c r="D48768" s="24">
        <v>2028</v>
      </c>
      <c r="E48768" s="24" t="s">
        <v>59</v>
      </c>
      <c r="F48768" s="25">
        <v>1689.8141606063775</v>
      </c>
    </row>
    <row r="48769" spans="1:6">
      <c r="A48769" s="24" t="s">
        <v>52</v>
      </c>
      <c r="B48769" s="24">
        <v>2047</v>
      </c>
      <c r="C48769" s="24" t="s">
        <v>60</v>
      </c>
      <c r="D48769" s="24">
        <v>2028</v>
      </c>
      <c r="E48769" s="24" t="s">
        <v>57</v>
      </c>
      <c r="F48769" s="25">
        <v>7939.6818588024653</v>
      </c>
    </row>
    <row r="48770" spans="1:6">
      <c r="A48770" s="24" t="s">
        <v>52</v>
      </c>
      <c r="B48770" s="24">
        <v>2047</v>
      </c>
      <c r="C48770" s="24" t="s">
        <v>60</v>
      </c>
      <c r="D48770" s="24">
        <v>2029</v>
      </c>
      <c r="E48770" s="24" t="s">
        <v>55</v>
      </c>
      <c r="F48770" s="25">
        <v>21090.764553834808</v>
      </c>
    </row>
    <row r="48771" spans="1:6">
      <c r="A48771" s="24" t="s">
        <v>52</v>
      </c>
      <c r="B48771" s="24">
        <v>2047</v>
      </c>
      <c r="C48771" s="24" t="s">
        <v>60</v>
      </c>
      <c r="D48771" s="24">
        <v>2029</v>
      </c>
      <c r="E48771" s="24" t="s">
        <v>56</v>
      </c>
      <c r="F48771" s="25">
        <v>2.9998934576810004</v>
      </c>
    </row>
    <row r="48772" spans="1:6">
      <c r="A48772" s="24" t="s">
        <v>52</v>
      </c>
      <c r="B48772" s="24">
        <v>2047</v>
      </c>
      <c r="C48772" s="24" t="s">
        <v>60</v>
      </c>
      <c r="D48772" s="24">
        <v>2029</v>
      </c>
      <c r="E48772" s="24" t="s">
        <v>58</v>
      </c>
      <c r="F48772" s="25">
        <v>22730.052652923776</v>
      </c>
    </row>
    <row r="48773" spans="1:6">
      <c r="A48773" s="24" t="s">
        <v>52</v>
      </c>
      <c r="B48773" s="24">
        <v>2047</v>
      </c>
      <c r="C48773" s="24" t="s">
        <v>60</v>
      </c>
      <c r="D48773" s="24">
        <v>2029</v>
      </c>
      <c r="E48773" s="24" t="s">
        <v>59</v>
      </c>
      <c r="F48773" s="25">
        <v>2318.8088978423452</v>
      </c>
    </row>
    <row r="48774" spans="1:6">
      <c r="A48774" s="24" t="s">
        <v>52</v>
      </c>
      <c r="B48774" s="24">
        <v>2047</v>
      </c>
      <c r="C48774" s="24" t="s">
        <v>60</v>
      </c>
      <c r="D48774" s="24">
        <v>2029</v>
      </c>
      <c r="E48774" s="24" t="s">
        <v>57</v>
      </c>
      <c r="F48774" s="25">
        <v>9164.7928188552451</v>
      </c>
    </row>
    <row r="48775" spans="1:6">
      <c r="A48775" s="24" t="s">
        <v>52</v>
      </c>
      <c r="B48775" s="24">
        <v>2047</v>
      </c>
      <c r="C48775" s="24" t="s">
        <v>60</v>
      </c>
      <c r="D48775" s="24">
        <v>2030</v>
      </c>
      <c r="E48775" s="24" t="s">
        <v>55</v>
      </c>
      <c r="F48775" s="25">
        <v>19344.784155356985</v>
      </c>
    </row>
    <row r="48776" spans="1:6">
      <c r="A48776" s="24" t="s">
        <v>52</v>
      </c>
      <c r="B48776" s="24">
        <v>2047</v>
      </c>
      <c r="C48776" s="24" t="s">
        <v>60</v>
      </c>
      <c r="D48776" s="24">
        <v>2030</v>
      </c>
      <c r="E48776" s="24" t="s">
        <v>56</v>
      </c>
      <c r="F48776" s="25">
        <v>2.7515499155934982</v>
      </c>
    </row>
    <row r="48777" spans="1:6">
      <c r="A48777" s="24" t="s">
        <v>52</v>
      </c>
      <c r="B48777" s="24">
        <v>2047</v>
      </c>
      <c r="C48777" s="24" t="s">
        <v>60</v>
      </c>
      <c r="D48777" s="24">
        <v>2030</v>
      </c>
      <c r="E48777" s="24" t="s">
        <v>58</v>
      </c>
      <c r="F48777" s="25">
        <v>28030.776052341178</v>
      </c>
    </row>
    <row r="48778" spans="1:6">
      <c r="A48778" s="24" t="s">
        <v>52</v>
      </c>
      <c r="B48778" s="24">
        <v>2047</v>
      </c>
      <c r="C48778" s="24" t="s">
        <v>60</v>
      </c>
      <c r="D48778" s="24">
        <v>2030</v>
      </c>
      <c r="E48778" s="24" t="s">
        <v>59</v>
      </c>
      <c r="F48778" s="25">
        <v>3114.5306724823367</v>
      </c>
    </row>
    <row r="48779" spans="1:6">
      <c r="A48779" s="24" t="s">
        <v>52</v>
      </c>
      <c r="B48779" s="24">
        <v>2047</v>
      </c>
      <c r="C48779" s="24" t="s">
        <v>60</v>
      </c>
      <c r="D48779" s="24">
        <v>2030</v>
      </c>
      <c r="E48779" s="24" t="s">
        <v>57</v>
      </c>
      <c r="F48779" s="25">
        <v>10381.768908274438</v>
      </c>
    </row>
    <row r="48780" spans="1:6">
      <c r="A48780" s="24" t="s">
        <v>52</v>
      </c>
      <c r="B48780" s="24">
        <v>2047</v>
      </c>
      <c r="C48780" s="24" t="s">
        <v>60</v>
      </c>
      <c r="D48780" s="24">
        <v>2031</v>
      </c>
      <c r="E48780" s="24" t="s">
        <v>55</v>
      </c>
      <c r="F48780" s="25">
        <v>16846.68785230468</v>
      </c>
    </row>
    <row r="48781" spans="1:6">
      <c r="A48781" s="24" t="s">
        <v>52</v>
      </c>
      <c r="B48781" s="24">
        <v>2047</v>
      </c>
      <c r="C48781" s="24" t="s">
        <v>60</v>
      </c>
      <c r="D48781" s="24">
        <v>2031</v>
      </c>
      <c r="E48781" s="24" t="s">
        <v>56</v>
      </c>
      <c r="F48781" s="25">
        <v>2.3962274360762197</v>
      </c>
    </row>
    <row r="48782" spans="1:6">
      <c r="A48782" s="24" t="s">
        <v>52</v>
      </c>
      <c r="B48782" s="24">
        <v>2047</v>
      </c>
      <c r="C48782" s="24" t="s">
        <v>60</v>
      </c>
      <c r="D48782" s="24">
        <v>2031</v>
      </c>
      <c r="E48782" s="24" t="s">
        <v>58</v>
      </c>
      <c r="F48782" s="25">
        <v>33426.231389444867</v>
      </c>
    </row>
    <row r="48783" spans="1:6">
      <c r="A48783" s="24" t="s">
        <v>52</v>
      </c>
      <c r="B48783" s="24">
        <v>2047</v>
      </c>
      <c r="C48783" s="24" t="s">
        <v>60</v>
      </c>
      <c r="D48783" s="24">
        <v>2031</v>
      </c>
      <c r="E48783" s="24" t="s">
        <v>59</v>
      </c>
      <c r="F48783" s="25">
        <v>4131.3319694819365</v>
      </c>
    </row>
    <row r="48784" spans="1:6">
      <c r="A48784" s="24" t="s">
        <v>52</v>
      </c>
      <c r="B48784" s="24">
        <v>2047</v>
      </c>
      <c r="C48784" s="24" t="s">
        <v>60</v>
      </c>
      <c r="D48784" s="24">
        <v>2031</v>
      </c>
      <c r="E48784" s="24" t="s">
        <v>57</v>
      </c>
      <c r="F48784" s="25">
        <v>11860.283165976849</v>
      </c>
    </row>
    <row r="48785" spans="1:6">
      <c r="A48785" s="24" t="s">
        <v>52</v>
      </c>
      <c r="B48785" s="24">
        <v>2047</v>
      </c>
      <c r="C48785" s="24" t="s">
        <v>60</v>
      </c>
      <c r="D48785" s="24">
        <v>2032</v>
      </c>
      <c r="E48785" s="24" t="s">
        <v>55</v>
      </c>
      <c r="F48785" s="25">
        <v>13715.828266582428</v>
      </c>
    </row>
    <row r="48786" spans="1:6">
      <c r="A48786" s="24" t="s">
        <v>52</v>
      </c>
      <c r="B48786" s="24">
        <v>2047</v>
      </c>
      <c r="C48786" s="24" t="s">
        <v>60</v>
      </c>
      <c r="D48786" s="24">
        <v>2032</v>
      </c>
      <c r="E48786" s="24" t="s">
        <v>56</v>
      </c>
      <c r="F48786" s="25">
        <v>1.9509024141144959</v>
      </c>
    </row>
    <row r="48787" spans="1:6">
      <c r="A48787" s="24" t="s">
        <v>52</v>
      </c>
      <c r="B48787" s="24">
        <v>2047</v>
      </c>
      <c r="C48787" s="24" t="s">
        <v>60</v>
      </c>
      <c r="D48787" s="24">
        <v>2032</v>
      </c>
      <c r="E48787" s="24" t="s">
        <v>58</v>
      </c>
      <c r="F48787" s="25">
        <v>39448.309102456151</v>
      </c>
    </row>
    <row r="48788" spans="1:6">
      <c r="A48788" s="24" t="s">
        <v>52</v>
      </c>
      <c r="B48788" s="24">
        <v>2047</v>
      </c>
      <c r="C48788" s="24" t="s">
        <v>60</v>
      </c>
      <c r="D48788" s="24">
        <v>2032</v>
      </c>
      <c r="E48788" s="24" t="s">
        <v>59</v>
      </c>
      <c r="F48788" s="25">
        <v>5379.3148776076314</v>
      </c>
    </row>
    <row r="48789" spans="1:6">
      <c r="A48789" s="24" t="s">
        <v>52</v>
      </c>
      <c r="B48789" s="24">
        <v>2047</v>
      </c>
      <c r="C48789" s="24" t="s">
        <v>60</v>
      </c>
      <c r="D48789" s="24">
        <v>2032</v>
      </c>
      <c r="E48789" s="24" t="s">
        <v>57</v>
      </c>
      <c r="F48789" s="25">
        <v>13390.069500538495</v>
      </c>
    </row>
    <row r="48790" spans="1:6">
      <c r="A48790" s="24" t="s">
        <v>52</v>
      </c>
      <c r="B48790" s="24">
        <v>2047</v>
      </c>
      <c r="C48790" s="24" t="s">
        <v>60</v>
      </c>
      <c r="D48790" s="24">
        <v>2033</v>
      </c>
      <c r="E48790" s="24" t="s">
        <v>55</v>
      </c>
      <c r="F48790" s="25">
        <v>9807.1500972634258</v>
      </c>
    </row>
    <row r="48791" spans="1:6">
      <c r="A48791" s="24" t="s">
        <v>52</v>
      </c>
      <c r="B48791" s="24">
        <v>2047</v>
      </c>
      <c r="C48791" s="24" t="s">
        <v>60</v>
      </c>
      <c r="D48791" s="24">
        <v>2033</v>
      </c>
      <c r="E48791" s="24" t="s">
        <v>56</v>
      </c>
      <c r="F48791" s="25">
        <v>1.3949425749919904</v>
      </c>
    </row>
    <row r="48792" spans="1:6">
      <c r="A48792" s="24" t="s">
        <v>52</v>
      </c>
      <c r="B48792" s="24">
        <v>2047</v>
      </c>
      <c r="C48792" s="24" t="s">
        <v>60</v>
      </c>
      <c r="D48792" s="24">
        <v>2033</v>
      </c>
      <c r="E48792" s="24" t="s">
        <v>58</v>
      </c>
      <c r="F48792" s="25">
        <v>45700.227570911389</v>
      </c>
    </row>
    <row r="48793" spans="1:6">
      <c r="A48793" s="24" t="s">
        <v>52</v>
      </c>
      <c r="B48793" s="24">
        <v>2047</v>
      </c>
      <c r="C48793" s="24" t="s">
        <v>60</v>
      </c>
      <c r="D48793" s="24">
        <v>2033</v>
      </c>
      <c r="E48793" s="24" t="s">
        <v>59</v>
      </c>
      <c r="F48793" s="25">
        <v>6828.7696370327276</v>
      </c>
    </row>
    <row r="48794" spans="1:6">
      <c r="A48794" s="24" t="s">
        <v>52</v>
      </c>
      <c r="B48794" s="24">
        <v>2047</v>
      </c>
      <c r="C48794" s="24" t="s">
        <v>60</v>
      </c>
      <c r="D48794" s="24">
        <v>2033</v>
      </c>
      <c r="E48794" s="24" t="s">
        <v>57</v>
      </c>
      <c r="F48794" s="25">
        <v>14815.871007368796</v>
      </c>
    </row>
    <row r="48795" spans="1:6">
      <c r="A48795" s="24" t="s">
        <v>52</v>
      </c>
      <c r="B48795" s="24">
        <v>2047</v>
      </c>
      <c r="C48795" s="24" t="s">
        <v>60</v>
      </c>
      <c r="D48795" s="24">
        <v>2034</v>
      </c>
      <c r="E48795" s="24" t="s">
        <v>55</v>
      </c>
      <c r="F48795" s="25">
        <v>5271.2851555208554</v>
      </c>
    </row>
    <row r="48796" spans="1:6">
      <c r="A48796" s="24" t="s">
        <v>52</v>
      </c>
      <c r="B48796" s="24">
        <v>2047</v>
      </c>
      <c r="C48796" s="24" t="s">
        <v>60</v>
      </c>
      <c r="D48796" s="24">
        <v>2034</v>
      </c>
      <c r="E48796" s="24" t="s">
        <v>56</v>
      </c>
      <c r="F48796" s="25">
        <v>0.74977338119981773</v>
      </c>
    </row>
    <row r="48797" spans="1:6">
      <c r="A48797" s="24" t="s">
        <v>52</v>
      </c>
      <c r="B48797" s="24">
        <v>2047</v>
      </c>
      <c r="C48797" s="24" t="s">
        <v>60</v>
      </c>
      <c r="D48797" s="24">
        <v>2034</v>
      </c>
      <c r="E48797" s="24" t="s">
        <v>58</v>
      </c>
      <c r="F48797" s="25">
        <v>52766.940368732387</v>
      </c>
    </row>
    <row r="48798" spans="1:6">
      <c r="A48798" s="24" t="s">
        <v>52</v>
      </c>
      <c r="B48798" s="24">
        <v>2047</v>
      </c>
      <c r="C48798" s="24" t="s">
        <v>60</v>
      </c>
      <c r="D48798" s="24">
        <v>2034</v>
      </c>
      <c r="E48798" s="24" t="s">
        <v>59</v>
      </c>
      <c r="F48798" s="25">
        <v>8589.9670367703457</v>
      </c>
    </row>
    <row r="48799" spans="1:6">
      <c r="A48799" s="24" t="s">
        <v>52</v>
      </c>
      <c r="B48799" s="24">
        <v>2047</v>
      </c>
      <c r="C48799" s="24" t="s">
        <v>60</v>
      </c>
      <c r="D48799" s="24">
        <v>2034</v>
      </c>
      <c r="E48799" s="24" t="s">
        <v>57</v>
      </c>
      <c r="F48799" s="25">
        <v>16310.063993867778</v>
      </c>
    </row>
    <row r="48800" spans="1:6">
      <c r="A48800" s="24" t="s">
        <v>52</v>
      </c>
      <c r="B48800" s="24">
        <v>2047</v>
      </c>
      <c r="C48800" s="24" t="s">
        <v>60</v>
      </c>
      <c r="D48800" s="24">
        <v>2035</v>
      </c>
      <c r="E48800" s="24" t="s">
        <v>55</v>
      </c>
      <c r="F48800" s="25">
        <v>2.5202208314226273E-10</v>
      </c>
    </row>
    <row r="48801" spans="1:6">
      <c r="A48801" s="24" t="s">
        <v>52</v>
      </c>
      <c r="B48801" s="24">
        <v>2047</v>
      </c>
      <c r="C48801" s="24" t="s">
        <v>60</v>
      </c>
      <c r="D48801" s="24">
        <v>2035</v>
      </c>
      <c r="E48801" s="24" t="s">
        <v>56</v>
      </c>
      <c r="F48801" s="25">
        <v>3.5846941275163262E-14</v>
      </c>
    </row>
    <row r="48802" spans="1:6">
      <c r="A48802" s="24" t="s">
        <v>52</v>
      </c>
      <c r="B48802" s="24">
        <v>2047</v>
      </c>
      <c r="C48802" s="24" t="s">
        <v>60</v>
      </c>
      <c r="D48802" s="24">
        <v>2035</v>
      </c>
      <c r="E48802" s="24" t="s">
        <v>58</v>
      </c>
      <c r="F48802" s="25">
        <v>59984.565632090831</v>
      </c>
    </row>
    <row r="48803" spans="1:6">
      <c r="A48803" s="24" t="s">
        <v>52</v>
      </c>
      <c r="B48803" s="24">
        <v>2047</v>
      </c>
      <c r="C48803" s="24" t="s">
        <v>60</v>
      </c>
      <c r="D48803" s="24">
        <v>2035</v>
      </c>
      <c r="E48803" s="24" t="s">
        <v>59</v>
      </c>
      <c r="F48803" s="25">
        <v>10585.511582133668</v>
      </c>
    </row>
    <row r="48804" spans="1:6">
      <c r="A48804" s="24" t="s">
        <v>52</v>
      </c>
      <c r="B48804" s="24">
        <v>2047</v>
      </c>
      <c r="C48804" s="24" t="s">
        <v>60</v>
      </c>
      <c r="D48804" s="24">
        <v>2035</v>
      </c>
      <c r="E48804" s="24" t="s">
        <v>57</v>
      </c>
      <c r="F48804" s="25">
        <v>17642.519303556106</v>
      </c>
    </row>
    <row r="48805" spans="1:6">
      <c r="A48805" s="24" t="s">
        <v>52</v>
      </c>
      <c r="B48805" s="24">
        <v>2047</v>
      </c>
      <c r="C48805" s="24" t="s">
        <v>60</v>
      </c>
      <c r="D48805" s="24">
        <v>2036</v>
      </c>
      <c r="E48805" s="24" t="s">
        <v>55</v>
      </c>
      <c r="F48805" s="25">
        <v>1.4093742136145372E-10</v>
      </c>
    </row>
    <row r="48806" spans="1:6">
      <c r="A48806" s="24" t="s">
        <v>52</v>
      </c>
      <c r="B48806" s="24">
        <v>2047</v>
      </c>
      <c r="C48806" s="24" t="s">
        <v>60</v>
      </c>
      <c r="D48806" s="24">
        <v>2036</v>
      </c>
      <c r="E48806" s="24" t="s">
        <v>56</v>
      </c>
      <c r="F48806" s="25">
        <v>2.0046558634963317E-14</v>
      </c>
    </row>
    <row r="48807" spans="1:6">
      <c r="A48807" s="24" t="s">
        <v>52</v>
      </c>
      <c r="B48807" s="24">
        <v>2047</v>
      </c>
      <c r="C48807" s="24" t="s">
        <v>60</v>
      </c>
      <c r="D48807" s="24">
        <v>2036</v>
      </c>
      <c r="E48807" s="24" t="s">
        <v>58</v>
      </c>
      <c r="F48807" s="25">
        <v>63946.840215050754</v>
      </c>
    </row>
    <row r="48808" spans="1:6">
      <c r="A48808" s="24" t="s">
        <v>52</v>
      </c>
      <c r="B48808" s="24">
        <v>2047</v>
      </c>
      <c r="C48808" s="24" t="s">
        <v>60</v>
      </c>
      <c r="D48808" s="24">
        <v>2036</v>
      </c>
      <c r="E48808" s="24" t="s">
        <v>59</v>
      </c>
      <c r="F48808" s="25">
        <v>12180.350517152512</v>
      </c>
    </row>
    <row r="48809" spans="1:6">
      <c r="A48809" s="24" t="s">
        <v>52</v>
      </c>
      <c r="B48809" s="24">
        <v>2047</v>
      </c>
      <c r="C48809" s="24" t="s">
        <v>60</v>
      </c>
      <c r="D48809" s="24">
        <v>2036</v>
      </c>
      <c r="E48809" s="24" t="s">
        <v>57</v>
      </c>
      <c r="F48809" s="25">
        <v>17856.995356936586</v>
      </c>
    </row>
    <row r="48810" spans="1:6">
      <c r="A48810" s="24" t="s">
        <v>52</v>
      </c>
      <c r="B48810" s="24">
        <v>2047</v>
      </c>
      <c r="C48810" s="24" t="s">
        <v>60</v>
      </c>
      <c r="D48810" s="24">
        <v>2037</v>
      </c>
      <c r="E48810" s="24" t="s">
        <v>55</v>
      </c>
      <c r="F48810" s="25">
        <v>0</v>
      </c>
    </row>
    <row r="48811" spans="1:6">
      <c r="A48811" s="24" t="s">
        <v>52</v>
      </c>
      <c r="B48811" s="24">
        <v>2047</v>
      </c>
      <c r="C48811" s="24" t="s">
        <v>60</v>
      </c>
      <c r="D48811" s="24">
        <v>2037</v>
      </c>
      <c r="E48811" s="24" t="s">
        <v>56</v>
      </c>
      <c r="F48811" s="25">
        <v>0</v>
      </c>
    </row>
    <row r="48812" spans="1:6">
      <c r="A48812" s="24" t="s">
        <v>52</v>
      </c>
      <c r="B48812" s="24">
        <v>2047</v>
      </c>
      <c r="C48812" s="24" t="s">
        <v>60</v>
      </c>
      <c r="D48812" s="24">
        <v>2037</v>
      </c>
      <c r="E48812" s="24" t="s">
        <v>58</v>
      </c>
      <c r="F48812" s="25">
        <v>67425.366678615392</v>
      </c>
    </row>
    <row r="48813" spans="1:6">
      <c r="A48813" s="24" t="s">
        <v>52</v>
      </c>
      <c r="B48813" s="24">
        <v>2047</v>
      </c>
      <c r="C48813" s="24" t="s">
        <v>60</v>
      </c>
      <c r="D48813" s="24">
        <v>2037</v>
      </c>
      <c r="E48813" s="24" t="s">
        <v>59</v>
      </c>
      <c r="F48813" s="25">
        <v>13810.014861885084</v>
      </c>
    </row>
    <row r="48814" spans="1:6">
      <c r="A48814" s="24" t="s">
        <v>52</v>
      </c>
      <c r="B48814" s="24">
        <v>2047</v>
      </c>
      <c r="C48814" s="24" t="s">
        <v>60</v>
      </c>
      <c r="D48814" s="24">
        <v>2037</v>
      </c>
      <c r="E48814" s="24" t="s">
        <v>57</v>
      </c>
      <c r="F48814" s="25">
        <v>17832.15692352449</v>
      </c>
    </row>
    <row r="48815" spans="1:6">
      <c r="A48815" s="24" t="s">
        <v>52</v>
      </c>
      <c r="B48815" s="24">
        <v>2047</v>
      </c>
      <c r="C48815" s="24" t="s">
        <v>60</v>
      </c>
      <c r="D48815" s="24">
        <v>2038</v>
      </c>
      <c r="E48815" s="24" t="s">
        <v>55</v>
      </c>
      <c r="F48815" s="25">
        <v>3.2120844658255499E-10</v>
      </c>
    </row>
    <row r="48816" spans="1:6">
      <c r="A48816" s="24" t="s">
        <v>52</v>
      </c>
      <c r="B48816" s="24">
        <v>2047</v>
      </c>
      <c r="C48816" s="24" t="s">
        <v>60</v>
      </c>
      <c r="D48816" s="24">
        <v>2038</v>
      </c>
      <c r="E48816" s="24" t="s">
        <v>56</v>
      </c>
      <c r="F48816" s="25">
        <v>4.5687822980304402E-14</v>
      </c>
    </row>
    <row r="48817" spans="1:6">
      <c r="A48817" s="24" t="s">
        <v>52</v>
      </c>
      <c r="B48817" s="24">
        <v>2047</v>
      </c>
      <c r="C48817" s="24" t="s">
        <v>60</v>
      </c>
      <c r="D48817" s="24">
        <v>2038</v>
      </c>
      <c r="E48817" s="24" t="s">
        <v>58</v>
      </c>
      <c r="F48817" s="25">
        <v>71071.720017023923</v>
      </c>
    </row>
    <row r="48818" spans="1:6">
      <c r="A48818" s="24" t="s">
        <v>52</v>
      </c>
      <c r="B48818" s="24">
        <v>2047</v>
      </c>
      <c r="C48818" s="24" t="s">
        <v>60</v>
      </c>
      <c r="D48818" s="24">
        <v>2038</v>
      </c>
      <c r="E48818" s="24" t="s">
        <v>59</v>
      </c>
      <c r="F48818" s="25">
        <v>15601.10927202964</v>
      </c>
    </row>
    <row r="48819" spans="1:6">
      <c r="A48819" s="24" t="s">
        <v>52</v>
      </c>
      <c r="B48819" s="24">
        <v>2047</v>
      </c>
      <c r="C48819" s="24" t="s">
        <v>60</v>
      </c>
      <c r="D48819" s="24">
        <v>2038</v>
      </c>
      <c r="E48819" s="24" t="s">
        <v>57</v>
      </c>
      <c r="F48819" s="25">
        <v>17752.266239926641</v>
      </c>
    </row>
    <row r="48820" spans="1:6">
      <c r="A48820" s="24" t="s">
        <v>52</v>
      </c>
      <c r="B48820" s="24">
        <v>2047</v>
      </c>
      <c r="C48820" s="24" t="s">
        <v>60</v>
      </c>
      <c r="D48820" s="24">
        <v>2039</v>
      </c>
      <c r="E48820" s="24" t="s">
        <v>55</v>
      </c>
      <c r="F48820" s="25">
        <v>5.3367668894299025E-10</v>
      </c>
    </row>
    <row r="48821" spans="1:6">
      <c r="A48821" s="24" t="s">
        <v>52</v>
      </c>
      <c r="B48821" s="24">
        <v>2047</v>
      </c>
      <c r="C48821" s="24" t="s">
        <v>60</v>
      </c>
      <c r="D48821" s="24">
        <v>2039</v>
      </c>
      <c r="E48821" s="24" t="s">
        <v>56</v>
      </c>
      <c r="F48821" s="25">
        <v>7.5908732639369343E-14</v>
      </c>
    </row>
    <row r="48822" spans="1:6">
      <c r="A48822" s="24" t="s">
        <v>52</v>
      </c>
      <c r="B48822" s="24">
        <v>2047</v>
      </c>
      <c r="C48822" s="24" t="s">
        <v>60</v>
      </c>
      <c r="D48822" s="24">
        <v>2039</v>
      </c>
      <c r="E48822" s="24" t="s">
        <v>58</v>
      </c>
      <c r="F48822" s="25">
        <v>73716.733236328044</v>
      </c>
    </row>
    <row r="48823" spans="1:6">
      <c r="A48823" s="24" t="s">
        <v>52</v>
      </c>
      <c r="B48823" s="24">
        <v>2047</v>
      </c>
      <c r="C48823" s="24" t="s">
        <v>60</v>
      </c>
      <c r="D48823" s="24">
        <v>2039</v>
      </c>
      <c r="E48823" s="24" t="s">
        <v>59</v>
      </c>
      <c r="F48823" s="25">
        <v>17291.57940111389</v>
      </c>
    </row>
    <row r="48824" spans="1:6">
      <c r="A48824" s="24" t="s">
        <v>52</v>
      </c>
      <c r="B48824" s="24">
        <v>2047</v>
      </c>
      <c r="C48824" s="24" t="s">
        <v>60</v>
      </c>
      <c r="D48824" s="24">
        <v>2039</v>
      </c>
      <c r="E48824" s="24" t="s">
        <v>57</v>
      </c>
      <c r="F48824" s="25">
        <v>17334.916692846055</v>
      </c>
    </row>
    <row r="48825" spans="1:6">
      <c r="A48825" s="24" t="s">
        <v>52</v>
      </c>
      <c r="B48825" s="24">
        <v>2047</v>
      </c>
      <c r="C48825" s="24" t="s">
        <v>60</v>
      </c>
      <c r="D48825" s="24">
        <v>2040</v>
      </c>
      <c r="E48825" s="24" t="s">
        <v>55</v>
      </c>
      <c r="F48825" s="25">
        <v>5.7920889649947584E-10</v>
      </c>
    </row>
    <row r="48826" spans="1:6">
      <c r="A48826" s="24" t="s">
        <v>52</v>
      </c>
      <c r="B48826" s="24">
        <v>2047</v>
      </c>
      <c r="C48826" s="24" t="s">
        <v>60</v>
      </c>
      <c r="D48826" s="24">
        <v>2040</v>
      </c>
      <c r="E48826" s="24" t="s">
        <v>56</v>
      </c>
      <c r="F48826" s="25">
        <v>8.2385111018816875E-14</v>
      </c>
    </row>
    <row r="48827" spans="1:6">
      <c r="A48827" s="24" t="s">
        <v>52</v>
      </c>
      <c r="B48827" s="24">
        <v>2047</v>
      </c>
      <c r="C48827" s="24" t="s">
        <v>60</v>
      </c>
      <c r="D48827" s="24">
        <v>2040</v>
      </c>
      <c r="E48827" s="24" t="s">
        <v>58</v>
      </c>
      <c r="F48827" s="25">
        <v>76615.407440891184</v>
      </c>
    </row>
    <row r="48828" spans="1:6">
      <c r="A48828" s="24" t="s">
        <v>52</v>
      </c>
      <c r="B48828" s="24">
        <v>2047</v>
      </c>
      <c r="C48828" s="24" t="s">
        <v>60</v>
      </c>
      <c r="D48828" s="24">
        <v>2040</v>
      </c>
      <c r="E48828" s="24" t="s">
        <v>59</v>
      </c>
      <c r="F48828" s="25">
        <v>19153.85186022276</v>
      </c>
    </row>
    <row r="48829" spans="1:6">
      <c r="A48829" s="24" t="s">
        <v>52</v>
      </c>
      <c r="B48829" s="24">
        <v>2047</v>
      </c>
      <c r="C48829" s="24" t="s">
        <v>60</v>
      </c>
      <c r="D48829" s="24">
        <v>2040</v>
      </c>
      <c r="E48829" s="24" t="s">
        <v>57</v>
      </c>
      <c r="F48829" s="25">
        <v>16900.457523725996</v>
      </c>
    </row>
    <row r="48830" spans="1:6">
      <c r="A48830" s="24" t="s">
        <v>52</v>
      </c>
      <c r="B48830" s="24">
        <v>2047</v>
      </c>
      <c r="C48830" s="24" t="s">
        <v>60</v>
      </c>
      <c r="D48830" s="24">
        <v>2041</v>
      </c>
      <c r="E48830" s="24" t="s">
        <v>55</v>
      </c>
      <c r="F48830" s="25">
        <v>0</v>
      </c>
    </row>
    <row r="48831" spans="1:6">
      <c r="A48831" s="24" t="s">
        <v>52</v>
      </c>
      <c r="B48831" s="24">
        <v>2047</v>
      </c>
      <c r="C48831" s="24" t="s">
        <v>60</v>
      </c>
      <c r="D48831" s="24">
        <v>2041</v>
      </c>
      <c r="E48831" s="24" t="s">
        <v>56</v>
      </c>
      <c r="F48831" s="25">
        <v>0</v>
      </c>
    </row>
    <row r="48832" spans="1:6">
      <c r="A48832" s="24" t="s">
        <v>52</v>
      </c>
      <c r="B48832" s="24">
        <v>2047</v>
      </c>
      <c r="C48832" s="24" t="s">
        <v>60</v>
      </c>
      <c r="D48832" s="24">
        <v>2041</v>
      </c>
      <c r="E48832" s="24" t="s">
        <v>58</v>
      </c>
      <c r="F48832" s="25">
        <v>79497.677745421388</v>
      </c>
    </row>
    <row r="48833" spans="1:6">
      <c r="A48833" s="24" t="s">
        <v>52</v>
      </c>
      <c r="B48833" s="24">
        <v>2047</v>
      </c>
      <c r="C48833" s="24" t="s">
        <v>60</v>
      </c>
      <c r="D48833" s="24">
        <v>2041</v>
      </c>
      <c r="E48833" s="24" t="s">
        <v>59</v>
      </c>
      <c r="F48833" s="25">
        <v>21132.294084225945</v>
      </c>
    </row>
    <row r="48834" spans="1:6">
      <c r="A48834" s="24" t="s">
        <v>52</v>
      </c>
      <c r="B48834" s="24">
        <v>2047</v>
      </c>
      <c r="C48834" s="24" t="s">
        <v>60</v>
      </c>
      <c r="D48834" s="24">
        <v>2041</v>
      </c>
      <c r="E48834" s="24" t="s">
        <v>57</v>
      </c>
      <c r="F48834" s="25">
        <v>16381.623321105355</v>
      </c>
    </row>
    <row r="48835" spans="1:6">
      <c r="A48835" s="24" t="s">
        <v>52</v>
      </c>
      <c r="B48835" s="24">
        <v>2047</v>
      </c>
      <c r="C48835" s="24" t="s">
        <v>60</v>
      </c>
      <c r="D48835" s="24">
        <v>2042</v>
      </c>
      <c r="E48835" s="24" t="s">
        <v>55</v>
      </c>
      <c r="F48835" s="25">
        <v>8.1932397701033431E-10</v>
      </c>
    </row>
    <row r="48836" spans="1:6">
      <c r="A48836" s="24" t="s">
        <v>52</v>
      </c>
      <c r="B48836" s="24">
        <v>2047</v>
      </c>
      <c r="C48836" s="24" t="s">
        <v>60</v>
      </c>
      <c r="D48836" s="24">
        <v>2042</v>
      </c>
      <c r="E48836" s="24" t="s">
        <v>56</v>
      </c>
      <c r="F48836" s="25">
        <v>1.1653843235889607E-13</v>
      </c>
    </row>
    <row r="48837" spans="1:6">
      <c r="A48837" s="24" t="s">
        <v>52</v>
      </c>
      <c r="B48837" s="24">
        <v>2047</v>
      </c>
      <c r="C48837" s="24" t="s">
        <v>60</v>
      </c>
      <c r="D48837" s="24">
        <v>2042</v>
      </c>
      <c r="E48837" s="24" t="s">
        <v>58</v>
      </c>
      <c r="F48837" s="25">
        <v>82368.402478667107</v>
      </c>
    </row>
    <row r="48838" spans="1:6">
      <c r="A48838" s="24" t="s">
        <v>52</v>
      </c>
      <c r="B48838" s="24">
        <v>2047</v>
      </c>
      <c r="C48838" s="24" t="s">
        <v>60</v>
      </c>
      <c r="D48838" s="24">
        <v>2042</v>
      </c>
      <c r="E48838" s="24" t="s">
        <v>59</v>
      </c>
      <c r="F48838" s="25">
        <v>23232.113519624025</v>
      </c>
    </row>
    <row r="48839" spans="1:6">
      <c r="A48839" s="24" t="s">
        <v>52</v>
      </c>
      <c r="B48839" s="24">
        <v>2047</v>
      </c>
      <c r="C48839" s="24" t="s">
        <v>60</v>
      </c>
      <c r="D48839" s="24">
        <v>2042</v>
      </c>
      <c r="E48839" s="24" t="s">
        <v>57</v>
      </c>
      <c r="F48839" s="25">
        <v>15779.387448020525</v>
      </c>
    </row>
    <row r="48840" spans="1:6">
      <c r="A48840" s="24" t="s">
        <v>52</v>
      </c>
      <c r="B48840" s="24">
        <v>2047</v>
      </c>
      <c r="C48840" s="24" t="s">
        <v>60</v>
      </c>
      <c r="D48840" s="24">
        <v>2043</v>
      </c>
      <c r="E48840" s="24" t="s">
        <v>55</v>
      </c>
      <c r="F48840" s="25">
        <v>1.5690815042791951E-10</v>
      </c>
    </row>
    <row r="48841" spans="1:6">
      <c r="A48841" s="24" t="s">
        <v>52</v>
      </c>
      <c r="B48841" s="24">
        <v>2047</v>
      </c>
      <c r="C48841" s="24" t="s">
        <v>60</v>
      </c>
      <c r="D48841" s="24">
        <v>2043</v>
      </c>
      <c r="E48841" s="24" t="s">
        <v>56</v>
      </c>
      <c r="F48841" s="25">
        <v>2.2318192056245578E-14</v>
      </c>
    </row>
    <row r="48842" spans="1:6">
      <c r="A48842" s="24" t="s">
        <v>52</v>
      </c>
      <c r="B48842" s="24">
        <v>2047</v>
      </c>
      <c r="C48842" s="24" t="s">
        <v>60</v>
      </c>
      <c r="D48842" s="24">
        <v>2043</v>
      </c>
      <c r="E48842" s="24" t="s">
        <v>58</v>
      </c>
      <c r="F48842" s="25">
        <v>84103.236921053933</v>
      </c>
    </row>
    <row r="48843" spans="1:6">
      <c r="A48843" s="24" t="s">
        <v>52</v>
      </c>
      <c r="B48843" s="24">
        <v>2047</v>
      </c>
      <c r="C48843" s="24" t="s">
        <v>60</v>
      </c>
      <c r="D48843" s="24">
        <v>2043</v>
      </c>
      <c r="E48843" s="24" t="s">
        <v>59</v>
      </c>
      <c r="F48843" s="25">
        <v>25121.746093301761</v>
      </c>
    </row>
    <row r="48844" spans="1:6">
      <c r="A48844" s="24" t="s">
        <v>52</v>
      </c>
      <c r="B48844" s="24">
        <v>2047</v>
      </c>
      <c r="C48844" s="24" t="s">
        <v>60</v>
      </c>
      <c r="D48844" s="24">
        <v>2043</v>
      </c>
      <c r="E48844" s="24" t="s">
        <v>57</v>
      </c>
      <c r="F48844" s="25">
        <v>14894.315865593951</v>
      </c>
    </row>
    <row r="48845" spans="1:6">
      <c r="A48845" s="24" t="s">
        <v>52</v>
      </c>
      <c r="B48845" s="24">
        <v>2047</v>
      </c>
      <c r="C48845" s="24" t="s">
        <v>60</v>
      </c>
      <c r="D48845" s="24">
        <v>2044</v>
      </c>
      <c r="E48845" s="24" t="s">
        <v>55</v>
      </c>
      <c r="F48845" s="25">
        <v>8.1719975637382486E-10</v>
      </c>
    </row>
    <row r="48846" spans="1:6">
      <c r="A48846" s="24" t="s">
        <v>52</v>
      </c>
      <c r="B48846" s="24">
        <v>2047</v>
      </c>
      <c r="C48846" s="24" t="s">
        <v>60</v>
      </c>
      <c r="D48846" s="24">
        <v>2044</v>
      </c>
      <c r="E48846" s="24" t="s">
        <v>56</v>
      </c>
      <c r="F48846" s="25">
        <v>1.1623628894565609E-13</v>
      </c>
    </row>
    <row r="48847" spans="1:6">
      <c r="A48847" s="24" t="s">
        <v>52</v>
      </c>
      <c r="B48847" s="24">
        <v>2047</v>
      </c>
      <c r="C48847" s="24" t="s">
        <v>60</v>
      </c>
      <c r="D48847" s="24">
        <v>2044</v>
      </c>
      <c r="E48847" s="24" t="s">
        <v>58</v>
      </c>
      <c r="F48847" s="25">
        <v>85111.037108762073</v>
      </c>
    </row>
    <row r="48848" spans="1:6">
      <c r="A48848" s="24" t="s">
        <v>52</v>
      </c>
      <c r="B48848" s="24">
        <v>2047</v>
      </c>
      <c r="C48848" s="24" t="s">
        <v>60</v>
      </c>
      <c r="D48848" s="24">
        <v>2044</v>
      </c>
      <c r="E48848" s="24" t="s">
        <v>59</v>
      </c>
      <c r="F48848" s="25">
        <v>26877.169613293248</v>
      </c>
    </row>
    <row r="48849" spans="1:6">
      <c r="A48849" s="24" t="s">
        <v>52</v>
      </c>
      <c r="B48849" s="24">
        <v>2047</v>
      </c>
      <c r="C48849" s="24" t="s">
        <v>60</v>
      </c>
      <c r="D48849" s="24">
        <v>2044</v>
      </c>
      <c r="E48849" s="24" t="s">
        <v>57</v>
      </c>
      <c r="F48849" s="25">
        <v>13841.239033063006</v>
      </c>
    </row>
    <row r="48850" spans="1:6">
      <c r="A48850" s="24" t="s">
        <v>52</v>
      </c>
      <c r="B48850" s="24">
        <v>2047</v>
      </c>
      <c r="C48850" s="24" t="s">
        <v>60</v>
      </c>
      <c r="D48850" s="24">
        <v>2045</v>
      </c>
      <c r="E48850" s="24" t="s">
        <v>55</v>
      </c>
      <c r="F48850" s="25">
        <v>0</v>
      </c>
    </row>
    <row r="48851" spans="1:6">
      <c r="A48851" s="24" t="s">
        <v>52</v>
      </c>
      <c r="B48851" s="24">
        <v>2047</v>
      </c>
      <c r="C48851" s="24" t="s">
        <v>60</v>
      </c>
      <c r="D48851" s="24">
        <v>2045</v>
      </c>
      <c r="E48851" s="24" t="s">
        <v>56</v>
      </c>
      <c r="F48851" s="25">
        <v>0</v>
      </c>
    </row>
    <row r="48852" spans="1:6">
      <c r="A48852" s="24" t="s">
        <v>52</v>
      </c>
      <c r="B48852" s="24">
        <v>2047</v>
      </c>
      <c r="C48852" s="24" t="s">
        <v>60</v>
      </c>
      <c r="D48852" s="24">
        <v>2045</v>
      </c>
      <c r="E48852" s="24" t="s">
        <v>58</v>
      </c>
      <c r="F48852" s="25">
        <v>86115.020746886803</v>
      </c>
    </row>
    <row r="48853" spans="1:6">
      <c r="A48853" s="24" t="s">
        <v>52</v>
      </c>
      <c r="B48853" s="24">
        <v>2047</v>
      </c>
      <c r="C48853" s="24" t="s">
        <v>60</v>
      </c>
      <c r="D48853" s="24">
        <v>2045</v>
      </c>
      <c r="E48853" s="24" t="s">
        <v>59</v>
      </c>
      <c r="F48853" s="25">
        <v>28705.006915628772</v>
      </c>
    </row>
    <row r="48854" spans="1:6">
      <c r="A48854" s="24" t="s">
        <v>52</v>
      </c>
      <c r="B48854" s="24">
        <v>2047</v>
      </c>
      <c r="C48854" s="24" t="s">
        <v>60</v>
      </c>
      <c r="D48854" s="24">
        <v>2045</v>
      </c>
      <c r="E48854" s="24" t="s">
        <v>57</v>
      </c>
      <c r="F48854" s="25">
        <v>12757.780851390573</v>
      </c>
    </row>
    <row r="48855" spans="1:6">
      <c r="A48855" s="24" t="s">
        <v>52</v>
      </c>
      <c r="B48855" s="24">
        <v>2047</v>
      </c>
      <c r="C48855" s="24" t="s">
        <v>60</v>
      </c>
      <c r="D48855" s="24">
        <v>2046</v>
      </c>
      <c r="E48855" s="24" t="s">
        <v>55</v>
      </c>
      <c r="F48855" s="25">
        <v>4.6370528744137946E-11</v>
      </c>
    </row>
    <row r="48856" spans="1:6">
      <c r="A48856" s="24" t="s">
        <v>52</v>
      </c>
      <c r="B48856" s="24">
        <v>2047</v>
      </c>
      <c r="C48856" s="24" t="s">
        <v>60</v>
      </c>
      <c r="D48856" s="24">
        <v>2046</v>
      </c>
      <c r="E48856" s="24" t="s">
        <v>56</v>
      </c>
      <c r="F48856" s="25">
        <v>6.5956189238030809E-15</v>
      </c>
    </row>
    <row r="48857" spans="1:6">
      <c r="A48857" s="24" t="s">
        <v>52</v>
      </c>
      <c r="B48857" s="24">
        <v>2047</v>
      </c>
      <c r="C48857" s="24" t="s">
        <v>60</v>
      </c>
      <c r="D48857" s="24">
        <v>2046</v>
      </c>
      <c r="E48857" s="24" t="s">
        <v>58</v>
      </c>
      <c r="F48857" s="25">
        <v>87365.880894181522</v>
      </c>
    </row>
    <row r="48858" spans="1:6">
      <c r="A48858" s="24" t="s">
        <v>52</v>
      </c>
      <c r="B48858" s="24">
        <v>2047</v>
      </c>
      <c r="C48858" s="24" t="s">
        <v>60</v>
      </c>
      <c r="D48858" s="24">
        <v>2046</v>
      </c>
      <c r="E48858" s="24" t="s">
        <v>59</v>
      </c>
      <c r="F48858" s="25">
        <v>29121.960298060418</v>
      </c>
    </row>
    <row r="48859" spans="1:6">
      <c r="A48859" s="24" t="s">
        <v>52</v>
      </c>
      <c r="B48859" s="24">
        <v>2047</v>
      </c>
      <c r="C48859" s="24" t="s">
        <v>60</v>
      </c>
      <c r="D48859" s="24">
        <v>2046</v>
      </c>
      <c r="E48859" s="24" t="s">
        <v>57</v>
      </c>
      <c r="F48859" s="25">
        <v>12943.093465804634</v>
      </c>
    </row>
    <row r="48860" spans="1:6">
      <c r="A48860" s="24" t="s">
        <v>52</v>
      </c>
      <c r="B48860" s="24">
        <v>2047</v>
      </c>
      <c r="C48860" s="24" t="s">
        <v>60</v>
      </c>
      <c r="D48860" s="24">
        <v>2047</v>
      </c>
      <c r="E48860" s="24" t="s">
        <v>55</v>
      </c>
      <c r="F48860" s="25">
        <v>6.7943445713344613E-10</v>
      </c>
    </row>
    <row r="48861" spans="1:6">
      <c r="A48861" s="24" t="s">
        <v>52</v>
      </c>
      <c r="B48861" s="24">
        <v>2047</v>
      </c>
      <c r="C48861" s="24" t="s">
        <v>60</v>
      </c>
      <c r="D48861" s="24">
        <v>2047</v>
      </c>
      <c r="E48861" s="24" t="s">
        <v>56</v>
      </c>
      <c r="F48861" s="25">
        <v>9.6640924404377196E-14</v>
      </c>
    </row>
    <row r="48862" spans="1:6">
      <c r="A48862" s="24" t="s">
        <v>52</v>
      </c>
      <c r="B48862" s="24">
        <v>2047</v>
      </c>
      <c r="C48862" s="24" t="s">
        <v>60</v>
      </c>
      <c r="D48862" s="24">
        <v>2047</v>
      </c>
      <c r="E48862" s="24" t="s">
        <v>58</v>
      </c>
      <c r="F48862" s="25">
        <v>79785.36653974143</v>
      </c>
    </row>
    <row r="48863" spans="1:6">
      <c r="A48863" s="24" t="s">
        <v>52</v>
      </c>
      <c r="B48863" s="24">
        <v>2047</v>
      </c>
      <c r="C48863" s="24" t="s">
        <v>60</v>
      </c>
      <c r="D48863" s="24">
        <v>2047</v>
      </c>
      <c r="E48863" s="24" t="s">
        <v>59</v>
      </c>
      <c r="F48863" s="25">
        <v>26595.122179913793</v>
      </c>
    </row>
    <row r="48864" spans="1:6">
      <c r="A48864" s="24" t="s">
        <v>52</v>
      </c>
      <c r="B48864" s="24">
        <v>2047</v>
      </c>
      <c r="C48864" s="24" t="s">
        <v>60</v>
      </c>
      <c r="D48864" s="24">
        <v>2047</v>
      </c>
      <c r="E48864" s="24" t="s">
        <v>57</v>
      </c>
      <c r="F48864" s="25">
        <v>11820.054302183922</v>
      </c>
    </row>
    <row r="48865" spans="1:6">
      <c r="A48865" s="24" t="s">
        <v>52</v>
      </c>
      <c r="B48865" s="24">
        <v>2047</v>
      </c>
      <c r="C48865" s="24" t="s">
        <v>61</v>
      </c>
      <c r="D48865" s="24">
        <v>2003</v>
      </c>
      <c r="E48865" s="24" t="s">
        <v>55</v>
      </c>
      <c r="F48865" s="25">
        <v>9289.034010944175</v>
      </c>
    </row>
    <row r="48866" spans="1:6">
      <c r="A48866" s="24" t="s">
        <v>52</v>
      </c>
      <c r="B48866" s="24">
        <v>2047</v>
      </c>
      <c r="C48866" s="24" t="s">
        <v>61</v>
      </c>
      <c r="D48866" s="24">
        <v>2004</v>
      </c>
      <c r="E48866" s="24" t="s">
        <v>55</v>
      </c>
      <c r="F48866" s="25">
        <v>10664.839462780727</v>
      </c>
    </row>
    <row r="48867" spans="1:6">
      <c r="A48867" s="24" t="s">
        <v>52</v>
      </c>
      <c r="B48867" s="24">
        <v>2047</v>
      </c>
      <c r="C48867" s="24" t="s">
        <v>61</v>
      </c>
      <c r="D48867" s="24">
        <v>2005</v>
      </c>
      <c r="E48867" s="24" t="s">
        <v>55</v>
      </c>
      <c r="F48867" s="25">
        <v>11457.221087655815</v>
      </c>
    </row>
    <row r="48868" spans="1:6">
      <c r="A48868" s="24" t="s">
        <v>52</v>
      </c>
      <c r="B48868" s="24">
        <v>2047</v>
      </c>
      <c r="C48868" s="24" t="s">
        <v>61</v>
      </c>
      <c r="D48868" s="24">
        <v>2006</v>
      </c>
      <c r="E48868" s="24" t="s">
        <v>55</v>
      </c>
      <c r="F48868" s="25">
        <v>10290.36440689914</v>
      </c>
    </row>
    <row r="48869" spans="1:6">
      <c r="A48869" s="24" t="s">
        <v>52</v>
      </c>
      <c r="B48869" s="24">
        <v>2047</v>
      </c>
      <c r="C48869" s="24" t="s">
        <v>61</v>
      </c>
      <c r="D48869" s="24">
        <v>2007</v>
      </c>
      <c r="E48869" s="24" t="s">
        <v>55</v>
      </c>
      <c r="F48869" s="25">
        <v>10090.89752233175</v>
      </c>
    </row>
    <row r="48870" spans="1:6">
      <c r="A48870" s="24" t="s">
        <v>52</v>
      </c>
      <c r="B48870" s="24">
        <v>2047</v>
      </c>
      <c r="C48870" s="24" t="s">
        <v>61</v>
      </c>
      <c r="D48870" s="24">
        <v>2008</v>
      </c>
      <c r="E48870" s="24" t="s">
        <v>55</v>
      </c>
      <c r="F48870" s="25">
        <v>7615.8478368904489</v>
      </c>
    </row>
    <row r="48871" spans="1:6">
      <c r="A48871" s="24" t="s">
        <v>52</v>
      </c>
      <c r="B48871" s="24">
        <v>2047</v>
      </c>
      <c r="C48871" s="24" t="s">
        <v>61</v>
      </c>
      <c r="D48871" s="24">
        <v>2009</v>
      </c>
      <c r="E48871" s="24" t="s">
        <v>55</v>
      </c>
      <c r="F48871" s="25">
        <v>4502.5525293009678</v>
      </c>
    </row>
    <row r="48872" spans="1:6">
      <c r="A48872" s="24" t="s">
        <v>52</v>
      </c>
      <c r="B48872" s="24">
        <v>2047</v>
      </c>
      <c r="C48872" s="24" t="s">
        <v>61</v>
      </c>
      <c r="D48872" s="24">
        <v>2010</v>
      </c>
      <c r="E48872" s="24" t="s">
        <v>55</v>
      </c>
      <c r="F48872" s="25">
        <v>8108.3578374095296</v>
      </c>
    </row>
    <row r="48873" spans="1:6">
      <c r="A48873" s="24" t="s">
        <v>52</v>
      </c>
      <c r="B48873" s="24">
        <v>2047</v>
      </c>
      <c r="C48873" s="24" t="s">
        <v>61</v>
      </c>
      <c r="D48873" s="24">
        <v>2011</v>
      </c>
      <c r="E48873" s="24" t="s">
        <v>55</v>
      </c>
      <c r="F48873" s="25">
        <v>11041.722094165543</v>
      </c>
    </row>
    <row r="48874" spans="1:6">
      <c r="A48874" s="24" t="s">
        <v>52</v>
      </c>
      <c r="B48874" s="24">
        <v>2047</v>
      </c>
      <c r="C48874" s="24" t="s">
        <v>61</v>
      </c>
      <c r="D48874" s="24">
        <v>2012</v>
      </c>
      <c r="E48874" s="24" t="s">
        <v>55</v>
      </c>
      <c r="F48874" s="25">
        <v>11223.849748693279</v>
      </c>
    </row>
    <row r="48875" spans="1:6">
      <c r="A48875" s="24" t="s">
        <v>52</v>
      </c>
      <c r="B48875" s="24">
        <v>2047</v>
      </c>
      <c r="C48875" s="24" t="s">
        <v>61</v>
      </c>
      <c r="D48875" s="24">
        <v>2013</v>
      </c>
      <c r="E48875" s="24" t="s">
        <v>55</v>
      </c>
      <c r="F48875" s="25">
        <v>15830.768197871417</v>
      </c>
    </row>
    <row r="48876" spans="1:6">
      <c r="A48876" s="24" t="s">
        <v>52</v>
      </c>
      <c r="B48876" s="24">
        <v>2047</v>
      </c>
      <c r="C48876" s="24" t="s">
        <v>61</v>
      </c>
      <c r="D48876" s="24">
        <v>2014</v>
      </c>
      <c r="E48876" s="24" t="s">
        <v>55</v>
      </c>
      <c r="F48876" s="25">
        <v>15409.44776388197</v>
      </c>
    </row>
    <row r="48877" spans="1:6">
      <c r="A48877" s="24" t="s">
        <v>52</v>
      </c>
      <c r="B48877" s="24">
        <v>2047</v>
      </c>
      <c r="C48877" s="24" t="s">
        <v>61</v>
      </c>
      <c r="D48877" s="24">
        <v>2014</v>
      </c>
      <c r="E48877" s="24" t="s">
        <v>56</v>
      </c>
      <c r="F48877" s="25">
        <v>163.93421498525274</v>
      </c>
    </row>
    <row r="48878" spans="1:6">
      <c r="A48878" s="24" t="s">
        <v>52</v>
      </c>
      <c r="B48878" s="24">
        <v>2047</v>
      </c>
      <c r="C48878" s="24" t="s">
        <v>61</v>
      </c>
      <c r="D48878" s="24">
        <v>2015</v>
      </c>
      <c r="E48878" s="24" t="s">
        <v>55</v>
      </c>
      <c r="F48878" s="25">
        <v>19225.806875007991</v>
      </c>
    </row>
    <row r="48879" spans="1:6">
      <c r="A48879" s="24" t="s">
        <v>52</v>
      </c>
      <c r="B48879" s="24">
        <v>2047</v>
      </c>
      <c r="C48879" s="24" t="s">
        <v>61</v>
      </c>
      <c r="D48879" s="24">
        <v>2016</v>
      </c>
      <c r="E48879" s="24" t="s">
        <v>55</v>
      </c>
      <c r="F48879" s="25">
        <v>19892.281752420171</v>
      </c>
    </row>
    <row r="48880" spans="1:6">
      <c r="A48880" s="24" t="s">
        <v>52</v>
      </c>
      <c r="B48880" s="24">
        <v>2047</v>
      </c>
      <c r="C48880" s="24" t="s">
        <v>61</v>
      </c>
      <c r="D48880" s="24">
        <v>2016</v>
      </c>
      <c r="E48880" s="24" t="s">
        <v>56</v>
      </c>
      <c r="F48880" s="25">
        <v>150.34431969198351</v>
      </c>
    </row>
    <row r="48881" spans="1:6">
      <c r="A48881" s="24" t="s">
        <v>52</v>
      </c>
      <c r="B48881" s="24">
        <v>2047</v>
      </c>
      <c r="C48881" s="24" t="s">
        <v>61</v>
      </c>
      <c r="D48881" s="24">
        <v>2017</v>
      </c>
      <c r="E48881" s="24" t="s">
        <v>55</v>
      </c>
      <c r="F48881" s="25">
        <v>23649.282853202709</v>
      </c>
    </row>
    <row r="48882" spans="1:6">
      <c r="A48882" s="24" t="s">
        <v>52</v>
      </c>
      <c r="B48882" s="24">
        <v>2047</v>
      </c>
      <c r="C48882" s="24" t="s">
        <v>61</v>
      </c>
      <c r="D48882" s="24">
        <v>2017</v>
      </c>
      <c r="E48882" s="24" t="s">
        <v>56</v>
      </c>
      <c r="F48882" s="25">
        <v>241.7220767376906</v>
      </c>
    </row>
    <row r="48883" spans="1:6">
      <c r="A48883" s="24" t="s">
        <v>52</v>
      </c>
      <c r="B48883" s="24">
        <v>2047</v>
      </c>
      <c r="C48883" s="24" t="s">
        <v>61</v>
      </c>
      <c r="D48883" s="24">
        <v>2017</v>
      </c>
      <c r="E48883" s="24" t="s">
        <v>58</v>
      </c>
      <c r="F48883" s="25">
        <v>0</v>
      </c>
    </row>
    <row r="48884" spans="1:6">
      <c r="A48884" s="24" t="s">
        <v>52</v>
      </c>
      <c r="B48884" s="24">
        <v>2047</v>
      </c>
      <c r="C48884" s="24" t="s">
        <v>61</v>
      </c>
      <c r="D48884" s="24">
        <v>2017</v>
      </c>
      <c r="E48884" s="24" t="s">
        <v>59</v>
      </c>
      <c r="F48884" s="25">
        <v>0</v>
      </c>
    </row>
    <row r="48885" spans="1:6">
      <c r="A48885" s="24" t="s">
        <v>52</v>
      </c>
      <c r="B48885" s="24">
        <v>2047</v>
      </c>
      <c r="C48885" s="24" t="s">
        <v>61</v>
      </c>
      <c r="D48885" s="24">
        <v>2017</v>
      </c>
      <c r="E48885" s="24" t="s">
        <v>57</v>
      </c>
      <c r="F48885" s="25">
        <v>0</v>
      </c>
    </row>
    <row r="48886" spans="1:6">
      <c r="A48886" s="24" t="s">
        <v>52</v>
      </c>
      <c r="B48886" s="24">
        <v>2047</v>
      </c>
      <c r="C48886" s="24" t="s">
        <v>61</v>
      </c>
      <c r="D48886" s="24">
        <v>2018</v>
      </c>
      <c r="E48886" s="24" t="s">
        <v>55</v>
      </c>
      <c r="F48886" s="25">
        <v>27382.730075444477</v>
      </c>
    </row>
    <row r="48887" spans="1:6">
      <c r="A48887" s="24" t="s">
        <v>52</v>
      </c>
      <c r="B48887" s="24">
        <v>2047</v>
      </c>
      <c r="C48887" s="24" t="s">
        <v>61</v>
      </c>
      <c r="D48887" s="24">
        <v>2018</v>
      </c>
      <c r="E48887" s="24" t="s">
        <v>56</v>
      </c>
      <c r="F48887" s="25">
        <v>279.88207598809612</v>
      </c>
    </row>
    <row r="48888" spans="1:6">
      <c r="A48888" s="24" t="s">
        <v>52</v>
      </c>
      <c r="B48888" s="24">
        <v>2047</v>
      </c>
      <c r="C48888" s="24" t="s">
        <v>61</v>
      </c>
      <c r="D48888" s="24">
        <v>2018</v>
      </c>
      <c r="E48888" s="24" t="s">
        <v>58</v>
      </c>
      <c r="F48888" s="25">
        <v>0</v>
      </c>
    </row>
    <row r="48889" spans="1:6">
      <c r="A48889" s="24" t="s">
        <v>52</v>
      </c>
      <c r="B48889" s="24">
        <v>2047</v>
      </c>
      <c r="C48889" s="24" t="s">
        <v>61</v>
      </c>
      <c r="D48889" s="24">
        <v>2018</v>
      </c>
      <c r="E48889" s="24" t="s">
        <v>59</v>
      </c>
      <c r="F48889" s="25">
        <v>0</v>
      </c>
    </row>
    <row r="48890" spans="1:6">
      <c r="A48890" s="24" t="s">
        <v>52</v>
      </c>
      <c r="B48890" s="24">
        <v>2047</v>
      </c>
      <c r="C48890" s="24" t="s">
        <v>61</v>
      </c>
      <c r="D48890" s="24">
        <v>2018</v>
      </c>
      <c r="E48890" s="24" t="s">
        <v>57</v>
      </c>
      <c r="F48890" s="25">
        <v>94.474237877121041</v>
      </c>
    </row>
    <row r="48891" spans="1:6">
      <c r="A48891" s="24" t="s">
        <v>52</v>
      </c>
      <c r="B48891" s="24">
        <v>2047</v>
      </c>
      <c r="C48891" s="24" t="s">
        <v>61</v>
      </c>
      <c r="D48891" s="24">
        <v>2019</v>
      </c>
      <c r="E48891" s="24" t="s">
        <v>55</v>
      </c>
      <c r="F48891" s="25">
        <v>30786.572749001785</v>
      </c>
    </row>
    <row r="48892" spans="1:6">
      <c r="A48892" s="24" t="s">
        <v>52</v>
      </c>
      <c r="B48892" s="24">
        <v>2047</v>
      </c>
      <c r="C48892" s="24" t="s">
        <v>61</v>
      </c>
      <c r="D48892" s="24">
        <v>2019</v>
      </c>
      <c r="E48892" s="24" t="s">
        <v>56</v>
      </c>
      <c r="F48892" s="25">
        <v>313.87996536776319</v>
      </c>
    </row>
    <row r="48893" spans="1:6">
      <c r="A48893" s="24" t="s">
        <v>52</v>
      </c>
      <c r="B48893" s="24">
        <v>2047</v>
      </c>
      <c r="C48893" s="24" t="s">
        <v>61</v>
      </c>
      <c r="D48893" s="24">
        <v>2019</v>
      </c>
      <c r="E48893" s="24" t="s">
        <v>58</v>
      </c>
      <c r="F48893" s="25">
        <v>363.08888436514997</v>
      </c>
    </row>
    <row r="48894" spans="1:6">
      <c r="A48894" s="24" t="s">
        <v>52</v>
      </c>
      <c r="B48894" s="24">
        <v>2047</v>
      </c>
      <c r="C48894" s="24" t="s">
        <v>61</v>
      </c>
      <c r="D48894" s="24">
        <v>2019</v>
      </c>
      <c r="E48894" s="24" t="s">
        <v>59</v>
      </c>
      <c r="F48894" s="25">
        <v>8.4933072366116757</v>
      </c>
    </row>
    <row r="48895" spans="1:6">
      <c r="A48895" s="24" t="s">
        <v>52</v>
      </c>
      <c r="B48895" s="24">
        <v>2047</v>
      </c>
      <c r="C48895" s="24" t="s">
        <v>61</v>
      </c>
      <c r="D48895" s="24">
        <v>2019</v>
      </c>
      <c r="E48895" s="24" t="s">
        <v>57</v>
      </c>
      <c r="F48895" s="25">
        <v>315.3641737659197</v>
      </c>
    </row>
    <row r="48896" spans="1:6">
      <c r="A48896" s="24" t="s">
        <v>52</v>
      </c>
      <c r="B48896" s="24">
        <v>2047</v>
      </c>
      <c r="C48896" s="24" t="s">
        <v>61</v>
      </c>
      <c r="D48896" s="24">
        <v>2020</v>
      </c>
      <c r="E48896" s="24" t="s">
        <v>55</v>
      </c>
      <c r="F48896" s="25">
        <v>34426.125592284472</v>
      </c>
    </row>
    <row r="48897" spans="1:6">
      <c r="A48897" s="24" t="s">
        <v>52</v>
      </c>
      <c r="B48897" s="24">
        <v>2047</v>
      </c>
      <c r="C48897" s="24" t="s">
        <v>61</v>
      </c>
      <c r="D48897" s="24">
        <v>2020</v>
      </c>
      <c r="E48897" s="24" t="s">
        <v>56</v>
      </c>
      <c r="F48897" s="25">
        <v>351.7844347485028</v>
      </c>
    </row>
    <row r="48898" spans="1:6">
      <c r="A48898" s="24" t="s">
        <v>52</v>
      </c>
      <c r="B48898" s="24">
        <v>2047</v>
      </c>
      <c r="C48898" s="24" t="s">
        <v>61</v>
      </c>
      <c r="D48898" s="24">
        <v>2020</v>
      </c>
      <c r="E48898" s="24" t="s">
        <v>58</v>
      </c>
      <c r="F48898" s="25">
        <v>825.02290922055533</v>
      </c>
    </row>
    <row r="48899" spans="1:6">
      <c r="A48899" s="24" t="s">
        <v>52</v>
      </c>
      <c r="B48899" s="24">
        <v>2047</v>
      </c>
      <c r="C48899" s="24" t="s">
        <v>61</v>
      </c>
      <c r="D48899" s="24">
        <v>2020</v>
      </c>
      <c r="E48899" s="24" t="s">
        <v>59</v>
      </c>
      <c r="F48899" s="25">
        <v>21.774798190571833</v>
      </c>
    </row>
    <row r="48900" spans="1:6">
      <c r="A48900" s="24" t="s">
        <v>52</v>
      </c>
      <c r="B48900" s="24">
        <v>2047</v>
      </c>
      <c r="C48900" s="24" t="s">
        <v>61</v>
      </c>
      <c r="D48900" s="24">
        <v>2020</v>
      </c>
      <c r="E48900" s="24" t="s">
        <v>57</v>
      </c>
      <c r="F48900" s="25">
        <v>595.40355406000378</v>
      </c>
    </row>
    <row r="48901" spans="1:6">
      <c r="A48901" s="24" t="s">
        <v>52</v>
      </c>
      <c r="B48901" s="24">
        <v>2047</v>
      </c>
      <c r="C48901" s="24" t="s">
        <v>61</v>
      </c>
      <c r="D48901" s="24">
        <v>2021</v>
      </c>
      <c r="E48901" s="24" t="s">
        <v>55</v>
      </c>
      <c r="F48901" s="25">
        <v>36790.585630839261</v>
      </c>
    </row>
    <row r="48902" spans="1:6">
      <c r="A48902" s="24" t="s">
        <v>52</v>
      </c>
      <c r="B48902" s="24">
        <v>2047</v>
      </c>
      <c r="C48902" s="24" t="s">
        <v>61</v>
      </c>
      <c r="D48902" s="24">
        <v>2021</v>
      </c>
      <c r="E48902" s="24" t="s">
        <v>56</v>
      </c>
      <c r="F48902" s="25">
        <v>381.62932663829366</v>
      </c>
    </row>
    <row r="48903" spans="1:6">
      <c r="A48903" s="24" t="s">
        <v>52</v>
      </c>
      <c r="B48903" s="24">
        <v>2047</v>
      </c>
      <c r="C48903" s="24" t="s">
        <v>61</v>
      </c>
      <c r="D48903" s="24">
        <v>2021</v>
      </c>
      <c r="E48903" s="24" t="s">
        <v>58</v>
      </c>
      <c r="F48903" s="25">
        <v>2512.7375558584531</v>
      </c>
    </row>
    <row r="48904" spans="1:6">
      <c r="A48904" s="24" t="s">
        <v>52</v>
      </c>
      <c r="B48904" s="24">
        <v>2047</v>
      </c>
      <c r="C48904" s="24" t="s">
        <v>61</v>
      </c>
      <c r="D48904" s="24">
        <v>2021</v>
      </c>
      <c r="E48904" s="24" t="s">
        <v>59</v>
      </c>
      <c r="F48904" s="25">
        <v>86.134029692547387</v>
      </c>
    </row>
    <row r="48905" spans="1:6">
      <c r="A48905" s="24" t="s">
        <v>52</v>
      </c>
      <c r="B48905" s="24">
        <v>2047</v>
      </c>
      <c r="C48905" s="24" t="s">
        <v>61</v>
      </c>
      <c r="D48905" s="24">
        <v>2021</v>
      </c>
      <c r="E48905" s="24" t="s">
        <v>57</v>
      </c>
      <c r="F48905" s="25">
        <v>1707.8835094770818</v>
      </c>
    </row>
    <row r="48906" spans="1:6">
      <c r="A48906" s="24" t="s">
        <v>52</v>
      </c>
      <c r="B48906" s="24">
        <v>2047</v>
      </c>
      <c r="C48906" s="24" t="s">
        <v>61</v>
      </c>
      <c r="D48906" s="24">
        <v>2022</v>
      </c>
      <c r="E48906" s="24" t="s">
        <v>55</v>
      </c>
      <c r="F48906" s="25">
        <v>38786.892662013488</v>
      </c>
    </row>
    <row r="48907" spans="1:6">
      <c r="A48907" s="24" t="s">
        <v>52</v>
      </c>
      <c r="B48907" s="24">
        <v>2047</v>
      </c>
      <c r="C48907" s="24" t="s">
        <v>61</v>
      </c>
      <c r="D48907" s="24">
        <v>2022</v>
      </c>
      <c r="E48907" s="24" t="s">
        <v>56</v>
      </c>
      <c r="F48907" s="25">
        <v>404.23018472082589</v>
      </c>
    </row>
    <row r="48908" spans="1:6">
      <c r="A48908" s="24" t="s">
        <v>52</v>
      </c>
      <c r="B48908" s="24">
        <v>2047</v>
      </c>
      <c r="C48908" s="24" t="s">
        <v>61</v>
      </c>
      <c r="D48908" s="24">
        <v>2022</v>
      </c>
      <c r="E48908" s="24" t="s">
        <v>58</v>
      </c>
      <c r="F48908" s="25">
        <v>4699.9616155134681</v>
      </c>
    </row>
    <row r="48909" spans="1:6">
      <c r="A48909" s="24" t="s">
        <v>52</v>
      </c>
      <c r="B48909" s="24">
        <v>2047</v>
      </c>
      <c r="C48909" s="24" t="s">
        <v>61</v>
      </c>
      <c r="D48909" s="24">
        <v>2022</v>
      </c>
      <c r="E48909" s="24" t="s">
        <v>59</v>
      </c>
      <c r="F48909" s="25">
        <v>198.74763234154622</v>
      </c>
    </row>
    <row r="48910" spans="1:6">
      <c r="A48910" s="24" t="s">
        <v>52</v>
      </c>
      <c r="B48910" s="24">
        <v>2047</v>
      </c>
      <c r="C48910" s="24" t="s">
        <v>61</v>
      </c>
      <c r="D48910" s="24">
        <v>2022</v>
      </c>
      <c r="E48910" s="24" t="s">
        <v>57</v>
      </c>
      <c r="F48910" s="25">
        <v>3005.9392174114582</v>
      </c>
    </row>
    <row r="48911" spans="1:6">
      <c r="A48911" s="24" t="s">
        <v>52</v>
      </c>
      <c r="B48911" s="24">
        <v>2047</v>
      </c>
      <c r="C48911" s="24" t="s">
        <v>61</v>
      </c>
      <c r="D48911" s="24">
        <v>2023</v>
      </c>
      <c r="E48911" s="24" t="s">
        <v>55</v>
      </c>
      <c r="F48911" s="25">
        <v>40836.917882168083</v>
      </c>
    </row>
    <row r="48912" spans="1:6">
      <c r="A48912" s="24" t="s">
        <v>52</v>
      </c>
      <c r="B48912" s="24">
        <v>2047</v>
      </c>
      <c r="C48912" s="24" t="s">
        <v>61</v>
      </c>
      <c r="D48912" s="24">
        <v>2023</v>
      </c>
      <c r="E48912" s="24" t="s">
        <v>56</v>
      </c>
      <c r="F48912" s="25">
        <v>427.89504565077777</v>
      </c>
    </row>
    <row r="48913" spans="1:6">
      <c r="A48913" s="24" t="s">
        <v>52</v>
      </c>
      <c r="B48913" s="24">
        <v>2047</v>
      </c>
      <c r="C48913" s="24" t="s">
        <v>61</v>
      </c>
      <c r="D48913" s="24">
        <v>2023</v>
      </c>
      <c r="E48913" s="24" t="s">
        <v>58</v>
      </c>
      <c r="F48913" s="25">
        <v>7541.393732043598</v>
      </c>
    </row>
    <row r="48914" spans="1:6">
      <c r="A48914" s="24" t="s">
        <v>52</v>
      </c>
      <c r="B48914" s="24">
        <v>2047</v>
      </c>
      <c r="C48914" s="24" t="s">
        <v>61</v>
      </c>
      <c r="D48914" s="24">
        <v>2023</v>
      </c>
      <c r="E48914" s="24" t="s">
        <v>59</v>
      </c>
      <c r="F48914" s="25">
        <v>380.23833943077221</v>
      </c>
    </row>
    <row r="48915" spans="1:6">
      <c r="A48915" s="24" t="s">
        <v>52</v>
      </c>
      <c r="B48915" s="24">
        <v>2047</v>
      </c>
      <c r="C48915" s="24" t="s">
        <v>61</v>
      </c>
      <c r="D48915" s="24">
        <v>2023</v>
      </c>
      <c r="E48915" s="24" t="s">
        <v>57</v>
      </c>
      <c r="F48915" s="25">
        <v>4533.5785509694124</v>
      </c>
    </row>
    <row r="48916" spans="1:6">
      <c r="A48916" s="24" t="s">
        <v>52</v>
      </c>
      <c r="B48916" s="24">
        <v>2047</v>
      </c>
      <c r="C48916" s="24" t="s">
        <v>61</v>
      </c>
      <c r="D48916" s="24">
        <v>2024</v>
      </c>
      <c r="E48916" s="24" t="s">
        <v>55</v>
      </c>
      <c r="F48916" s="25">
        <v>42973.606012852833</v>
      </c>
    </row>
    <row r="48917" spans="1:6">
      <c r="A48917" s="24" t="s">
        <v>52</v>
      </c>
      <c r="B48917" s="24">
        <v>2047</v>
      </c>
      <c r="C48917" s="24" t="s">
        <v>61</v>
      </c>
      <c r="D48917" s="24">
        <v>2024</v>
      </c>
      <c r="E48917" s="24" t="s">
        <v>56</v>
      </c>
      <c r="F48917" s="25">
        <v>452.54400602039226</v>
      </c>
    </row>
    <row r="48918" spans="1:6">
      <c r="A48918" s="24" t="s">
        <v>52</v>
      </c>
      <c r="B48918" s="24">
        <v>2047</v>
      </c>
      <c r="C48918" s="24" t="s">
        <v>61</v>
      </c>
      <c r="D48918" s="24">
        <v>2024</v>
      </c>
      <c r="E48918" s="24" t="s">
        <v>58</v>
      </c>
      <c r="F48918" s="25">
        <v>11242.678700518842</v>
      </c>
    </row>
    <row r="48919" spans="1:6">
      <c r="A48919" s="24" t="s">
        <v>52</v>
      </c>
      <c r="B48919" s="24">
        <v>2047</v>
      </c>
      <c r="C48919" s="24" t="s">
        <v>61</v>
      </c>
      <c r="D48919" s="24">
        <v>2024</v>
      </c>
      <c r="E48919" s="24" t="s">
        <v>59</v>
      </c>
      <c r="F48919" s="25">
        <v>659.73371684835809</v>
      </c>
    </row>
    <row r="48920" spans="1:6">
      <c r="A48920" s="24" t="s">
        <v>52</v>
      </c>
      <c r="B48920" s="24">
        <v>2047</v>
      </c>
      <c r="C48920" s="24" t="s">
        <v>61</v>
      </c>
      <c r="D48920" s="24">
        <v>2024</v>
      </c>
      <c r="E48920" s="24" t="s">
        <v>57</v>
      </c>
      <c r="F48920" s="25">
        <v>6344.597805637296</v>
      </c>
    </row>
    <row r="48921" spans="1:6">
      <c r="A48921" s="24" t="s">
        <v>52</v>
      </c>
      <c r="B48921" s="24">
        <v>2047</v>
      </c>
      <c r="C48921" s="24" t="s">
        <v>61</v>
      </c>
      <c r="D48921" s="24">
        <v>2025</v>
      </c>
      <c r="E48921" s="24" t="s">
        <v>55</v>
      </c>
      <c r="F48921" s="25">
        <v>45222.659055198506</v>
      </c>
    </row>
    <row r="48922" spans="1:6">
      <c r="A48922" s="24" t="s">
        <v>52</v>
      </c>
      <c r="B48922" s="24">
        <v>2047</v>
      </c>
      <c r="C48922" s="24" t="s">
        <v>61</v>
      </c>
      <c r="D48922" s="24">
        <v>2025</v>
      </c>
      <c r="E48922" s="24" t="s">
        <v>56</v>
      </c>
      <c r="F48922" s="25">
        <v>478.43916352537877</v>
      </c>
    </row>
    <row r="48923" spans="1:6">
      <c r="A48923" s="24" t="s">
        <v>52</v>
      </c>
      <c r="B48923" s="24">
        <v>2047</v>
      </c>
      <c r="C48923" s="24" t="s">
        <v>61</v>
      </c>
      <c r="D48923" s="24">
        <v>2025</v>
      </c>
      <c r="E48923" s="24" t="s">
        <v>58</v>
      </c>
      <c r="F48923" s="25">
        <v>16098.22764321596</v>
      </c>
    </row>
    <row r="48924" spans="1:6">
      <c r="A48924" s="24" t="s">
        <v>52</v>
      </c>
      <c r="B48924" s="24">
        <v>2047</v>
      </c>
      <c r="C48924" s="24" t="s">
        <v>61</v>
      </c>
      <c r="D48924" s="24">
        <v>2025</v>
      </c>
      <c r="E48924" s="24" t="s">
        <v>59</v>
      </c>
      <c r="F48924" s="25">
        <v>1079.7591711913201</v>
      </c>
    </row>
    <row r="48925" spans="1:6">
      <c r="A48925" s="24" t="s">
        <v>52</v>
      </c>
      <c r="B48925" s="24">
        <v>2047</v>
      </c>
      <c r="C48925" s="24" t="s">
        <v>61</v>
      </c>
      <c r="D48925" s="24">
        <v>2025</v>
      </c>
      <c r="E48925" s="24" t="s">
        <v>57</v>
      </c>
      <c r="F48925" s="25">
        <v>8515.32289142636</v>
      </c>
    </row>
    <row r="48926" spans="1:6">
      <c r="A48926" s="24" t="s">
        <v>52</v>
      </c>
      <c r="B48926" s="24">
        <v>2047</v>
      </c>
      <c r="C48926" s="24" t="s">
        <v>61</v>
      </c>
      <c r="D48926" s="24">
        <v>2026</v>
      </c>
      <c r="E48926" s="24" t="s">
        <v>55</v>
      </c>
      <c r="F48926" s="25">
        <v>47732.874377543711</v>
      </c>
    </row>
    <row r="48927" spans="1:6">
      <c r="A48927" s="24" t="s">
        <v>52</v>
      </c>
      <c r="B48927" s="24">
        <v>2047</v>
      </c>
      <c r="C48927" s="24" t="s">
        <v>61</v>
      </c>
      <c r="D48927" s="24">
        <v>2026</v>
      </c>
      <c r="E48927" s="24" t="s">
        <v>56</v>
      </c>
      <c r="F48927" s="25">
        <v>504.9963219097524</v>
      </c>
    </row>
    <row r="48928" spans="1:6">
      <c r="A48928" s="24" t="s">
        <v>52</v>
      </c>
      <c r="B48928" s="24">
        <v>2047</v>
      </c>
      <c r="C48928" s="24" t="s">
        <v>61</v>
      </c>
      <c r="D48928" s="24">
        <v>2026</v>
      </c>
      <c r="E48928" s="24" t="s">
        <v>58</v>
      </c>
      <c r="F48928" s="25">
        <v>22599.035884309571</v>
      </c>
    </row>
    <row r="48929" spans="1:6">
      <c r="A48929" s="24" t="s">
        <v>52</v>
      </c>
      <c r="B48929" s="24">
        <v>2047</v>
      </c>
      <c r="C48929" s="24" t="s">
        <v>61</v>
      </c>
      <c r="D48929" s="24">
        <v>2026</v>
      </c>
      <c r="E48929" s="24" t="s">
        <v>59</v>
      </c>
      <c r="F48929" s="25">
        <v>1708.4704448494713</v>
      </c>
    </row>
    <row r="48930" spans="1:6">
      <c r="A48930" s="24" t="s">
        <v>52</v>
      </c>
      <c r="B48930" s="24">
        <v>2047</v>
      </c>
      <c r="C48930" s="24" t="s">
        <v>61</v>
      </c>
      <c r="D48930" s="24">
        <v>2026</v>
      </c>
      <c r="E48930" s="24" t="s">
        <v>57</v>
      </c>
      <c r="F48930" s="25">
        <v>11185.025579277866</v>
      </c>
    </row>
    <row r="48931" spans="1:6">
      <c r="A48931" s="24" t="s">
        <v>52</v>
      </c>
      <c r="B48931" s="24">
        <v>2047</v>
      </c>
      <c r="C48931" s="24" t="s">
        <v>61</v>
      </c>
      <c r="D48931" s="24">
        <v>2027</v>
      </c>
      <c r="E48931" s="24" t="s">
        <v>55</v>
      </c>
      <c r="F48931" s="25">
        <v>50421.828431862574</v>
      </c>
    </row>
    <row r="48932" spans="1:6">
      <c r="A48932" s="24" t="s">
        <v>52</v>
      </c>
      <c r="B48932" s="24">
        <v>2047</v>
      </c>
      <c r="C48932" s="24" t="s">
        <v>61</v>
      </c>
      <c r="D48932" s="24">
        <v>2027</v>
      </c>
      <c r="E48932" s="24" t="s">
        <v>56</v>
      </c>
      <c r="F48932" s="25">
        <v>533.44447058973617</v>
      </c>
    </row>
    <row r="48933" spans="1:6">
      <c r="A48933" s="24" t="s">
        <v>52</v>
      </c>
      <c r="B48933" s="24">
        <v>2047</v>
      </c>
      <c r="C48933" s="24" t="s">
        <v>61</v>
      </c>
      <c r="D48933" s="24">
        <v>2027</v>
      </c>
      <c r="E48933" s="24" t="s">
        <v>58</v>
      </c>
      <c r="F48933" s="25">
        <v>31393.84438316623</v>
      </c>
    </row>
    <row r="48934" spans="1:6">
      <c r="A48934" s="24" t="s">
        <v>52</v>
      </c>
      <c r="B48934" s="24">
        <v>2047</v>
      </c>
      <c r="C48934" s="24" t="s">
        <v>61</v>
      </c>
      <c r="D48934" s="24">
        <v>2027</v>
      </c>
      <c r="E48934" s="24" t="s">
        <v>59</v>
      </c>
      <c r="F48934" s="25">
        <v>2645.3301338975302</v>
      </c>
    </row>
    <row r="48935" spans="1:6">
      <c r="A48935" s="24" t="s">
        <v>52</v>
      </c>
      <c r="B48935" s="24">
        <v>2047</v>
      </c>
      <c r="C48935" s="24" t="s">
        <v>61</v>
      </c>
      <c r="D48935" s="24">
        <v>2027</v>
      </c>
      <c r="E48935" s="24" t="s">
        <v>57</v>
      </c>
      <c r="F48935" s="25">
        <v>14508.673985079904</v>
      </c>
    </row>
    <row r="48936" spans="1:6">
      <c r="A48936" s="24" t="s">
        <v>52</v>
      </c>
      <c r="B48936" s="24">
        <v>2047</v>
      </c>
      <c r="C48936" s="24" t="s">
        <v>61</v>
      </c>
      <c r="D48936" s="24">
        <v>2028</v>
      </c>
      <c r="E48936" s="24" t="s">
        <v>55</v>
      </c>
      <c r="F48936" s="25">
        <v>53002.814946752209</v>
      </c>
    </row>
    <row r="48937" spans="1:6">
      <c r="A48937" s="24" t="s">
        <v>52</v>
      </c>
      <c r="B48937" s="24">
        <v>2047</v>
      </c>
      <c r="C48937" s="24" t="s">
        <v>61</v>
      </c>
      <c r="D48937" s="24">
        <v>2028</v>
      </c>
      <c r="E48937" s="24" t="s">
        <v>56</v>
      </c>
      <c r="F48937" s="25">
        <v>560.75036226113946</v>
      </c>
    </row>
    <row r="48938" spans="1:6">
      <c r="A48938" s="24" t="s">
        <v>52</v>
      </c>
      <c r="B48938" s="24">
        <v>2047</v>
      </c>
      <c r="C48938" s="24" t="s">
        <v>61</v>
      </c>
      <c r="D48938" s="24">
        <v>2028</v>
      </c>
      <c r="E48938" s="24" t="s">
        <v>58</v>
      </c>
      <c r="F48938" s="25">
        <v>43302.675015464782</v>
      </c>
    </row>
    <row r="48939" spans="1:6">
      <c r="A48939" s="24" t="s">
        <v>52</v>
      </c>
      <c r="B48939" s="24">
        <v>2047</v>
      </c>
      <c r="C48939" s="24" t="s">
        <v>61</v>
      </c>
      <c r="D48939" s="24">
        <v>2028</v>
      </c>
      <c r="E48939" s="24" t="s">
        <v>59</v>
      </c>
      <c r="F48939" s="25">
        <v>4030.042834043888</v>
      </c>
    </row>
    <row r="48940" spans="1:6">
      <c r="A48940" s="24" t="s">
        <v>52</v>
      </c>
      <c r="B48940" s="24">
        <v>2047</v>
      </c>
      <c r="C48940" s="24" t="s">
        <v>61</v>
      </c>
      <c r="D48940" s="24">
        <v>2028</v>
      </c>
      <c r="E48940" s="24" t="s">
        <v>57</v>
      </c>
      <c r="F48940" s="25">
        <v>18642.545716729666</v>
      </c>
    </row>
    <row r="48941" spans="1:6">
      <c r="A48941" s="24" t="s">
        <v>52</v>
      </c>
      <c r="B48941" s="24">
        <v>2047</v>
      </c>
      <c r="C48941" s="24" t="s">
        <v>61</v>
      </c>
      <c r="D48941" s="24">
        <v>2029</v>
      </c>
      <c r="E48941" s="24" t="s">
        <v>55</v>
      </c>
      <c r="F48941" s="25">
        <v>53645.195955130694</v>
      </c>
    </row>
    <row r="48942" spans="1:6">
      <c r="A48942" s="24" t="s">
        <v>52</v>
      </c>
      <c r="B48942" s="24">
        <v>2047</v>
      </c>
      <c r="C48942" s="24" t="s">
        <v>61</v>
      </c>
      <c r="D48942" s="24">
        <v>2029</v>
      </c>
      <c r="E48942" s="24" t="s">
        <v>56</v>
      </c>
      <c r="F48942" s="25">
        <v>567.54651796569601</v>
      </c>
    </row>
    <row r="48943" spans="1:6">
      <c r="A48943" s="24" t="s">
        <v>52</v>
      </c>
      <c r="B48943" s="24">
        <v>2047</v>
      </c>
      <c r="C48943" s="24" t="s">
        <v>61</v>
      </c>
      <c r="D48943" s="24">
        <v>2029</v>
      </c>
      <c r="E48943" s="24" t="s">
        <v>58</v>
      </c>
      <c r="F48943" s="25">
        <v>57883.823439958796</v>
      </c>
    </row>
    <row r="48944" spans="1:6">
      <c r="A48944" s="24" t="s">
        <v>52</v>
      </c>
      <c r="B48944" s="24">
        <v>2047</v>
      </c>
      <c r="C48944" s="24" t="s">
        <v>61</v>
      </c>
      <c r="D48944" s="24">
        <v>2029</v>
      </c>
      <c r="E48944" s="24" t="s">
        <v>59</v>
      </c>
      <c r="F48944" s="25">
        <v>5905.0248093660684</v>
      </c>
    </row>
    <row r="48945" spans="1:6">
      <c r="A48945" s="24" t="s">
        <v>52</v>
      </c>
      <c r="B48945" s="24">
        <v>2047</v>
      </c>
      <c r="C48945" s="24" t="s">
        <v>61</v>
      </c>
      <c r="D48945" s="24">
        <v>2029</v>
      </c>
      <c r="E48945" s="24" t="s">
        <v>57</v>
      </c>
      <c r="F48945" s="25">
        <v>23150.62084695245</v>
      </c>
    </row>
    <row r="48946" spans="1:6">
      <c r="A48946" s="24" t="s">
        <v>52</v>
      </c>
      <c r="B48946" s="24">
        <v>2047</v>
      </c>
      <c r="C48946" s="24" t="s">
        <v>61</v>
      </c>
      <c r="D48946" s="24">
        <v>2030</v>
      </c>
      <c r="E48946" s="24" t="s">
        <v>55</v>
      </c>
      <c r="F48946" s="25">
        <v>51482.684158615732</v>
      </c>
    </row>
    <row r="48947" spans="1:6">
      <c r="A48947" s="24" t="s">
        <v>52</v>
      </c>
      <c r="B48947" s="24">
        <v>2047</v>
      </c>
      <c r="C48947" s="24" t="s">
        <v>61</v>
      </c>
      <c r="D48947" s="24">
        <v>2030</v>
      </c>
      <c r="E48947" s="24" t="s">
        <v>56</v>
      </c>
      <c r="F48947" s="25">
        <v>544.66793548836927</v>
      </c>
    </row>
    <row r="48948" spans="1:6">
      <c r="A48948" s="24" t="s">
        <v>52</v>
      </c>
      <c r="B48948" s="24">
        <v>2047</v>
      </c>
      <c r="C48948" s="24" t="s">
        <v>61</v>
      </c>
      <c r="D48948" s="24">
        <v>2030</v>
      </c>
      <c r="E48948" s="24" t="s">
        <v>58</v>
      </c>
      <c r="F48948" s="25">
        <v>74605.896129042798</v>
      </c>
    </row>
    <row r="48949" spans="1:6">
      <c r="A48949" s="24" t="s">
        <v>52</v>
      </c>
      <c r="B48949" s="24">
        <v>2047</v>
      </c>
      <c r="C48949" s="24" t="s">
        <v>61</v>
      </c>
      <c r="D48949" s="24">
        <v>2030</v>
      </c>
      <c r="E48949" s="24" t="s">
        <v>59</v>
      </c>
      <c r="F48949" s="25">
        <v>8289.5440143380838</v>
      </c>
    </row>
    <row r="48950" spans="1:6">
      <c r="A48950" s="24" t="s">
        <v>52</v>
      </c>
      <c r="B48950" s="24">
        <v>2047</v>
      </c>
      <c r="C48950" s="24" t="s">
        <v>61</v>
      </c>
      <c r="D48950" s="24">
        <v>2030</v>
      </c>
      <c r="E48950" s="24" t="s">
        <v>57</v>
      </c>
      <c r="F48950" s="25">
        <v>27631.813381127104</v>
      </c>
    </row>
    <row r="48951" spans="1:6">
      <c r="A48951" s="24" t="s">
        <v>52</v>
      </c>
      <c r="B48951" s="24">
        <v>2047</v>
      </c>
      <c r="C48951" s="24" t="s">
        <v>61</v>
      </c>
      <c r="D48951" s="24">
        <v>2031</v>
      </c>
      <c r="E48951" s="24" t="s">
        <v>55</v>
      </c>
      <c r="F48951" s="25">
        <v>46850.106128821346</v>
      </c>
    </row>
    <row r="48952" spans="1:6">
      <c r="A48952" s="24" t="s">
        <v>52</v>
      </c>
      <c r="B48952" s="24">
        <v>2047</v>
      </c>
      <c r="C48952" s="24" t="s">
        <v>61</v>
      </c>
      <c r="D48952" s="24">
        <v>2031</v>
      </c>
      <c r="E48952" s="24" t="s">
        <v>56</v>
      </c>
      <c r="F48952" s="25">
        <v>495.65695727862834</v>
      </c>
    </row>
    <row r="48953" spans="1:6">
      <c r="A48953" s="24" t="s">
        <v>52</v>
      </c>
      <c r="B48953" s="24">
        <v>2047</v>
      </c>
      <c r="C48953" s="24" t="s">
        <v>61</v>
      </c>
      <c r="D48953" s="24">
        <v>2031</v>
      </c>
      <c r="E48953" s="24" t="s">
        <v>58</v>
      </c>
      <c r="F48953" s="25">
        <v>93047.957532173023</v>
      </c>
    </row>
    <row r="48954" spans="1:6">
      <c r="A48954" s="24" t="s">
        <v>52</v>
      </c>
      <c r="B48954" s="24">
        <v>2047</v>
      </c>
      <c r="C48954" s="24" t="s">
        <v>61</v>
      </c>
      <c r="D48954" s="24">
        <v>2031</v>
      </c>
      <c r="E48954" s="24" t="s">
        <v>59</v>
      </c>
      <c r="F48954" s="25">
        <v>11500.309357909035</v>
      </c>
    </row>
    <row r="48955" spans="1:6">
      <c r="A48955" s="24" t="s">
        <v>52</v>
      </c>
      <c r="B48955" s="24">
        <v>2047</v>
      </c>
      <c r="C48955" s="24" t="s">
        <v>61</v>
      </c>
      <c r="D48955" s="24">
        <v>2031</v>
      </c>
      <c r="E48955" s="24" t="s">
        <v>57</v>
      </c>
      <c r="F48955" s="25">
        <v>33015.242175815431</v>
      </c>
    </row>
    <row r="48956" spans="1:6">
      <c r="A48956" s="24" t="s">
        <v>52</v>
      </c>
      <c r="B48956" s="24">
        <v>2047</v>
      </c>
      <c r="C48956" s="24" t="s">
        <v>61</v>
      </c>
      <c r="D48956" s="24">
        <v>2032</v>
      </c>
      <c r="E48956" s="24" t="s">
        <v>55</v>
      </c>
      <c r="F48956" s="25">
        <v>39753.201314637954</v>
      </c>
    </row>
    <row r="48957" spans="1:6">
      <c r="A48957" s="24" t="s">
        <v>52</v>
      </c>
      <c r="B48957" s="24">
        <v>2047</v>
      </c>
      <c r="C48957" s="24" t="s">
        <v>61</v>
      </c>
      <c r="D48957" s="24">
        <v>2032</v>
      </c>
      <c r="E48957" s="24" t="s">
        <v>56</v>
      </c>
      <c r="F48957" s="25">
        <v>420.57430460283848</v>
      </c>
    </row>
    <row r="48958" spans="1:6">
      <c r="A48958" s="24" t="s">
        <v>52</v>
      </c>
      <c r="B48958" s="24">
        <v>2047</v>
      </c>
      <c r="C48958" s="24" t="s">
        <v>61</v>
      </c>
      <c r="D48958" s="24">
        <v>2032</v>
      </c>
      <c r="E48958" s="24" t="s">
        <v>58</v>
      </c>
      <c r="F48958" s="25">
        <v>114531.28004477524</v>
      </c>
    </row>
    <row r="48959" spans="1:6">
      <c r="A48959" s="24" t="s">
        <v>52</v>
      </c>
      <c r="B48959" s="24">
        <v>2047</v>
      </c>
      <c r="C48959" s="24" t="s">
        <v>61</v>
      </c>
      <c r="D48959" s="24">
        <v>2032</v>
      </c>
      <c r="E48959" s="24" t="s">
        <v>59</v>
      </c>
      <c r="F48959" s="25">
        <v>15617.901824287546</v>
      </c>
    </row>
    <row r="48960" spans="1:6">
      <c r="A48960" s="24" t="s">
        <v>52</v>
      </c>
      <c r="B48960" s="24">
        <v>2047</v>
      </c>
      <c r="C48960" s="24" t="s">
        <v>61</v>
      </c>
      <c r="D48960" s="24">
        <v>2032</v>
      </c>
      <c r="E48960" s="24" t="s">
        <v>57</v>
      </c>
      <c r="F48960" s="25">
        <v>38875.729649200795</v>
      </c>
    </row>
    <row r="48961" spans="1:6">
      <c r="A48961" s="24" t="s">
        <v>52</v>
      </c>
      <c r="B48961" s="24">
        <v>2047</v>
      </c>
      <c r="C48961" s="24" t="s">
        <v>61</v>
      </c>
      <c r="D48961" s="24">
        <v>2033</v>
      </c>
      <c r="E48961" s="24" t="s">
        <v>55</v>
      </c>
      <c r="F48961" s="25">
        <v>29414.751888623847</v>
      </c>
    </row>
    <row r="48962" spans="1:6">
      <c r="A48962" s="24" t="s">
        <v>52</v>
      </c>
      <c r="B48962" s="24">
        <v>2047</v>
      </c>
      <c r="C48962" s="24" t="s">
        <v>61</v>
      </c>
      <c r="D48962" s="24">
        <v>2033</v>
      </c>
      <c r="E48962" s="24" t="s">
        <v>56</v>
      </c>
      <c r="F48962" s="25">
        <v>311.19729761405949</v>
      </c>
    </row>
    <row r="48963" spans="1:6">
      <c r="A48963" s="24" t="s">
        <v>52</v>
      </c>
      <c r="B48963" s="24">
        <v>2047</v>
      </c>
      <c r="C48963" s="24" t="s">
        <v>61</v>
      </c>
      <c r="D48963" s="24">
        <v>2033</v>
      </c>
      <c r="E48963" s="24" t="s">
        <v>58</v>
      </c>
      <c r="F48963" s="25">
        <v>137392.02641194666</v>
      </c>
    </row>
    <row r="48964" spans="1:6">
      <c r="A48964" s="24" t="s">
        <v>52</v>
      </c>
      <c r="B48964" s="24">
        <v>2047</v>
      </c>
      <c r="C48964" s="24" t="s">
        <v>61</v>
      </c>
      <c r="D48964" s="24">
        <v>2033</v>
      </c>
      <c r="E48964" s="24" t="s">
        <v>59</v>
      </c>
      <c r="F48964" s="25">
        <v>20529.843027072522</v>
      </c>
    </row>
    <row r="48965" spans="1:6">
      <c r="A48965" s="24" t="s">
        <v>52</v>
      </c>
      <c r="B48965" s="24">
        <v>2047</v>
      </c>
      <c r="C48965" s="24" t="s">
        <v>61</v>
      </c>
      <c r="D48965" s="24">
        <v>2033</v>
      </c>
      <c r="E48965" s="24" t="s">
        <v>57</v>
      </c>
      <c r="F48965" s="25">
        <v>44542.065739210571</v>
      </c>
    </row>
    <row r="48966" spans="1:6">
      <c r="A48966" s="24" t="s">
        <v>52</v>
      </c>
      <c r="B48966" s="24">
        <v>2047</v>
      </c>
      <c r="C48966" s="24" t="s">
        <v>61</v>
      </c>
      <c r="D48966" s="24">
        <v>2034</v>
      </c>
      <c r="E48966" s="24" t="s">
        <v>55</v>
      </c>
      <c r="F48966" s="25">
        <v>16217.808110796233</v>
      </c>
    </row>
    <row r="48967" spans="1:6">
      <c r="A48967" s="24" t="s">
        <v>52</v>
      </c>
      <c r="B48967" s="24">
        <v>2047</v>
      </c>
      <c r="C48967" s="24" t="s">
        <v>61</v>
      </c>
      <c r="D48967" s="24">
        <v>2034</v>
      </c>
      <c r="E48967" s="24" t="s">
        <v>56</v>
      </c>
      <c r="F48967" s="25">
        <v>171.57846771623002</v>
      </c>
    </row>
    <row r="48968" spans="1:6">
      <c r="A48968" s="24" t="s">
        <v>52</v>
      </c>
      <c r="B48968" s="24">
        <v>2047</v>
      </c>
      <c r="C48968" s="24" t="s">
        <v>61</v>
      </c>
      <c r="D48968" s="24">
        <v>2034</v>
      </c>
      <c r="E48968" s="24" t="s">
        <v>58</v>
      </c>
      <c r="F48968" s="25">
        <v>162815.59885217043</v>
      </c>
    </row>
    <row r="48969" spans="1:6">
      <c r="A48969" s="24" t="s">
        <v>52</v>
      </c>
      <c r="B48969" s="24">
        <v>2047</v>
      </c>
      <c r="C48969" s="24" t="s">
        <v>61</v>
      </c>
      <c r="D48969" s="24">
        <v>2034</v>
      </c>
      <c r="E48969" s="24" t="s">
        <v>59</v>
      </c>
      <c r="F48969" s="25">
        <v>26504.864929423169</v>
      </c>
    </row>
    <row r="48970" spans="1:6">
      <c r="A48970" s="24" t="s">
        <v>52</v>
      </c>
      <c r="B48970" s="24">
        <v>2047</v>
      </c>
      <c r="C48970" s="24" t="s">
        <v>61</v>
      </c>
      <c r="D48970" s="24">
        <v>2034</v>
      </c>
      <c r="E48970" s="24" t="s">
        <v>57</v>
      </c>
      <c r="F48970" s="25">
        <v>50325.692903967938</v>
      </c>
    </row>
    <row r="48971" spans="1:6">
      <c r="A48971" s="24" t="s">
        <v>52</v>
      </c>
      <c r="B48971" s="24">
        <v>2047</v>
      </c>
      <c r="C48971" s="24" t="s">
        <v>61</v>
      </c>
      <c r="D48971" s="24">
        <v>2035</v>
      </c>
      <c r="E48971" s="24" t="s">
        <v>55</v>
      </c>
      <c r="F48971" s="25">
        <v>0</v>
      </c>
    </row>
    <row r="48972" spans="1:6">
      <c r="A48972" s="24" t="s">
        <v>52</v>
      </c>
      <c r="B48972" s="24">
        <v>2047</v>
      </c>
      <c r="C48972" s="24" t="s">
        <v>61</v>
      </c>
      <c r="D48972" s="24">
        <v>2035</v>
      </c>
      <c r="E48972" s="24" t="s">
        <v>56</v>
      </c>
      <c r="F48972" s="25">
        <v>0</v>
      </c>
    </row>
    <row r="48973" spans="1:6">
      <c r="A48973" s="24" t="s">
        <v>52</v>
      </c>
      <c r="B48973" s="24">
        <v>2047</v>
      </c>
      <c r="C48973" s="24" t="s">
        <v>61</v>
      </c>
      <c r="D48973" s="24">
        <v>2035</v>
      </c>
      <c r="E48973" s="24" t="s">
        <v>58</v>
      </c>
      <c r="F48973" s="25">
        <v>187938.19459594105</v>
      </c>
    </row>
    <row r="48974" spans="1:6">
      <c r="A48974" s="24" t="s">
        <v>52</v>
      </c>
      <c r="B48974" s="24">
        <v>2047</v>
      </c>
      <c r="C48974" s="24" t="s">
        <v>61</v>
      </c>
      <c r="D48974" s="24">
        <v>2035</v>
      </c>
      <c r="E48974" s="24" t="s">
        <v>59</v>
      </c>
      <c r="F48974" s="25">
        <v>33165.563752224982</v>
      </c>
    </row>
    <row r="48975" spans="1:6">
      <c r="A48975" s="24" t="s">
        <v>52</v>
      </c>
      <c r="B48975" s="24">
        <v>2047</v>
      </c>
      <c r="C48975" s="24" t="s">
        <v>61</v>
      </c>
      <c r="D48975" s="24">
        <v>2035</v>
      </c>
      <c r="E48975" s="24" t="s">
        <v>57</v>
      </c>
      <c r="F48975" s="25">
        <v>55275.93958704191</v>
      </c>
    </row>
    <row r="48976" spans="1:6">
      <c r="A48976" s="24" t="s">
        <v>52</v>
      </c>
      <c r="B48976" s="24">
        <v>2047</v>
      </c>
      <c r="C48976" s="24" t="s">
        <v>61</v>
      </c>
      <c r="D48976" s="24">
        <v>2036</v>
      </c>
      <c r="E48976" s="24" t="s">
        <v>55</v>
      </c>
      <c r="F48976" s="25">
        <v>0</v>
      </c>
    </row>
    <row r="48977" spans="1:6">
      <c r="A48977" s="24" t="s">
        <v>52</v>
      </c>
      <c r="B48977" s="24">
        <v>2047</v>
      </c>
      <c r="C48977" s="24" t="s">
        <v>61</v>
      </c>
      <c r="D48977" s="24">
        <v>2036</v>
      </c>
      <c r="E48977" s="24" t="s">
        <v>56</v>
      </c>
      <c r="F48977" s="25">
        <v>0</v>
      </c>
    </row>
    <row r="48978" spans="1:6">
      <c r="A48978" s="24" t="s">
        <v>52</v>
      </c>
      <c r="B48978" s="24">
        <v>2047</v>
      </c>
      <c r="C48978" s="24" t="s">
        <v>61</v>
      </c>
      <c r="D48978" s="24">
        <v>2036</v>
      </c>
      <c r="E48978" s="24" t="s">
        <v>58</v>
      </c>
      <c r="F48978" s="25">
        <v>203292.13671476606</v>
      </c>
    </row>
    <row r="48979" spans="1:6">
      <c r="A48979" s="24" t="s">
        <v>52</v>
      </c>
      <c r="B48979" s="24">
        <v>2047</v>
      </c>
      <c r="C48979" s="24" t="s">
        <v>61</v>
      </c>
      <c r="D48979" s="24">
        <v>2036</v>
      </c>
      <c r="E48979" s="24" t="s">
        <v>59</v>
      </c>
      <c r="F48979" s="25">
        <v>38722.31175519363</v>
      </c>
    </row>
    <row r="48980" spans="1:6">
      <c r="A48980" s="24" t="s">
        <v>52</v>
      </c>
      <c r="B48980" s="24">
        <v>2047</v>
      </c>
      <c r="C48980" s="24" t="s">
        <v>61</v>
      </c>
      <c r="D48980" s="24">
        <v>2036</v>
      </c>
      <c r="E48980" s="24" t="s">
        <v>57</v>
      </c>
      <c r="F48980" s="25">
        <v>56768.82124604001</v>
      </c>
    </row>
    <row r="48981" spans="1:6">
      <c r="A48981" s="24" t="s">
        <v>52</v>
      </c>
      <c r="B48981" s="24">
        <v>2047</v>
      </c>
      <c r="C48981" s="24" t="s">
        <v>61</v>
      </c>
      <c r="D48981" s="24">
        <v>2037</v>
      </c>
      <c r="E48981" s="24" t="s">
        <v>55</v>
      </c>
      <c r="F48981" s="25">
        <v>0</v>
      </c>
    </row>
    <row r="48982" spans="1:6">
      <c r="A48982" s="24" t="s">
        <v>52</v>
      </c>
      <c r="B48982" s="24">
        <v>2047</v>
      </c>
      <c r="C48982" s="24" t="s">
        <v>61</v>
      </c>
      <c r="D48982" s="24">
        <v>2037</v>
      </c>
      <c r="E48982" s="24" t="s">
        <v>56</v>
      </c>
      <c r="F48982" s="25">
        <v>0</v>
      </c>
    </row>
    <row r="48983" spans="1:6">
      <c r="A48983" s="24" t="s">
        <v>52</v>
      </c>
      <c r="B48983" s="24">
        <v>2047</v>
      </c>
      <c r="C48983" s="24" t="s">
        <v>61</v>
      </c>
      <c r="D48983" s="24">
        <v>2037</v>
      </c>
      <c r="E48983" s="24" t="s">
        <v>58</v>
      </c>
      <c r="F48983" s="25">
        <v>215786.17303859134</v>
      </c>
    </row>
    <row r="48984" spans="1:6">
      <c r="A48984" s="24" t="s">
        <v>52</v>
      </c>
      <c r="B48984" s="24">
        <v>2047</v>
      </c>
      <c r="C48984" s="24" t="s">
        <v>61</v>
      </c>
      <c r="D48984" s="24">
        <v>2037</v>
      </c>
      <c r="E48984" s="24" t="s">
        <v>59</v>
      </c>
      <c r="F48984" s="25">
        <v>44197.167971759809</v>
      </c>
    </row>
    <row r="48985" spans="1:6">
      <c r="A48985" s="24" t="s">
        <v>52</v>
      </c>
      <c r="B48985" s="24">
        <v>2047</v>
      </c>
      <c r="C48985" s="24" t="s">
        <v>61</v>
      </c>
      <c r="D48985" s="24">
        <v>2037</v>
      </c>
      <c r="E48985" s="24" t="s">
        <v>57</v>
      </c>
      <c r="F48985" s="25">
        <v>57069.513880320992</v>
      </c>
    </row>
    <row r="48986" spans="1:6">
      <c r="A48986" s="24" t="s">
        <v>52</v>
      </c>
      <c r="B48986" s="24">
        <v>2047</v>
      </c>
      <c r="C48986" s="24" t="s">
        <v>61</v>
      </c>
      <c r="D48986" s="24">
        <v>2038</v>
      </c>
      <c r="E48986" s="24" t="s">
        <v>55</v>
      </c>
      <c r="F48986" s="25">
        <v>0</v>
      </c>
    </row>
    <row r="48987" spans="1:6">
      <c r="A48987" s="24" t="s">
        <v>52</v>
      </c>
      <c r="B48987" s="24">
        <v>2047</v>
      </c>
      <c r="C48987" s="24" t="s">
        <v>61</v>
      </c>
      <c r="D48987" s="24">
        <v>2038</v>
      </c>
      <c r="E48987" s="24" t="s">
        <v>56</v>
      </c>
      <c r="F48987" s="25">
        <v>0</v>
      </c>
    </row>
    <row r="48988" spans="1:6">
      <c r="A48988" s="24" t="s">
        <v>52</v>
      </c>
      <c r="B48988" s="24">
        <v>2047</v>
      </c>
      <c r="C48988" s="24" t="s">
        <v>61</v>
      </c>
      <c r="D48988" s="24">
        <v>2038</v>
      </c>
      <c r="E48988" s="24" t="s">
        <v>58</v>
      </c>
      <c r="F48988" s="25">
        <v>228266.94888703933</v>
      </c>
    </row>
    <row r="48989" spans="1:6">
      <c r="A48989" s="24" t="s">
        <v>52</v>
      </c>
      <c r="B48989" s="24">
        <v>2047</v>
      </c>
      <c r="C48989" s="24" t="s">
        <v>61</v>
      </c>
      <c r="D48989" s="24">
        <v>2038</v>
      </c>
      <c r="E48989" s="24" t="s">
        <v>59</v>
      </c>
      <c r="F48989" s="25">
        <v>50107.379023984344</v>
      </c>
    </row>
    <row r="48990" spans="1:6">
      <c r="A48990" s="24" t="s">
        <v>52</v>
      </c>
      <c r="B48990" s="24">
        <v>2047</v>
      </c>
      <c r="C48990" s="24" t="s">
        <v>61</v>
      </c>
      <c r="D48990" s="24">
        <v>2038</v>
      </c>
      <c r="E48990" s="24" t="s">
        <v>57</v>
      </c>
      <c r="F48990" s="25">
        <v>57016.428608282295</v>
      </c>
    </row>
    <row r="48991" spans="1:6">
      <c r="A48991" s="24" t="s">
        <v>52</v>
      </c>
      <c r="B48991" s="24">
        <v>2047</v>
      </c>
      <c r="C48991" s="24" t="s">
        <v>61</v>
      </c>
      <c r="D48991" s="24">
        <v>2039</v>
      </c>
      <c r="E48991" s="24" t="s">
        <v>55</v>
      </c>
      <c r="F48991" s="25">
        <v>0</v>
      </c>
    </row>
    <row r="48992" spans="1:6">
      <c r="A48992" s="24" t="s">
        <v>52</v>
      </c>
      <c r="B48992" s="24">
        <v>2047</v>
      </c>
      <c r="C48992" s="24" t="s">
        <v>61</v>
      </c>
      <c r="D48992" s="24">
        <v>2039</v>
      </c>
      <c r="E48992" s="24" t="s">
        <v>56</v>
      </c>
      <c r="F48992" s="25">
        <v>0</v>
      </c>
    </row>
    <row r="48993" spans="1:6">
      <c r="A48993" s="24" t="s">
        <v>52</v>
      </c>
      <c r="B48993" s="24">
        <v>2047</v>
      </c>
      <c r="C48993" s="24" t="s">
        <v>61</v>
      </c>
      <c r="D48993" s="24">
        <v>2039</v>
      </c>
      <c r="E48993" s="24" t="s">
        <v>58</v>
      </c>
      <c r="F48993" s="25">
        <v>237103.59712116438</v>
      </c>
    </row>
    <row r="48994" spans="1:6">
      <c r="A48994" s="24" t="s">
        <v>52</v>
      </c>
      <c r="B48994" s="24">
        <v>2047</v>
      </c>
      <c r="C48994" s="24" t="s">
        <v>61</v>
      </c>
      <c r="D48994" s="24">
        <v>2039</v>
      </c>
      <c r="E48994" s="24" t="s">
        <v>59</v>
      </c>
      <c r="F48994" s="25">
        <v>55616.893151878176</v>
      </c>
    </row>
    <row r="48995" spans="1:6">
      <c r="A48995" s="24" t="s">
        <v>52</v>
      </c>
      <c r="B48995" s="24">
        <v>2047</v>
      </c>
      <c r="C48995" s="24" t="s">
        <v>61</v>
      </c>
      <c r="D48995" s="24">
        <v>2039</v>
      </c>
      <c r="E48995" s="24" t="s">
        <v>57</v>
      </c>
      <c r="F48995" s="25">
        <v>55756.283861531963</v>
      </c>
    </row>
    <row r="48996" spans="1:6">
      <c r="A48996" s="24" t="s">
        <v>52</v>
      </c>
      <c r="B48996" s="24">
        <v>2047</v>
      </c>
      <c r="C48996" s="24" t="s">
        <v>61</v>
      </c>
      <c r="D48996" s="24">
        <v>2040</v>
      </c>
      <c r="E48996" s="24" t="s">
        <v>55</v>
      </c>
      <c r="F48996" s="25">
        <v>2.2499332846412639E-13</v>
      </c>
    </row>
    <row r="48997" spans="1:6">
      <c r="A48997" s="24" t="s">
        <v>52</v>
      </c>
      <c r="B48997" s="24">
        <v>2047</v>
      </c>
      <c r="C48997" s="24" t="s">
        <v>61</v>
      </c>
      <c r="D48997" s="24">
        <v>2040</v>
      </c>
      <c r="E48997" s="24" t="s">
        <v>56</v>
      </c>
      <c r="F48997" s="25">
        <v>2.3803469791056683E-15</v>
      </c>
    </row>
    <row r="48998" spans="1:6">
      <c r="A48998" s="24" t="s">
        <v>52</v>
      </c>
      <c r="B48998" s="24">
        <v>2047</v>
      </c>
      <c r="C48998" s="24" t="s">
        <v>61</v>
      </c>
      <c r="D48998" s="24">
        <v>2040</v>
      </c>
      <c r="E48998" s="24" t="s">
        <v>58</v>
      </c>
      <c r="F48998" s="25">
        <v>245045.72043119103</v>
      </c>
    </row>
    <row r="48999" spans="1:6">
      <c r="A48999" s="24" t="s">
        <v>52</v>
      </c>
      <c r="B48999" s="24">
        <v>2047</v>
      </c>
      <c r="C48999" s="24" t="s">
        <v>61</v>
      </c>
      <c r="D48999" s="24">
        <v>2040</v>
      </c>
      <c r="E48999" s="24" t="s">
        <v>59</v>
      </c>
      <c r="F48999" s="25">
        <v>61261.43010779778</v>
      </c>
    </row>
    <row r="49000" spans="1:6">
      <c r="A49000" s="24" t="s">
        <v>52</v>
      </c>
      <c r="B49000" s="24">
        <v>2047</v>
      </c>
      <c r="C49000" s="24" t="s">
        <v>61</v>
      </c>
      <c r="D49000" s="24">
        <v>2040</v>
      </c>
      <c r="E49000" s="24" t="s">
        <v>57</v>
      </c>
      <c r="F49000" s="25">
        <v>54054.203036292412</v>
      </c>
    </row>
    <row r="49001" spans="1:6">
      <c r="A49001" s="24" t="s">
        <v>52</v>
      </c>
      <c r="B49001" s="24">
        <v>2047</v>
      </c>
      <c r="C49001" s="24" t="s">
        <v>61</v>
      </c>
      <c r="D49001" s="24">
        <v>2041</v>
      </c>
      <c r="E49001" s="24" t="s">
        <v>55</v>
      </c>
      <c r="F49001" s="25">
        <v>6.074819868531413E-12</v>
      </c>
    </row>
    <row r="49002" spans="1:6">
      <c r="A49002" s="24" t="s">
        <v>52</v>
      </c>
      <c r="B49002" s="24">
        <v>2047</v>
      </c>
      <c r="C49002" s="24" t="s">
        <v>61</v>
      </c>
      <c r="D49002" s="24">
        <v>2041</v>
      </c>
      <c r="E49002" s="24" t="s">
        <v>56</v>
      </c>
      <c r="F49002" s="25">
        <v>6.4269368435853072E-14</v>
      </c>
    </row>
    <row r="49003" spans="1:6">
      <c r="A49003" s="24" t="s">
        <v>52</v>
      </c>
      <c r="B49003" s="24">
        <v>2047</v>
      </c>
      <c r="C49003" s="24" t="s">
        <v>61</v>
      </c>
      <c r="D49003" s="24">
        <v>2041</v>
      </c>
      <c r="E49003" s="24" t="s">
        <v>58</v>
      </c>
      <c r="F49003" s="25">
        <v>250882.31266453606</v>
      </c>
    </row>
    <row r="49004" spans="1:6">
      <c r="A49004" s="24" t="s">
        <v>52</v>
      </c>
      <c r="B49004" s="24">
        <v>2047</v>
      </c>
      <c r="C49004" s="24" t="s">
        <v>61</v>
      </c>
      <c r="D49004" s="24">
        <v>2041</v>
      </c>
      <c r="E49004" s="24" t="s">
        <v>59</v>
      </c>
      <c r="F49004" s="25">
        <v>66690.235012091929</v>
      </c>
    </row>
    <row r="49005" spans="1:6">
      <c r="A49005" s="24" t="s">
        <v>52</v>
      </c>
      <c r="B49005" s="24">
        <v>2047</v>
      </c>
      <c r="C49005" s="24" t="s">
        <v>61</v>
      </c>
      <c r="D49005" s="24">
        <v>2041</v>
      </c>
      <c r="E49005" s="24" t="s">
        <v>57</v>
      </c>
      <c r="F49005" s="25">
        <v>51697.856598520804</v>
      </c>
    </row>
    <row r="49006" spans="1:6">
      <c r="A49006" s="24" t="s">
        <v>52</v>
      </c>
      <c r="B49006" s="24">
        <v>2047</v>
      </c>
      <c r="C49006" s="24" t="s">
        <v>61</v>
      </c>
      <c r="D49006" s="24">
        <v>2042</v>
      </c>
      <c r="E49006" s="24" t="s">
        <v>55</v>
      </c>
      <c r="F49006" s="25">
        <v>0</v>
      </c>
    </row>
    <row r="49007" spans="1:6">
      <c r="A49007" s="24" t="s">
        <v>52</v>
      </c>
      <c r="B49007" s="24">
        <v>2047</v>
      </c>
      <c r="C49007" s="24" t="s">
        <v>61</v>
      </c>
      <c r="D49007" s="24">
        <v>2042</v>
      </c>
      <c r="E49007" s="24" t="s">
        <v>56</v>
      </c>
      <c r="F49007" s="25">
        <v>0</v>
      </c>
    </row>
    <row r="49008" spans="1:6">
      <c r="A49008" s="24" t="s">
        <v>52</v>
      </c>
      <c r="B49008" s="24">
        <v>2047</v>
      </c>
      <c r="C49008" s="24" t="s">
        <v>61</v>
      </c>
      <c r="D49008" s="24">
        <v>2042</v>
      </c>
      <c r="E49008" s="24" t="s">
        <v>58</v>
      </c>
      <c r="F49008" s="25">
        <v>257488.78524301562</v>
      </c>
    </row>
    <row r="49009" spans="1:6">
      <c r="A49009" s="24" t="s">
        <v>52</v>
      </c>
      <c r="B49009" s="24">
        <v>2047</v>
      </c>
      <c r="C49009" s="24" t="s">
        <v>61</v>
      </c>
      <c r="D49009" s="24">
        <v>2042</v>
      </c>
      <c r="E49009" s="24" t="s">
        <v>59</v>
      </c>
      <c r="F49009" s="25">
        <v>72625.041991620004</v>
      </c>
    </row>
    <row r="49010" spans="1:6">
      <c r="A49010" s="24" t="s">
        <v>52</v>
      </c>
      <c r="B49010" s="24">
        <v>2047</v>
      </c>
      <c r="C49010" s="24" t="s">
        <v>61</v>
      </c>
      <c r="D49010" s="24">
        <v>2042</v>
      </c>
      <c r="E49010" s="24" t="s">
        <v>57</v>
      </c>
      <c r="F49010" s="25">
        <v>49327.353494830699</v>
      </c>
    </row>
    <row r="49011" spans="1:6">
      <c r="A49011" s="24" t="s">
        <v>52</v>
      </c>
      <c r="B49011" s="24">
        <v>2047</v>
      </c>
      <c r="C49011" s="24" t="s">
        <v>61</v>
      </c>
      <c r="D49011" s="24">
        <v>2043</v>
      </c>
      <c r="E49011" s="24" t="s">
        <v>55</v>
      </c>
      <c r="F49011" s="25">
        <v>1.3330854711499489E-11</v>
      </c>
    </row>
    <row r="49012" spans="1:6">
      <c r="A49012" s="24" t="s">
        <v>52</v>
      </c>
      <c r="B49012" s="24">
        <v>2047</v>
      </c>
      <c r="C49012" s="24" t="s">
        <v>61</v>
      </c>
      <c r="D49012" s="24">
        <v>2043</v>
      </c>
      <c r="E49012" s="24" t="s">
        <v>56</v>
      </c>
      <c r="F49012" s="25">
        <v>1.4103555851201094E-13</v>
      </c>
    </row>
    <row r="49013" spans="1:6">
      <c r="A49013" s="24" t="s">
        <v>52</v>
      </c>
      <c r="B49013" s="24">
        <v>2047</v>
      </c>
      <c r="C49013" s="24" t="s">
        <v>61</v>
      </c>
      <c r="D49013" s="24">
        <v>2043</v>
      </c>
      <c r="E49013" s="24" t="s">
        <v>58</v>
      </c>
      <c r="F49013" s="25">
        <v>262618.07511940977</v>
      </c>
    </row>
    <row r="49014" spans="1:6">
      <c r="A49014" s="24" t="s">
        <v>52</v>
      </c>
      <c r="B49014" s="24">
        <v>2047</v>
      </c>
      <c r="C49014" s="24" t="s">
        <v>61</v>
      </c>
      <c r="D49014" s="24">
        <v>2043</v>
      </c>
      <c r="E49014" s="24" t="s">
        <v>59</v>
      </c>
      <c r="F49014" s="25">
        <v>78444.360100603109</v>
      </c>
    </row>
    <row r="49015" spans="1:6">
      <c r="A49015" s="24" t="s">
        <v>52</v>
      </c>
      <c r="B49015" s="24">
        <v>2047</v>
      </c>
      <c r="C49015" s="24" t="s">
        <v>61</v>
      </c>
      <c r="D49015" s="24">
        <v>2043</v>
      </c>
      <c r="E49015" s="24" t="s">
        <v>57</v>
      </c>
      <c r="F49015" s="25">
        <v>46508.513893638301</v>
      </c>
    </row>
    <row r="49016" spans="1:6">
      <c r="A49016" s="24" t="s">
        <v>52</v>
      </c>
      <c r="B49016" s="24">
        <v>2047</v>
      </c>
      <c r="C49016" s="24" t="s">
        <v>61</v>
      </c>
      <c r="D49016" s="24">
        <v>2044</v>
      </c>
      <c r="E49016" s="24" t="s">
        <v>55</v>
      </c>
      <c r="F49016" s="25">
        <v>0</v>
      </c>
    </row>
    <row r="49017" spans="1:6">
      <c r="A49017" s="24" t="s">
        <v>52</v>
      </c>
      <c r="B49017" s="24">
        <v>2047</v>
      </c>
      <c r="C49017" s="24" t="s">
        <v>61</v>
      </c>
      <c r="D49017" s="24">
        <v>2044</v>
      </c>
      <c r="E49017" s="24" t="s">
        <v>56</v>
      </c>
      <c r="F49017" s="25">
        <v>0</v>
      </c>
    </row>
    <row r="49018" spans="1:6">
      <c r="A49018" s="24" t="s">
        <v>52</v>
      </c>
      <c r="B49018" s="24">
        <v>2047</v>
      </c>
      <c r="C49018" s="24" t="s">
        <v>61</v>
      </c>
      <c r="D49018" s="24">
        <v>2044</v>
      </c>
      <c r="E49018" s="24" t="s">
        <v>58</v>
      </c>
      <c r="F49018" s="25">
        <v>266486.37663044501</v>
      </c>
    </row>
    <row r="49019" spans="1:6">
      <c r="A49019" s="24" t="s">
        <v>52</v>
      </c>
      <c r="B49019" s="24">
        <v>2047</v>
      </c>
      <c r="C49019" s="24" t="s">
        <v>61</v>
      </c>
      <c r="D49019" s="24">
        <v>2044</v>
      </c>
      <c r="E49019" s="24" t="s">
        <v>59</v>
      </c>
      <c r="F49019" s="25">
        <v>84153.592620140451</v>
      </c>
    </row>
    <row r="49020" spans="1:6">
      <c r="A49020" s="24" t="s">
        <v>52</v>
      </c>
      <c r="B49020" s="24">
        <v>2047</v>
      </c>
      <c r="C49020" s="24" t="s">
        <v>61</v>
      </c>
      <c r="D49020" s="24">
        <v>2044</v>
      </c>
      <c r="E49020" s="24" t="s">
        <v>57</v>
      </c>
      <c r="F49020" s="25">
        <v>43337.524289398243</v>
      </c>
    </row>
    <row r="49021" spans="1:6">
      <c r="A49021" s="24" t="s">
        <v>52</v>
      </c>
      <c r="B49021" s="24">
        <v>2047</v>
      </c>
      <c r="C49021" s="24" t="s">
        <v>61</v>
      </c>
      <c r="D49021" s="24">
        <v>2045</v>
      </c>
      <c r="E49021" s="24" t="s">
        <v>55</v>
      </c>
      <c r="F49021" s="25">
        <v>1.7999466277130113E-12</v>
      </c>
    </row>
    <row r="49022" spans="1:6">
      <c r="A49022" s="24" t="s">
        <v>52</v>
      </c>
      <c r="B49022" s="24">
        <v>2047</v>
      </c>
      <c r="C49022" s="24" t="s">
        <v>61</v>
      </c>
      <c r="D49022" s="24">
        <v>2045</v>
      </c>
      <c r="E49022" s="24" t="s">
        <v>56</v>
      </c>
      <c r="F49022" s="25">
        <v>1.9042775832845356E-14</v>
      </c>
    </row>
    <row r="49023" spans="1:6">
      <c r="A49023" s="24" t="s">
        <v>52</v>
      </c>
      <c r="B49023" s="24">
        <v>2047</v>
      </c>
      <c r="C49023" s="24" t="s">
        <v>61</v>
      </c>
      <c r="D49023" s="24">
        <v>2045</v>
      </c>
      <c r="E49023" s="24" t="s">
        <v>58</v>
      </c>
      <c r="F49023" s="25">
        <v>272975.60171091306</v>
      </c>
    </row>
    <row r="49024" spans="1:6">
      <c r="A49024" s="24" t="s">
        <v>52</v>
      </c>
      <c r="B49024" s="24">
        <v>2047</v>
      </c>
      <c r="C49024" s="24" t="s">
        <v>61</v>
      </c>
      <c r="D49024" s="24">
        <v>2045</v>
      </c>
      <c r="E49024" s="24" t="s">
        <v>59</v>
      </c>
      <c r="F49024" s="25">
        <v>90991.867236970997</v>
      </c>
    </row>
    <row r="49025" spans="1:6">
      <c r="A49025" s="24" t="s">
        <v>52</v>
      </c>
      <c r="B49025" s="24">
        <v>2047</v>
      </c>
      <c r="C49025" s="24" t="s">
        <v>61</v>
      </c>
      <c r="D49025" s="24">
        <v>2045</v>
      </c>
      <c r="E49025" s="24" t="s">
        <v>57</v>
      </c>
      <c r="F49025" s="25">
        <v>40440.829883098471</v>
      </c>
    </row>
    <row r="49026" spans="1:6">
      <c r="A49026" s="24" t="s">
        <v>52</v>
      </c>
      <c r="B49026" s="24">
        <v>2047</v>
      </c>
      <c r="C49026" s="24" t="s">
        <v>61</v>
      </c>
      <c r="D49026" s="24">
        <v>2046</v>
      </c>
      <c r="E49026" s="24" t="s">
        <v>55</v>
      </c>
      <c r="F49026" s="25">
        <v>0</v>
      </c>
    </row>
    <row r="49027" spans="1:6">
      <c r="A49027" s="24" t="s">
        <v>52</v>
      </c>
      <c r="B49027" s="24">
        <v>2047</v>
      </c>
      <c r="C49027" s="24" t="s">
        <v>61</v>
      </c>
      <c r="D49027" s="24">
        <v>2046</v>
      </c>
      <c r="E49027" s="24" t="s">
        <v>56</v>
      </c>
      <c r="F49027" s="25">
        <v>0</v>
      </c>
    </row>
    <row r="49028" spans="1:6">
      <c r="A49028" s="24" t="s">
        <v>52</v>
      </c>
      <c r="B49028" s="24">
        <v>2047</v>
      </c>
      <c r="C49028" s="24" t="s">
        <v>61</v>
      </c>
      <c r="D49028" s="24">
        <v>2046</v>
      </c>
      <c r="E49028" s="24" t="s">
        <v>58</v>
      </c>
      <c r="F49028" s="25">
        <v>280317.44304369204</v>
      </c>
    </row>
    <row r="49029" spans="1:6">
      <c r="A49029" s="24" t="s">
        <v>52</v>
      </c>
      <c r="B49029" s="24">
        <v>2047</v>
      </c>
      <c r="C49029" s="24" t="s">
        <v>61</v>
      </c>
      <c r="D49029" s="24">
        <v>2046</v>
      </c>
      <c r="E49029" s="24" t="s">
        <v>59</v>
      </c>
      <c r="F49029" s="25">
        <v>93439.147681230635</v>
      </c>
    </row>
    <row r="49030" spans="1:6">
      <c r="A49030" s="24" t="s">
        <v>52</v>
      </c>
      <c r="B49030" s="24">
        <v>2047</v>
      </c>
      <c r="C49030" s="24" t="s">
        <v>61</v>
      </c>
      <c r="D49030" s="24">
        <v>2046</v>
      </c>
      <c r="E49030" s="24" t="s">
        <v>57</v>
      </c>
      <c r="F49030" s="25">
        <v>41528.510080547218</v>
      </c>
    </row>
    <row r="49031" spans="1:6">
      <c r="A49031" s="24" t="s">
        <v>52</v>
      </c>
      <c r="B49031" s="24">
        <v>2047</v>
      </c>
      <c r="C49031" s="24" t="s">
        <v>61</v>
      </c>
      <c r="D49031" s="24">
        <v>2047</v>
      </c>
      <c r="E49031" s="24" t="s">
        <v>55</v>
      </c>
      <c r="F49031" s="25">
        <v>0</v>
      </c>
    </row>
    <row r="49032" spans="1:6">
      <c r="A49032" s="24" t="s">
        <v>52</v>
      </c>
      <c r="B49032" s="24">
        <v>2047</v>
      </c>
      <c r="C49032" s="24" t="s">
        <v>61</v>
      </c>
      <c r="D49032" s="24">
        <v>2047</v>
      </c>
      <c r="E49032" s="24" t="s">
        <v>56</v>
      </c>
      <c r="F49032" s="25">
        <v>0</v>
      </c>
    </row>
    <row r="49033" spans="1:6">
      <c r="A49033" s="24" t="s">
        <v>52</v>
      </c>
      <c r="B49033" s="24">
        <v>2047</v>
      </c>
      <c r="C49033" s="24" t="s">
        <v>61</v>
      </c>
      <c r="D49033" s="24">
        <v>2047</v>
      </c>
      <c r="E49033" s="24" t="s">
        <v>58</v>
      </c>
      <c r="F49033" s="25">
        <v>253929.06992740193</v>
      </c>
    </row>
    <row r="49034" spans="1:6">
      <c r="A49034" s="24" t="s">
        <v>52</v>
      </c>
      <c r="B49034" s="24">
        <v>2047</v>
      </c>
      <c r="C49034" s="24" t="s">
        <v>61</v>
      </c>
      <c r="D49034" s="24">
        <v>2047</v>
      </c>
      <c r="E49034" s="24" t="s">
        <v>59</v>
      </c>
      <c r="F49034" s="25">
        <v>84643.023309134296</v>
      </c>
    </row>
    <row r="49035" spans="1:6">
      <c r="A49035" s="24" t="s">
        <v>52</v>
      </c>
      <c r="B49035" s="24">
        <v>2047</v>
      </c>
      <c r="C49035" s="24" t="s">
        <v>61</v>
      </c>
      <c r="D49035" s="24">
        <v>2047</v>
      </c>
      <c r="E49035" s="24" t="s">
        <v>57</v>
      </c>
      <c r="F49035" s="25">
        <v>37619.121470726444</v>
      </c>
    </row>
    <row r="49036" spans="1:6">
      <c r="A49036" s="24" t="s">
        <v>52</v>
      </c>
      <c r="B49036" s="24">
        <v>2047</v>
      </c>
      <c r="C49036" s="24" t="s">
        <v>62</v>
      </c>
      <c r="D49036" s="24">
        <v>2003</v>
      </c>
      <c r="E49036" s="24" t="s">
        <v>55</v>
      </c>
      <c r="F49036" s="25">
        <v>16667.74785498012</v>
      </c>
    </row>
    <row r="49037" spans="1:6">
      <c r="A49037" s="24" t="s">
        <v>52</v>
      </c>
      <c r="B49037" s="24">
        <v>2047</v>
      </c>
      <c r="C49037" s="24" t="s">
        <v>62</v>
      </c>
      <c r="D49037" s="24">
        <v>2004</v>
      </c>
      <c r="E49037" s="24" t="s">
        <v>55</v>
      </c>
      <c r="F49037" s="25">
        <v>16778.415248989368</v>
      </c>
    </row>
    <row r="49038" spans="1:6">
      <c r="A49038" s="24" t="s">
        <v>52</v>
      </c>
      <c r="B49038" s="24">
        <v>2047</v>
      </c>
      <c r="C49038" s="24" t="s">
        <v>62</v>
      </c>
      <c r="D49038" s="24">
        <v>2004</v>
      </c>
      <c r="E49038" s="24" t="s">
        <v>56</v>
      </c>
      <c r="F49038" s="25">
        <v>28.81924645754005</v>
      </c>
    </row>
    <row r="49039" spans="1:6">
      <c r="A49039" s="24" t="s">
        <v>52</v>
      </c>
      <c r="B49039" s="24">
        <v>2047</v>
      </c>
      <c r="C49039" s="24" t="s">
        <v>62</v>
      </c>
      <c r="D49039" s="24">
        <v>2005</v>
      </c>
      <c r="E49039" s="24" t="s">
        <v>55</v>
      </c>
      <c r="F49039" s="25">
        <v>14691.380472435112</v>
      </c>
    </row>
    <row r="49040" spans="1:6">
      <c r="A49040" s="24" t="s">
        <v>52</v>
      </c>
      <c r="B49040" s="24">
        <v>2047</v>
      </c>
      <c r="C49040" s="24" t="s">
        <v>62</v>
      </c>
      <c r="D49040" s="24">
        <v>2006</v>
      </c>
      <c r="E49040" s="24" t="s">
        <v>55</v>
      </c>
      <c r="F49040" s="25">
        <v>13274.325456143362</v>
      </c>
    </row>
    <row r="49041" spans="1:6">
      <c r="A49041" s="24" t="s">
        <v>52</v>
      </c>
      <c r="B49041" s="24">
        <v>2047</v>
      </c>
      <c r="C49041" s="24" t="s">
        <v>62</v>
      </c>
      <c r="D49041" s="24">
        <v>2007</v>
      </c>
      <c r="E49041" s="24" t="s">
        <v>55</v>
      </c>
      <c r="F49041" s="25">
        <v>12289.672739928734</v>
      </c>
    </row>
    <row r="49042" spans="1:6">
      <c r="A49042" s="24" t="s">
        <v>52</v>
      </c>
      <c r="B49042" s="24">
        <v>2047</v>
      </c>
      <c r="C49042" s="24" t="s">
        <v>62</v>
      </c>
      <c r="D49042" s="24">
        <v>2008</v>
      </c>
      <c r="E49042" s="24" t="s">
        <v>55</v>
      </c>
      <c r="F49042" s="25">
        <v>8600.6040586537601</v>
      </c>
    </row>
    <row r="49043" spans="1:6">
      <c r="A49043" s="24" t="s">
        <v>52</v>
      </c>
      <c r="B49043" s="24">
        <v>2047</v>
      </c>
      <c r="C49043" s="24" t="s">
        <v>62</v>
      </c>
      <c r="D49043" s="24">
        <v>2009</v>
      </c>
      <c r="E49043" s="24" t="s">
        <v>55</v>
      </c>
      <c r="F49043" s="25">
        <v>3485.7178572554021</v>
      </c>
    </row>
    <row r="49044" spans="1:6">
      <c r="A49044" s="24" t="s">
        <v>52</v>
      </c>
      <c r="B49044" s="24">
        <v>2047</v>
      </c>
      <c r="C49044" s="24" t="s">
        <v>62</v>
      </c>
      <c r="D49044" s="24">
        <v>2010</v>
      </c>
      <c r="E49044" s="24" t="s">
        <v>55</v>
      </c>
      <c r="F49044" s="25">
        <v>4805.89278413799</v>
      </c>
    </row>
    <row r="49045" spans="1:6">
      <c r="A49045" s="24" t="s">
        <v>52</v>
      </c>
      <c r="B49045" s="24">
        <v>2047</v>
      </c>
      <c r="C49045" s="24" t="s">
        <v>62</v>
      </c>
      <c r="D49045" s="24">
        <v>2011</v>
      </c>
      <c r="E49045" s="24" t="s">
        <v>55</v>
      </c>
      <c r="F49045" s="25">
        <v>6825.8606144454434</v>
      </c>
    </row>
    <row r="49046" spans="1:6">
      <c r="A49046" s="24" t="s">
        <v>52</v>
      </c>
      <c r="B49046" s="24">
        <v>2047</v>
      </c>
      <c r="C49046" s="24" t="s">
        <v>62</v>
      </c>
      <c r="D49046" s="24">
        <v>2011</v>
      </c>
      <c r="E49046" s="24" t="s">
        <v>56</v>
      </c>
      <c r="F49046" s="25">
        <v>200.5479635628212</v>
      </c>
    </row>
    <row r="49047" spans="1:6">
      <c r="A49047" s="24" t="s">
        <v>52</v>
      </c>
      <c r="B49047" s="24">
        <v>2047</v>
      </c>
      <c r="C49047" s="24" t="s">
        <v>62</v>
      </c>
      <c r="D49047" s="24">
        <v>2012</v>
      </c>
      <c r="E49047" s="24" t="s">
        <v>55</v>
      </c>
      <c r="F49047" s="25">
        <v>6826.7045650488026</v>
      </c>
    </row>
    <row r="49048" spans="1:6">
      <c r="A49048" s="24" t="s">
        <v>52</v>
      </c>
      <c r="B49048" s="24">
        <v>2047</v>
      </c>
      <c r="C49048" s="24" t="s">
        <v>62</v>
      </c>
      <c r="D49048" s="24">
        <v>2013</v>
      </c>
      <c r="E49048" s="24" t="s">
        <v>55</v>
      </c>
      <c r="F49048" s="25">
        <v>7788.9892866854952</v>
      </c>
    </row>
    <row r="49049" spans="1:6">
      <c r="A49049" s="24" t="s">
        <v>52</v>
      </c>
      <c r="B49049" s="24">
        <v>2047</v>
      </c>
      <c r="C49049" s="24" t="s">
        <v>62</v>
      </c>
      <c r="D49049" s="24">
        <v>2013</v>
      </c>
      <c r="E49049" s="24" t="s">
        <v>56</v>
      </c>
      <c r="F49049" s="25">
        <v>168.98380727590373</v>
      </c>
    </row>
    <row r="49050" spans="1:6">
      <c r="A49050" s="24" t="s">
        <v>52</v>
      </c>
      <c r="B49050" s="24">
        <v>2047</v>
      </c>
      <c r="C49050" s="24" t="s">
        <v>62</v>
      </c>
      <c r="D49050" s="24">
        <v>2014</v>
      </c>
      <c r="E49050" s="24" t="s">
        <v>55</v>
      </c>
      <c r="F49050" s="25">
        <v>12513.411332772486</v>
      </c>
    </row>
    <row r="49051" spans="1:6">
      <c r="A49051" s="24" t="s">
        <v>52</v>
      </c>
      <c r="B49051" s="24">
        <v>2047</v>
      </c>
      <c r="C49051" s="24" t="s">
        <v>62</v>
      </c>
      <c r="D49051" s="24">
        <v>2014</v>
      </c>
      <c r="E49051" s="24" t="s">
        <v>56</v>
      </c>
      <c r="F49051" s="25">
        <v>407.9632331071374</v>
      </c>
    </row>
    <row r="49052" spans="1:6">
      <c r="A49052" s="24" t="s">
        <v>52</v>
      </c>
      <c r="B49052" s="24">
        <v>2047</v>
      </c>
      <c r="C49052" s="24" t="s">
        <v>62</v>
      </c>
      <c r="D49052" s="24">
        <v>2015</v>
      </c>
      <c r="E49052" s="24" t="s">
        <v>55</v>
      </c>
      <c r="F49052" s="25">
        <v>14388.723822906113</v>
      </c>
    </row>
    <row r="49053" spans="1:6">
      <c r="A49053" s="24" t="s">
        <v>52</v>
      </c>
      <c r="B49053" s="24">
        <v>2047</v>
      </c>
      <c r="C49053" s="24" t="s">
        <v>62</v>
      </c>
      <c r="D49053" s="24">
        <v>2016</v>
      </c>
      <c r="E49053" s="24" t="s">
        <v>55</v>
      </c>
      <c r="F49053" s="25">
        <v>16656.240792470511</v>
      </c>
    </row>
    <row r="49054" spans="1:6">
      <c r="A49054" s="24" t="s">
        <v>52</v>
      </c>
      <c r="B49054" s="24">
        <v>2047</v>
      </c>
      <c r="C49054" s="24" t="s">
        <v>62</v>
      </c>
      <c r="D49054" s="24">
        <v>2017</v>
      </c>
      <c r="E49054" s="24" t="s">
        <v>55</v>
      </c>
      <c r="F49054" s="25">
        <v>16226.327265001391</v>
      </c>
    </row>
    <row r="49055" spans="1:6">
      <c r="A49055" s="24" t="s">
        <v>52</v>
      </c>
      <c r="B49055" s="24">
        <v>2047</v>
      </c>
      <c r="C49055" s="24" t="s">
        <v>62</v>
      </c>
      <c r="D49055" s="24">
        <v>2017</v>
      </c>
      <c r="E49055" s="24" t="s">
        <v>56</v>
      </c>
      <c r="F49055" s="25">
        <v>565.8146731491106</v>
      </c>
    </row>
    <row r="49056" spans="1:6">
      <c r="A49056" s="24" t="s">
        <v>52</v>
      </c>
      <c r="B49056" s="24">
        <v>2047</v>
      </c>
      <c r="C49056" s="24" t="s">
        <v>62</v>
      </c>
      <c r="D49056" s="24">
        <v>2017</v>
      </c>
      <c r="E49056" s="24" t="s">
        <v>58</v>
      </c>
      <c r="F49056" s="25">
        <v>0</v>
      </c>
    </row>
    <row r="49057" spans="1:6">
      <c r="A49057" s="24" t="s">
        <v>52</v>
      </c>
      <c r="B49057" s="24">
        <v>2047</v>
      </c>
      <c r="C49057" s="24" t="s">
        <v>62</v>
      </c>
      <c r="D49057" s="24">
        <v>2017</v>
      </c>
      <c r="E49057" s="24" t="s">
        <v>59</v>
      </c>
      <c r="F49057" s="25">
        <v>0</v>
      </c>
    </row>
    <row r="49058" spans="1:6">
      <c r="A49058" s="24" t="s">
        <v>52</v>
      </c>
      <c r="B49058" s="24">
        <v>2047</v>
      </c>
      <c r="C49058" s="24" t="s">
        <v>62</v>
      </c>
      <c r="D49058" s="24">
        <v>2017</v>
      </c>
      <c r="E49058" s="24" t="s">
        <v>57</v>
      </c>
      <c r="F49058" s="25">
        <v>135.75407948164673</v>
      </c>
    </row>
    <row r="49059" spans="1:6">
      <c r="A49059" s="24" t="s">
        <v>52</v>
      </c>
      <c r="B49059" s="24">
        <v>2047</v>
      </c>
      <c r="C49059" s="24" t="s">
        <v>62</v>
      </c>
      <c r="D49059" s="24">
        <v>2018</v>
      </c>
      <c r="E49059" s="24" t="s">
        <v>55</v>
      </c>
      <c r="F49059" s="25">
        <v>18673.267554096041</v>
      </c>
    </row>
    <row r="49060" spans="1:6">
      <c r="A49060" s="24" t="s">
        <v>52</v>
      </c>
      <c r="B49060" s="24">
        <v>2047</v>
      </c>
      <c r="C49060" s="24" t="s">
        <v>62</v>
      </c>
      <c r="D49060" s="24">
        <v>2018</v>
      </c>
      <c r="E49060" s="24" t="s">
        <v>56</v>
      </c>
      <c r="F49060" s="25">
        <v>651.13987935740295</v>
      </c>
    </row>
    <row r="49061" spans="1:6">
      <c r="A49061" s="24" t="s">
        <v>52</v>
      </c>
      <c r="B49061" s="24">
        <v>2047</v>
      </c>
      <c r="C49061" s="24" t="s">
        <v>62</v>
      </c>
      <c r="D49061" s="24">
        <v>2018</v>
      </c>
      <c r="E49061" s="24" t="s">
        <v>58</v>
      </c>
      <c r="F49061" s="25">
        <v>0.32665101567518356</v>
      </c>
    </row>
    <row r="49062" spans="1:6">
      <c r="A49062" s="24" t="s">
        <v>52</v>
      </c>
      <c r="B49062" s="24">
        <v>2047</v>
      </c>
      <c r="C49062" s="24" t="s">
        <v>62</v>
      </c>
      <c r="D49062" s="24">
        <v>2018</v>
      </c>
      <c r="E49062" s="24" t="s">
        <v>59</v>
      </c>
      <c r="F49062" s="25">
        <v>6.6663472586771973E-3</v>
      </c>
    </row>
    <row r="49063" spans="1:6">
      <c r="A49063" s="24" t="s">
        <v>52</v>
      </c>
      <c r="B49063" s="24">
        <v>2047</v>
      </c>
      <c r="C49063" s="24" t="s">
        <v>62</v>
      </c>
      <c r="D49063" s="24">
        <v>2018</v>
      </c>
      <c r="E49063" s="24" t="s">
        <v>57</v>
      </c>
      <c r="F49063" s="25">
        <v>399.73084749843053</v>
      </c>
    </row>
    <row r="49064" spans="1:6">
      <c r="A49064" s="24" t="s">
        <v>52</v>
      </c>
      <c r="B49064" s="24">
        <v>2047</v>
      </c>
      <c r="C49064" s="24" t="s">
        <v>62</v>
      </c>
      <c r="D49064" s="24">
        <v>2019</v>
      </c>
      <c r="E49064" s="24" t="s">
        <v>55</v>
      </c>
      <c r="F49064" s="25">
        <v>21492.809618690299</v>
      </c>
    </row>
    <row r="49065" spans="1:6">
      <c r="A49065" s="24" t="s">
        <v>52</v>
      </c>
      <c r="B49065" s="24">
        <v>2047</v>
      </c>
      <c r="C49065" s="24" t="s">
        <v>62</v>
      </c>
      <c r="D49065" s="24">
        <v>2019</v>
      </c>
      <c r="E49065" s="24" t="s">
        <v>56</v>
      </c>
      <c r="F49065" s="25">
        <v>756.53299055639786</v>
      </c>
    </row>
    <row r="49066" spans="1:6">
      <c r="A49066" s="24" t="s">
        <v>52</v>
      </c>
      <c r="B49066" s="24">
        <v>2047</v>
      </c>
      <c r="C49066" s="24" t="s">
        <v>62</v>
      </c>
      <c r="D49066" s="24">
        <v>2019</v>
      </c>
      <c r="E49066" s="24" t="s">
        <v>58</v>
      </c>
      <c r="F49066" s="25">
        <v>184.24631399260772</v>
      </c>
    </row>
    <row r="49067" spans="1:6">
      <c r="A49067" s="24" t="s">
        <v>52</v>
      </c>
      <c r="B49067" s="24">
        <v>2047</v>
      </c>
      <c r="C49067" s="24" t="s">
        <v>62</v>
      </c>
      <c r="D49067" s="24">
        <v>2019</v>
      </c>
      <c r="E49067" s="24" t="s">
        <v>59</v>
      </c>
      <c r="F49067" s="25">
        <v>4.3098552980727121</v>
      </c>
    </row>
    <row r="49068" spans="1:6">
      <c r="A49068" s="24" t="s">
        <v>52</v>
      </c>
      <c r="B49068" s="24">
        <v>2047</v>
      </c>
      <c r="C49068" s="24" t="s">
        <v>62</v>
      </c>
      <c r="D49068" s="24">
        <v>2019</v>
      </c>
      <c r="E49068" s="24" t="s">
        <v>57</v>
      </c>
      <c r="F49068" s="25">
        <v>479.37097084177532</v>
      </c>
    </row>
    <row r="49069" spans="1:6">
      <c r="A49069" s="24" t="s">
        <v>52</v>
      </c>
      <c r="B49069" s="24">
        <v>2047</v>
      </c>
      <c r="C49069" s="24" t="s">
        <v>62</v>
      </c>
      <c r="D49069" s="24">
        <v>2020</v>
      </c>
      <c r="E49069" s="24" t="s">
        <v>55</v>
      </c>
      <c r="F49069" s="25">
        <v>24670.158890824168</v>
      </c>
    </row>
    <row r="49070" spans="1:6">
      <c r="A49070" s="24" t="s">
        <v>52</v>
      </c>
      <c r="B49070" s="24">
        <v>2047</v>
      </c>
      <c r="C49070" s="24" t="s">
        <v>62</v>
      </c>
      <c r="D49070" s="24">
        <v>2020</v>
      </c>
      <c r="E49070" s="24" t="s">
        <v>56</v>
      </c>
      <c r="F49070" s="25">
        <v>881.99255872376125</v>
      </c>
    </row>
    <row r="49071" spans="1:6">
      <c r="A49071" s="24" t="s">
        <v>52</v>
      </c>
      <c r="B49071" s="24">
        <v>2047</v>
      </c>
      <c r="C49071" s="24" t="s">
        <v>62</v>
      </c>
      <c r="D49071" s="24">
        <v>2020</v>
      </c>
      <c r="E49071" s="24" t="s">
        <v>58</v>
      </c>
      <c r="F49071" s="25">
        <v>425.40621985956494</v>
      </c>
    </row>
    <row r="49072" spans="1:6">
      <c r="A49072" s="24" t="s">
        <v>52</v>
      </c>
      <c r="B49072" s="24">
        <v>2047</v>
      </c>
      <c r="C49072" s="24" t="s">
        <v>62</v>
      </c>
      <c r="D49072" s="24">
        <v>2020</v>
      </c>
      <c r="E49072" s="24" t="s">
        <v>59</v>
      </c>
      <c r="F49072" s="25">
        <v>11.227730142921118</v>
      </c>
    </row>
    <row r="49073" spans="1:6">
      <c r="A49073" s="24" t="s">
        <v>52</v>
      </c>
      <c r="B49073" s="24">
        <v>2047</v>
      </c>
      <c r="C49073" s="24" t="s">
        <v>62</v>
      </c>
      <c r="D49073" s="24">
        <v>2020</v>
      </c>
      <c r="E49073" s="24" t="s">
        <v>57</v>
      </c>
      <c r="F49073" s="25">
        <v>572.91406224923526</v>
      </c>
    </row>
    <row r="49074" spans="1:6">
      <c r="A49074" s="24" t="s">
        <v>52</v>
      </c>
      <c r="B49074" s="24">
        <v>2047</v>
      </c>
      <c r="C49074" s="24" t="s">
        <v>62</v>
      </c>
      <c r="D49074" s="24">
        <v>2021</v>
      </c>
      <c r="E49074" s="24" t="s">
        <v>55</v>
      </c>
      <c r="F49074" s="25">
        <v>26730.123645509568</v>
      </c>
    </row>
    <row r="49075" spans="1:6">
      <c r="A49075" s="24" t="s">
        <v>52</v>
      </c>
      <c r="B49075" s="24">
        <v>2047</v>
      </c>
      <c r="C49075" s="24" t="s">
        <v>62</v>
      </c>
      <c r="D49075" s="24">
        <v>2021</v>
      </c>
      <c r="E49075" s="24" t="s">
        <v>56</v>
      </c>
      <c r="F49075" s="25">
        <v>972.52369570524593</v>
      </c>
    </row>
    <row r="49076" spans="1:6">
      <c r="A49076" s="24" t="s">
        <v>52</v>
      </c>
      <c r="B49076" s="24">
        <v>2047</v>
      </c>
      <c r="C49076" s="24" t="s">
        <v>62</v>
      </c>
      <c r="D49076" s="24">
        <v>2021</v>
      </c>
      <c r="E49076" s="24" t="s">
        <v>58</v>
      </c>
      <c r="F49076" s="25">
        <v>1414.5838792063507</v>
      </c>
    </row>
    <row r="49077" spans="1:6">
      <c r="A49077" s="24" t="s">
        <v>52</v>
      </c>
      <c r="B49077" s="24">
        <v>2047</v>
      </c>
      <c r="C49077" s="24" t="s">
        <v>62</v>
      </c>
      <c r="D49077" s="24">
        <v>2021</v>
      </c>
      <c r="E49077" s="24" t="s">
        <v>59</v>
      </c>
      <c r="F49077" s="25">
        <v>48.490463944425727</v>
      </c>
    </row>
    <row r="49078" spans="1:6">
      <c r="A49078" s="24" t="s">
        <v>52</v>
      </c>
      <c r="B49078" s="24">
        <v>2047</v>
      </c>
      <c r="C49078" s="24" t="s">
        <v>62</v>
      </c>
      <c r="D49078" s="24">
        <v>2021</v>
      </c>
      <c r="E49078" s="24" t="s">
        <v>57</v>
      </c>
      <c r="F49078" s="25">
        <v>1688.3782878218437</v>
      </c>
    </row>
    <row r="49079" spans="1:6">
      <c r="A49079" s="24" t="s">
        <v>52</v>
      </c>
      <c r="B49079" s="24">
        <v>2047</v>
      </c>
      <c r="C49079" s="24" t="s">
        <v>62</v>
      </c>
      <c r="D49079" s="24">
        <v>2022</v>
      </c>
      <c r="E49079" s="24" t="s">
        <v>55</v>
      </c>
      <c r="F49079" s="25">
        <v>29307.945010896816</v>
      </c>
    </row>
    <row r="49080" spans="1:6">
      <c r="A49080" s="24" t="s">
        <v>52</v>
      </c>
      <c r="B49080" s="24">
        <v>2047</v>
      </c>
      <c r="C49080" s="24" t="s">
        <v>62</v>
      </c>
      <c r="D49080" s="24">
        <v>2022</v>
      </c>
      <c r="E49080" s="24" t="s">
        <v>56</v>
      </c>
      <c r="F49080" s="25">
        <v>1072.1617579297522</v>
      </c>
    </row>
    <row r="49081" spans="1:6">
      <c r="A49081" s="24" t="s">
        <v>52</v>
      </c>
      <c r="B49081" s="24">
        <v>2047</v>
      </c>
      <c r="C49081" s="24" t="s">
        <v>62</v>
      </c>
      <c r="D49081" s="24">
        <v>2022</v>
      </c>
      <c r="E49081" s="24" t="s">
        <v>58</v>
      </c>
      <c r="F49081" s="25">
        <v>2883.2713510356807</v>
      </c>
    </row>
    <row r="49082" spans="1:6">
      <c r="A49082" s="24" t="s">
        <v>52</v>
      </c>
      <c r="B49082" s="24">
        <v>2047</v>
      </c>
      <c r="C49082" s="24" t="s">
        <v>62</v>
      </c>
      <c r="D49082" s="24">
        <v>2022</v>
      </c>
      <c r="E49082" s="24" t="s">
        <v>59</v>
      </c>
      <c r="F49082" s="25">
        <v>121.92511371264615</v>
      </c>
    </row>
    <row r="49083" spans="1:6">
      <c r="A49083" s="24" t="s">
        <v>52</v>
      </c>
      <c r="B49083" s="24">
        <v>2047</v>
      </c>
      <c r="C49083" s="24" t="s">
        <v>62</v>
      </c>
      <c r="D49083" s="24">
        <v>2022</v>
      </c>
      <c r="E49083" s="24" t="s">
        <v>57</v>
      </c>
      <c r="F49083" s="25">
        <v>3053.6244481231333</v>
      </c>
    </row>
    <row r="49084" spans="1:6">
      <c r="A49084" s="24" t="s">
        <v>52</v>
      </c>
      <c r="B49084" s="24">
        <v>2047</v>
      </c>
      <c r="C49084" s="24" t="s">
        <v>62</v>
      </c>
      <c r="D49084" s="24">
        <v>2023</v>
      </c>
      <c r="E49084" s="24" t="s">
        <v>55</v>
      </c>
      <c r="F49084" s="25">
        <v>31795.126799795569</v>
      </c>
    </row>
    <row r="49085" spans="1:6">
      <c r="A49085" s="24" t="s">
        <v>52</v>
      </c>
      <c r="B49085" s="24">
        <v>2047</v>
      </c>
      <c r="C49085" s="24" t="s">
        <v>62</v>
      </c>
      <c r="D49085" s="24">
        <v>2023</v>
      </c>
      <c r="E49085" s="24" t="s">
        <v>56</v>
      </c>
      <c r="F49085" s="25">
        <v>1170.4710977574412</v>
      </c>
    </row>
    <row r="49086" spans="1:6">
      <c r="A49086" s="24" t="s">
        <v>52</v>
      </c>
      <c r="B49086" s="24">
        <v>2047</v>
      </c>
      <c r="C49086" s="24" t="s">
        <v>62</v>
      </c>
      <c r="D49086" s="24">
        <v>2023</v>
      </c>
      <c r="E49086" s="24" t="s">
        <v>58</v>
      </c>
      <c r="F49086" s="25">
        <v>4958.6231111781199</v>
      </c>
    </row>
    <row r="49087" spans="1:6">
      <c r="A49087" s="24" t="s">
        <v>52</v>
      </c>
      <c r="B49087" s="24">
        <v>2047</v>
      </c>
      <c r="C49087" s="24" t="s">
        <v>62</v>
      </c>
      <c r="D49087" s="24">
        <v>2023</v>
      </c>
      <c r="E49087" s="24" t="s">
        <v>59</v>
      </c>
      <c r="F49087" s="25">
        <v>250.01461064763578</v>
      </c>
    </row>
    <row r="49088" spans="1:6">
      <c r="A49088" s="24" t="s">
        <v>52</v>
      </c>
      <c r="B49088" s="24">
        <v>2047</v>
      </c>
      <c r="C49088" s="24" t="s">
        <v>62</v>
      </c>
      <c r="D49088" s="24">
        <v>2023</v>
      </c>
      <c r="E49088" s="24" t="s">
        <v>57</v>
      </c>
      <c r="F49088" s="25">
        <v>4660.8220108090154</v>
      </c>
    </row>
    <row r="49089" spans="1:6">
      <c r="A49089" s="24" t="s">
        <v>52</v>
      </c>
      <c r="B49089" s="24">
        <v>2047</v>
      </c>
      <c r="C49089" s="24" t="s">
        <v>62</v>
      </c>
      <c r="D49089" s="24">
        <v>2024</v>
      </c>
      <c r="E49089" s="24" t="s">
        <v>55</v>
      </c>
      <c r="F49089" s="25">
        <v>34032.511106602367</v>
      </c>
    </row>
    <row r="49090" spans="1:6">
      <c r="A49090" s="24" t="s">
        <v>52</v>
      </c>
      <c r="B49090" s="24">
        <v>2047</v>
      </c>
      <c r="C49090" s="24" t="s">
        <v>62</v>
      </c>
      <c r="D49090" s="24">
        <v>2024</v>
      </c>
      <c r="E49090" s="24" t="s">
        <v>56</v>
      </c>
      <c r="F49090" s="25">
        <v>1260.1553175741024</v>
      </c>
    </row>
    <row r="49091" spans="1:6">
      <c r="A49091" s="24" t="s">
        <v>52</v>
      </c>
      <c r="B49091" s="24">
        <v>2047</v>
      </c>
      <c r="C49091" s="24" t="s">
        <v>62</v>
      </c>
      <c r="D49091" s="24">
        <v>2024</v>
      </c>
      <c r="E49091" s="24" t="s">
        <v>58</v>
      </c>
      <c r="F49091" s="25">
        <v>7787.3753197354035</v>
      </c>
    </row>
    <row r="49092" spans="1:6">
      <c r="A49092" s="24" t="s">
        <v>52</v>
      </c>
      <c r="B49092" s="24">
        <v>2047</v>
      </c>
      <c r="C49092" s="24" t="s">
        <v>62</v>
      </c>
      <c r="D49092" s="24">
        <v>2024</v>
      </c>
      <c r="E49092" s="24" t="s">
        <v>59</v>
      </c>
      <c r="F49092" s="25">
        <v>456.97241743154166</v>
      </c>
    </row>
    <row r="49093" spans="1:6">
      <c r="A49093" s="24" t="s">
        <v>52</v>
      </c>
      <c r="B49093" s="24">
        <v>2047</v>
      </c>
      <c r="C49093" s="24" t="s">
        <v>62</v>
      </c>
      <c r="D49093" s="24">
        <v>2024</v>
      </c>
      <c r="E49093" s="24" t="s">
        <v>57</v>
      </c>
      <c r="F49093" s="25">
        <v>6490.7888140445384</v>
      </c>
    </row>
    <row r="49094" spans="1:6">
      <c r="A49094" s="24" t="s">
        <v>52</v>
      </c>
      <c r="B49094" s="24">
        <v>2047</v>
      </c>
      <c r="C49094" s="24" t="s">
        <v>62</v>
      </c>
      <c r="D49094" s="24">
        <v>2025</v>
      </c>
      <c r="E49094" s="24" t="s">
        <v>55</v>
      </c>
      <c r="F49094" s="25">
        <v>35961.928339857855</v>
      </c>
    </row>
    <row r="49095" spans="1:6">
      <c r="A49095" s="24" t="s">
        <v>52</v>
      </c>
      <c r="B49095" s="24">
        <v>2047</v>
      </c>
      <c r="C49095" s="24" t="s">
        <v>62</v>
      </c>
      <c r="D49095" s="24">
        <v>2025</v>
      </c>
      <c r="E49095" s="24" t="s">
        <v>56</v>
      </c>
      <c r="F49095" s="25">
        <v>1338.7867700282861</v>
      </c>
    </row>
    <row r="49096" spans="1:6">
      <c r="A49096" s="24" t="s">
        <v>52</v>
      </c>
      <c r="B49096" s="24">
        <v>2047</v>
      </c>
      <c r="C49096" s="24" t="s">
        <v>62</v>
      </c>
      <c r="D49096" s="24">
        <v>2025</v>
      </c>
      <c r="E49096" s="24" t="s">
        <v>58</v>
      </c>
      <c r="F49096" s="25">
        <v>11558.795178483215</v>
      </c>
    </row>
    <row r="49097" spans="1:6">
      <c r="A49097" s="24" t="s">
        <v>52</v>
      </c>
      <c r="B49097" s="24">
        <v>2047</v>
      </c>
      <c r="C49097" s="24" t="s">
        <v>62</v>
      </c>
      <c r="D49097" s="24">
        <v>2025</v>
      </c>
      <c r="E49097" s="24" t="s">
        <v>59</v>
      </c>
      <c r="F49097" s="25">
        <v>775.28504245923955</v>
      </c>
    </row>
    <row r="49098" spans="1:6">
      <c r="A49098" s="24" t="s">
        <v>52</v>
      </c>
      <c r="B49098" s="24">
        <v>2047</v>
      </c>
      <c r="C49098" s="24" t="s">
        <v>62</v>
      </c>
      <c r="D49098" s="24">
        <v>2025</v>
      </c>
      <c r="E49098" s="24" t="s">
        <v>57</v>
      </c>
      <c r="F49098" s="25">
        <v>8526.865914130989</v>
      </c>
    </row>
    <row r="49099" spans="1:6">
      <c r="A49099" s="24" t="s">
        <v>52</v>
      </c>
      <c r="B49099" s="24">
        <v>2047</v>
      </c>
      <c r="C49099" s="24" t="s">
        <v>62</v>
      </c>
      <c r="D49099" s="24">
        <v>2026</v>
      </c>
      <c r="E49099" s="24" t="s">
        <v>55</v>
      </c>
      <c r="F49099" s="25">
        <v>37457.239508135164</v>
      </c>
    </row>
    <row r="49100" spans="1:6">
      <c r="A49100" s="24" t="s">
        <v>52</v>
      </c>
      <c r="B49100" s="24">
        <v>2047</v>
      </c>
      <c r="C49100" s="24" t="s">
        <v>62</v>
      </c>
      <c r="D49100" s="24">
        <v>2026</v>
      </c>
      <c r="E49100" s="24" t="s">
        <v>56</v>
      </c>
      <c r="F49100" s="25">
        <v>1394.4540521118888</v>
      </c>
    </row>
    <row r="49101" spans="1:6">
      <c r="A49101" s="24" t="s">
        <v>52</v>
      </c>
      <c r="B49101" s="24">
        <v>2047</v>
      </c>
      <c r="C49101" s="24" t="s">
        <v>62</v>
      </c>
      <c r="D49101" s="24">
        <v>2026</v>
      </c>
      <c r="E49101" s="24" t="s">
        <v>58</v>
      </c>
      <c r="F49101" s="25">
        <v>16484.112296521958</v>
      </c>
    </row>
    <row r="49102" spans="1:6">
      <c r="A49102" s="24" t="s">
        <v>52</v>
      </c>
      <c r="B49102" s="24">
        <v>2047</v>
      </c>
      <c r="C49102" s="24" t="s">
        <v>62</v>
      </c>
      <c r="D49102" s="24">
        <v>2026</v>
      </c>
      <c r="E49102" s="24" t="s">
        <v>59</v>
      </c>
      <c r="F49102" s="25">
        <v>1246.1867316977252</v>
      </c>
    </row>
    <row r="49103" spans="1:6">
      <c r="A49103" s="24" t="s">
        <v>52</v>
      </c>
      <c r="B49103" s="24">
        <v>2047</v>
      </c>
      <c r="C49103" s="24" t="s">
        <v>62</v>
      </c>
      <c r="D49103" s="24">
        <v>2026</v>
      </c>
      <c r="E49103" s="24" t="s">
        <v>57</v>
      </c>
      <c r="F49103" s="25">
        <v>10729.169706863013</v>
      </c>
    </row>
    <row r="49104" spans="1:6">
      <c r="A49104" s="24" t="s">
        <v>52</v>
      </c>
      <c r="B49104" s="24">
        <v>2047</v>
      </c>
      <c r="C49104" s="24" t="s">
        <v>62</v>
      </c>
      <c r="D49104" s="24">
        <v>2027</v>
      </c>
      <c r="E49104" s="24" t="s">
        <v>55</v>
      </c>
      <c r="F49104" s="25">
        <v>37941.060301826161</v>
      </c>
    </row>
    <row r="49105" spans="1:6">
      <c r="A49105" s="24" t="s">
        <v>52</v>
      </c>
      <c r="B49105" s="24">
        <v>2047</v>
      </c>
      <c r="C49105" s="24" t="s">
        <v>62</v>
      </c>
      <c r="D49105" s="24">
        <v>2027</v>
      </c>
      <c r="E49105" s="24" t="s">
        <v>56</v>
      </c>
      <c r="F49105" s="25">
        <v>1412.4656801741189</v>
      </c>
    </row>
    <row r="49106" spans="1:6">
      <c r="A49106" s="24" t="s">
        <v>52</v>
      </c>
      <c r="B49106" s="24">
        <v>2047</v>
      </c>
      <c r="C49106" s="24" t="s">
        <v>62</v>
      </c>
      <c r="D49106" s="24">
        <v>2027</v>
      </c>
      <c r="E49106" s="24" t="s">
        <v>58</v>
      </c>
      <c r="F49106" s="25">
        <v>22554.246330257229</v>
      </c>
    </row>
    <row r="49107" spans="1:6">
      <c r="A49107" s="24" t="s">
        <v>52</v>
      </c>
      <c r="B49107" s="24">
        <v>2047</v>
      </c>
      <c r="C49107" s="24" t="s">
        <v>62</v>
      </c>
      <c r="D49107" s="24">
        <v>2027</v>
      </c>
      <c r="E49107" s="24" t="s">
        <v>59</v>
      </c>
      <c r="F49107" s="25">
        <v>1900.4817229956557</v>
      </c>
    </row>
    <row r="49108" spans="1:6">
      <c r="A49108" s="24" t="s">
        <v>52</v>
      </c>
      <c r="B49108" s="24">
        <v>2047</v>
      </c>
      <c r="C49108" s="24" t="s">
        <v>62</v>
      </c>
      <c r="D49108" s="24">
        <v>2027</v>
      </c>
      <c r="E49108" s="24" t="s">
        <v>57</v>
      </c>
      <c r="F49108" s="25">
        <v>12894.915066763697</v>
      </c>
    </row>
    <row r="49109" spans="1:6">
      <c r="A49109" s="24" t="s">
        <v>52</v>
      </c>
      <c r="B49109" s="24">
        <v>2047</v>
      </c>
      <c r="C49109" s="24" t="s">
        <v>62</v>
      </c>
      <c r="D49109" s="24">
        <v>2028</v>
      </c>
      <c r="E49109" s="24" t="s">
        <v>55</v>
      </c>
      <c r="F49109" s="25">
        <v>37725.202551447313</v>
      </c>
    </row>
    <row r="49110" spans="1:6">
      <c r="A49110" s="24" t="s">
        <v>52</v>
      </c>
      <c r="B49110" s="24">
        <v>2047</v>
      </c>
      <c r="C49110" s="24" t="s">
        <v>62</v>
      </c>
      <c r="D49110" s="24">
        <v>2028</v>
      </c>
      <c r="E49110" s="24" t="s">
        <v>56</v>
      </c>
      <c r="F49110" s="25">
        <v>1404.4297512416047</v>
      </c>
    </row>
    <row r="49111" spans="1:6">
      <c r="A49111" s="24" t="s">
        <v>52</v>
      </c>
      <c r="B49111" s="24">
        <v>2047</v>
      </c>
      <c r="C49111" s="24" t="s">
        <v>62</v>
      </c>
      <c r="D49111" s="24">
        <v>2028</v>
      </c>
      <c r="E49111" s="24" t="s">
        <v>58</v>
      </c>
      <c r="F49111" s="25">
        <v>30166.762959277254</v>
      </c>
    </row>
    <row r="49112" spans="1:6">
      <c r="A49112" s="24" t="s">
        <v>52</v>
      </c>
      <c r="B49112" s="24">
        <v>2047</v>
      </c>
      <c r="C49112" s="24" t="s">
        <v>62</v>
      </c>
      <c r="D49112" s="24">
        <v>2028</v>
      </c>
      <c r="E49112" s="24" t="s">
        <v>59</v>
      </c>
      <c r="F49112" s="25">
        <v>2807.5250973968214</v>
      </c>
    </row>
    <row r="49113" spans="1:6">
      <c r="A49113" s="24" t="s">
        <v>52</v>
      </c>
      <c r="B49113" s="24">
        <v>2047</v>
      </c>
      <c r="C49113" s="24" t="s">
        <v>62</v>
      </c>
      <c r="D49113" s="24">
        <v>2028</v>
      </c>
      <c r="E49113" s="24" t="s">
        <v>57</v>
      </c>
      <c r="F49113" s="25">
        <v>15058.116688693211</v>
      </c>
    </row>
    <row r="49114" spans="1:6">
      <c r="A49114" s="24" t="s">
        <v>52</v>
      </c>
      <c r="B49114" s="24">
        <v>2047</v>
      </c>
      <c r="C49114" s="24" t="s">
        <v>62</v>
      </c>
      <c r="D49114" s="24">
        <v>2029</v>
      </c>
      <c r="E49114" s="24" t="s">
        <v>55</v>
      </c>
      <c r="F49114" s="25">
        <v>36365.651665591256</v>
      </c>
    </row>
    <row r="49115" spans="1:6">
      <c r="A49115" s="24" t="s">
        <v>52</v>
      </c>
      <c r="B49115" s="24">
        <v>2047</v>
      </c>
      <c r="C49115" s="24" t="s">
        <v>62</v>
      </c>
      <c r="D49115" s="24">
        <v>2029</v>
      </c>
      <c r="E49115" s="24" t="s">
        <v>56</v>
      </c>
      <c r="F49115" s="25">
        <v>1353.8165382358109</v>
      </c>
    </row>
    <row r="49116" spans="1:6">
      <c r="A49116" s="24" t="s">
        <v>52</v>
      </c>
      <c r="B49116" s="24">
        <v>2047</v>
      </c>
      <c r="C49116" s="24" t="s">
        <v>62</v>
      </c>
      <c r="D49116" s="24">
        <v>2029</v>
      </c>
      <c r="E49116" s="24" t="s">
        <v>58</v>
      </c>
      <c r="F49116" s="25">
        <v>39304.365930855107</v>
      </c>
    </row>
    <row r="49117" spans="1:6">
      <c r="A49117" s="24" t="s">
        <v>52</v>
      </c>
      <c r="B49117" s="24">
        <v>2047</v>
      </c>
      <c r="C49117" s="24" t="s">
        <v>62</v>
      </c>
      <c r="D49117" s="24">
        <v>2029</v>
      </c>
      <c r="E49117" s="24" t="s">
        <v>59</v>
      </c>
      <c r="F49117" s="25">
        <v>4009.6393455910179</v>
      </c>
    </row>
    <row r="49118" spans="1:6">
      <c r="A49118" s="24" t="s">
        <v>52</v>
      </c>
      <c r="B49118" s="24">
        <v>2047</v>
      </c>
      <c r="C49118" s="24" t="s">
        <v>62</v>
      </c>
      <c r="D49118" s="24">
        <v>2029</v>
      </c>
      <c r="E49118" s="24" t="s">
        <v>57</v>
      </c>
      <c r="F49118" s="25">
        <v>16990.872949730729</v>
      </c>
    </row>
    <row r="49119" spans="1:6">
      <c r="A49119" s="24" t="s">
        <v>52</v>
      </c>
      <c r="B49119" s="24">
        <v>2047</v>
      </c>
      <c r="C49119" s="24" t="s">
        <v>62</v>
      </c>
      <c r="D49119" s="24">
        <v>2030</v>
      </c>
      <c r="E49119" s="24" t="s">
        <v>55</v>
      </c>
      <c r="F49119" s="25">
        <v>34363.506667698974</v>
      </c>
    </row>
    <row r="49120" spans="1:6">
      <c r="A49120" s="24" t="s">
        <v>52</v>
      </c>
      <c r="B49120" s="24">
        <v>2047</v>
      </c>
      <c r="C49120" s="24" t="s">
        <v>62</v>
      </c>
      <c r="D49120" s="24">
        <v>2030</v>
      </c>
      <c r="E49120" s="24" t="s">
        <v>56</v>
      </c>
      <c r="F49120" s="25">
        <v>1279.2809012831704</v>
      </c>
    </row>
    <row r="49121" spans="1:6">
      <c r="A49121" s="24" t="s">
        <v>52</v>
      </c>
      <c r="B49121" s="24">
        <v>2047</v>
      </c>
      <c r="C49121" s="24" t="s">
        <v>62</v>
      </c>
      <c r="D49121" s="24">
        <v>2030</v>
      </c>
      <c r="E49121" s="24" t="s">
        <v>58</v>
      </c>
      <c r="F49121" s="25">
        <v>50969.413047306254</v>
      </c>
    </row>
    <row r="49122" spans="1:6">
      <c r="A49122" s="24" t="s">
        <v>52</v>
      </c>
      <c r="B49122" s="24">
        <v>2047</v>
      </c>
      <c r="C49122" s="24" t="s">
        <v>62</v>
      </c>
      <c r="D49122" s="24">
        <v>2030</v>
      </c>
      <c r="E49122" s="24" t="s">
        <v>59</v>
      </c>
      <c r="F49122" s="25">
        <v>5663.2681163673797</v>
      </c>
    </row>
    <row r="49123" spans="1:6">
      <c r="A49123" s="24" t="s">
        <v>52</v>
      </c>
      <c r="B49123" s="24">
        <v>2047</v>
      </c>
      <c r="C49123" s="24" t="s">
        <v>62</v>
      </c>
      <c r="D49123" s="24">
        <v>2030</v>
      </c>
      <c r="E49123" s="24" t="s">
        <v>57</v>
      </c>
      <c r="F49123" s="25">
        <v>18877.560387891172</v>
      </c>
    </row>
    <row r="49124" spans="1:6">
      <c r="A49124" s="24" t="s">
        <v>52</v>
      </c>
      <c r="B49124" s="24">
        <v>2047</v>
      </c>
      <c r="C49124" s="24" t="s">
        <v>62</v>
      </c>
      <c r="D49124" s="24">
        <v>2031</v>
      </c>
      <c r="E49124" s="24" t="s">
        <v>55</v>
      </c>
      <c r="F49124" s="25">
        <v>30669.976407812173</v>
      </c>
    </row>
    <row r="49125" spans="1:6">
      <c r="A49125" s="24" t="s">
        <v>52</v>
      </c>
      <c r="B49125" s="24">
        <v>2047</v>
      </c>
      <c r="C49125" s="24" t="s">
        <v>62</v>
      </c>
      <c r="D49125" s="24">
        <v>2031</v>
      </c>
      <c r="E49125" s="24" t="s">
        <v>56</v>
      </c>
      <c r="F49125" s="25">
        <v>1141.7785571401007</v>
      </c>
    </row>
    <row r="49126" spans="1:6">
      <c r="A49126" s="24" t="s">
        <v>52</v>
      </c>
      <c r="B49126" s="24">
        <v>2047</v>
      </c>
      <c r="C49126" s="24" t="s">
        <v>62</v>
      </c>
      <c r="D49126" s="24">
        <v>2031</v>
      </c>
      <c r="E49126" s="24" t="s">
        <v>58</v>
      </c>
      <c r="F49126" s="25">
        <v>62361.072479936731</v>
      </c>
    </row>
    <row r="49127" spans="1:6">
      <c r="A49127" s="24" t="s">
        <v>52</v>
      </c>
      <c r="B49127" s="24">
        <v>2047</v>
      </c>
      <c r="C49127" s="24" t="s">
        <v>62</v>
      </c>
      <c r="D49127" s="24">
        <v>2031</v>
      </c>
      <c r="E49127" s="24" t="s">
        <v>59</v>
      </c>
      <c r="F49127" s="25">
        <v>7707.5482840371496</v>
      </c>
    </row>
    <row r="49128" spans="1:6">
      <c r="A49128" s="24" t="s">
        <v>52</v>
      </c>
      <c r="B49128" s="24">
        <v>2047</v>
      </c>
      <c r="C49128" s="24" t="s">
        <v>62</v>
      </c>
      <c r="D49128" s="24">
        <v>2031</v>
      </c>
      <c r="E49128" s="24" t="s">
        <v>57</v>
      </c>
      <c r="F49128" s="25">
        <v>22126.932872833859</v>
      </c>
    </row>
    <row r="49129" spans="1:6">
      <c r="A49129" s="24" t="s">
        <v>52</v>
      </c>
      <c r="B49129" s="24">
        <v>2047</v>
      </c>
      <c r="C49129" s="24" t="s">
        <v>62</v>
      </c>
      <c r="D49129" s="24">
        <v>2032</v>
      </c>
      <c r="E49129" s="24" t="s">
        <v>55</v>
      </c>
      <c r="F49129" s="25">
        <v>25336.921674467994</v>
      </c>
    </row>
    <row r="49130" spans="1:6">
      <c r="A49130" s="24" t="s">
        <v>52</v>
      </c>
      <c r="B49130" s="24">
        <v>2047</v>
      </c>
      <c r="C49130" s="24" t="s">
        <v>62</v>
      </c>
      <c r="D49130" s="24">
        <v>2032</v>
      </c>
      <c r="E49130" s="24" t="s">
        <v>56</v>
      </c>
      <c r="F49130" s="25">
        <v>943.2401736206441</v>
      </c>
    </row>
    <row r="49131" spans="1:6">
      <c r="A49131" s="24" t="s">
        <v>52</v>
      </c>
      <c r="B49131" s="24">
        <v>2047</v>
      </c>
      <c r="C49131" s="24" t="s">
        <v>62</v>
      </c>
      <c r="D49131" s="24">
        <v>2032</v>
      </c>
      <c r="E49131" s="24" t="s">
        <v>58</v>
      </c>
      <c r="F49131" s="25">
        <v>74747.549034733209</v>
      </c>
    </row>
    <row r="49132" spans="1:6">
      <c r="A49132" s="24" t="s">
        <v>52</v>
      </c>
      <c r="B49132" s="24">
        <v>2047</v>
      </c>
      <c r="C49132" s="24" t="s">
        <v>62</v>
      </c>
      <c r="D49132" s="24">
        <v>2032</v>
      </c>
      <c r="E49132" s="24" t="s">
        <v>59</v>
      </c>
      <c r="F49132" s="25">
        <v>10192.847595645479</v>
      </c>
    </row>
    <row r="49133" spans="1:6">
      <c r="A49133" s="24" t="s">
        <v>52</v>
      </c>
      <c r="B49133" s="24">
        <v>2047</v>
      </c>
      <c r="C49133" s="24" t="s">
        <v>62</v>
      </c>
      <c r="D49133" s="24">
        <v>2032</v>
      </c>
      <c r="E49133" s="24" t="s">
        <v>57</v>
      </c>
      <c r="F49133" s="25">
        <v>25371.806785697521</v>
      </c>
    </row>
    <row r="49134" spans="1:6">
      <c r="A49134" s="24" t="s">
        <v>52</v>
      </c>
      <c r="B49134" s="24">
        <v>2047</v>
      </c>
      <c r="C49134" s="24" t="s">
        <v>62</v>
      </c>
      <c r="D49134" s="24">
        <v>2033</v>
      </c>
      <c r="E49134" s="24" t="s">
        <v>55</v>
      </c>
      <c r="F49134" s="25">
        <v>18391.650630331726</v>
      </c>
    </row>
    <row r="49135" spans="1:6">
      <c r="A49135" s="24" t="s">
        <v>52</v>
      </c>
      <c r="B49135" s="24">
        <v>2047</v>
      </c>
      <c r="C49135" s="24" t="s">
        <v>62</v>
      </c>
      <c r="D49135" s="24">
        <v>2033</v>
      </c>
      <c r="E49135" s="24" t="s">
        <v>56</v>
      </c>
      <c r="F49135" s="25">
        <v>684.68237604434921</v>
      </c>
    </row>
    <row r="49136" spans="1:6">
      <c r="A49136" s="24" t="s">
        <v>52</v>
      </c>
      <c r="B49136" s="24">
        <v>2047</v>
      </c>
      <c r="C49136" s="24" t="s">
        <v>62</v>
      </c>
      <c r="D49136" s="24">
        <v>2033</v>
      </c>
      <c r="E49136" s="24" t="s">
        <v>58</v>
      </c>
      <c r="F49136" s="25">
        <v>87979.717061319388</v>
      </c>
    </row>
    <row r="49137" spans="1:6">
      <c r="A49137" s="24" t="s">
        <v>52</v>
      </c>
      <c r="B49137" s="24">
        <v>2047</v>
      </c>
      <c r="C49137" s="24" t="s">
        <v>62</v>
      </c>
      <c r="D49137" s="24">
        <v>2033</v>
      </c>
      <c r="E49137" s="24" t="s">
        <v>59</v>
      </c>
      <c r="F49137" s="25">
        <v>13146.394503415553</v>
      </c>
    </row>
    <row r="49138" spans="1:6">
      <c r="A49138" s="24" t="s">
        <v>52</v>
      </c>
      <c r="B49138" s="24">
        <v>2047</v>
      </c>
      <c r="C49138" s="24" t="s">
        <v>62</v>
      </c>
      <c r="D49138" s="24">
        <v>2033</v>
      </c>
      <c r="E49138" s="24" t="s">
        <v>57</v>
      </c>
      <c r="F49138" s="25">
        <v>28522.749415694419</v>
      </c>
    </row>
    <row r="49139" spans="1:6">
      <c r="A49139" s="24" t="s">
        <v>52</v>
      </c>
      <c r="B49139" s="24">
        <v>2047</v>
      </c>
      <c r="C49139" s="24" t="s">
        <v>62</v>
      </c>
      <c r="D49139" s="24">
        <v>2034</v>
      </c>
      <c r="E49139" s="24" t="s">
        <v>55</v>
      </c>
      <c r="F49139" s="25">
        <v>9984.3242197525906</v>
      </c>
    </row>
    <row r="49140" spans="1:6">
      <c r="A49140" s="24" t="s">
        <v>52</v>
      </c>
      <c r="B49140" s="24">
        <v>2047</v>
      </c>
      <c r="C49140" s="24" t="s">
        <v>62</v>
      </c>
      <c r="D49140" s="24">
        <v>2034</v>
      </c>
      <c r="E49140" s="24" t="s">
        <v>56</v>
      </c>
      <c r="F49140" s="25">
        <v>371.6953397702751</v>
      </c>
    </row>
    <row r="49141" spans="1:6">
      <c r="A49141" s="24" t="s">
        <v>52</v>
      </c>
      <c r="B49141" s="24">
        <v>2047</v>
      </c>
      <c r="C49141" s="24" t="s">
        <v>62</v>
      </c>
      <c r="D49141" s="24">
        <v>2034</v>
      </c>
      <c r="E49141" s="24" t="s">
        <v>58</v>
      </c>
      <c r="F49141" s="25">
        <v>102672.05749455802</v>
      </c>
    </row>
    <row r="49142" spans="1:6">
      <c r="A49142" s="24" t="s">
        <v>52</v>
      </c>
      <c r="B49142" s="24">
        <v>2047</v>
      </c>
      <c r="C49142" s="24" t="s">
        <v>62</v>
      </c>
      <c r="D49142" s="24">
        <v>2034</v>
      </c>
      <c r="E49142" s="24" t="s">
        <v>59</v>
      </c>
      <c r="F49142" s="25">
        <v>16714.055871207063</v>
      </c>
    </row>
    <row r="49143" spans="1:6">
      <c r="A49143" s="24" t="s">
        <v>52</v>
      </c>
      <c r="B49143" s="24">
        <v>2047</v>
      </c>
      <c r="C49143" s="24" t="s">
        <v>62</v>
      </c>
      <c r="D49143" s="24">
        <v>2034</v>
      </c>
      <c r="E49143" s="24" t="s">
        <v>57</v>
      </c>
      <c r="F49143" s="25">
        <v>31735.549122545148</v>
      </c>
    </row>
    <row r="49144" spans="1:6">
      <c r="A49144" s="24" t="s">
        <v>52</v>
      </c>
      <c r="B49144" s="24">
        <v>2047</v>
      </c>
      <c r="C49144" s="24" t="s">
        <v>62</v>
      </c>
      <c r="D49144" s="24">
        <v>2035</v>
      </c>
      <c r="E49144" s="24" t="s">
        <v>55</v>
      </c>
      <c r="F49144" s="25">
        <v>3.1521436810548831E-10</v>
      </c>
    </row>
    <row r="49145" spans="1:6">
      <c r="A49145" s="24" t="s">
        <v>52</v>
      </c>
      <c r="B49145" s="24">
        <v>2047</v>
      </c>
      <c r="C49145" s="24" t="s">
        <v>62</v>
      </c>
      <c r="D49145" s="24">
        <v>2035</v>
      </c>
      <c r="E49145" s="24" t="s">
        <v>56</v>
      </c>
      <c r="F49145" s="25">
        <v>1.1734766327164144E-11</v>
      </c>
    </row>
    <row r="49146" spans="1:6">
      <c r="A49146" s="24" t="s">
        <v>52</v>
      </c>
      <c r="B49146" s="24">
        <v>2047</v>
      </c>
      <c r="C49146" s="24" t="s">
        <v>62</v>
      </c>
      <c r="D49146" s="24">
        <v>2035</v>
      </c>
      <c r="E49146" s="24" t="s">
        <v>58</v>
      </c>
      <c r="F49146" s="25">
        <v>117667.47076458095</v>
      </c>
    </row>
    <row r="49147" spans="1:6">
      <c r="A49147" s="24" t="s">
        <v>52</v>
      </c>
      <c r="B49147" s="24">
        <v>2047</v>
      </c>
      <c r="C49147" s="24" t="s">
        <v>62</v>
      </c>
      <c r="D49147" s="24">
        <v>2035</v>
      </c>
      <c r="E49147" s="24" t="s">
        <v>59</v>
      </c>
      <c r="F49147" s="25">
        <v>20764.84778198483</v>
      </c>
    </row>
    <row r="49148" spans="1:6">
      <c r="A49148" s="24" t="s">
        <v>52</v>
      </c>
      <c r="B49148" s="24">
        <v>2047</v>
      </c>
      <c r="C49148" s="24" t="s">
        <v>62</v>
      </c>
      <c r="D49148" s="24">
        <v>2035</v>
      </c>
      <c r="E49148" s="24" t="s">
        <v>57</v>
      </c>
      <c r="F49148" s="25">
        <v>34608.0796366414</v>
      </c>
    </row>
    <row r="49149" spans="1:6">
      <c r="A49149" s="24" t="s">
        <v>52</v>
      </c>
      <c r="B49149" s="24">
        <v>2047</v>
      </c>
      <c r="C49149" s="24" t="s">
        <v>62</v>
      </c>
      <c r="D49149" s="24">
        <v>2036</v>
      </c>
      <c r="E49149" s="24" t="s">
        <v>55</v>
      </c>
      <c r="F49149" s="25">
        <v>2.2497403101126489E-10</v>
      </c>
    </row>
    <row r="49150" spans="1:6">
      <c r="A49150" s="24" t="s">
        <v>52</v>
      </c>
      <c r="B49150" s="24">
        <v>2047</v>
      </c>
      <c r="C49150" s="24" t="s">
        <v>62</v>
      </c>
      <c r="D49150" s="24">
        <v>2036</v>
      </c>
      <c r="E49150" s="24" t="s">
        <v>56</v>
      </c>
      <c r="F49150" s="25">
        <v>8.3753088397096009E-12</v>
      </c>
    </row>
    <row r="49151" spans="1:6">
      <c r="A49151" s="24" t="s">
        <v>52</v>
      </c>
      <c r="B49151" s="24">
        <v>2047</v>
      </c>
      <c r="C49151" s="24" t="s">
        <v>62</v>
      </c>
      <c r="D49151" s="24">
        <v>2036</v>
      </c>
      <c r="E49151" s="24" t="s">
        <v>58</v>
      </c>
      <c r="F49151" s="25">
        <v>126478.89485163071</v>
      </c>
    </row>
    <row r="49152" spans="1:6">
      <c r="A49152" s="24" t="s">
        <v>52</v>
      </c>
      <c r="B49152" s="24">
        <v>2047</v>
      </c>
      <c r="C49152" s="24" t="s">
        <v>62</v>
      </c>
      <c r="D49152" s="24">
        <v>2036</v>
      </c>
      <c r="E49152" s="24" t="s">
        <v>59</v>
      </c>
      <c r="F49152" s="25">
        <v>24091.218066977337</v>
      </c>
    </row>
    <row r="49153" spans="1:6">
      <c r="A49153" s="24" t="s">
        <v>52</v>
      </c>
      <c r="B49153" s="24">
        <v>2047</v>
      </c>
      <c r="C49153" s="24" t="s">
        <v>62</v>
      </c>
      <c r="D49153" s="24">
        <v>2036</v>
      </c>
      <c r="E49153" s="24" t="s">
        <v>57</v>
      </c>
      <c r="F49153" s="25">
        <v>35318.915375969795</v>
      </c>
    </row>
    <row r="49154" spans="1:6">
      <c r="A49154" s="24" t="s">
        <v>52</v>
      </c>
      <c r="B49154" s="24">
        <v>2047</v>
      </c>
      <c r="C49154" s="24" t="s">
        <v>62</v>
      </c>
      <c r="D49154" s="24">
        <v>2037</v>
      </c>
      <c r="E49154" s="24" t="s">
        <v>55</v>
      </c>
      <c r="F49154" s="25">
        <v>2.9962970501512485E-10</v>
      </c>
    </row>
    <row r="49155" spans="1:6">
      <c r="A49155" s="24" t="s">
        <v>52</v>
      </c>
      <c r="B49155" s="24">
        <v>2047</v>
      </c>
      <c r="C49155" s="24" t="s">
        <v>62</v>
      </c>
      <c r="D49155" s="24">
        <v>2037</v>
      </c>
      <c r="E49155" s="24" t="s">
        <v>56</v>
      </c>
      <c r="F49155" s="25">
        <v>1.1154582178985362E-11</v>
      </c>
    </row>
    <row r="49156" spans="1:6">
      <c r="A49156" s="24" t="s">
        <v>52</v>
      </c>
      <c r="B49156" s="24">
        <v>2047</v>
      </c>
      <c r="C49156" s="24" t="s">
        <v>62</v>
      </c>
      <c r="D49156" s="24">
        <v>2037</v>
      </c>
      <c r="E49156" s="24" t="s">
        <v>58</v>
      </c>
      <c r="F49156" s="25">
        <v>134254.98147505071</v>
      </c>
    </row>
    <row r="49157" spans="1:6">
      <c r="A49157" s="24" t="s">
        <v>52</v>
      </c>
      <c r="B49157" s="24">
        <v>2047</v>
      </c>
      <c r="C49157" s="24" t="s">
        <v>62</v>
      </c>
      <c r="D49157" s="24">
        <v>2037</v>
      </c>
      <c r="E49157" s="24" t="s">
        <v>59</v>
      </c>
      <c r="F49157" s="25">
        <v>27498.008253926073</v>
      </c>
    </row>
    <row r="49158" spans="1:6">
      <c r="A49158" s="24" t="s">
        <v>52</v>
      </c>
      <c r="B49158" s="24">
        <v>2047</v>
      </c>
      <c r="C49158" s="24" t="s">
        <v>62</v>
      </c>
      <c r="D49158" s="24">
        <v>2037</v>
      </c>
      <c r="E49158" s="24" t="s">
        <v>57</v>
      </c>
      <c r="F49158" s="25">
        <v>35506.753842946157</v>
      </c>
    </row>
    <row r="49159" spans="1:6">
      <c r="A49159" s="24" t="s">
        <v>52</v>
      </c>
      <c r="B49159" s="24">
        <v>2047</v>
      </c>
      <c r="C49159" s="24" t="s">
        <v>62</v>
      </c>
      <c r="D49159" s="24">
        <v>2038</v>
      </c>
      <c r="E49159" s="24" t="s">
        <v>55</v>
      </c>
      <c r="F49159" s="25">
        <v>2.5414989039669702E-12</v>
      </c>
    </row>
    <row r="49160" spans="1:6">
      <c r="A49160" s="24" t="s">
        <v>52</v>
      </c>
      <c r="B49160" s="24">
        <v>2047</v>
      </c>
      <c r="C49160" s="24" t="s">
        <v>62</v>
      </c>
      <c r="D49160" s="24">
        <v>2038</v>
      </c>
      <c r="E49160" s="24" t="s">
        <v>56</v>
      </c>
      <c r="F49160" s="25">
        <v>9.4614645703001161E-14</v>
      </c>
    </row>
    <row r="49161" spans="1:6">
      <c r="A49161" s="24" t="s">
        <v>52</v>
      </c>
      <c r="B49161" s="24">
        <v>2047</v>
      </c>
      <c r="C49161" s="24" t="s">
        <v>62</v>
      </c>
      <c r="D49161" s="24">
        <v>2038</v>
      </c>
      <c r="E49161" s="24" t="s">
        <v>58</v>
      </c>
      <c r="F49161" s="25">
        <v>142988.12288436852</v>
      </c>
    </row>
    <row r="49162" spans="1:6">
      <c r="A49162" s="24" t="s">
        <v>52</v>
      </c>
      <c r="B49162" s="24">
        <v>2047</v>
      </c>
      <c r="C49162" s="24" t="s">
        <v>62</v>
      </c>
      <c r="D49162" s="24">
        <v>2038</v>
      </c>
      <c r="E49162" s="24" t="s">
        <v>59</v>
      </c>
      <c r="F49162" s="25">
        <v>31387.636730714985</v>
      </c>
    </row>
    <row r="49163" spans="1:6">
      <c r="A49163" s="24" t="s">
        <v>52</v>
      </c>
      <c r="B49163" s="24">
        <v>2047</v>
      </c>
      <c r="C49163" s="24" t="s">
        <v>62</v>
      </c>
      <c r="D49163" s="24">
        <v>2038</v>
      </c>
      <c r="E49163" s="24" t="s">
        <v>57</v>
      </c>
      <c r="F49163" s="25">
        <v>35715.517029595358</v>
      </c>
    </row>
    <row r="49164" spans="1:6">
      <c r="A49164" s="24" t="s">
        <v>52</v>
      </c>
      <c r="B49164" s="24">
        <v>2047</v>
      </c>
      <c r="C49164" s="24" t="s">
        <v>62</v>
      </c>
      <c r="D49164" s="24">
        <v>2039</v>
      </c>
      <c r="E49164" s="24" t="s">
        <v>55</v>
      </c>
      <c r="F49164" s="25">
        <v>0</v>
      </c>
    </row>
    <row r="49165" spans="1:6">
      <c r="A49165" s="24" t="s">
        <v>52</v>
      </c>
      <c r="B49165" s="24">
        <v>2047</v>
      </c>
      <c r="C49165" s="24" t="s">
        <v>62</v>
      </c>
      <c r="D49165" s="24">
        <v>2039</v>
      </c>
      <c r="E49165" s="24" t="s">
        <v>56</v>
      </c>
      <c r="F49165" s="25">
        <v>0</v>
      </c>
    </row>
    <row r="49166" spans="1:6">
      <c r="A49166" s="24" t="s">
        <v>52</v>
      </c>
      <c r="B49166" s="24">
        <v>2047</v>
      </c>
      <c r="C49166" s="24" t="s">
        <v>62</v>
      </c>
      <c r="D49166" s="24">
        <v>2039</v>
      </c>
      <c r="E49166" s="24" t="s">
        <v>58</v>
      </c>
      <c r="F49166" s="25">
        <v>148782.56412431053</v>
      </c>
    </row>
    <row r="49167" spans="1:6">
      <c r="A49167" s="24" t="s">
        <v>52</v>
      </c>
      <c r="B49167" s="24">
        <v>2047</v>
      </c>
      <c r="C49167" s="24" t="s">
        <v>62</v>
      </c>
      <c r="D49167" s="24">
        <v>2039</v>
      </c>
      <c r="E49167" s="24" t="s">
        <v>59</v>
      </c>
      <c r="F49167" s="25">
        <v>34899.613806936992</v>
      </c>
    </row>
    <row r="49168" spans="1:6">
      <c r="A49168" s="24" t="s">
        <v>52</v>
      </c>
      <c r="B49168" s="24">
        <v>2047</v>
      </c>
      <c r="C49168" s="24" t="s">
        <v>62</v>
      </c>
      <c r="D49168" s="24">
        <v>2039</v>
      </c>
      <c r="E49168" s="24" t="s">
        <v>57</v>
      </c>
      <c r="F49168" s="25">
        <v>34987.081510713841</v>
      </c>
    </row>
    <row r="49169" spans="1:6">
      <c r="A49169" s="24" t="s">
        <v>52</v>
      </c>
      <c r="B49169" s="24">
        <v>2047</v>
      </c>
      <c r="C49169" s="24" t="s">
        <v>62</v>
      </c>
      <c r="D49169" s="24">
        <v>2040</v>
      </c>
      <c r="E49169" s="24" t="s">
        <v>55</v>
      </c>
      <c r="F49169" s="25">
        <v>0</v>
      </c>
    </row>
    <row r="49170" spans="1:6">
      <c r="A49170" s="24" t="s">
        <v>52</v>
      </c>
      <c r="B49170" s="24">
        <v>2047</v>
      </c>
      <c r="C49170" s="24" t="s">
        <v>62</v>
      </c>
      <c r="D49170" s="24">
        <v>2040</v>
      </c>
      <c r="E49170" s="24" t="s">
        <v>56</v>
      </c>
      <c r="F49170" s="25">
        <v>0</v>
      </c>
    </row>
    <row r="49171" spans="1:6">
      <c r="A49171" s="24" t="s">
        <v>52</v>
      </c>
      <c r="B49171" s="24">
        <v>2047</v>
      </c>
      <c r="C49171" s="24" t="s">
        <v>62</v>
      </c>
      <c r="D49171" s="24">
        <v>2040</v>
      </c>
      <c r="E49171" s="24" t="s">
        <v>58</v>
      </c>
      <c r="F49171" s="25">
        <v>155572.10281066649</v>
      </c>
    </row>
    <row r="49172" spans="1:6">
      <c r="A49172" s="24" t="s">
        <v>52</v>
      </c>
      <c r="B49172" s="24">
        <v>2047</v>
      </c>
      <c r="C49172" s="24" t="s">
        <v>62</v>
      </c>
      <c r="D49172" s="24">
        <v>2040</v>
      </c>
      <c r="E49172" s="24" t="s">
        <v>59</v>
      </c>
      <c r="F49172" s="25">
        <v>38893.025702666659</v>
      </c>
    </row>
    <row r="49173" spans="1:6">
      <c r="A49173" s="24" t="s">
        <v>52</v>
      </c>
      <c r="B49173" s="24">
        <v>2047</v>
      </c>
      <c r="C49173" s="24" t="s">
        <v>62</v>
      </c>
      <c r="D49173" s="24">
        <v>2040</v>
      </c>
      <c r="E49173" s="24" t="s">
        <v>57</v>
      </c>
      <c r="F49173" s="25">
        <v>34317.375619999882</v>
      </c>
    </row>
    <row r="49174" spans="1:6">
      <c r="A49174" s="24" t="s">
        <v>52</v>
      </c>
      <c r="B49174" s="24">
        <v>2047</v>
      </c>
      <c r="C49174" s="24" t="s">
        <v>62</v>
      </c>
      <c r="D49174" s="24">
        <v>2041</v>
      </c>
      <c r="E49174" s="24" t="s">
        <v>55</v>
      </c>
      <c r="F49174" s="25">
        <v>1.1045587150286642E-10</v>
      </c>
    </row>
    <row r="49175" spans="1:6">
      <c r="A49175" s="24" t="s">
        <v>52</v>
      </c>
      <c r="B49175" s="24">
        <v>2047</v>
      </c>
      <c r="C49175" s="24" t="s">
        <v>62</v>
      </c>
      <c r="D49175" s="24">
        <v>2041</v>
      </c>
      <c r="E49175" s="24" t="s">
        <v>56</v>
      </c>
      <c r="F49175" s="25">
        <v>4.1120392110921578E-12</v>
      </c>
    </row>
    <row r="49176" spans="1:6">
      <c r="A49176" s="24" t="s">
        <v>52</v>
      </c>
      <c r="B49176" s="24">
        <v>2047</v>
      </c>
      <c r="C49176" s="24" t="s">
        <v>62</v>
      </c>
      <c r="D49176" s="24">
        <v>2041</v>
      </c>
      <c r="E49176" s="24" t="s">
        <v>58</v>
      </c>
      <c r="F49176" s="25">
        <v>161049.78458676502</v>
      </c>
    </row>
    <row r="49177" spans="1:6">
      <c r="A49177" s="24" t="s">
        <v>52</v>
      </c>
      <c r="B49177" s="24">
        <v>2047</v>
      </c>
      <c r="C49177" s="24" t="s">
        <v>62</v>
      </c>
      <c r="D49177" s="24">
        <v>2041</v>
      </c>
      <c r="E49177" s="24" t="s">
        <v>59</v>
      </c>
      <c r="F49177" s="25">
        <v>42810.702231924872</v>
      </c>
    </row>
    <row r="49178" spans="1:6">
      <c r="A49178" s="24" t="s">
        <v>52</v>
      </c>
      <c r="B49178" s="24">
        <v>2047</v>
      </c>
      <c r="C49178" s="24" t="s">
        <v>62</v>
      </c>
      <c r="D49178" s="24">
        <v>2041</v>
      </c>
      <c r="E49178" s="24" t="s">
        <v>57</v>
      </c>
      <c r="F49178" s="25">
        <v>33186.590877461123</v>
      </c>
    </row>
    <row r="49179" spans="1:6">
      <c r="A49179" s="24" t="s">
        <v>52</v>
      </c>
      <c r="B49179" s="24">
        <v>2047</v>
      </c>
      <c r="C49179" s="24" t="s">
        <v>62</v>
      </c>
      <c r="D49179" s="24">
        <v>2042</v>
      </c>
      <c r="E49179" s="24" t="s">
        <v>55</v>
      </c>
      <c r="F49179" s="25">
        <v>3.0141765976966765E-11</v>
      </c>
    </row>
    <row r="49180" spans="1:6">
      <c r="A49180" s="24" t="s">
        <v>52</v>
      </c>
      <c r="B49180" s="24">
        <v>2047</v>
      </c>
      <c r="C49180" s="24" t="s">
        <v>62</v>
      </c>
      <c r="D49180" s="24">
        <v>2042</v>
      </c>
      <c r="E49180" s="24" t="s">
        <v>56</v>
      </c>
      <c r="F49180" s="25">
        <v>1.1221143964776421E-12</v>
      </c>
    </row>
    <row r="49181" spans="1:6">
      <c r="A49181" s="24" t="s">
        <v>52</v>
      </c>
      <c r="B49181" s="24">
        <v>2047</v>
      </c>
      <c r="C49181" s="24" t="s">
        <v>62</v>
      </c>
      <c r="D49181" s="24">
        <v>2042</v>
      </c>
      <c r="E49181" s="24" t="s">
        <v>58</v>
      </c>
      <c r="F49181" s="25">
        <v>167258.79468668826</v>
      </c>
    </row>
    <row r="49182" spans="1:6">
      <c r="A49182" s="24" t="s">
        <v>52</v>
      </c>
      <c r="B49182" s="24">
        <v>2047</v>
      </c>
      <c r="C49182" s="24" t="s">
        <v>62</v>
      </c>
      <c r="D49182" s="24">
        <v>2042</v>
      </c>
      <c r="E49182" s="24" t="s">
        <v>59</v>
      </c>
      <c r="F49182" s="25">
        <v>47175.557475732501</v>
      </c>
    </row>
    <row r="49183" spans="1:6">
      <c r="A49183" s="24" t="s">
        <v>52</v>
      </c>
      <c r="B49183" s="24">
        <v>2047</v>
      </c>
      <c r="C49183" s="24" t="s">
        <v>62</v>
      </c>
      <c r="D49183" s="24">
        <v>2042</v>
      </c>
      <c r="E49183" s="24" t="s">
        <v>57</v>
      </c>
      <c r="F49183" s="25">
        <v>32041.914690936406</v>
      </c>
    </row>
    <row r="49184" spans="1:6">
      <c r="A49184" s="24" t="s">
        <v>52</v>
      </c>
      <c r="B49184" s="24">
        <v>2047</v>
      </c>
      <c r="C49184" s="24" t="s">
        <v>62</v>
      </c>
      <c r="D49184" s="24">
        <v>2043</v>
      </c>
      <c r="E49184" s="24" t="s">
        <v>55</v>
      </c>
      <c r="F49184" s="25">
        <v>4.4571451398303769E-10</v>
      </c>
    </row>
    <row r="49185" spans="1:6">
      <c r="A49185" s="24" t="s">
        <v>52</v>
      </c>
      <c r="B49185" s="24">
        <v>2047</v>
      </c>
      <c r="C49185" s="24" t="s">
        <v>62</v>
      </c>
      <c r="D49185" s="24">
        <v>2043</v>
      </c>
      <c r="E49185" s="24" t="s">
        <v>56</v>
      </c>
      <c r="F49185" s="25">
        <v>1.6593011611913932E-11</v>
      </c>
    </row>
    <row r="49186" spans="1:6">
      <c r="A49186" s="24" t="s">
        <v>52</v>
      </c>
      <c r="B49186" s="24">
        <v>2047</v>
      </c>
      <c r="C49186" s="24" t="s">
        <v>62</v>
      </c>
      <c r="D49186" s="24">
        <v>2043</v>
      </c>
      <c r="E49186" s="24" t="s">
        <v>58</v>
      </c>
      <c r="F49186" s="25">
        <v>170497.11766231814</v>
      </c>
    </row>
    <row r="49187" spans="1:6">
      <c r="A49187" s="24" t="s">
        <v>52</v>
      </c>
      <c r="B49187" s="24">
        <v>2047</v>
      </c>
      <c r="C49187" s="24" t="s">
        <v>62</v>
      </c>
      <c r="D49187" s="24">
        <v>2043</v>
      </c>
      <c r="E49187" s="24" t="s">
        <v>59</v>
      </c>
      <c r="F49187" s="25">
        <v>50927.710470562924</v>
      </c>
    </row>
    <row r="49188" spans="1:6">
      <c r="A49188" s="24" t="s">
        <v>52</v>
      </c>
      <c r="B49188" s="24">
        <v>2047</v>
      </c>
      <c r="C49188" s="24" t="s">
        <v>62</v>
      </c>
      <c r="D49188" s="24">
        <v>2043</v>
      </c>
      <c r="E49188" s="24" t="s">
        <v>57</v>
      </c>
      <c r="F49188" s="25">
        <v>30194.294745392912</v>
      </c>
    </row>
    <row r="49189" spans="1:6">
      <c r="A49189" s="24" t="s">
        <v>52</v>
      </c>
      <c r="B49189" s="24">
        <v>2047</v>
      </c>
      <c r="C49189" s="24" t="s">
        <v>62</v>
      </c>
      <c r="D49189" s="24">
        <v>2044</v>
      </c>
      <c r="E49189" s="24" t="s">
        <v>55</v>
      </c>
      <c r="F49189" s="25">
        <v>3.9751509002532438E-10</v>
      </c>
    </row>
    <row r="49190" spans="1:6">
      <c r="A49190" s="24" t="s">
        <v>52</v>
      </c>
      <c r="B49190" s="24">
        <v>2047</v>
      </c>
      <c r="C49190" s="24" t="s">
        <v>62</v>
      </c>
      <c r="D49190" s="24">
        <v>2044</v>
      </c>
      <c r="E49190" s="24" t="s">
        <v>56</v>
      </c>
      <c r="F49190" s="25">
        <v>1.4798648681546507E-11</v>
      </c>
    </row>
    <row r="49191" spans="1:6">
      <c r="A49191" s="24" t="s">
        <v>52</v>
      </c>
      <c r="B49191" s="24">
        <v>2047</v>
      </c>
      <c r="C49191" s="24" t="s">
        <v>62</v>
      </c>
      <c r="D49191" s="24">
        <v>2044</v>
      </c>
      <c r="E49191" s="24" t="s">
        <v>58</v>
      </c>
      <c r="F49191" s="25">
        <v>173886.98309963712</v>
      </c>
    </row>
    <row r="49192" spans="1:6">
      <c r="A49192" s="24" t="s">
        <v>52</v>
      </c>
      <c r="B49192" s="24">
        <v>2047</v>
      </c>
      <c r="C49192" s="24" t="s">
        <v>62</v>
      </c>
      <c r="D49192" s="24">
        <v>2044</v>
      </c>
      <c r="E49192" s="24" t="s">
        <v>59</v>
      </c>
      <c r="F49192" s="25">
        <v>54911.678873569697</v>
      </c>
    </row>
    <row r="49193" spans="1:6">
      <c r="A49193" s="24" t="s">
        <v>52</v>
      </c>
      <c r="B49193" s="24">
        <v>2047</v>
      </c>
      <c r="C49193" s="24" t="s">
        <v>62</v>
      </c>
      <c r="D49193" s="24">
        <v>2044</v>
      </c>
      <c r="E49193" s="24" t="s">
        <v>57</v>
      </c>
      <c r="F49193" s="25">
        <v>28278.486311295255</v>
      </c>
    </row>
    <row r="49194" spans="1:6">
      <c r="A49194" s="24" t="s">
        <v>52</v>
      </c>
      <c r="B49194" s="24">
        <v>2047</v>
      </c>
      <c r="C49194" s="24" t="s">
        <v>62</v>
      </c>
      <c r="D49194" s="24">
        <v>2045</v>
      </c>
      <c r="E49194" s="24" t="s">
        <v>55</v>
      </c>
      <c r="F49194" s="25">
        <v>1.4783166131430519E-11</v>
      </c>
    </row>
    <row r="49195" spans="1:6">
      <c r="A49195" s="24" t="s">
        <v>52</v>
      </c>
      <c r="B49195" s="24">
        <v>2047</v>
      </c>
      <c r="C49195" s="24" t="s">
        <v>62</v>
      </c>
      <c r="D49195" s="24">
        <v>2045</v>
      </c>
      <c r="E49195" s="24" t="s">
        <v>56</v>
      </c>
      <c r="F49195" s="25">
        <v>5.5034610627244348E-13</v>
      </c>
    </row>
    <row r="49196" spans="1:6">
      <c r="A49196" s="24" t="s">
        <v>52</v>
      </c>
      <c r="B49196" s="24">
        <v>2047</v>
      </c>
      <c r="C49196" s="24" t="s">
        <v>62</v>
      </c>
      <c r="D49196" s="24">
        <v>2045</v>
      </c>
      <c r="E49196" s="24" t="s">
        <v>58</v>
      </c>
      <c r="F49196" s="25">
        <v>178239.65846266109</v>
      </c>
    </row>
    <row r="49197" spans="1:6">
      <c r="A49197" s="24" t="s">
        <v>52</v>
      </c>
      <c r="B49197" s="24">
        <v>2047</v>
      </c>
      <c r="C49197" s="24" t="s">
        <v>62</v>
      </c>
      <c r="D49197" s="24">
        <v>2045</v>
      </c>
      <c r="E49197" s="24" t="s">
        <v>59</v>
      </c>
      <c r="F49197" s="25">
        <v>59413.219487553753</v>
      </c>
    </row>
    <row r="49198" spans="1:6">
      <c r="A49198" s="24" t="s">
        <v>52</v>
      </c>
      <c r="B49198" s="24">
        <v>2047</v>
      </c>
      <c r="C49198" s="24" t="s">
        <v>62</v>
      </c>
      <c r="D49198" s="24">
        <v>2045</v>
      </c>
      <c r="E49198" s="24" t="s">
        <v>57</v>
      </c>
      <c r="F49198" s="25">
        <v>26405.875327801627</v>
      </c>
    </row>
    <row r="49199" spans="1:6">
      <c r="A49199" s="24" t="s">
        <v>52</v>
      </c>
      <c r="B49199" s="24">
        <v>2047</v>
      </c>
      <c r="C49199" s="24" t="s">
        <v>62</v>
      </c>
      <c r="D49199" s="24">
        <v>2046</v>
      </c>
      <c r="E49199" s="24" t="s">
        <v>55</v>
      </c>
      <c r="F49199" s="25">
        <v>5.1773963386527151E-10</v>
      </c>
    </row>
    <row r="49200" spans="1:6">
      <c r="A49200" s="24" t="s">
        <v>52</v>
      </c>
      <c r="B49200" s="24">
        <v>2047</v>
      </c>
      <c r="C49200" s="24" t="s">
        <v>62</v>
      </c>
      <c r="D49200" s="24">
        <v>2046</v>
      </c>
      <c r="E49200" s="24" t="s">
        <v>56</v>
      </c>
      <c r="F49200" s="25">
        <v>1.92743549674971E-11</v>
      </c>
    </row>
    <row r="49201" spans="1:6">
      <c r="A49201" s="24" t="s">
        <v>52</v>
      </c>
      <c r="B49201" s="24">
        <v>2047</v>
      </c>
      <c r="C49201" s="24" t="s">
        <v>62</v>
      </c>
      <c r="D49201" s="24">
        <v>2046</v>
      </c>
      <c r="E49201" s="24" t="s">
        <v>58</v>
      </c>
      <c r="F49201" s="25">
        <v>181559.31314509606</v>
      </c>
    </row>
    <row r="49202" spans="1:6">
      <c r="A49202" s="24" t="s">
        <v>52</v>
      </c>
      <c r="B49202" s="24">
        <v>2047</v>
      </c>
      <c r="C49202" s="24" t="s">
        <v>62</v>
      </c>
      <c r="D49202" s="24">
        <v>2046</v>
      </c>
      <c r="E49202" s="24" t="s">
        <v>59</v>
      </c>
      <c r="F49202" s="25">
        <v>60519.771048365583</v>
      </c>
    </row>
    <row r="49203" spans="1:6">
      <c r="A49203" s="24" t="s">
        <v>52</v>
      </c>
      <c r="B49203" s="24">
        <v>2047</v>
      </c>
      <c r="C49203" s="24" t="s">
        <v>62</v>
      </c>
      <c r="D49203" s="24">
        <v>2046</v>
      </c>
      <c r="E49203" s="24" t="s">
        <v>57</v>
      </c>
      <c r="F49203" s="25">
        <v>26897.676021495769</v>
      </c>
    </row>
    <row r="49204" spans="1:6">
      <c r="A49204" s="24" t="s">
        <v>52</v>
      </c>
      <c r="B49204" s="24">
        <v>2047</v>
      </c>
      <c r="C49204" s="24" t="s">
        <v>62</v>
      </c>
      <c r="D49204" s="24">
        <v>2047</v>
      </c>
      <c r="E49204" s="24" t="s">
        <v>55</v>
      </c>
      <c r="F49204" s="25">
        <v>2.4003806359838987E-11</v>
      </c>
    </row>
    <row r="49205" spans="1:6">
      <c r="A49205" s="24" t="s">
        <v>52</v>
      </c>
      <c r="B49205" s="24">
        <v>2047</v>
      </c>
      <c r="C49205" s="24" t="s">
        <v>62</v>
      </c>
      <c r="D49205" s="24">
        <v>2047</v>
      </c>
      <c r="E49205" s="24" t="s">
        <v>56</v>
      </c>
      <c r="F49205" s="25">
        <v>8.9361110119492227E-13</v>
      </c>
    </row>
    <row r="49206" spans="1:6">
      <c r="A49206" s="24" t="s">
        <v>52</v>
      </c>
      <c r="B49206" s="24">
        <v>2047</v>
      </c>
      <c r="C49206" s="24" t="s">
        <v>62</v>
      </c>
      <c r="D49206" s="24">
        <v>2047</v>
      </c>
      <c r="E49206" s="24" t="s">
        <v>58</v>
      </c>
      <c r="F49206" s="25">
        <v>157442.25409907819</v>
      </c>
    </row>
    <row r="49207" spans="1:6">
      <c r="A49207" s="24" t="s">
        <v>52</v>
      </c>
      <c r="B49207" s="24">
        <v>2047</v>
      </c>
      <c r="C49207" s="24" t="s">
        <v>62</v>
      </c>
      <c r="D49207" s="24">
        <v>2047</v>
      </c>
      <c r="E49207" s="24" t="s">
        <v>59</v>
      </c>
      <c r="F49207" s="25">
        <v>52480.751366359444</v>
      </c>
    </row>
    <row r="49208" spans="1:6">
      <c r="A49208" s="24" t="s">
        <v>52</v>
      </c>
      <c r="B49208" s="24">
        <v>2047</v>
      </c>
      <c r="C49208" s="24" t="s">
        <v>62</v>
      </c>
      <c r="D49208" s="24">
        <v>2047</v>
      </c>
      <c r="E49208" s="24" t="s">
        <v>57</v>
      </c>
      <c r="F49208" s="25">
        <v>23324.778385048598</v>
      </c>
    </row>
    <row r="49209" spans="1:6">
      <c r="A49209" s="24" t="s">
        <v>52</v>
      </c>
      <c r="B49209" s="24">
        <v>2047</v>
      </c>
      <c r="C49209" s="24" t="s">
        <v>54</v>
      </c>
      <c r="D49209" s="24">
        <v>2003</v>
      </c>
      <c r="E49209" s="24" t="s">
        <v>56</v>
      </c>
      <c r="F49209" s="25">
        <v>74.162841306890556</v>
      </c>
    </row>
    <row r="49210" spans="1:6">
      <c r="A49210" s="24" t="s">
        <v>52</v>
      </c>
      <c r="B49210" s="24">
        <v>2047</v>
      </c>
      <c r="C49210" s="24" t="s">
        <v>54</v>
      </c>
      <c r="D49210" s="24">
        <v>2004</v>
      </c>
      <c r="E49210" s="24" t="s">
        <v>56</v>
      </c>
      <c r="F49210" s="25">
        <v>24.314562683784203</v>
      </c>
    </row>
    <row r="49211" spans="1:6">
      <c r="A49211" s="24" t="s">
        <v>52</v>
      </c>
      <c r="B49211" s="24">
        <v>2047</v>
      </c>
      <c r="C49211" s="24" t="s">
        <v>54</v>
      </c>
      <c r="D49211" s="24">
        <v>2005</v>
      </c>
      <c r="E49211" s="24" t="s">
        <v>56</v>
      </c>
      <c r="F49211" s="25">
        <v>43.201144071550218</v>
      </c>
    </row>
    <row r="49212" spans="1:6">
      <c r="A49212" s="24" t="s">
        <v>52</v>
      </c>
      <c r="B49212" s="24">
        <v>2047</v>
      </c>
      <c r="C49212" s="24" t="s">
        <v>54</v>
      </c>
      <c r="D49212" s="24">
        <v>2009</v>
      </c>
      <c r="E49212" s="24" t="s">
        <v>56</v>
      </c>
      <c r="F49212" s="25">
        <v>91.812899380368478</v>
      </c>
    </row>
    <row r="49213" spans="1:6">
      <c r="A49213" s="24" t="s">
        <v>52</v>
      </c>
      <c r="B49213" s="24">
        <v>2047</v>
      </c>
      <c r="C49213" s="24" t="s">
        <v>54</v>
      </c>
      <c r="D49213" s="24">
        <v>2012</v>
      </c>
      <c r="E49213" s="24" t="s">
        <v>56</v>
      </c>
      <c r="F49213" s="25">
        <v>224.35957337922187</v>
      </c>
    </row>
    <row r="49214" spans="1:6">
      <c r="A49214" s="24" t="s">
        <v>52</v>
      </c>
      <c r="B49214" s="24">
        <v>2047</v>
      </c>
      <c r="C49214" s="24" t="s">
        <v>54</v>
      </c>
      <c r="D49214" s="24">
        <v>2013</v>
      </c>
      <c r="E49214" s="24" t="s">
        <v>56</v>
      </c>
      <c r="F49214" s="25">
        <v>322.80819345398834</v>
      </c>
    </row>
    <row r="49215" spans="1:6">
      <c r="A49215" s="24" t="s">
        <v>52</v>
      </c>
      <c r="B49215" s="24">
        <v>2047</v>
      </c>
      <c r="C49215" s="24" t="s">
        <v>54</v>
      </c>
      <c r="D49215" s="24">
        <v>2013</v>
      </c>
      <c r="E49215" s="24" t="s">
        <v>58</v>
      </c>
      <c r="F49215" s="25">
        <v>276.04190123514155</v>
      </c>
    </row>
    <row r="49216" spans="1:6">
      <c r="A49216" s="24" t="s">
        <v>52</v>
      </c>
      <c r="B49216" s="24">
        <v>2047</v>
      </c>
      <c r="C49216" s="24" t="s">
        <v>54</v>
      </c>
      <c r="D49216" s="24">
        <v>2013</v>
      </c>
      <c r="E49216" s="24" t="s">
        <v>59</v>
      </c>
      <c r="F49216" s="25">
        <v>1.6217725235599671E-2</v>
      </c>
    </row>
    <row r="49217" spans="1:6">
      <c r="A49217" s="24" t="s">
        <v>52</v>
      </c>
      <c r="B49217" s="24">
        <v>2047</v>
      </c>
      <c r="C49217" s="24" t="s">
        <v>54</v>
      </c>
      <c r="D49217" s="24">
        <v>2013</v>
      </c>
      <c r="E49217" s="24" t="s">
        <v>57</v>
      </c>
      <c r="F49217" s="25">
        <v>288.52954966655346</v>
      </c>
    </row>
    <row r="49218" spans="1:6">
      <c r="A49218" s="24" t="s">
        <v>52</v>
      </c>
      <c r="B49218" s="24">
        <v>2047</v>
      </c>
      <c r="C49218" s="24" t="s">
        <v>54</v>
      </c>
      <c r="D49218" s="24">
        <v>2014</v>
      </c>
      <c r="E49218" s="24" t="s">
        <v>58</v>
      </c>
      <c r="F49218" s="25">
        <v>349.07897156707662</v>
      </c>
    </row>
    <row r="49219" spans="1:6">
      <c r="A49219" s="24" t="s">
        <v>52</v>
      </c>
      <c r="B49219" s="24">
        <v>2047</v>
      </c>
      <c r="C49219" s="24" t="s">
        <v>54</v>
      </c>
      <c r="D49219" s="24">
        <v>2014</v>
      </c>
      <c r="E49219" s="24" t="s">
        <v>59</v>
      </c>
      <c r="F49219" s="25">
        <v>4.8911163173192732E-2</v>
      </c>
    </row>
    <row r="49220" spans="1:6">
      <c r="A49220" s="24" t="s">
        <v>52</v>
      </c>
      <c r="B49220" s="24">
        <v>2047</v>
      </c>
      <c r="C49220" s="24" t="s">
        <v>54</v>
      </c>
      <c r="D49220" s="24">
        <v>2014</v>
      </c>
      <c r="E49220" s="24" t="s">
        <v>57</v>
      </c>
      <c r="F49220" s="25">
        <v>440.73849135363974</v>
      </c>
    </row>
    <row r="49221" spans="1:6">
      <c r="A49221" s="24" t="s">
        <v>52</v>
      </c>
      <c r="B49221" s="24">
        <v>2047</v>
      </c>
      <c r="C49221" s="24" t="s">
        <v>54</v>
      </c>
      <c r="D49221" s="24">
        <v>2015</v>
      </c>
      <c r="E49221" s="24" t="s">
        <v>56</v>
      </c>
      <c r="F49221" s="25">
        <v>356.78237839109426</v>
      </c>
    </row>
    <row r="49222" spans="1:6">
      <c r="A49222" s="24" t="s">
        <v>52</v>
      </c>
      <c r="B49222" s="24">
        <v>2047</v>
      </c>
      <c r="C49222" s="24" t="s">
        <v>54</v>
      </c>
      <c r="D49222" s="24">
        <v>2015</v>
      </c>
      <c r="E49222" s="24" t="s">
        <v>58</v>
      </c>
      <c r="F49222" s="25">
        <v>845.52568375944679</v>
      </c>
    </row>
    <row r="49223" spans="1:6">
      <c r="A49223" s="24" t="s">
        <v>52</v>
      </c>
      <c r="B49223" s="24">
        <v>2047</v>
      </c>
      <c r="C49223" s="24" t="s">
        <v>54</v>
      </c>
      <c r="D49223" s="24">
        <v>2015</v>
      </c>
      <c r="E49223" s="24" t="s">
        <v>59</v>
      </c>
      <c r="F49223" s="25">
        <v>0</v>
      </c>
    </row>
    <row r="49224" spans="1:6">
      <c r="A49224" s="24" t="s">
        <v>52</v>
      </c>
      <c r="B49224" s="24">
        <v>2047</v>
      </c>
      <c r="C49224" s="24" t="s">
        <v>54</v>
      </c>
      <c r="D49224" s="24">
        <v>2015</v>
      </c>
      <c r="E49224" s="24" t="s">
        <v>57</v>
      </c>
      <c r="F49224" s="25">
        <v>402.07015960375884</v>
      </c>
    </row>
    <row r="49225" spans="1:6">
      <c r="A49225" s="24" t="s">
        <v>52</v>
      </c>
      <c r="B49225" s="24">
        <v>2047</v>
      </c>
      <c r="C49225" s="24" t="s">
        <v>60</v>
      </c>
      <c r="D49225" s="24">
        <v>2004</v>
      </c>
      <c r="E49225" s="24" t="s">
        <v>55</v>
      </c>
      <c r="F49225" s="25">
        <v>1446.5747246453457</v>
      </c>
    </row>
    <row r="49226" spans="1:6">
      <c r="A49226" s="24" t="s">
        <v>52</v>
      </c>
      <c r="B49226" s="24">
        <v>2047</v>
      </c>
      <c r="C49226" s="24" t="s">
        <v>60</v>
      </c>
      <c r="D49226" s="24">
        <v>2012</v>
      </c>
      <c r="E49226" s="24" t="s">
        <v>55</v>
      </c>
      <c r="F49226" s="25">
        <v>3014.9392867867073</v>
      </c>
    </row>
    <row r="49227" spans="1:6">
      <c r="A49227" s="24" t="s">
        <v>52</v>
      </c>
      <c r="B49227" s="24">
        <v>2047</v>
      </c>
      <c r="C49227" s="24" t="s">
        <v>60</v>
      </c>
      <c r="D49227" s="24">
        <v>2013</v>
      </c>
      <c r="E49227" s="24" t="s">
        <v>55</v>
      </c>
      <c r="F49227" s="25">
        <v>4547.5076636578724</v>
      </c>
    </row>
    <row r="49228" spans="1:6">
      <c r="A49228" s="24" t="s">
        <v>52</v>
      </c>
      <c r="B49228" s="24">
        <v>2047</v>
      </c>
      <c r="C49228" s="24" t="s">
        <v>60</v>
      </c>
      <c r="D49228" s="24">
        <v>2014</v>
      </c>
      <c r="E49228" s="24" t="s">
        <v>55</v>
      </c>
      <c r="F49228" s="25">
        <v>5840.6817196116226</v>
      </c>
    </row>
    <row r="49229" spans="1:6">
      <c r="A49229" s="24" t="s">
        <v>52</v>
      </c>
      <c r="B49229" s="24">
        <v>2047</v>
      </c>
      <c r="C49229" s="24" t="s">
        <v>61</v>
      </c>
      <c r="D49229" s="24">
        <v>2008</v>
      </c>
      <c r="E49229" s="24" t="s">
        <v>56</v>
      </c>
      <c r="F49229" s="25">
        <v>2.6178437685131235</v>
      </c>
    </row>
    <row r="49230" spans="1:6">
      <c r="A49230" s="24" t="s">
        <v>52</v>
      </c>
      <c r="B49230" s="24">
        <v>2047</v>
      </c>
      <c r="C49230" s="24" t="s">
        <v>61</v>
      </c>
      <c r="D49230" s="24">
        <v>2012</v>
      </c>
      <c r="E49230" s="24" t="s">
        <v>56</v>
      </c>
      <c r="F49230" s="25">
        <v>73.918162681353692</v>
      </c>
    </row>
    <row r="49231" spans="1:6">
      <c r="A49231" s="24" t="s">
        <v>52</v>
      </c>
      <c r="B49231" s="24">
        <v>2047</v>
      </c>
      <c r="C49231" s="24" t="s">
        <v>61</v>
      </c>
      <c r="D49231" s="24">
        <v>2013</v>
      </c>
      <c r="E49231" s="24" t="s">
        <v>56</v>
      </c>
      <c r="F49231" s="25">
        <v>57.07063396568509</v>
      </c>
    </row>
    <row r="49232" spans="1:6">
      <c r="A49232" s="24" t="s">
        <v>52</v>
      </c>
      <c r="B49232" s="24">
        <v>2047</v>
      </c>
      <c r="C49232" s="24" t="s">
        <v>61</v>
      </c>
      <c r="D49232" s="24">
        <v>2015</v>
      </c>
      <c r="E49232" s="24" t="s">
        <v>56</v>
      </c>
      <c r="F49232" s="25">
        <v>245.16897062390746</v>
      </c>
    </row>
    <row r="49233" spans="1:6">
      <c r="A49233" s="24" t="s">
        <v>52</v>
      </c>
      <c r="B49233" s="24">
        <v>2047</v>
      </c>
      <c r="C49233" s="24" t="s">
        <v>61</v>
      </c>
      <c r="D49233" s="24">
        <v>2016</v>
      </c>
      <c r="E49233" s="24" t="s">
        <v>58</v>
      </c>
      <c r="F49233" s="25">
        <v>257.98023319186353</v>
      </c>
    </row>
    <row r="49234" spans="1:6">
      <c r="A49234" s="24" t="s">
        <v>52</v>
      </c>
      <c r="B49234" s="24">
        <v>2047</v>
      </c>
      <c r="C49234" s="24" t="s">
        <v>61</v>
      </c>
      <c r="D49234" s="24">
        <v>2016</v>
      </c>
      <c r="E49234" s="24" t="s">
        <v>59</v>
      </c>
      <c r="F49234" s="25">
        <v>0</v>
      </c>
    </row>
    <row r="49235" spans="1:6">
      <c r="A49235" s="24" t="s">
        <v>52</v>
      </c>
      <c r="B49235" s="24">
        <v>2047</v>
      </c>
      <c r="C49235" s="24" t="s">
        <v>61</v>
      </c>
      <c r="D49235" s="24">
        <v>2016</v>
      </c>
      <c r="E49235" s="24" t="s">
        <v>57</v>
      </c>
      <c r="F49235" s="25">
        <v>23.478097313829345</v>
      </c>
    </row>
    <row r="49236" spans="1:6">
      <c r="A49236" s="24" t="s">
        <v>52</v>
      </c>
      <c r="B49236" s="24">
        <v>2047</v>
      </c>
      <c r="C49236" s="24" t="s">
        <v>62</v>
      </c>
      <c r="D49236" s="24">
        <v>2005</v>
      </c>
      <c r="E49236" s="24" t="s">
        <v>56</v>
      </c>
      <c r="F49236" s="25">
        <v>43.622833780549968</v>
      </c>
    </row>
    <row r="49237" spans="1:6">
      <c r="A49237" s="24" t="s">
        <v>52</v>
      </c>
      <c r="B49237" s="24">
        <v>2047</v>
      </c>
      <c r="C49237" s="24" t="s">
        <v>62</v>
      </c>
      <c r="D49237" s="24">
        <v>2006</v>
      </c>
      <c r="E49237" s="24" t="s">
        <v>56</v>
      </c>
      <c r="F49237" s="25">
        <v>54.53542745612711</v>
      </c>
    </row>
    <row r="49238" spans="1:6">
      <c r="A49238" s="24" t="s">
        <v>52</v>
      </c>
      <c r="B49238" s="24">
        <v>2047</v>
      </c>
      <c r="C49238" s="24" t="s">
        <v>62</v>
      </c>
      <c r="D49238" s="24">
        <v>2007</v>
      </c>
      <c r="E49238" s="24" t="s">
        <v>56</v>
      </c>
      <c r="F49238" s="25">
        <v>67.470614396894831</v>
      </c>
    </row>
    <row r="49239" spans="1:6">
      <c r="A49239" s="24" t="s">
        <v>52</v>
      </c>
      <c r="B49239" s="24">
        <v>2047</v>
      </c>
      <c r="C49239" s="24" t="s">
        <v>62</v>
      </c>
      <c r="D49239" s="24">
        <v>2008</v>
      </c>
      <c r="E49239" s="24" t="s">
        <v>56</v>
      </c>
      <c r="F49239" s="25">
        <v>45.899673071674755</v>
      </c>
    </row>
    <row r="49240" spans="1:6">
      <c r="A49240" s="24" t="s">
        <v>52</v>
      </c>
      <c r="B49240" s="24">
        <v>2047</v>
      </c>
      <c r="C49240" s="24" t="s">
        <v>62</v>
      </c>
      <c r="D49240" s="24">
        <v>2009</v>
      </c>
      <c r="E49240" s="24" t="s">
        <v>56</v>
      </c>
      <c r="F49240" s="25">
        <v>57.769876033217756</v>
      </c>
    </row>
    <row r="49241" spans="1:6">
      <c r="A49241" s="24" t="s">
        <v>52</v>
      </c>
      <c r="B49241" s="24">
        <v>2047</v>
      </c>
      <c r="C49241" s="24" t="s">
        <v>62</v>
      </c>
      <c r="D49241" s="24">
        <v>2012</v>
      </c>
      <c r="E49241" s="24" t="s">
        <v>56</v>
      </c>
      <c r="F49241" s="25">
        <v>358.69691615985954</v>
      </c>
    </row>
    <row r="49242" spans="1:6">
      <c r="A49242" s="24" t="s">
        <v>52</v>
      </c>
      <c r="B49242" s="24">
        <v>2047</v>
      </c>
      <c r="C49242" s="24" t="s">
        <v>62</v>
      </c>
      <c r="D49242" s="24">
        <v>2015</v>
      </c>
      <c r="E49242" s="24" t="s">
        <v>56</v>
      </c>
      <c r="F49242" s="25">
        <v>849.1481241063575</v>
      </c>
    </row>
    <row r="49243" spans="1:6">
      <c r="A49243" s="24" t="s">
        <v>52</v>
      </c>
      <c r="B49243" s="24">
        <v>2047</v>
      </c>
      <c r="C49243" s="24" t="s">
        <v>62</v>
      </c>
      <c r="D49243" s="24">
        <v>2016</v>
      </c>
      <c r="E49243" s="24" t="s">
        <v>56</v>
      </c>
      <c r="F49243" s="25">
        <v>579.23776083167468</v>
      </c>
    </row>
    <row r="49244" spans="1:6">
      <c r="A49244" s="24" t="s">
        <v>52</v>
      </c>
      <c r="B49244" s="24">
        <v>2047</v>
      </c>
      <c r="C49244" s="24" t="s">
        <v>54</v>
      </c>
      <c r="D49244" s="24">
        <v>2005</v>
      </c>
      <c r="E49244" s="24" t="s">
        <v>58</v>
      </c>
      <c r="F49244" s="25">
        <v>1.6216892085715184</v>
      </c>
    </row>
    <row r="49245" spans="1:6">
      <c r="A49245" s="24" t="s">
        <v>52</v>
      </c>
      <c r="B49245" s="24">
        <v>2047</v>
      </c>
      <c r="C49245" s="24" t="s">
        <v>54</v>
      </c>
      <c r="D49245" s="24">
        <v>2005</v>
      </c>
      <c r="E49245" s="24" t="s">
        <v>59</v>
      </c>
      <c r="F49245" s="25">
        <v>0</v>
      </c>
    </row>
    <row r="49246" spans="1:6">
      <c r="A49246" s="24" t="s">
        <v>52</v>
      </c>
      <c r="B49246" s="24">
        <v>2047</v>
      </c>
      <c r="C49246" s="24" t="s">
        <v>54</v>
      </c>
      <c r="D49246" s="24">
        <v>2005</v>
      </c>
      <c r="E49246" s="24" t="s">
        <v>57</v>
      </c>
      <c r="F49246" s="25">
        <v>0</v>
      </c>
    </row>
    <row r="49247" spans="1:6">
      <c r="A49247" s="24" t="s">
        <v>52</v>
      </c>
      <c r="B49247" s="24">
        <v>2047</v>
      </c>
      <c r="C49247" s="24" t="s">
        <v>54</v>
      </c>
      <c r="D49247" s="24">
        <v>2012</v>
      </c>
      <c r="E49247" s="24" t="s">
        <v>58</v>
      </c>
      <c r="F49247" s="25">
        <v>59.171590132532067</v>
      </c>
    </row>
    <row r="49248" spans="1:6">
      <c r="A49248" s="24" t="s">
        <v>52</v>
      </c>
      <c r="B49248" s="24">
        <v>2047</v>
      </c>
      <c r="C49248" s="24" t="s">
        <v>54</v>
      </c>
      <c r="D49248" s="24">
        <v>2012</v>
      </c>
      <c r="E49248" s="24" t="s">
        <v>59</v>
      </c>
      <c r="F49248" s="25">
        <v>0.2236171787498587</v>
      </c>
    </row>
    <row r="49249" spans="1:6">
      <c r="A49249" s="24" t="s">
        <v>52</v>
      </c>
      <c r="B49249" s="24">
        <v>2047</v>
      </c>
      <c r="C49249" s="24" t="s">
        <v>54</v>
      </c>
      <c r="D49249" s="24">
        <v>2012</v>
      </c>
      <c r="E49249" s="24" t="s">
        <v>57</v>
      </c>
      <c r="F49249" s="25">
        <v>124.38084409131008</v>
      </c>
    </row>
    <row r="49250" spans="1:6">
      <c r="A49250" s="24" t="s">
        <v>52</v>
      </c>
      <c r="B49250" s="24">
        <v>2047</v>
      </c>
      <c r="C49250" s="24" t="s">
        <v>54</v>
      </c>
      <c r="D49250" s="24">
        <v>2016</v>
      </c>
      <c r="E49250" s="24" t="s">
        <v>58</v>
      </c>
      <c r="F49250" s="25">
        <v>581.08882180850583</v>
      </c>
    </row>
    <row r="49251" spans="1:6">
      <c r="A49251" s="24" t="s">
        <v>52</v>
      </c>
      <c r="B49251" s="24">
        <v>2047</v>
      </c>
      <c r="C49251" s="24" t="s">
        <v>54</v>
      </c>
      <c r="D49251" s="24">
        <v>2016</v>
      </c>
      <c r="E49251" s="24" t="s">
        <v>59</v>
      </c>
      <c r="F49251" s="25">
        <v>17.691686584918315</v>
      </c>
    </row>
    <row r="49252" spans="1:6">
      <c r="A49252" s="24" t="s">
        <v>52</v>
      </c>
      <c r="B49252" s="24">
        <v>2047</v>
      </c>
      <c r="C49252" s="24" t="s">
        <v>54</v>
      </c>
      <c r="D49252" s="24">
        <v>2016</v>
      </c>
      <c r="E49252" s="24" t="s">
        <v>57</v>
      </c>
      <c r="F49252" s="25">
        <v>417.88056945951405</v>
      </c>
    </row>
    <row r="49253" spans="1:6">
      <c r="A49253" s="24" t="s">
        <v>52</v>
      </c>
      <c r="B49253" s="24">
        <v>2047</v>
      </c>
      <c r="C49253" s="24" t="s">
        <v>61</v>
      </c>
      <c r="D49253" s="24">
        <v>2005</v>
      </c>
      <c r="E49253" s="24" t="s">
        <v>56</v>
      </c>
      <c r="F49253" s="25">
        <v>10.491976550361334</v>
      </c>
    </row>
    <row r="49254" spans="1:6">
      <c r="A49254" s="24" t="s">
        <v>52</v>
      </c>
      <c r="B49254" s="24">
        <v>2047</v>
      </c>
      <c r="C49254" s="24" t="s">
        <v>61</v>
      </c>
      <c r="D49254" s="24">
        <v>2006</v>
      </c>
      <c r="E49254" s="24" t="s">
        <v>56</v>
      </c>
      <c r="F49254" s="25">
        <v>11.317390107771226</v>
      </c>
    </row>
    <row r="49255" spans="1:6">
      <c r="A49255" s="24" t="s">
        <v>52</v>
      </c>
      <c r="B49255" s="24">
        <v>2047</v>
      </c>
      <c r="C49255" s="24" t="s">
        <v>62</v>
      </c>
      <c r="D49255" s="24">
        <v>2003</v>
      </c>
      <c r="E49255" s="24" t="s">
        <v>56</v>
      </c>
      <c r="F49255" s="25">
        <v>18.800249422377821</v>
      </c>
    </row>
    <row r="49256" spans="1:6">
      <c r="A49256" s="24" t="s">
        <v>52</v>
      </c>
      <c r="B49256" s="24">
        <v>2047</v>
      </c>
      <c r="C49256" s="24" t="s">
        <v>62</v>
      </c>
      <c r="D49256" s="24">
        <v>2010</v>
      </c>
      <c r="E49256" s="24" t="s">
        <v>56</v>
      </c>
      <c r="F49256" s="25">
        <v>93.52088487041064</v>
      </c>
    </row>
    <row r="49257" spans="1:6">
      <c r="A49257" s="24" t="s">
        <v>52</v>
      </c>
      <c r="B49257" s="24">
        <v>2047</v>
      </c>
      <c r="C49257" s="24" t="s">
        <v>54</v>
      </c>
      <c r="D49257" s="24">
        <v>2011</v>
      </c>
      <c r="E49257" s="24" t="s">
        <v>58</v>
      </c>
      <c r="F49257" s="25">
        <v>73.300342943672149</v>
      </c>
    </row>
    <row r="49258" spans="1:6">
      <c r="A49258" s="24" t="s">
        <v>52</v>
      </c>
      <c r="B49258" s="24">
        <v>2047</v>
      </c>
      <c r="C49258" s="24" t="s">
        <v>54</v>
      </c>
      <c r="D49258" s="24">
        <v>2011</v>
      </c>
      <c r="E49258" s="24" t="s">
        <v>59</v>
      </c>
      <c r="F49258" s="25">
        <v>0.72419564457032448</v>
      </c>
    </row>
    <row r="49259" spans="1:6">
      <c r="A49259" s="24" t="s">
        <v>52</v>
      </c>
      <c r="B49259" s="24">
        <v>2047</v>
      </c>
      <c r="C49259" s="24" t="s">
        <v>54</v>
      </c>
      <c r="D49259" s="24">
        <v>2011</v>
      </c>
      <c r="E49259" s="24" t="s">
        <v>57</v>
      </c>
      <c r="F49259" s="25">
        <v>20.375342324262387</v>
      </c>
    </row>
    <row r="49260" spans="1:6">
      <c r="A49260" s="24" t="s">
        <v>52</v>
      </c>
      <c r="B49260" s="24">
        <v>2047</v>
      </c>
      <c r="C49260" s="24" t="s">
        <v>54</v>
      </c>
      <c r="D49260" s="24">
        <v>2016</v>
      </c>
      <c r="E49260" s="24" t="s">
        <v>56</v>
      </c>
      <c r="F49260" s="25">
        <v>50.826464436333467</v>
      </c>
    </row>
    <row r="49261" spans="1:6">
      <c r="A49261" s="24" t="s">
        <v>52</v>
      </c>
      <c r="B49261" s="24">
        <v>2047</v>
      </c>
      <c r="C49261" s="24" t="s">
        <v>60</v>
      </c>
      <c r="D49261" s="24">
        <v>2014</v>
      </c>
      <c r="E49261" s="24" t="s">
        <v>58</v>
      </c>
      <c r="F49261" s="25">
        <v>55.737379581121083</v>
      </c>
    </row>
    <row r="49262" spans="1:6">
      <c r="A49262" s="24" t="s">
        <v>52</v>
      </c>
      <c r="B49262" s="24">
        <v>2047</v>
      </c>
      <c r="C49262" s="24" t="s">
        <v>60</v>
      </c>
      <c r="D49262" s="24">
        <v>2014</v>
      </c>
      <c r="E49262" s="24" t="s">
        <v>59</v>
      </c>
      <c r="F49262" s="25">
        <v>0</v>
      </c>
    </row>
    <row r="49263" spans="1:6">
      <c r="A49263" s="24" t="s">
        <v>52</v>
      </c>
      <c r="B49263" s="24">
        <v>2047</v>
      </c>
      <c r="C49263" s="24" t="s">
        <v>60</v>
      </c>
      <c r="D49263" s="24">
        <v>2014</v>
      </c>
      <c r="E49263" s="24" t="s">
        <v>57</v>
      </c>
      <c r="F49263" s="25">
        <v>0</v>
      </c>
    </row>
    <row r="49264" spans="1:6">
      <c r="A49264" s="24" t="s">
        <v>52</v>
      </c>
      <c r="B49264" s="24">
        <v>2047</v>
      </c>
      <c r="C49264" s="24" t="s">
        <v>54</v>
      </c>
      <c r="D49264" s="24">
        <v>2008</v>
      </c>
      <c r="E49264" s="24" t="s">
        <v>56</v>
      </c>
      <c r="F49264" s="25">
        <v>8.0874937232459931</v>
      </c>
    </row>
    <row r="49265" spans="1:6">
      <c r="A49265" s="24" t="s">
        <v>52</v>
      </c>
      <c r="B49265" s="24">
        <v>2047</v>
      </c>
      <c r="C49265" s="24" t="s">
        <v>60</v>
      </c>
      <c r="D49265" s="24">
        <v>2003</v>
      </c>
      <c r="E49265" s="24" t="s">
        <v>56</v>
      </c>
      <c r="F49265" s="25">
        <v>1.2920210507564516</v>
      </c>
    </row>
    <row r="49266" spans="1:6">
      <c r="A49266" s="24" t="s">
        <v>52</v>
      </c>
      <c r="B49266" s="24">
        <v>2047</v>
      </c>
      <c r="C49266" s="24" t="s">
        <v>61</v>
      </c>
      <c r="D49266" s="24">
        <v>2010</v>
      </c>
      <c r="E49266" s="24" t="s">
        <v>56</v>
      </c>
      <c r="F49266" s="25">
        <v>4.9669513128404201</v>
      </c>
    </row>
    <row r="49267" spans="1:6">
      <c r="A49267" s="24" t="s">
        <v>52</v>
      </c>
      <c r="B49267" s="24">
        <v>2047</v>
      </c>
      <c r="C49267" s="24" t="s">
        <v>61</v>
      </c>
      <c r="D49267" s="24">
        <v>2014</v>
      </c>
      <c r="E49267" s="24" t="s">
        <v>58</v>
      </c>
      <c r="F49267" s="25">
        <v>13.026367181523092</v>
      </c>
    </row>
    <row r="49268" spans="1:6">
      <c r="A49268" s="24" t="s">
        <v>52</v>
      </c>
      <c r="B49268" s="24">
        <v>2047</v>
      </c>
      <c r="C49268" s="24" t="s">
        <v>61</v>
      </c>
      <c r="D49268" s="24">
        <v>2014</v>
      </c>
      <c r="E49268" s="24" t="s">
        <v>59</v>
      </c>
      <c r="F49268" s="25">
        <v>0</v>
      </c>
    </row>
    <row r="49269" spans="1:6">
      <c r="A49269" s="24" t="s">
        <v>52</v>
      </c>
      <c r="B49269" s="24">
        <v>2047</v>
      </c>
      <c r="C49269" s="24" t="s">
        <v>61</v>
      </c>
      <c r="D49269" s="24">
        <v>2014</v>
      </c>
      <c r="E49269" s="24" t="s">
        <v>57</v>
      </c>
      <c r="F49269" s="25">
        <v>5.8979317206244621</v>
      </c>
    </row>
    <row r="49270" spans="1:6">
      <c r="A49270" s="24" t="s">
        <v>52</v>
      </c>
      <c r="B49270" s="24">
        <v>2047</v>
      </c>
      <c r="C49270" s="24" t="s">
        <v>61</v>
      </c>
      <c r="D49270" s="24">
        <v>2011</v>
      </c>
      <c r="E49270" s="24" t="s">
        <v>56</v>
      </c>
      <c r="F49270" s="25">
        <v>9.9447295796201605</v>
      </c>
    </row>
    <row r="49271" spans="1:6">
      <c r="A49271" s="24" t="s">
        <v>52</v>
      </c>
      <c r="B49271" s="24">
        <v>2047</v>
      </c>
      <c r="C49271" s="24" t="s">
        <v>54</v>
      </c>
      <c r="D49271" s="24">
        <v>2007</v>
      </c>
      <c r="E49271" s="24" t="s">
        <v>56</v>
      </c>
      <c r="F49271" s="25">
        <v>5.7286379550911066</v>
      </c>
    </row>
    <row r="49272" spans="1:6">
      <c r="A49272" s="24" t="s">
        <v>52</v>
      </c>
      <c r="B49272" s="24">
        <v>2047</v>
      </c>
      <c r="C49272" s="24" t="s">
        <v>54</v>
      </c>
      <c r="D49272" s="24">
        <v>2010</v>
      </c>
      <c r="E49272" s="24" t="s">
        <v>58</v>
      </c>
      <c r="F49272" s="25">
        <v>13.024638543281926</v>
      </c>
    </row>
    <row r="49273" spans="1:6">
      <c r="A49273" s="24" t="s">
        <v>52</v>
      </c>
      <c r="B49273" s="24">
        <v>2047</v>
      </c>
      <c r="C49273" s="24" t="s">
        <v>54</v>
      </c>
      <c r="D49273" s="24">
        <v>2010</v>
      </c>
      <c r="E49273" s="24" t="s">
        <v>59</v>
      </c>
      <c r="F49273" s="25">
        <v>1.3222983292671988</v>
      </c>
    </row>
    <row r="49274" spans="1:6">
      <c r="A49274" s="24" t="s">
        <v>52</v>
      </c>
      <c r="B49274" s="24">
        <v>2047</v>
      </c>
      <c r="C49274" s="24" t="s">
        <v>54</v>
      </c>
      <c r="D49274" s="24">
        <v>2010</v>
      </c>
      <c r="E49274" s="24" t="s">
        <v>57</v>
      </c>
      <c r="F49274" s="25">
        <v>1.3884132457305591</v>
      </c>
    </row>
    <row r="49275" spans="1:6">
      <c r="A49275" s="24" t="s">
        <v>52</v>
      </c>
      <c r="B49275" s="24">
        <v>2047</v>
      </c>
      <c r="C49275" s="24" t="s">
        <v>60</v>
      </c>
      <c r="D49275" s="24">
        <v>2012</v>
      </c>
      <c r="E49275" s="24" t="s">
        <v>58</v>
      </c>
      <c r="F49275" s="25">
        <v>22.288536175440008</v>
      </c>
    </row>
    <row r="49276" spans="1:6">
      <c r="A49276" s="24" t="s">
        <v>52</v>
      </c>
      <c r="B49276" s="24">
        <v>2047</v>
      </c>
      <c r="C49276" s="24" t="s">
        <v>60</v>
      </c>
      <c r="D49276" s="24">
        <v>2012</v>
      </c>
      <c r="E49276" s="24" t="s">
        <v>59</v>
      </c>
      <c r="F49276" s="25">
        <v>0</v>
      </c>
    </row>
    <row r="49277" spans="1:6">
      <c r="A49277" s="24" t="s">
        <v>52</v>
      </c>
      <c r="B49277" s="24">
        <v>2047</v>
      </c>
      <c r="C49277" s="24" t="s">
        <v>60</v>
      </c>
      <c r="D49277" s="24">
        <v>2012</v>
      </c>
      <c r="E49277" s="24" t="s">
        <v>57</v>
      </c>
      <c r="F49277" s="25">
        <v>0</v>
      </c>
    </row>
    <row r="49278" spans="1:6">
      <c r="A49278" s="24" t="s">
        <v>52</v>
      </c>
      <c r="B49278" s="24">
        <v>2047</v>
      </c>
      <c r="C49278" s="24" t="s">
        <v>61</v>
      </c>
      <c r="D49278" s="24">
        <v>2009</v>
      </c>
      <c r="E49278" s="24" t="s">
        <v>56</v>
      </c>
      <c r="F49278" s="25">
        <v>3.8780739803832356</v>
      </c>
    </row>
    <row r="49279" spans="1:6">
      <c r="A49279" s="24" t="s">
        <v>52</v>
      </c>
      <c r="B49279" s="24">
        <v>2047</v>
      </c>
      <c r="C49279" s="24" t="s">
        <v>54</v>
      </c>
      <c r="D49279" s="24">
        <v>2006</v>
      </c>
      <c r="E49279" s="24" t="s">
        <v>58</v>
      </c>
      <c r="F49279" s="25">
        <v>1.7204103956131696</v>
      </c>
    </row>
    <row r="49280" spans="1:6">
      <c r="A49280" s="24" t="s">
        <v>52</v>
      </c>
      <c r="B49280" s="24">
        <v>2047</v>
      </c>
      <c r="C49280" s="24" t="s">
        <v>54</v>
      </c>
      <c r="D49280" s="24">
        <v>2006</v>
      </c>
      <c r="E49280" s="24" t="s">
        <v>59</v>
      </c>
      <c r="F49280" s="25">
        <v>0</v>
      </c>
    </row>
    <row r="49281" spans="1:6">
      <c r="A49281" s="24" t="s">
        <v>52</v>
      </c>
      <c r="B49281" s="24">
        <v>2047</v>
      </c>
      <c r="C49281" s="24" t="s">
        <v>54</v>
      </c>
      <c r="D49281" s="24">
        <v>2006</v>
      </c>
      <c r="E49281" s="24" t="s">
        <v>57</v>
      </c>
      <c r="F49281" s="25">
        <v>0</v>
      </c>
    </row>
    <row r="49282" spans="1:6">
      <c r="A49282" s="24" t="s">
        <v>52</v>
      </c>
      <c r="B49282" s="24">
        <v>2047</v>
      </c>
      <c r="C49282" s="24" t="s">
        <v>54</v>
      </c>
      <c r="D49282" s="24">
        <v>2008</v>
      </c>
      <c r="E49282" s="24" t="s">
        <v>58</v>
      </c>
      <c r="F49282" s="25">
        <v>8.4347229520749902</v>
      </c>
    </row>
    <row r="49283" spans="1:6">
      <c r="A49283" s="24" t="s">
        <v>52</v>
      </c>
      <c r="B49283" s="24">
        <v>2047</v>
      </c>
      <c r="C49283" s="24" t="s">
        <v>54</v>
      </c>
      <c r="D49283" s="24">
        <v>2008</v>
      </c>
      <c r="E49283" s="24" t="s">
        <v>59</v>
      </c>
      <c r="F49283" s="25">
        <v>0</v>
      </c>
    </row>
    <row r="49284" spans="1:6">
      <c r="A49284" s="24" t="s">
        <v>52</v>
      </c>
      <c r="B49284" s="24">
        <v>2047</v>
      </c>
      <c r="C49284" s="24" t="s">
        <v>54</v>
      </c>
      <c r="D49284" s="24">
        <v>2008</v>
      </c>
      <c r="E49284" s="24" t="s">
        <v>57</v>
      </c>
      <c r="F49284" s="25">
        <v>0</v>
      </c>
    </row>
    <row r="49285" spans="1:6">
      <c r="A49285" s="24" t="s">
        <v>52</v>
      </c>
      <c r="B49285" s="24">
        <v>2047</v>
      </c>
      <c r="C49285" s="24" t="s">
        <v>54</v>
      </c>
      <c r="D49285" s="24">
        <v>2009</v>
      </c>
      <c r="E49285" s="24" t="s">
        <v>58</v>
      </c>
      <c r="F49285" s="25">
        <v>7.4622291357359627</v>
      </c>
    </row>
    <row r="49286" spans="1:6">
      <c r="A49286" s="24" t="s">
        <v>52</v>
      </c>
      <c r="B49286" s="24">
        <v>2047</v>
      </c>
      <c r="C49286" s="24" t="s">
        <v>54</v>
      </c>
      <c r="D49286" s="24">
        <v>2009</v>
      </c>
      <c r="E49286" s="24" t="s">
        <v>59</v>
      </c>
      <c r="F49286" s="25">
        <v>0</v>
      </c>
    </row>
    <row r="49287" spans="1:6">
      <c r="A49287" s="24" t="s">
        <v>52</v>
      </c>
      <c r="B49287" s="24">
        <v>2047</v>
      </c>
      <c r="C49287" s="24" t="s">
        <v>54</v>
      </c>
      <c r="D49287" s="24">
        <v>2009</v>
      </c>
      <c r="E49287" s="24" t="s">
        <v>57</v>
      </c>
      <c r="F49287" s="25">
        <v>0</v>
      </c>
    </row>
    <row r="49288" spans="1:6">
      <c r="A49288" s="24" t="s">
        <v>52</v>
      </c>
      <c r="B49288" s="24">
        <v>2047</v>
      </c>
      <c r="C49288" s="24" t="s">
        <v>60</v>
      </c>
      <c r="D49288" s="24">
        <v>2009</v>
      </c>
      <c r="E49288" s="24" t="s">
        <v>56</v>
      </c>
      <c r="F49288" s="25">
        <v>2.0962453848216498</v>
      </c>
    </row>
    <row r="49289" spans="1:6">
      <c r="A49289" s="24" t="s">
        <v>52</v>
      </c>
      <c r="B49289" s="24">
        <v>2047</v>
      </c>
      <c r="C49289" s="24" t="s">
        <v>60</v>
      </c>
      <c r="D49289" s="24">
        <v>2013</v>
      </c>
      <c r="E49289" s="24" t="s">
        <v>58</v>
      </c>
      <c r="F49289" s="25">
        <v>27.930319089916228</v>
      </c>
    </row>
    <row r="49290" spans="1:6">
      <c r="A49290" s="24" t="s">
        <v>52</v>
      </c>
      <c r="B49290" s="24">
        <v>2047</v>
      </c>
      <c r="C49290" s="24" t="s">
        <v>60</v>
      </c>
      <c r="D49290" s="24">
        <v>2013</v>
      </c>
      <c r="E49290" s="24" t="s">
        <v>59</v>
      </c>
      <c r="F49290" s="25">
        <v>0</v>
      </c>
    </row>
    <row r="49291" spans="1:6">
      <c r="A49291" s="24" t="s">
        <v>52</v>
      </c>
      <c r="B49291" s="24">
        <v>2047</v>
      </c>
      <c r="C49291" s="24" t="s">
        <v>60</v>
      </c>
      <c r="D49291" s="24">
        <v>2013</v>
      </c>
      <c r="E49291" s="24" t="s">
        <v>57</v>
      </c>
      <c r="F49291" s="25">
        <v>0</v>
      </c>
    </row>
    <row r="49292" spans="1:6">
      <c r="A49292" s="24" t="s">
        <v>52</v>
      </c>
      <c r="B49292" s="24">
        <v>2047</v>
      </c>
      <c r="C49292" s="24" t="s">
        <v>61</v>
      </c>
      <c r="D49292" s="24">
        <v>2007</v>
      </c>
      <c r="E49292" s="24" t="s">
        <v>56</v>
      </c>
      <c r="F49292" s="25">
        <v>1.4516061335869652</v>
      </c>
    </row>
    <row r="49293" spans="1:6">
      <c r="A49293" s="24" t="s">
        <v>52</v>
      </c>
      <c r="B49293" s="24">
        <v>2047</v>
      </c>
      <c r="C49293" s="24" t="s">
        <v>54</v>
      </c>
      <c r="D49293" s="24">
        <v>2003</v>
      </c>
      <c r="E49293" s="24" t="s">
        <v>58</v>
      </c>
      <c r="F49293" s="25">
        <v>1.5820937737639178</v>
      </c>
    </row>
    <row r="49294" spans="1:6">
      <c r="A49294" s="24" t="s">
        <v>52</v>
      </c>
      <c r="B49294" s="24">
        <v>2047</v>
      </c>
      <c r="C49294" s="24" t="s">
        <v>54</v>
      </c>
      <c r="D49294" s="24">
        <v>2003</v>
      </c>
      <c r="E49294" s="24" t="s">
        <v>59</v>
      </c>
      <c r="F49294" s="25">
        <v>0</v>
      </c>
    </row>
    <row r="49295" spans="1:6">
      <c r="A49295" s="24" t="s">
        <v>52</v>
      </c>
      <c r="B49295" s="24">
        <v>2047</v>
      </c>
      <c r="C49295" s="24" t="s">
        <v>54</v>
      </c>
      <c r="D49295" s="24">
        <v>2003</v>
      </c>
      <c r="E49295" s="24" t="s">
        <v>57</v>
      </c>
      <c r="F49295" s="25">
        <v>0</v>
      </c>
    </row>
    <row r="49296" spans="1:6">
      <c r="A49296" s="24" t="s">
        <v>52</v>
      </c>
      <c r="B49296" s="24">
        <v>2047</v>
      </c>
      <c r="C49296" s="24" t="s">
        <v>54</v>
      </c>
      <c r="D49296" s="24">
        <v>2007</v>
      </c>
      <c r="E49296" s="24" t="s">
        <v>58</v>
      </c>
      <c r="F49296" s="25">
        <v>2.9384690047120925</v>
      </c>
    </row>
    <row r="49297" spans="1:6">
      <c r="A49297" s="24" t="s">
        <v>52</v>
      </c>
      <c r="B49297" s="24">
        <v>2047</v>
      </c>
      <c r="C49297" s="24" t="s">
        <v>54</v>
      </c>
      <c r="D49297" s="24">
        <v>2007</v>
      </c>
      <c r="E49297" s="24" t="s">
        <v>59</v>
      </c>
      <c r="F49297" s="25">
        <v>0</v>
      </c>
    </row>
    <row r="49298" spans="1:6">
      <c r="A49298" s="24" t="s">
        <v>52</v>
      </c>
      <c r="B49298" s="24">
        <v>2047</v>
      </c>
      <c r="C49298" s="24" t="s">
        <v>54</v>
      </c>
      <c r="D49298" s="24">
        <v>2007</v>
      </c>
      <c r="E49298" s="24" t="s">
        <v>57</v>
      </c>
      <c r="F49298" s="25">
        <v>0</v>
      </c>
    </row>
    <row r="49299" spans="1:6">
      <c r="A49299" s="24" t="s">
        <v>52</v>
      </c>
      <c r="B49299" s="24">
        <v>2047</v>
      </c>
      <c r="C49299" s="24" t="s">
        <v>60</v>
      </c>
      <c r="D49299" s="24">
        <v>2008</v>
      </c>
      <c r="E49299" s="24" t="s">
        <v>58</v>
      </c>
      <c r="F49299" s="25">
        <v>3.1273993863256746</v>
      </c>
    </row>
    <row r="49300" spans="1:6">
      <c r="A49300" s="24" t="s">
        <v>52</v>
      </c>
      <c r="B49300" s="24">
        <v>2047</v>
      </c>
      <c r="C49300" s="24" t="s">
        <v>60</v>
      </c>
      <c r="D49300" s="24">
        <v>2008</v>
      </c>
      <c r="E49300" s="24" t="s">
        <v>59</v>
      </c>
      <c r="F49300" s="25">
        <v>0</v>
      </c>
    </row>
    <row r="49301" spans="1:6">
      <c r="A49301" s="24" t="s">
        <v>52</v>
      </c>
      <c r="B49301" s="24">
        <v>2047</v>
      </c>
      <c r="C49301" s="24" t="s">
        <v>60</v>
      </c>
      <c r="D49301" s="24">
        <v>2008</v>
      </c>
      <c r="E49301" s="24" t="s">
        <v>57</v>
      </c>
      <c r="F49301" s="25">
        <v>0</v>
      </c>
    </row>
    <row r="49302" spans="1:6">
      <c r="A49302" s="24" t="s">
        <v>52</v>
      </c>
      <c r="B49302" s="24">
        <v>2047</v>
      </c>
      <c r="C49302" s="24" t="s">
        <v>60</v>
      </c>
      <c r="D49302" s="24">
        <v>2012</v>
      </c>
      <c r="E49302" s="24" t="s">
        <v>56</v>
      </c>
      <c r="F49302" s="25">
        <v>0.56502099907011472</v>
      </c>
    </row>
    <row r="49303" spans="1:6">
      <c r="A49303" s="24" t="s">
        <v>52</v>
      </c>
      <c r="B49303" s="24">
        <v>2047</v>
      </c>
      <c r="C49303" s="24" t="s">
        <v>62</v>
      </c>
      <c r="D49303" s="24">
        <v>2006</v>
      </c>
      <c r="E49303" s="24" t="s">
        <v>58</v>
      </c>
      <c r="F49303" s="25">
        <v>0.24594975276864367</v>
      </c>
    </row>
    <row r="49304" spans="1:6">
      <c r="A49304" s="24" t="s">
        <v>52</v>
      </c>
      <c r="B49304" s="24">
        <v>2047</v>
      </c>
      <c r="C49304" s="24" t="s">
        <v>62</v>
      </c>
      <c r="D49304" s="24">
        <v>2006</v>
      </c>
      <c r="E49304" s="24" t="s">
        <v>59</v>
      </c>
      <c r="F49304" s="25">
        <v>0</v>
      </c>
    </row>
    <row r="49305" spans="1:6">
      <c r="A49305" s="24" t="s">
        <v>52</v>
      </c>
      <c r="B49305" s="24">
        <v>2047</v>
      </c>
      <c r="C49305" s="24" t="s">
        <v>62</v>
      </c>
      <c r="D49305" s="24">
        <v>2006</v>
      </c>
      <c r="E49305" s="24" t="s">
        <v>57</v>
      </c>
      <c r="F49305" s="25">
        <v>0</v>
      </c>
    </row>
    <row r="49306" spans="1:6">
      <c r="A49306" s="24" t="s">
        <v>52</v>
      </c>
      <c r="B49306" s="24">
        <v>2047</v>
      </c>
      <c r="C49306" s="24" t="s">
        <v>61</v>
      </c>
      <c r="D49306" s="24">
        <v>2003</v>
      </c>
      <c r="E49306" s="24" t="s">
        <v>56</v>
      </c>
      <c r="F49306" s="25">
        <v>0.19964507215700122</v>
      </c>
    </row>
    <row r="49307" spans="1:6">
      <c r="A49307" s="24" t="s">
        <v>52</v>
      </c>
      <c r="B49307" s="24">
        <v>2047</v>
      </c>
      <c r="C49307" s="24" t="s">
        <v>61</v>
      </c>
      <c r="D49307" s="24">
        <v>2009</v>
      </c>
      <c r="E49307" s="24" t="s">
        <v>58</v>
      </c>
      <c r="F49307" s="25">
        <v>2.0099624750236278</v>
      </c>
    </row>
    <row r="49308" spans="1:6">
      <c r="A49308" s="24" t="s">
        <v>52</v>
      </c>
      <c r="B49308" s="24">
        <v>2047</v>
      </c>
      <c r="C49308" s="24" t="s">
        <v>61</v>
      </c>
      <c r="D49308" s="24">
        <v>2009</v>
      </c>
      <c r="E49308" s="24" t="s">
        <v>59</v>
      </c>
      <c r="F49308" s="25">
        <v>0</v>
      </c>
    </row>
    <row r="49309" spans="1:6">
      <c r="A49309" s="24" t="s">
        <v>52</v>
      </c>
      <c r="B49309" s="24">
        <v>2047</v>
      </c>
      <c r="C49309" s="24" t="s">
        <v>61</v>
      </c>
      <c r="D49309" s="24">
        <v>2009</v>
      </c>
      <c r="E49309" s="24" t="s">
        <v>57</v>
      </c>
      <c r="F49309" s="25">
        <v>0</v>
      </c>
    </row>
    <row r="49310" spans="1:6">
      <c r="A49310" s="24" t="s">
        <v>52</v>
      </c>
      <c r="B49310" s="24">
        <v>2047</v>
      </c>
      <c r="C49310" s="24" t="s">
        <v>61</v>
      </c>
      <c r="D49310" s="24">
        <v>2011</v>
      </c>
      <c r="E49310" s="24" t="s">
        <v>58</v>
      </c>
      <c r="F49310" s="25">
        <v>1.2071805778757934</v>
      </c>
    </row>
    <row r="49311" spans="1:6">
      <c r="A49311" s="24" t="s">
        <v>52</v>
      </c>
      <c r="B49311" s="24">
        <v>2047</v>
      </c>
      <c r="C49311" s="24" t="s">
        <v>61</v>
      </c>
      <c r="D49311" s="24">
        <v>2011</v>
      </c>
      <c r="E49311" s="24" t="s">
        <v>59</v>
      </c>
      <c r="F49311" s="25">
        <v>0</v>
      </c>
    </row>
    <row r="49312" spans="1:6">
      <c r="A49312" s="24" t="s">
        <v>52</v>
      </c>
      <c r="B49312" s="24">
        <v>2047</v>
      </c>
      <c r="C49312" s="24" t="s">
        <v>61</v>
      </c>
      <c r="D49312" s="24">
        <v>2011</v>
      </c>
      <c r="E49312" s="24" t="s">
        <v>57</v>
      </c>
      <c r="F49312" s="25">
        <v>0.83574040006785677</v>
      </c>
    </row>
    <row r="49313" spans="1:6">
      <c r="A49313" s="24" t="s">
        <v>52</v>
      </c>
      <c r="B49313" s="24">
        <v>2047</v>
      </c>
      <c r="C49313" s="24" t="s">
        <v>62</v>
      </c>
      <c r="D49313" s="24">
        <v>2015</v>
      </c>
      <c r="E49313" s="24" t="s">
        <v>58</v>
      </c>
      <c r="F49313" s="25">
        <v>0.16507168477151976</v>
      </c>
    </row>
    <row r="49314" spans="1:6">
      <c r="A49314" s="24" t="s">
        <v>52</v>
      </c>
      <c r="B49314" s="24">
        <v>2047</v>
      </c>
      <c r="C49314" s="24" t="s">
        <v>62</v>
      </c>
      <c r="D49314" s="24">
        <v>2015</v>
      </c>
      <c r="E49314" s="24" t="s">
        <v>59</v>
      </c>
      <c r="F49314" s="25">
        <v>0</v>
      </c>
    </row>
    <row r="49315" spans="1:6">
      <c r="A49315" s="24" t="s">
        <v>52</v>
      </c>
      <c r="B49315" s="24">
        <v>2047</v>
      </c>
      <c r="C49315" s="24" t="s">
        <v>62</v>
      </c>
      <c r="D49315" s="24">
        <v>2015</v>
      </c>
      <c r="E49315" s="24" t="s">
        <v>57</v>
      </c>
      <c r="F49315" s="25">
        <v>0</v>
      </c>
    </row>
    <row r="49316" spans="1:6">
      <c r="A49316" s="24" t="s">
        <v>52</v>
      </c>
      <c r="B49316" s="24">
        <v>2047</v>
      </c>
      <c r="C49316" s="24" t="s">
        <v>60</v>
      </c>
      <c r="D49316" s="24">
        <v>2006</v>
      </c>
      <c r="E49316" s="24" t="s">
        <v>58</v>
      </c>
      <c r="F49316" s="25">
        <v>0.78607950319861752</v>
      </c>
    </row>
    <row r="49317" spans="1:6">
      <c r="A49317" s="24" t="s">
        <v>52</v>
      </c>
      <c r="B49317" s="24">
        <v>2047</v>
      </c>
      <c r="C49317" s="24" t="s">
        <v>60</v>
      </c>
      <c r="D49317" s="24">
        <v>2006</v>
      </c>
      <c r="E49317" s="24" t="s">
        <v>59</v>
      </c>
      <c r="F49317" s="25">
        <v>0</v>
      </c>
    </row>
    <row r="49318" spans="1:6">
      <c r="A49318" s="24" t="s">
        <v>52</v>
      </c>
      <c r="B49318" s="24">
        <v>2047</v>
      </c>
      <c r="C49318" s="24" t="s">
        <v>60</v>
      </c>
      <c r="D49318" s="24">
        <v>2006</v>
      </c>
      <c r="E49318" s="24" t="s">
        <v>57</v>
      </c>
      <c r="F49318" s="25">
        <v>0</v>
      </c>
    </row>
    <row r="49319" spans="1:6">
      <c r="A49319" s="24" t="s">
        <v>52</v>
      </c>
      <c r="B49319" s="24">
        <v>2047</v>
      </c>
      <c r="C49319" s="24" t="s">
        <v>60</v>
      </c>
      <c r="D49319" s="24">
        <v>2007</v>
      </c>
      <c r="E49319" s="24" t="s">
        <v>56</v>
      </c>
      <c r="F49319" s="25">
        <v>1.2773659685443712</v>
      </c>
    </row>
    <row r="49320" spans="1:6">
      <c r="A49320" s="24" t="s">
        <v>52</v>
      </c>
      <c r="B49320" s="24">
        <v>2047</v>
      </c>
      <c r="C49320" s="24" t="s">
        <v>60</v>
      </c>
      <c r="D49320" s="24">
        <v>2007</v>
      </c>
      <c r="E49320" s="24" t="s">
        <v>58</v>
      </c>
      <c r="F49320" s="25">
        <v>0.45059426180571283</v>
      </c>
    </row>
    <row r="49321" spans="1:6">
      <c r="A49321" s="24" t="s">
        <v>52</v>
      </c>
      <c r="B49321" s="24">
        <v>2047</v>
      </c>
      <c r="C49321" s="24" t="s">
        <v>60</v>
      </c>
      <c r="D49321" s="24">
        <v>2007</v>
      </c>
      <c r="E49321" s="24" t="s">
        <v>59</v>
      </c>
      <c r="F49321" s="25">
        <v>0</v>
      </c>
    </row>
    <row r="49322" spans="1:6">
      <c r="A49322" s="24" t="s">
        <v>52</v>
      </c>
      <c r="B49322" s="24">
        <v>2047</v>
      </c>
      <c r="C49322" s="24" t="s">
        <v>60</v>
      </c>
      <c r="D49322" s="24">
        <v>2007</v>
      </c>
      <c r="E49322" s="24" t="s">
        <v>57</v>
      </c>
      <c r="F49322" s="25">
        <v>0</v>
      </c>
    </row>
    <row r="49323" spans="1:6">
      <c r="A49323" s="24" t="s">
        <v>52</v>
      </c>
      <c r="B49323" s="24">
        <v>2047</v>
      </c>
      <c r="C49323" s="24" t="s">
        <v>60</v>
      </c>
      <c r="D49323" s="24">
        <v>2008</v>
      </c>
      <c r="E49323" s="24" t="s">
        <v>56</v>
      </c>
      <c r="F49323" s="25">
        <v>1.5981878698779879</v>
      </c>
    </row>
    <row r="49324" spans="1:6">
      <c r="A49324" s="24" t="s">
        <v>52</v>
      </c>
      <c r="B49324" s="24">
        <v>2047</v>
      </c>
      <c r="C49324" s="24" t="s">
        <v>60</v>
      </c>
      <c r="D49324" s="24">
        <v>2009</v>
      </c>
      <c r="E49324" s="24" t="s">
        <v>58</v>
      </c>
      <c r="F49324" s="25">
        <v>1.3101792402642432</v>
      </c>
    </row>
    <row r="49325" spans="1:6">
      <c r="A49325" s="24" t="s">
        <v>52</v>
      </c>
      <c r="B49325" s="24">
        <v>2047</v>
      </c>
      <c r="C49325" s="24" t="s">
        <v>60</v>
      </c>
      <c r="D49325" s="24">
        <v>2009</v>
      </c>
      <c r="E49325" s="24" t="s">
        <v>59</v>
      </c>
      <c r="F49325" s="25">
        <v>0</v>
      </c>
    </row>
    <row r="49326" spans="1:6">
      <c r="A49326" s="24" t="s">
        <v>52</v>
      </c>
      <c r="B49326" s="24">
        <v>2047</v>
      </c>
      <c r="C49326" s="24" t="s">
        <v>60</v>
      </c>
      <c r="D49326" s="24">
        <v>2009</v>
      </c>
      <c r="E49326" s="24" t="s">
        <v>57</v>
      </c>
      <c r="F49326" s="25">
        <v>0</v>
      </c>
    </row>
    <row r="49327" spans="1:6">
      <c r="A49327" s="24" t="s">
        <v>52</v>
      </c>
      <c r="B49327" s="24">
        <v>2047</v>
      </c>
      <c r="C49327" s="24" t="s">
        <v>61</v>
      </c>
      <c r="D49327" s="24">
        <v>2008</v>
      </c>
      <c r="E49327" s="24" t="s">
        <v>58</v>
      </c>
      <c r="F49327" s="25">
        <v>1.4993391492196098</v>
      </c>
    </row>
    <row r="49328" spans="1:6">
      <c r="A49328" s="24" t="s">
        <v>52</v>
      </c>
      <c r="B49328" s="24">
        <v>2047</v>
      </c>
      <c r="C49328" s="24" t="s">
        <v>61</v>
      </c>
      <c r="D49328" s="24">
        <v>2008</v>
      </c>
      <c r="E49328" s="24" t="s">
        <v>59</v>
      </c>
      <c r="F49328" s="25">
        <v>0</v>
      </c>
    </row>
    <row r="49329" spans="1:6">
      <c r="A49329" s="24" t="s">
        <v>52</v>
      </c>
      <c r="B49329" s="24">
        <v>2047</v>
      </c>
      <c r="C49329" s="24" t="s">
        <v>61</v>
      </c>
      <c r="D49329" s="24">
        <v>2008</v>
      </c>
      <c r="E49329" s="24" t="s">
        <v>57</v>
      </c>
      <c r="F49329" s="25">
        <v>0</v>
      </c>
    </row>
    <row r="49330" spans="1:6">
      <c r="A49330" s="24" t="s">
        <v>52</v>
      </c>
      <c r="B49330" s="24">
        <v>2047</v>
      </c>
      <c r="C49330" s="24" t="s">
        <v>61</v>
      </c>
      <c r="D49330" s="24">
        <v>2013</v>
      </c>
      <c r="E49330" s="24" t="s">
        <v>58</v>
      </c>
      <c r="F49330" s="25">
        <v>0.85092470686712796</v>
      </c>
    </row>
    <row r="49331" spans="1:6">
      <c r="A49331" s="24" t="s">
        <v>52</v>
      </c>
      <c r="B49331" s="24">
        <v>2047</v>
      </c>
      <c r="C49331" s="24" t="s">
        <v>61</v>
      </c>
      <c r="D49331" s="24">
        <v>2013</v>
      </c>
      <c r="E49331" s="24" t="s">
        <v>59</v>
      </c>
      <c r="F49331" s="25">
        <v>0</v>
      </c>
    </row>
    <row r="49332" spans="1:6">
      <c r="A49332" s="24" t="s">
        <v>52</v>
      </c>
      <c r="B49332" s="24">
        <v>2047</v>
      </c>
      <c r="C49332" s="24" t="s">
        <v>61</v>
      </c>
      <c r="D49332" s="24">
        <v>2013</v>
      </c>
      <c r="E49332" s="24" t="s">
        <v>57</v>
      </c>
      <c r="F49332" s="25">
        <v>0.65070712878074521</v>
      </c>
    </row>
    <row r="49333" spans="1:6">
      <c r="A49333" s="24" t="s">
        <v>52</v>
      </c>
      <c r="B49333" s="24">
        <v>2047</v>
      </c>
      <c r="C49333" s="24" t="s">
        <v>62</v>
      </c>
      <c r="D49333" s="24">
        <v>2003</v>
      </c>
      <c r="E49333" s="24" t="s">
        <v>58</v>
      </c>
      <c r="F49333" s="25">
        <v>1.8643224641728775</v>
      </c>
    </row>
    <row r="49334" spans="1:6">
      <c r="A49334" s="24" t="s">
        <v>52</v>
      </c>
      <c r="B49334" s="24">
        <v>2047</v>
      </c>
      <c r="C49334" s="24" t="s">
        <v>62</v>
      </c>
      <c r="D49334" s="24">
        <v>2003</v>
      </c>
      <c r="E49334" s="24" t="s">
        <v>59</v>
      </c>
      <c r="F49334" s="25">
        <v>0</v>
      </c>
    </row>
    <row r="49335" spans="1:6">
      <c r="A49335" s="24" t="s">
        <v>52</v>
      </c>
      <c r="B49335" s="24">
        <v>2047</v>
      </c>
      <c r="C49335" s="24" t="s">
        <v>62</v>
      </c>
      <c r="D49335" s="24">
        <v>2003</v>
      </c>
      <c r="E49335" s="24" t="s">
        <v>57</v>
      </c>
      <c r="F49335" s="25">
        <v>0</v>
      </c>
    </row>
    <row r="49336" spans="1:6">
      <c r="A49336" s="24" t="s">
        <v>52</v>
      </c>
      <c r="B49336" s="24">
        <v>2047</v>
      </c>
      <c r="C49336" s="24" t="s">
        <v>62</v>
      </c>
      <c r="D49336" s="24">
        <v>2005</v>
      </c>
      <c r="E49336" s="24" t="s">
        <v>58</v>
      </c>
      <c r="F49336" s="25">
        <v>0.31591343970125535</v>
      </c>
    </row>
    <row r="49337" spans="1:6">
      <c r="A49337" s="24" t="s">
        <v>52</v>
      </c>
      <c r="B49337" s="24">
        <v>2047</v>
      </c>
      <c r="C49337" s="24" t="s">
        <v>62</v>
      </c>
      <c r="D49337" s="24">
        <v>2005</v>
      </c>
      <c r="E49337" s="24" t="s">
        <v>59</v>
      </c>
      <c r="F49337" s="25">
        <v>0</v>
      </c>
    </row>
    <row r="49338" spans="1:6">
      <c r="A49338" s="24" t="s">
        <v>52</v>
      </c>
      <c r="B49338" s="24">
        <v>2047</v>
      </c>
      <c r="C49338" s="24" t="s">
        <v>62</v>
      </c>
      <c r="D49338" s="24">
        <v>2005</v>
      </c>
      <c r="E49338" s="24" t="s">
        <v>57</v>
      </c>
      <c r="F49338" s="25">
        <v>0</v>
      </c>
    </row>
    <row r="49339" spans="1:6">
      <c r="A49339" s="24" t="s">
        <v>52</v>
      </c>
      <c r="B49339" s="24">
        <v>2047</v>
      </c>
      <c r="C49339" s="24" t="s">
        <v>60</v>
      </c>
      <c r="D49339" s="24">
        <v>2005</v>
      </c>
      <c r="E49339" s="24" t="s">
        <v>56</v>
      </c>
      <c r="F49339" s="25">
        <v>0.10036326348790484</v>
      </c>
    </row>
    <row r="49340" spans="1:6">
      <c r="A49340" s="24" t="s">
        <v>52</v>
      </c>
      <c r="B49340" s="24">
        <v>2047</v>
      </c>
      <c r="C49340" s="24" t="s">
        <v>60</v>
      </c>
      <c r="D49340" s="24">
        <v>2004</v>
      </c>
      <c r="E49340" s="24" t="s">
        <v>58</v>
      </c>
      <c r="F49340" s="25">
        <v>0.41154504442395301</v>
      </c>
    </row>
    <row r="49341" spans="1:6">
      <c r="A49341" s="24" t="s">
        <v>52</v>
      </c>
      <c r="B49341" s="24">
        <v>2047</v>
      </c>
      <c r="C49341" s="24" t="s">
        <v>60</v>
      </c>
      <c r="D49341" s="24">
        <v>2004</v>
      </c>
      <c r="E49341" s="24" t="s">
        <v>59</v>
      </c>
      <c r="F49341" s="25">
        <v>0</v>
      </c>
    </row>
    <row r="49342" spans="1:6">
      <c r="A49342" s="24" t="s">
        <v>52</v>
      </c>
      <c r="B49342" s="24">
        <v>2047</v>
      </c>
      <c r="C49342" s="24" t="s">
        <v>60</v>
      </c>
      <c r="D49342" s="24">
        <v>2004</v>
      </c>
      <c r="E49342" s="24" t="s">
        <v>57</v>
      </c>
      <c r="F49342" s="25">
        <v>0</v>
      </c>
    </row>
    <row r="49343" spans="1:6">
      <c r="A49343" s="24" t="s">
        <v>52</v>
      </c>
      <c r="B49343" s="24">
        <v>2047</v>
      </c>
      <c r="C49343" s="24" t="s">
        <v>60</v>
      </c>
      <c r="D49343" s="24">
        <v>2006</v>
      </c>
      <c r="E49343" s="24" t="s">
        <v>56</v>
      </c>
      <c r="F49343" s="25">
        <v>0.90401374157144621</v>
      </c>
    </row>
    <row r="49344" spans="1:6">
      <c r="A49344" s="24" t="s">
        <v>52</v>
      </c>
      <c r="B49344" s="24">
        <v>2047</v>
      </c>
      <c r="C49344" s="24" t="s">
        <v>62</v>
      </c>
      <c r="D49344" s="24">
        <v>2008</v>
      </c>
      <c r="E49344" s="24" t="s">
        <v>58</v>
      </c>
      <c r="F49344" s="25">
        <v>0.22340291616566185</v>
      </c>
    </row>
    <row r="49345" spans="1:6">
      <c r="A49345" s="24" t="s">
        <v>52</v>
      </c>
      <c r="B49345" s="24">
        <v>2047</v>
      </c>
      <c r="C49345" s="24" t="s">
        <v>62</v>
      </c>
      <c r="D49345" s="24">
        <v>2008</v>
      </c>
      <c r="E49345" s="24" t="s">
        <v>59</v>
      </c>
      <c r="F49345" s="25">
        <v>0</v>
      </c>
    </row>
    <row r="49346" spans="1:6">
      <c r="A49346" s="24" t="s">
        <v>52</v>
      </c>
      <c r="B49346" s="24">
        <v>2047</v>
      </c>
      <c r="C49346" s="24" t="s">
        <v>62</v>
      </c>
      <c r="D49346" s="24">
        <v>2008</v>
      </c>
      <c r="E49346" s="24" t="s">
        <v>57</v>
      </c>
      <c r="F49346" s="25">
        <v>0</v>
      </c>
    </row>
    <row r="49347" spans="1:6">
      <c r="A49347" s="24" t="s">
        <v>52</v>
      </c>
      <c r="B49347" s="24">
        <v>2047</v>
      </c>
      <c r="C49347" s="24" t="s">
        <v>54</v>
      </c>
      <c r="D49347" s="24">
        <v>2004</v>
      </c>
      <c r="E49347" s="24" t="s">
        <v>58</v>
      </c>
      <c r="F49347" s="25">
        <v>1.4465855022954177</v>
      </c>
    </row>
    <row r="49348" spans="1:6">
      <c r="A49348" s="24" t="s">
        <v>52</v>
      </c>
      <c r="B49348" s="24">
        <v>2047</v>
      </c>
      <c r="C49348" s="24" t="s">
        <v>54</v>
      </c>
      <c r="D49348" s="24">
        <v>2004</v>
      </c>
      <c r="E49348" s="24" t="s">
        <v>59</v>
      </c>
      <c r="F49348" s="25">
        <v>0</v>
      </c>
    </row>
    <row r="49349" spans="1:6">
      <c r="A49349" s="24" t="s">
        <v>52</v>
      </c>
      <c r="B49349" s="24">
        <v>2047</v>
      </c>
      <c r="C49349" s="24" t="s">
        <v>54</v>
      </c>
      <c r="D49349" s="24">
        <v>2004</v>
      </c>
      <c r="E49349" s="24" t="s">
        <v>57</v>
      </c>
      <c r="F49349" s="25">
        <v>0</v>
      </c>
    </row>
    <row r="49350" spans="1:6">
      <c r="A49350" s="24" t="s">
        <v>52</v>
      </c>
      <c r="B49350" s="24">
        <v>2047</v>
      </c>
      <c r="C49350" s="24" t="s">
        <v>60</v>
      </c>
      <c r="D49350" s="24">
        <v>2005</v>
      </c>
      <c r="E49350" s="24" t="s">
        <v>58</v>
      </c>
      <c r="F49350" s="25">
        <v>0.16020991261870265</v>
      </c>
    </row>
    <row r="49351" spans="1:6">
      <c r="A49351" s="24" t="s">
        <v>52</v>
      </c>
      <c r="B49351" s="24">
        <v>2047</v>
      </c>
      <c r="C49351" s="24" t="s">
        <v>60</v>
      </c>
      <c r="D49351" s="24">
        <v>2005</v>
      </c>
      <c r="E49351" s="24" t="s">
        <v>59</v>
      </c>
      <c r="F49351" s="25">
        <v>0</v>
      </c>
    </row>
    <row r="49352" spans="1:6">
      <c r="A49352" s="24" t="s">
        <v>52</v>
      </c>
      <c r="B49352" s="24">
        <v>2047</v>
      </c>
      <c r="C49352" s="24" t="s">
        <v>60</v>
      </c>
      <c r="D49352" s="24">
        <v>2005</v>
      </c>
      <c r="E49352" s="24" t="s">
        <v>57</v>
      </c>
      <c r="F49352" s="25">
        <v>0</v>
      </c>
    </row>
    <row r="49353" spans="1:6">
      <c r="A49353" s="24" t="s">
        <v>52</v>
      </c>
      <c r="B49353" s="24">
        <v>2047</v>
      </c>
      <c r="C49353" s="24" t="s">
        <v>60</v>
      </c>
      <c r="D49353" s="24">
        <v>2010</v>
      </c>
      <c r="E49353" s="24" t="s">
        <v>56</v>
      </c>
      <c r="F49353" s="25">
        <v>0.48440859076515841</v>
      </c>
    </row>
    <row r="49354" spans="1:6">
      <c r="A49354" s="24" t="s">
        <v>52</v>
      </c>
      <c r="B49354" s="24">
        <v>2047</v>
      </c>
      <c r="C49354" s="24" t="s">
        <v>60</v>
      </c>
      <c r="D49354" s="24">
        <v>2013</v>
      </c>
      <c r="E49354" s="24" t="s">
        <v>56</v>
      </c>
      <c r="F49354" s="25">
        <v>0.83144768295864679</v>
      </c>
    </row>
    <row r="49355" spans="1:6">
      <c r="A49355" s="24" t="s">
        <v>52</v>
      </c>
      <c r="B49355" s="24">
        <v>2047</v>
      </c>
      <c r="C49355" s="24" t="s">
        <v>61</v>
      </c>
      <c r="D49355" s="24">
        <v>2010</v>
      </c>
      <c r="E49355" s="24" t="s">
        <v>58</v>
      </c>
      <c r="F49355" s="25">
        <v>1.2003075793390927</v>
      </c>
    </row>
    <row r="49356" spans="1:6">
      <c r="A49356" s="24" t="s">
        <v>52</v>
      </c>
      <c r="B49356" s="24">
        <v>2047</v>
      </c>
      <c r="C49356" s="24" t="s">
        <v>61</v>
      </c>
      <c r="D49356" s="24">
        <v>2010</v>
      </c>
      <c r="E49356" s="24" t="s">
        <v>59</v>
      </c>
      <c r="F49356" s="25">
        <v>0</v>
      </c>
    </row>
    <row r="49357" spans="1:6">
      <c r="A49357" s="24" t="s">
        <v>52</v>
      </c>
      <c r="B49357" s="24">
        <v>2047</v>
      </c>
      <c r="C49357" s="24" t="s">
        <v>61</v>
      </c>
      <c r="D49357" s="24">
        <v>2010</v>
      </c>
      <c r="E49357" s="24" t="s">
        <v>57</v>
      </c>
      <c r="F49357" s="25">
        <v>0</v>
      </c>
    </row>
    <row r="49358" spans="1:6">
      <c r="A49358" s="24" t="s">
        <v>52</v>
      </c>
      <c r="B49358" s="24">
        <v>2047</v>
      </c>
      <c r="C49358" s="24" t="s">
        <v>61</v>
      </c>
      <c r="D49358" s="24">
        <v>2012</v>
      </c>
      <c r="E49358" s="24" t="s">
        <v>58</v>
      </c>
      <c r="F49358" s="25">
        <v>2.765905641280999</v>
      </c>
    </row>
    <row r="49359" spans="1:6">
      <c r="A49359" s="24" t="s">
        <v>52</v>
      </c>
      <c r="B49359" s="24">
        <v>2047</v>
      </c>
      <c r="C49359" s="24" t="s">
        <v>61</v>
      </c>
      <c r="D49359" s="24">
        <v>2012</v>
      </c>
      <c r="E49359" s="24" t="s">
        <v>59</v>
      </c>
      <c r="F49359" s="25">
        <v>0</v>
      </c>
    </row>
    <row r="49360" spans="1:6">
      <c r="A49360" s="24" t="s">
        <v>52</v>
      </c>
      <c r="B49360" s="24">
        <v>2047</v>
      </c>
      <c r="C49360" s="24" t="s">
        <v>61</v>
      </c>
      <c r="D49360" s="24">
        <v>2012</v>
      </c>
      <c r="E49360" s="24" t="s">
        <v>57</v>
      </c>
      <c r="F49360" s="25">
        <v>0.70920657468743686</v>
      </c>
    </row>
    <row r="49361" spans="1:6">
      <c r="A49361" s="24" t="s">
        <v>52</v>
      </c>
      <c r="B49361" s="24">
        <v>2047</v>
      </c>
      <c r="C49361" s="24" t="s">
        <v>60</v>
      </c>
      <c r="D49361" s="24">
        <v>2011</v>
      </c>
      <c r="E49361" s="24" t="s">
        <v>56</v>
      </c>
      <c r="F49361" s="25">
        <v>0.22346050648480978</v>
      </c>
    </row>
    <row r="49362" spans="1:6">
      <c r="A49362" s="24" t="s">
        <v>52</v>
      </c>
      <c r="B49362" s="24">
        <v>2047</v>
      </c>
      <c r="C49362" s="24" t="s">
        <v>60</v>
      </c>
      <c r="D49362" s="24">
        <v>2015</v>
      </c>
      <c r="E49362" s="24" t="s">
        <v>58</v>
      </c>
      <c r="F49362" s="25">
        <v>0</v>
      </c>
    </row>
    <row r="49363" spans="1:6">
      <c r="A49363" s="24" t="s">
        <v>52</v>
      </c>
      <c r="B49363" s="24">
        <v>2047</v>
      </c>
      <c r="C49363" s="24" t="s">
        <v>60</v>
      </c>
      <c r="D49363" s="24">
        <v>2015</v>
      </c>
      <c r="E49363" s="24" t="s">
        <v>59</v>
      </c>
      <c r="F49363" s="25">
        <v>3.4392951282810795</v>
      </c>
    </row>
    <row r="49364" spans="1:6">
      <c r="A49364" s="24" t="s">
        <v>52</v>
      </c>
      <c r="B49364" s="24">
        <v>2047</v>
      </c>
      <c r="C49364" s="24" t="s">
        <v>60</v>
      </c>
      <c r="D49364" s="24">
        <v>2015</v>
      </c>
      <c r="E49364" s="24" t="s">
        <v>57</v>
      </c>
      <c r="F49364" s="25">
        <v>0</v>
      </c>
    </row>
    <row r="49365" spans="1:6">
      <c r="A49365" s="24" t="s">
        <v>52</v>
      </c>
      <c r="B49365" s="24">
        <v>2047</v>
      </c>
      <c r="C49365" s="24" t="s">
        <v>60</v>
      </c>
      <c r="D49365" s="24">
        <v>2016</v>
      </c>
      <c r="E49365" s="24" t="s">
        <v>58</v>
      </c>
      <c r="F49365" s="25">
        <v>0</v>
      </c>
    </row>
    <row r="49366" spans="1:6">
      <c r="A49366" s="24" t="s">
        <v>52</v>
      </c>
      <c r="B49366" s="24">
        <v>2047</v>
      </c>
      <c r="C49366" s="24" t="s">
        <v>60</v>
      </c>
      <c r="D49366" s="24">
        <v>2016</v>
      </c>
      <c r="E49366" s="24" t="s">
        <v>59</v>
      </c>
      <c r="F49366" s="25">
        <v>3.8054644782945513</v>
      </c>
    </row>
    <row r="49367" spans="1:6">
      <c r="A49367" s="24" t="s">
        <v>52</v>
      </c>
      <c r="B49367" s="24">
        <v>2047</v>
      </c>
      <c r="C49367" s="24" t="s">
        <v>60</v>
      </c>
      <c r="D49367" s="24">
        <v>2016</v>
      </c>
      <c r="E49367" s="24" t="s">
        <v>57</v>
      </c>
      <c r="F49367" s="25">
        <v>0</v>
      </c>
    </row>
    <row r="49368" spans="1:6">
      <c r="A49368" s="24" t="s">
        <v>52</v>
      </c>
      <c r="B49368" s="24">
        <v>2047</v>
      </c>
      <c r="C49368" s="24" t="s">
        <v>61</v>
      </c>
      <c r="D49368" s="24">
        <v>2004</v>
      </c>
      <c r="E49368" s="24" t="s">
        <v>56</v>
      </c>
      <c r="F49368" s="25">
        <v>2.9010146483135772E-2</v>
      </c>
    </row>
    <row r="49369" spans="1:6">
      <c r="A49369" s="24" t="s">
        <v>52</v>
      </c>
      <c r="B49369" s="24">
        <v>2047</v>
      </c>
      <c r="C49369" s="24" t="s">
        <v>61</v>
      </c>
      <c r="D49369" s="24">
        <v>2015</v>
      </c>
      <c r="E49369" s="24" t="s">
        <v>58</v>
      </c>
      <c r="F49369" s="25">
        <v>0</v>
      </c>
    </row>
    <row r="49370" spans="1:6">
      <c r="A49370" s="24" t="s">
        <v>52</v>
      </c>
      <c r="B49370" s="24">
        <v>2047</v>
      </c>
      <c r="C49370" s="24" t="s">
        <v>61</v>
      </c>
      <c r="D49370" s="24">
        <v>2015</v>
      </c>
      <c r="E49370" s="24" t="s">
        <v>59</v>
      </c>
      <c r="F49370" s="25">
        <v>0.1316380991440263</v>
      </c>
    </row>
    <row r="49371" spans="1:6">
      <c r="A49371" s="24" t="s">
        <v>52</v>
      </c>
      <c r="B49371" s="24">
        <v>2047</v>
      </c>
      <c r="C49371" s="24" t="s">
        <v>61</v>
      </c>
      <c r="D49371" s="24">
        <v>2015</v>
      </c>
      <c r="E49371" s="24" t="s">
        <v>57</v>
      </c>
      <c r="F49371" s="25">
        <v>1.886812754397718</v>
      </c>
    </row>
    <row r="49372" spans="1:6">
      <c r="A49372" s="24" t="s">
        <v>52</v>
      </c>
      <c r="B49372" s="24">
        <v>2047</v>
      </c>
      <c r="C49372" s="24" t="s">
        <v>60</v>
      </c>
      <c r="D49372" s="24">
        <v>2014</v>
      </c>
      <c r="E49372" s="24" t="s">
        <v>56</v>
      </c>
      <c r="F49372" s="25">
        <v>0.12566732512124798</v>
      </c>
    </row>
    <row r="49373" spans="1:6">
      <c r="A49373" s="24" t="s">
        <v>52</v>
      </c>
      <c r="B49373" s="24">
        <v>2047</v>
      </c>
      <c r="C49373" s="24" t="s">
        <v>61</v>
      </c>
      <c r="D49373" s="24">
        <v>2007</v>
      </c>
      <c r="E49373" s="24" t="s">
        <v>58</v>
      </c>
      <c r="F49373" s="25">
        <v>7.6239618465824444E-2</v>
      </c>
    </row>
    <row r="49374" spans="1:6">
      <c r="A49374" s="24" t="s">
        <v>52</v>
      </c>
      <c r="B49374" s="24">
        <v>2047</v>
      </c>
      <c r="C49374" s="24" t="s">
        <v>61</v>
      </c>
      <c r="D49374" s="24">
        <v>2007</v>
      </c>
      <c r="E49374" s="24" t="s">
        <v>59</v>
      </c>
      <c r="F49374" s="25">
        <v>0</v>
      </c>
    </row>
    <row r="49375" spans="1:6">
      <c r="A49375" s="24" t="s">
        <v>52</v>
      </c>
      <c r="B49375" s="24">
        <v>2047</v>
      </c>
      <c r="C49375" s="24" t="s">
        <v>61</v>
      </c>
      <c r="D49375" s="24">
        <v>2007</v>
      </c>
      <c r="E49375" s="24" t="s">
        <v>57</v>
      </c>
      <c r="F49375" s="25">
        <v>0</v>
      </c>
    </row>
    <row r="49376" spans="1:6">
      <c r="A49376" s="24" t="s">
        <v>52</v>
      </c>
      <c r="B49376" s="24">
        <v>2047</v>
      </c>
      <c r="C49376" s="24" t="s">
        <v>60</v>
      </c>
      <c r="D49376" s="24">
        <v>2010</v>
      </c>
      <c r="E49376" s="24" t="s">
        <v>58</v>
      </c>
      <c r="F49376" s="25">
        <v>0.20033364563255041</v>
      </c>
    </row>
    <row r="49377" spans="1:6">
      <c r="A49377" s="24" t="s">
        <v>52</v>
      </c>
      <c r="B49377" s="24">
        <v>2047</v>
      </c>
      <c r="C49377" s="24" t="s">
        <v>60</v>
      </c>
      <c r="D49377" s="24">
        <v>2010</v>
      </c>
      <c r="E49377" s="24" t="s">
        <v>59</v>
      </c>
      <c r="F49377" s="25">
        <v>0</v>
      </c>
    </row>
    <row r="49378" spans="1:6">
      <c r="A49378" s="24" t="s">
        <v>52</v>
      </c>
      <c r="B49378" s="24">
        <v>2047</v>
      </c>
      <c r="C49378" s="24" t="s">
        <v>60</v>
      </c>
      <c r="D49378" s="24">
        <v>2010</v>
      </c>
      <c r="E49378" s="24" t="s">
        <v>57</v>
      </c>
      <c r="F49378" s="25">
        <v>0</v>
      </c>
    </row>
    <row r="49379" spans="1:6">
      <c r="A49379" s="24" t="s">
        <v>52</v>
      </c>
      <c r="B49379" s="24">
        <v>2047</v>
      </c>
      <c r="C49379" s="24" t="s">
        <v>60</v>
      </c>
      <c r="D49379" s="24">
        <v>2016</v>
      </c>
      <c r="E49379" s="24" t="s">
        <v>56</v>
      </c>
      <c r="F49379" s="25">
        <v>0.21407240552981055</v>
      </c>
    </row>
    <row r="49380" spans="1:6">
      <c r="A49380" s="24" t="s">
        <v>52</v>
      </c>
      <c r="B49380" s="24">
        <v>2047</v>
      </c>
      <c r="C49380" s="24" t="s">
        <v>60</v>
      </c>
      <c r="D49380" s="24">
        <v>2011</v>
      </c>
      <c r="E49380" s="24" t="s">
        <v>58</v>
      </c>
      <c r="F49380" s="25">
        <v>0.13755860153112223</v>
      </c>
    </row>
    <row r="49381" spans="1:6">
      <c r="A49381" s="24" t="s">
        <v>52</v>
      </c>
      <c r="B49381" s="24">
        <v>2047</v>
      </c>
      <c r="C49381" s="24" t="s">
        <v>60</v>
      </c>
      <c r="D49381" s="24">
        <v>2011</v>
      </c>
      <c r="E49381" s="24" t="s">
        <v>59</v>
      </c>
      <c r="F49381" s="25">
        <v>0</v>
      </c>
    </row>
    <row r="49382" spans="1:6">
      <c r="A49382" s="24" t="s">
        <v>52</v>
      </c>
      <c r="B49382" s="24">
        <v>2047</v>
      </c>
      <c r="C49382" s="24" t="s">
        <v>60</v>
      </c>
      <c r="D49382" s="24">
        <v>2011</v>
      </c>
      <c r="E49382" s="24" t="s">
        <v>57</v>
      </c>
      <c r="F49382" s="25">
        <v>0</v>
      </c>
    </row>
    <row r="49383" spans="1:6">
      <c r="A49383" s="24" t="s">
        <v>52</v>
      </c>
      <c r="B49383" s="24">
        <v>2047</v>
      </c>
      <c r="C49383" s="24" t="s">
        <v>61</v>
      </c>
      <c r="D49383" s="24">
        <v>2005</v>
      </c>
      <c r="E49383" s="24" t="s">
        <v>58</v>
      </c>
      <c r="F49383" s="25">
        <v>4.453675798206351E-2</v>
      </c>
    </row>
    <row r="49384" spans="1:6">
      <c r="A49384" s="24" t="s">
        <v>52</v>
      </c>
      <c r="B49384" s="24">
        <v>2047</v>
      </c>
      <c r="C49384" s="24" t="s">
        <v>61</v>
      </c>
      <c r="D49384" s="24">
        <v>2005</v>
      </c>
      <c r="E49384" s="24" t="s">
        <v>59</v>
      </c>
      <c r="F49384" s="25">
        <v>0</v>
      </c>
    </row>
    <row r="49385" spans="1:6">
      <c r="A49385" s="24" t="s">
        <v>52</v>
      </c>
      <c r="B49385" s="24">
        <v>2047</v>
      </c>
      <c r="C49385" s="24" t="s">
        <v>61</v>
      </c>
      <c r="D49385" s="24">
        <v>2005</v>
      </c>
      <c r="E49385" s="24" t="s">
        <v>57</v>
      </c>
      <c r="F49385" s="25">
        <v>0</v>
      </c>
    </row>
    <row r="49386" spans="1:6">
      <c r="A49386" s="24" t="s">
        <v>52</v>
      </c>
      <c r="B49386" s="24">
        <v>2047</v>
      </c>
      <c r="C49386" s="24" t="s">
        <v>60</v>
      </c>
      <c r="D49386" s="24">
        <v>2003</v>
      </c>
      <c r="E49386" s="24" t="s">
        <v>58</v>
      </c>
      <c r="F49386" s="25">
        <v>6.6145401225651851E-2</v>
      </c>
    </row>
    <row r="49387" spans="1:6">
      <c r="A49387" s="24" t="s">
        <v>52</v>
      </c>
      <c r="B49387" s="24">
        <v>2047</v>
      </c>
      <c r="C49387" s="24" t="s">
        <v>60</v>
      </c>
      <c r="D49387" s="24">
        <v>2003</v>
      </c>
      <c r="E49387" s="24" t="s">
        <v>59</v>
      </c>
      <c r="F49387" s="25">
        <v>0</v>
      </c>
    </row>
    <row r="49388" spans="1:6">
      <c r="A49388" s="24" t="s">
        <v>52</v>
      </c>
      <c r="B49388" s="24">
        <v>2047</v>
      </c>
      <c r="C49388" s="24" t="s">
        <v>60</v>
      </c>
      <c r="D49388" s="24">
        <v>2003</v>
      </c>
      <c r="E49388" s="24" t="s">
        <v>57</v>
      </c>
      <c r="F49388" s="25">
        <v>0</v>
      </c>
    </row>
    <row r="49389" spans="1:6">
      <c r="A49389" s="24" t="s">
        <v>52</v>
      </c>
      <c r="B49389" s="24">
        <v>2047</v>
      </c>
      <c r="C49389" s="24" t="s">
        <v>60</v>
      </c>
      <c r="D49389" s="24">
        <v>2004</v>
      </c>
      <c r="E49389" s="24" t="s">
        <v>56</v>
      </c>
      <c r="F49389" s="25">
        <v>3.4457186824189731E-2</v>
      </c>
    </row>
    <row r="49390" spans="1:6">
      <c r="A49390" s="24" t="s">
        <v>52</v>
      </c>
      <c r="B49390" s="24">
        <v>2047</v>
      </c>
      <c r="C49390" s="24" t="s">
        <v>62</v>
      </c>
      <c r="D49390" s="24">
        <v>2007</v>
      </c>
      <c r="E49390" s="24" t="s">
        <v>58</v>
      </c>
      <c r="F49390" s="25">
        <v>0.20810426513382893</v>
      </c>
    </row>
    <row r="49391" spans="1:6">
      <c r="A49391" s="24" t="s">
        <v>52</v>
      </c>
      <c r="B49391" s="24">
        <v>2047</v>
      </c>
      <c r="C49391" s="24" t="s">
        <v>62</v>
      </c>
      <c r="D49391" s="24">
        <v>2007</v>
      </c>
      <c r="E49391" s="24" t="s">
        <v>59</v>
      </c>
      <c r="F49391" s="25">
        <v>0</v>
      </c>
    </row>
    <row r="49392" spans="1:6">
      <c r="A49392" s="24" t="s">
        <v>52</v>
      </c>
      <c r="B49392" s="24">
        <v>2047</v>
      </c>
      <c r="C49392" s="24" t="s">
        <v>62</v>
      </c>
      <c r="D49392" s="24">
        <v>2007</v>
      </c>
      <c r="E49392" s="24" t="s">
        <v>57</v>
      </c>
      <c r="F49392" s="25">
        <v>0</v>
      </c>
    </row>
    <row r="49393" spans="1:6">
      <c r="A49393" s="24" t="s">
        <v>52</v>
      </c>
      <c r="B49393" s="24">
        <v>2047</v>
      </c>
      <c r="C49393" s="24" t="s">
        <v>62</v>
      </c>
      <c r="D49393" s="24">
        <v>2013</v>
      </c>
      <c r="E49393" s="24" t="s">
        <v>58</v>
      </c>
      <c r="F49393" s="25">
        <v>0</v>
      </c>
    </row>
    <row r="49394" spans="1:6">
      <c r="A49394" s="24" t="s">
        <v>52</v>
      </c>
      <c r="B49394" s="24">
        <v>2047</v>
      </c>
      <c r="C49394" s="24" t="s">
        <v>62</v>
      </c>
      <c r="D49394" s="24">
        <v>2013</v>
      </c>
      <c r="E49394" s="24" t="s">
        <v>59</v>
      </c>
      <c r="F49394" s="25">
        <v>0</v>
      </c>
    </row>
    <row r="49395" spans="1:6">
      <c r="A49395" s="24" t="s">
        <v>52</v>
      </c>
      <c r="B49395" s="24">
        <v>2047</v>
      </c>
      <c r="C49395" s="24" t="s">
        <v>62</v>
      </c>
      <c r="D49395" s="24">
        <v>2013</v>
      </c>
      <c r="E49395" s="24" t="s">
        <v>57</v>
      </c>
      <c r="F49395" s="25">
        <v>0.21799222110634867</v>
      </c>
    </row>
    <row r="49396" spans="1:6">
      <c r="A49396" s="24" t="s">
        <v>52</v>
      </c>
      <c r="B49396" s="24">
        <v>2048</v>
      </c>
      <c r="C49396" s="24" t="s">
        <v>54</v>
      </c>
      <c r="D49396" s="24">
        <v>2004</v>
      </c>
      <c r="E49396" s="24" t="s">
        <v>55</v>
      </c>
      <c r="F49396" s="25">
        <v>13609.725780963754</v>
      </c>
    </row>
    <row r="49397" spans="1:6">
      <c r="A49397" s="24" t="s">
        <v>52</v>
      </c>
      <c r="B49397" s="24">
        <v>2048</v>
      </c>
      <c r="C49397" s="24" t="s">
        <v>54</v>
      </c>
      <c r="D49397" s="24">
        <v>2005</v>
      </c>
      <c r="E49397" s="24" t="s">
        <v>55</v>
      </c>
      <c r="F49397" s="25">
        <v>15477.989494125139</v>
      </c>
    </row>
    <row r="49398" spans="1:6">
      <c r="A49398" s="24" t="s">
        <v>52</v>
      </c>
      <c r="B49398" s="24">
        <v>2048</v>
      </c>
      <c r="C49398" s="24" t="s">
        <v>54</v>
      </c>
      <c r="D49398" s="24">
        <v>2006</v>
      </c>
      <c r="E49398" s="24" t="s">
        <v>55</v>
      </c>
      <c r="F49398" s="25">
        <v>15527.464637203959</v>
      </c>
    </row>
    <row r="49399" spans="1:6">
      <c r="A49399" s="24" t="s">
        <v>52</v>
      </c>
      <c r="B49399" s="24">
        <v>2048</v>
      </c>
      <c r="C49399" s="24" t="s">
        <v>54</v>
      </c>
      <c r="D49399" s="24">
        <v>2006</v>
      </c>
      <c r="E49399" s="24" t="s">
        <v>56</v>
      </c>
      <c r="F49399" s="25">
        <v>41.207090499379035</v>
      </c>
    </row>
    <row r="49400" spans="1:6">
      <c r="A49400" s="24" t="s">
        <v>52</v>
      </c>
      <c r="B49400" s="24">
        <v>2048</v>
      </c>
      <c r="C49400" s="24" t="s">
        <v>54</v>
      </c>
      <c r="D49400" s="24">
        <v>2007</v>
      </c>
      <c r="E49400" s="24" t="s">
        <v>55</v>
      </c>
      <c r="F49400" s="25">
        <v>16242.143253904163</v>
      </c>
    </row>
    <row r="49401" spans="1:6">
      <c r="A49401" s="24" t="s">
        <v>52</v>
      </c>
      <c r="B49401" s="24">
        <v>2048</v>
      </c>
      <c r="C49401" s="24" t="s">
        <v>54</v>
      </c>
      <c r="D49401" s="24">
        <v>2008</v>
      </c>
      <c r="E49401" s="24" t="s">
        <v>55</v>
      </c>
      <c r="F49401" s="25">
        <v>13532.872522338574</v>
      </c>
    </row>
    <row r="49402" spans="1:6">
      <c r="A49402" s="24" t="s">
        <v>52</v>
      </c>
      <c r="B49402" s="24">
        <v>2048</v>
      </c>
      <c r="C49402" s="24" t="s">
        <v>54</v>
      </c>
      <c r="D49402" s="24">
        <v>2009</v>
      </c>
      <c r="E49402" s="24" t="s">
        <v>55</v>
      </c>
      <c r="F49402" s="25">
        <v>10806.373226840866</v>
      </c>
    </row>
    <row r="49403" spans="1:6">
      <c r="A49403" s="24" t="s">
        <v>52</v>
      </c>
      <c r="B49403" s="24">
        <v>2048</v>
      </c>
      <c r="C49403" s="24" t="s">
        <v>54</v>
      </c>
      <c r="D49403" s="24">
        <v>2010</v>
      </c>
      <c r="E49403" s="24" t="s">
        <v>55</v>
      </c>
      <c r="F49403" s="25">
        <v>12680.578669656368</v>
      </c>
    </row>
    <row r="49404" spans="1:6">
      <c r="A49404" s="24" t="s">
        <v>52</v>
      </c>
      <c r="B49404" s="24">
        <v>2048</v>
      </c>
      <c r="C49404" s="24" t="s">
        <v>54</v>
      </c>
      <c r="D49404" s="24">
        <v>2010</v>
      </c>
      <c r="E49404" s="24" t="s">
        <v>56</v>
      </c>
      <c r="F49404" s="25">
        <v>144.80407621533413</v>
      </c>
    </row>
    <row r="49405" spans="1:6">
      <c r="A49405" s="24" t="s">
        <v>52</v>
      </c>
      <c r="B49405" s="24">
        <v>2048</v>
      </c>
      <c r="C49405" s="24" t="s">
        <v>54</v>
      </c>
      <c r="D49405" s="24">
        <v>2011</v>
      </c>
      <c r="E49405" s="24" t="s">
        <v>55</v>
      </c>
      <c r="F49405" s="25">
        <v>12498.806163411393</v>
      </c>
    </row>
    <row r="49406" spans="1:6">
      <c r="A49406" s="24" t="s">
        <v>52</v>
      </c>
      <c r="B49406" s="24">
        <v>2048</v>
      </c>
      <c r="C49406" s="24" t="s">
        <v>54</v>
      </c>
      <c r="D49406" s="24">
        <v>2011</v>
      </c>
      <c r="E49406" s="24" t="s">
        <v>56</v>
      </c>
      <c r="F49406" s="25">
        <v>195.03772549429081</v>
      </c>
    </row>
    <row r="49407" spans="1:6">
      <c r="A49407" s="24" t="s">
        <v>52</v>
      </c>
      <c r="B49407" s="24">
        <v>2048</v>
      </c>
      <c r="C49407" s="24" t="s">
        <v>54</v>
      </c>
      <c r="D49407" s="24">
        <v>2012</v>
      </c>
      <c r="E49407" s="24" t="s">
        <v>55</v>
      </c>
      <c r="F49407" s="25">
        <v>17987.041312342502</v>
      </c>
    </row>
    <row r="49408" spans="1:6">
      <c r="A49408" s="24" t="s">
        <v>52</v>
      </c>
      <c r="B49408" s="24">
        <v>2048</v>
      </c>
      <c r="C49408" s="24" t="s">
        <v>54</v>
      </c>
      <c r="D49408" s="24">
        <v>2013</v>
      </c>
      <c r="E49408" s="24" t="s">
        <v>55</v>
      </c>
      <c r="F49408" s="25">
        <v>22255.822511417366</v>
      </c>
    </row>
    <row r="49409" spans="1:6">
      <c r="A49409" s="24" t="s">
        <v>52</v>
      </c>
      <c r="B49409" s="24">
        <v>2048</v>
      </c>
      <c r="C49409" s="24" t="s">
        <v>54</v>
      </c>
      <c r="D49409" s="24">
        <v>2014</v>
      </c>
      <c r="E49409" s="24" t="s">
        <v>55</v>
      </c>
      <c r="F49409" s="25">
        <v>22720.199153536218</v>
      </c>
    </row>
    <row r="49410" spans="1:6">
      <c r="A49410" s="24" t="s">
        <v>52</v>
      </c>
      <c r="B49410" s="24">
        <v>2048</v>
      </c>
      <c r="C49410" s="24" t="s">
        <v>54</v>
      </c>
      <c r="D49410" s="24">
        <v>2014</v>
      </c>
      <c r="E49410" s="24" t="s">
        <v>56</v>
      </c>
      <c r="F49410" s="25">
        <v>433.17378029985508</v>
      </c>
    </row>
    <row r="49411" spans="1:6">
      <c r="A49411" s="24" t="s">
        <v>52</v>
      </c>
      <c r="B49411" s="24">
        <v>2048</v>
      </c>
      <c r="C49411" s="24" t="s">
        <v>54</v>
      </c>
      <c r="D49411" s="24">
        <v>2015</v>
      </c>
      <c r="E49411" s="24" t="s">
        <v>55</v>
      </c>
      <c r="F49411" s="25">
        <v>27567.96951499577</v>
      </c>
    </row>
    <row r="49412" spans="1:6">
      <c r="A49412" s="24" t="s">
        <v>52</v>
      </c>
      <c r="B49412" s="24">
        <v>2048</v>
      </c>
      <c r="C49412" s="24" t="s">
        <v>54</v>
      </c>
      <c r="D49412" s="24">
        <v>2016</v>
      </c>
      <c r="E49412" s="24" t="s">
        <v>55</v>
      </c>
      <c r="F49412" s="25">
        <v>27580.234257584874</v>
      </c>
    </row>
    <row r="49413" spans="1:6">
      <c r="A49413" s="24" t="s">
        <v>52</v>
      </c>
      <c r="B49413" s="24">
        <v>2048</v>
      </c>
      <c r="C49413" s="24" t="s">
        <v>54</v>
      </c>
      <c r="D49413" s="24">
        <v>2017</v>
      </c>
      <c r="E49413" s="24" t="s">
        <v>55</v>
      </c>
      <c r="F49413" s="25">
        <v>31904.23236722008</v>
      </c>
    </row>
    <row r="49414" spans="1:6">
      <c r="A49414" s="24" t="s">
        <v>52</v>
      </c>
      <c r="B49414" s="24">
        <v>2048</v>
      </c>
      <c r="C49414" s="24" t="s">
        <v>54</v>
      </c>
      <c r="D49414" s="24">
        <v>2017</v>
      </c>
      <c r="E49414" s="24" t="s">
        <v>56</v>
      </c>
      <c r="F49414" s="25">
        <v>390.42390767752471</v>
      </c>
    </row>
    <row r="49415" spans="1:6">
      <c r="A49415" s="24" t="s">
        <v>52</v>
      </c>
      <c r="B49415" s="24">
        <v>2048</v>
      </c>
      <c r="C49415" s="24" t="s">
        <v>54</v>
      </c>
      <c r="D49415" s="24">
        <v>2017</v>
      </c>
      <c r="E49415" s="24" t="s">
        <v>58</v>
      </c>
      <c r="F49415" s="25">
        <v>1855.591325205618</v>
      </c>
    </row>
    <row r="49416" spans="1:6">
      <c r="A49416" s="24" t="s">
        <v>52</v>
      </c>
      <c r="B49416" s="24">
        <v>2048</v>
      </c>
      <c r="C49416" s="24" t="s">
        <v>54</v>
      </c>
      <c r="D49416" s="24">
        <v>2017</v>
      </c>
      <c r="E49416" s="24" t="s">
        <v>59</v>
      </c>
      <c r="F49416" s="25">
        <v>37.869210718482115</v>
      </c>
    </row>
    <row r="49417" spans="1:6">
      <c r="A49417" s="24" t="s">
        <v>52</v>
      </c>
      <c r="B49417" s="24">
        <v>2048</v>
      </c>
      <c r="C49417" s="24" t="s">
        <v>54</v>
      </c>
      <c r="D49417" s="24">
        <v>2017</v>
      </c>
      <c r="E49417" s="24" t="s">
        <v>57</v>
      </c>
      <c r="F49417" s="25">
        <v>1673.8063139271073</v>
      </c>
    </row>
    <row r="49418" spans="1:6">
      <c r="A49418" s="24" t="s">
        <v>52</v>
      </c>
      <c r="B49418" s="24">
        <v>2048</v>
      </c>
      <c r="C49418" s="24" t="s">
        <v>54</v>
      </c>
      <c r="D49418" s="24">
        <v>2018</v>
      </c>
      <c r="E49418" s="24" t="s">
        <v>55</v>
      </c>
      <c r="F49418" s="25">
        <v>36706.171141756568</v>
      </c>
    </row>
    <row r="49419" spans="1:6">
      <c r="A49419" s="24" t="s">
        <v>52</v>
      </c>
      <c r="B49419" s="24">
        <v>2048</v>
      </c>
      <c r="C49419" s="24" t="s">
        <v>54</v>
      </c>
      <c r="D49419" s="24">
        <v>2018</v>
      </c>
      <c r="E49419" s="24" t="s">
        <v>56</v>
      </c>
      <c r="F49419" s="25">
        <v>449.18701092990119</v>
      </c>
    </row>
    <row r="49420" spans="1:6">
      <c r="A49420" s="24" t="s">
        <v>52</v>
      </c>
      <c r="B49420" s="24">
        <v>2048</v>
      </c>
      <c r="C49420" s="24" t="s">
        <v>54</v>
      </c>
      <c r="D49420" s="24">
        <v>2018</v>
      </c>
      <c r="E49420" s="24" t="s">
        <v>58</v>
      </c>
      <c r="F49420" s="25">
        <v>2609.2094523739133</v>
      </c>
    </row>
    <row r="49421" spans="1:6">
      <c r="A49421" s="24" t="s">
        <v>52</v>
      </c>
      <c r="B49421" s="24">
        <v>2048</v>
      </c>
      <c r="C49421" s="24" t="s">
        <v>54</v>
      </c>
      <c r="D49421" s="24">
        <v>2018</v>
      </c>
      <c r="E49421" s="24" t="s">
        <v>59</v>
      </c>
      <c r="F49421" s="25">
        <v>53.249172497426926</v>
      </c>
    </row>
    <row r="49422" spans="1:6">
      <c r="A49422" s="24" t="s">
        <v>52</v>
      </c>
      <c r="B49422" s="24">
        <v>2048</v>
      </c>
      <c r="C49422" s="24" t="s">
        <v>54</v>
      </c>
      <c r="D49422" s="24">
        <v>2018</v>
      </c>
      <c r="E49422" s="24" t="s">
        <v>57</v>
      </c>
      <c r="F49422" s="25">
        <v>1686.3193050678262</v>
      </c>
    </row>
    <row r="49423" spans="1:6">
      <c r="A49423" s="24" t="s">
        <v>52</v>
      </c>
      <c r="B49423" s="24">
        <v>2048</v>
      </c>
      <c r="C49423" s="24" t="s">
        <v>54</v>
      </c>
      <c r="D49423" s="24">
        <v>2019</v>
      </c>
      <c r="E49423" s="24" t="s">
        <v>55</v>
      </c>
      <c r="F49423" s="25">
        <v>42718.941972525041</v>
      </c>
    </row>
    <row r="49424" spans="1:6">
      <c r="A49424" s="24" t="s">
        <v>52</v>
      </c>
      <c r="B49424" s="24">
        <v>2048</v>
      </c>
      <c r="C49424" s="24" t="s">
        <v>54</v>
      </c>
      <c r="D49424" s="24">
        <v>2019</v>
      </c>
      <c r="E49424" s="24" t="s">
        <v>56</v>
      </c>
      <c r="F49424" s="25">
        <v>520.54501001601204</v>
      </c>
    </row>
    <row r="49425" spans="1:6">
      <c r="A49425" s="24" t="s">
        <v>52</v>
      </c>
      <c r="B49425" s="24">
        <v>2048</v>
      </c>
      <c r="C49425" s="24" t="s">
        <v>54</v>
      </c>
      <c r="D49425" s="24">
        <v>2019</v>
      </c>
      <c r="E49425" s="24" t="s">
        <v>58</v>
      </c>
      <c r="F49425" s="25">
        <v>3723.810944527414</v>
      </c>
    </row>
    <row r="49426" spans="1:6">
      <c r="A49426" s="24" t="s">
        <v>52</v>
      </c>
      <c r="B49426" s="24">
        <v>2048</v>
      </c>
      <c r="C49426" s="24" t="s">
        <v>54</v>
      </c>
      <c r="D49426" s="24">
        <v>2019</v>
      </c>
      <c r="E49426" s="24" t="s">
        <v>59</v>
      </c>
      <c r="F49426" s="25">
        <v>87.106688760875443</v>
      </c>
    </row>
    <row r="49427" spans="1:6">
      <c r="A49427" s="24" t="s">
        <v>52</v>
      </c>
      <c r="B49427" s="24">
        <v>2048</v>
      </c>
      <c r="C49427" s="24" t="s">
        <v>54</v>
      </c>
      <c r="D49427" s="24">
        <v>2019</v>
      </c>
      <c r="E49427" s="24" t="s">
        <v>57</v>
      </c>
      <c r="F49427" s="25">
        <v>1826.2897133255863</v>
      </c>
    </row>
    <row r="49428" spans="1:6">
      <c r="A49428" s="24" t="s">
        <v>52</v>
      </c>
      <c r="B49428" s="24">
        <v>2048</v>
      </c>
      <c r="C49428" s="24" t="s">
        <v>54</v>
      </c>
      <c r="D49428" s="24">
        <v>2020</v>
      </c>
      <c r="E49428" s="24" t="s">
        <v>55</v>
      </c>
      <c r="F49428" s="25">
        <v>49709.025289904537</v>
      </c>
    </row>
    <row r="49429" spans="1:6">
      <c r="A49429" s="24" t="s">
        <v>52</v>
      </c>
      <c r="B49429" s="24">
        <v>2048</v>
      </c>
      <c r="C49429" s="24" t="s">
        <v>54</v>
      </c>
      <c r="D49429" s="24">
        <v>2020</v>
      </c>
      <c r="E49429" s="24" t="s">
        <v>56</v>
      </c>
      <c r="F49429" s="25">
        <v>611.21176939433496</v>
      </c>
    </row>
    <row r="49430" spans="1:6">
      <c r="A49430" s="24" t="s">
        <v>52</v>
      </c>
      <c r="B49430" s="24">
        <v>2048</v>
      </c>
      <c r="C49430" s="24" t="s">
        <v>54</v>
      </c>
      <c r="D49430" s="24">
        <v>2020</v>
      </c>
      <c r="E49430" s="24" t="s">
        <v>58</v>
      </c>
      <c r="F49430" s="25">
        <v>5148.2880475193469</v>
      </c>
    </row>
    <row r="49431" spans="1:6">
      <c r="A49431" s="24" t="s">
        <v>52</v>
      </c>
      <c r="B49431" s="24">
        <v>2048</v>
      </c>
      <c r="C49431" s="24" t="s">
        <v>54</v>
      </c>
      <c r="D49431" s="24">
        <v>2020</v>
      </c>
      <c r="E49431" s="24" t="s">
        <v>59</v>
      </c>
      <c r="F49431" s="25">
        <v>135.87857016913159</v>
      </c>
    </row>
    <row r="49432" spans="1:6">
      <c r="A49432" s="24" t="s">
        <v>52</v>
      </c>
      <c r="B49432" s="24">
        <v>2048</v>
      </c>
      <c r="C49432" s="24" t="s">
        <v>54</v>
      </c>
      <c r="D49432" s="24">
        <v>2020</v>
      </c>
      <c r="E49432" s="24" t="s">
        <v>57</v>
      </c>
      <c r="F49432" s="25">
        <v>1963.0705306270618</v>
      </c>
    </row>
    <row r="49433" spans="1:6">
      <c r="A49433" s="24" t="s">
        <v>52</v>
      </c>
      <c r="B49433" s="24">
        <v>2048</v>
      </c>
      <c r="C49433" s="24" t="s">
        <v>54</v>
      </c>
      <c r="D49433" s="24">
        <v>2021</v>
      </c>
      <c r="E49433" s="24" t="s">
        <v>55</v>
      </c>
      <c r="F49433" s="25">
        <v>55307.508004194337</v>
      </c>
    </row>
    <row r="49434" spans="1:6">
      <c r="A49434" s="24" t="s">
        <v>52</v>
      </c>
      <c r="B49434" s="24">
        <v>2048</v>
      </c>
      <c r="C49434" s="24" t="s">
        <v>54</v>
      </c>
      <c r="D49434" s="24">
        <v>2021</v>
      </c>
      <c r="E49434" s="24" t="s">
        <v>56</v>
      </c>
      <c r="F49434" s="25">
        <v>683.33058206605824</v>
      </c>
    </row>
    <row r="49435" spans="1:6">
      <c r="A49435" s="24" t="s">
        <v>52</v>
      </c>
      <c r="B49435" s="24">
        <v>2048</v>
      </c>
      <c r="C49435" s="24" t="s">
        <v>54</v>
      </c>
      <c r="D49435" s="24">
        <v>2021</v>
      </c>
      <c r="E49435" s="24" t="s">
        <v>58</v>
      </c>
      <c r="F49435" s="25">
        <v>8935.724548373817</v>
      </c>
    </row>
    <row r="49436" spans="1:6">
      <c r="A49436" s="24" t="s">
        <v>52</v>
      </c>
      <c r="B49436" s="24">
        <v>2048</v>
      </c>
      <c r="C49436" s="24" t="s">
        <v>54</v>
      </c>
      <c r="D49436" s="24">
        <v>2021</v>
      </c>
      <c r="E49436" s="24" t="s">
        <v>59</v>
      </c>
      <c r="F49436" s="25">
        <v>306.30734267475174</v>
      </c>
    </row>
    <row r="49437" spans="1:6">
      <c r="A49437" s="24" t="s">
        <v>52</v>
      </c>
      <c r="B49437" s="24">
        <v>2048</v>
      </c>
      <c r="C49437" s="24" t="s">
        <v>54</v>
      </c>
      <c r="D49437" s="24">
        <v>2021</v>
      </c>
      <c r="E49437" s="24" t="s">
        <v>57</v>
      </c>
      <c r="F49437" s="25">
        <v>3397.2390658713311</v>
      </c>
    </row>
    <row r="49438" spans="1:6">
      <c r="A49438" s="24" t="s">
        <v>52</v>
      </c>
      <c r="B49438" s="24">
        <v>2048</v>
      </c>
      <c r="C49438" s="24" t="s">
        <v>54</v>
      </c>
      <c r="D49438" s="24">
        <v>2022</v>
      </c>
      <c r="E49438" s="24" t="s">
        <v>55</v>
      </c>
      <c r="F49438" s="25">
        <v>61671.550036140368</v>
      </c>
    </row>
    <row r="49439" spans="1:6">
      <c r="A49439" s="24" t="s">
        <v>52</v>
      </c>
      <c r="B49439" s="24">
        <v>2048</v>
      </c>
      <c r="C49439" s="24" t="s">
        <v>54</v>
      </c>
      <c r="D49439" s="24">
        <v>2022</v>
      </c>
      <c r="E49439" s="24" t="s">
        <v>56</v>
      </c>
      <c r="F49439" s="25">
        <v>767.44963957255789</v>
      </c>
    </row>
    <row r="49440" spans="1:6">
      <c r="A49440" s="24" t="s">
        <v>52</v>
      </c>
      <c r="B49440" s="24">
        <v>2048</v>
      </c>
      <c r="C49440" s="24" t="s">
        <v>54</v>
      </c>
      <c r="D49440" s="24">
        <v>2022</v>
      </c>
      <c r="E49440" s="24" t="s">
        <v>58</v>
      </c>
      <c r="F49440" s="25">
        <v>14058.429831759697</v>
      </c>
    </row>
    <row r="49441" spans="1:6">
      <c r="A49441" s="24" t="s">
        <v>52</v>
      </c>
      <c r="B49441" s="24">
        <v>2048</v>
      </c>
      <c r="C49441" s="24" t="s">
        <v>54</v>
      </c>
      <c r="D49441" s="24">
        <v>2022</v>
      </c>
      <c r="E49441" s="24" t="s">
        <v>59</v>
      </c>
      <c r="F49441" s="25">
        <v>594.4898856789373</v>
      </c>
    </row>
    <row r="49442" spans="1:6">
      <c r="A49442" s="24" t="s">
        <v>52</v>
      </c>
      <c r="B49442" s="24">
        <v>2048</v>
      </c>
      <c r="C49442" s="24" t="s">
        <v>54</v>
      </c>
      <c r="D49442" s="24">
        <v>2022</v>
      </c>
      <c r="E49442" s="24" t="s">
        <v>57</v>
      </c>
      <c r="F49442" s="25">
        <v>5329.1680285880429</v>
      </c>
    </row>
    <row r="49443" spans="1:6">
      <c r="A49443" s="24" t="s">
        <v>52</v>
      </c>
      <c r="B49443" s="24">
        <v>2048</v>
      </c>
      <c r="C49443" s="24" t="s">
        <v>54</v>
      </c>
      <c r="D49443" s="24">
        <v>2023</v>
      </c>
      <c r="E49443" s="24" t="s">
        <v>55</v>
      </c>
      <c r="F49443" s="25">
        <v>69094.67448311302</v>
      </c>
    </row>
    <row r="49444" spans="1:6">
      <c r="A49444" s="24" t="s">
        <v>52</v>
      </c>
      <c r="B49444" s="24">
        <v>2048</v>
      </c>
      <c r="C49444" s="24" t="s">
        <v>54</v>
      </c>
      <c r="D49444" s="24">
        <v>2023</v>
      </c>
      <c r="E49444" s="24" t="s">
        <v>56</v>
      </c>
      <c r="F49444" s="25">
        <v>867.03955132224451</v>
      </c>
    </row>
    <row r="49445" spans="1:6">
      <c r="A49445" s="24" t="s">
        <v>52</v>
      </c>
      <c r="B49445" s="24">
        <v>2048</v>
      </c>
      <c r="C49445" s="24" t="s">
        <v>54</v>
      </c>
      <c r="D49445" s="24">
        <v>2023</v>
      </c>
      <c r="E49445" s="24" t="s">
        <v>58</v>
      </c>
      <c r="F49445" s="25">
        <v>21062.585407003637</v>
      </c>
    </row>
    <row r="49446" spans="1:6">
      <c r="A49446" s="24" t="s">
        <v>52</v>
      </c>
      <c r="B49446" s="24">
        <v>2048</v>
      </c>
      <c r="C49446" s="24" t="s">
        <v>54</v>
      </c>
      <c r="D49446" s="24">
        <v>2023</v>
      </c>
      <c r="E49446" s="24" t="s">
        <v>59</v>
      </c>
      <c r="F49446" s="25">
        <v>1061.9790961514334</v>
      </c>
    </row>
    <row r="49447" spans="1:6">
      <c r="A49447" s="24" t="s">
        <v>52</v>
      </c>
      <c r="B49447" s="24">
        <v>2048</v>
      </c>
      <c r="C49447" s="24" t="s">
        <v>54</v>
      </c>
      <c r="D49447" s="24">
        <v>2023</v>
      </c>
      <c r="E49447" s="24" t="s">
        <v>57</v>
      </c>
      <c r="F49447" s="25">
        <v>7960.9242272659067</v>
      </c>
    </row>
    <row r="49448" spans="1:6">
      <c r="A49448" s="24" t="s">
        <v>52</v>
      </c>
      <c r="B49448" s="24">
        <v>2048</v>
      </c>
      <c r="C49448" s="24" t="s">
        <v>54</v>
      </c>
      <c r="D49448" s="24">
        <v>2024</v>
      </c>
      <c r="E49448" s="24" t="s">
        <v>55</v>
      </c>
      <c r="F49448" s="25">
        <v>77423.933586479921</v>
      </c>
    </row>
    <row r="49449" spans="1:6">
      <c r="A49449" s="24" t="s">
        <v>52</v>
      </c>
      <c r="B49449" s="24">
        <v>2048</v>
      </c>
      <c r="C49449" s="24" t="s">
        <v>54</v>
      </c>
      <c r="D49449" s="24">
        <v>2024</v>
      </c>
      <c r="E49449" s="24" t="s">
        <v>56</v>
      </c>
      <c r="F49449" s="25">
        <v>979.33837480510454</v>
      </c>
    </row>
    <row r="49450" spans="1:6">
      <c r="A49450" s="24" t="s">
        <v>52</v>
      </c>
      <c r="B49450" s="24">
        <v>2048</v>
      </c>
      <c r="C49450" s="24" t="s">
        <v>54</v>
      </c>
      <c r="D49450" s="24">
        <v>2024</v>
      </c>
      <c r="E49450" s="24" t="s">
        <v>58</v>
      </c>
      <c r="F49450" s="25">
        <v>30586.454175715749</v>
      </c>
    </row>
    <row r="49451" spans="1:6">
      <c r="A49451" s="24" t="s">
        <v>52</v>
      </c>
      <c r="B49451" s="24">
        <v>2048</v>
      </c>
      <c r="C49451" s="24" t="s">
        <v>54</v>
      </c>
      <c r="D49451" s="24">
        <v>2024</v>
      </c>
      <c r="E49451" s="24" t="s">
        <v>59</v>
      </c>
      <c r="F49451" s="25">
        <v>1794.849398091018</v>
      </c>
    </row>
    <row r="49452" spans="1:6">
      <c r="A49452" s="24" t="s">
        <v>52</v>
      </c>
      <c r="B49452" s="24">
        <v>2048</v>
      </c>
      <c r="C49452" s="24" t="s">
        <v>54</v>
      </c>
      <c r="D49452" s="24">
        <v>2024</v>
      </c>
      <c r="E49452" s="24" t="s">
        <v>57</v>
      </c>
      <c r="F49452" s="25">
        <v>11526.914746235636</v>
      </c>
    </row>
    <row r="49453" spans="1:6">
      <c r="A49453" s="24" t="s">
        <v>52</v>
      </c>
      <c r="B49453" s="24">
        <v>2048</v>
      </c>
      <c r="C49453" s="24" t="s">
        <v>54</v>
      </c>
      <c r="D49453" s="24">
        <v>2025</v>
      </c>
      <c r="E49453" s="24" t="s">
        <v>55</v>
      </c>
      <c r="F49453" s="25">
        <v>86605.854667813401</v>
      </c>
    </row>
    <row r="49454" spans="1:6">
      <c r="A49454" s="24" t="s">
        <v>52</v>
      </c>
      <c r="B49454" s="24">
        <v>2048</v>
      </c>
      <c r="C49454" s="24" t="s">
        <v>54</v>
      </c>
      <c r="D49454" s="24">
        <v>2025</v>
      </c>
      <c r="E49454" s="24" t="s">
        <v>56</v>
      </c>
      <c r="F49454" s="25">
        <v>1103.7611806595764</v>
      </c>
    </row>
    <row r="49455" spans="1:6">
      <c r="A49455" s="24" t="s">
        <v>52</v>
      </c>
      <c r="B49455" s="24">
        <v>2048</v>
      </c>
      <c r="C49455" s="24" t="s">
        <v>54</v>
      </c>
      <c r="D49455" s="24">
        <v>2025</v>
      </c>
      <c r="E49455" s="24" t="s">
        <v>58</v>
      </c>
      <c r="F49455" s="25">
        <v>43527.34954621012</v>
      </c>
    </row>
    <row r="49456" spans="1:6">
      <c r="A49456" s="24" t="s">
        <v>52</v>
      </c>
      <c r="B49456" s="24">
        <v>2048</v>
      </c>
      <c r="C49456" s="24" t="s">
        <v>54</v>
      </c>
      <c r="D49456" s="24">
        <v>2025</v>
      </c>
      <c r="E49456" s="24" t="s">
        <v>59</v>
      </c>
      <c r="F49456" s="25">
        <v>2919.5173476116515</v>
      </c>
    </row>
    <row r="49457" spans="1:6">
      <c r="A49457" s="24" t="s">
        <v>52</v>
      </c>
      <c r="B49457" s="24">
        <v>2048</v>
      </c>
      <c r="C49457" s="24" t="s">
        <v>54</v>
      </c>
      <c r="D49457" s="24">
        <v>2025</v>
      </c>
      <c r="E49457" s="24" t="s">
        <v>57</v>
      </c>
      <c r="F49457" s="25">
        <v>16356.154216268782</v>
      </c>
    </row>
    <row r="49458" spans="1:6">
      <c r="A49458" s="24" t="s">
        <v>52</v>
      </c>
      <c r="B49458" s="24">
        <v>2048</v>
      </c>
      <c r="C49458" s="24" t="s">
        <v>54</v>
      </c>
      <c r="D49458" s="24">
        <v>2026</v>
      </c>
      <c r="E49458" s="24" t="s">
        <v>55</v>
      </c>
      <c r="F49458" s="25">
        <v>96188.201368679016</v>
      </c>
    </row>
    <row r="49459" spans="1:6">
      <c r="A49459" s="24" t="s">
        <v>52</v>
      </c>
      <c r="B49459" s="24">
        <v>2048</v>
      </c>
      <c r="C49459" s="24" t="s">
        <v>54</v>
      </c>
      <c r="D49459" s="24">
        <v>2026</v>
      </c>
      <c r="E49459" s="24" t="s">
        <v>56</v>
      </c>
      <c r="F49459" s="25">
        <v>1225.8845730210976</v>
      </c>
    </row>
    <row r="49460" spans="1:6">
      <c r="A49460" s="24" t="s">
        <v>52</v>
      </c>
      <c r="B49460" s="24">
        <v>2048</v>
      </c>
      <c r="C49460" s="24" t="s">
        <v>54</v>
      </c>
      <c r="D49460" s="24">
        <v>2026</v>
      </c>
      <c r="E49460" s="24" t="s">
        <v>58</v>
      </c>
      <c r="F49460" s="25">
        <v>60902.698131953832</v>
      </c>
    </row>
    <row r="49461" spans="1:6">
      <c r="A49461" s="24" t="s">
        <v>52</v>
      </c>
      <c r="B49461" s="24">
        <v>2048</v>
      </c>
      <c r="C49461" s="24" t="s">
        <v>54</v>
      </c>
      <c r="D49461" s="24">
        <v>2026</v>
      </c>
      <c r="E49461" s="24" t="s">
        <v>59</v>
      </c>
      <c r="F49461" s="25">
        <v>4604.1990597605154</v>
      </c>
    </row>
    <row r="49462" spans="1:6">
      <c r="A49462" s="24" t="s">
        <v>52</v>
      </c>
      <c r="B49462" s="24">
        <v>2048</v>
      </c>
      <c r="C49462" s="24" t="s">
        <v>54</v>
      </c>
      <c r="D49462" s="24">
        <v>2026</v>
      </c>
      <c r="E49462" s="24" t="s">
        <v>57</v>
      </c>
      <c r="F49462" s="25">
        <v>22818.830760899029</v>
      </c>
    </row>
    <row r="49463" spans="1:6">
      <c r="A49463" s="24" t="s">
        <v>52</v>
      </c>
      <c r="B49463" s="24">
        <v>2048</v>
      </c>
      <c r="C49463" s="24" t="s">
        <v>54</v>
      </c>
      <c r="D49463" s="24">
        <v>2027</v>
      </c>
      <c r="E49463" s="24" t="s">
        <v>55</v>
      </c>
      <c r="F49463" s="25">
        <v>104778.82282195818</v>
      </c>
    </row>
    <row r="49464" spans="1:6">
      <c r="A49464" s="24" t="s">
        <v>52</v>
      </c>
      <c r="B49464" s="24">
        <v>2048</v>
      </c>
      <c r="C49464" s="24" t="s">
        <v>54</v>
      </c>
      <c r="D49464" s="24">
        <v>2027</v>
      </c>
      <c r="E49464" s="24" t="s">
        <v>56</v>
      </c>
      <c r="F49464" s="25">
        <v>1335.3686792034891</v>
      </c>
    </row>
    <row r="49465" spans="1:6">
      <c r="A49465" s="24" t="s">
        <v>52</v>
      </c>
      <c r="B49465" s="24">
        <v>2048</v>
      </c>
      <c r="C49465" s="24" t="s">
        <v>54</v>
      </c>
      <c r="D49465" s="24">
        <v>2027</v>
      </c>
      <c r="E49465" s="24" t="s">
        <v>58</v>
      </c>
      <c r="F49465" s="25">
        <v>83345.199223194766</v>
      </c>
    </row>
    <row r="49466" spans="1:6">
      <c r="A49466" s="24" t="s">
        <v>52</v>
      </c>
      <c r="B49466" s="24">
        <v>2048</v>
      </c>
      <c r="C49466" s="24" t="s">
        <v>54</v>
      </c>
      <c r="D49466" s="24">
        <v>2027</v>
      </c>
      <c r="E49466" s="24" t="s">
        <v>59</v>
      </c>
      <c r="F49466" s="25">
        <v>7022.8916321899214</v>
      </c>
    </row>
    <row r="49467" spans="1:6">
      <c r="A49467" s="24" t="s">
        <v>52</v>
      </c>
      <c r="B49467" s="24">
        <v>2048</v>
      </c>
      <c r="C49467" s="24" t="s">
        <v>54</v>
      </c>
      <c r="D49467" s="24">
        <v>2027</v>
      </c>
      <c r="E49467" s="24" t="s">
        <v>57</v>
      </c>
      <c r="F49467" s="25">
        <v>31137.098754958723</v>
      </c>
    </row>
    <row r="49468" spans="1:6">
      <c r="A49468" s="24" t="s">
        <v>52</v>
      </c>
      <c r="B49468" s="24">
        <v>2048</v>
      </c>
      <c r="C49468" s="24" t="s">
        <v>54</v>
      </c>
      <c r="D49468" s="24">
        <v>2028</v>
      </c>
      <c r="E49468" s="24" t="s">
        <v>55</v>
      </c>
      <c r="F49468" s="25">
        <v>111723.75480512266</v>
      </c>
    </row>
    <row r="49469" spans="1:6">
      <c r="A49469" s="24" t="s">
        <v>52</v>
      </c>
      <c r="B49469" s="24">
        <v>2048</v>
      </c>
      <c r="C49469" s="24" t="s">
        <v>54</v>
      </c>
      <c r="D49469" s="24">
        <v>2028</v>
      </c>
      <c r="E49469" s="24" t="s">
        <v>56</v>
      </c>
      <c r="F49469" s="25">
        <v>1423.879081118336</v>
      </c>
    </row>
    <row r="49470" spans="1:6">
      <c r="A49470" s="24" t="s">
        <v>52</v>
      </c>
      <c r="B49470" s="24">
        <v>2048</v>
      </c>
      <c r="C49470" s="24" t="s">
        <v>54</v>
      </c>
      <c r="D49470" s="24">
        <v>2028</v>
      </c>
      <c r="E49470" s="24" t="s">
        <v>58</v>
      </c>
      <c r="F49470" s="25">
        <v>112058.8271743573</v>
      </c>
    </row>
    <row r="49471" spans="1:6">
      <c r="A49471" s="24" t="s">
        <v>52</v>
      </c>
      <c r="B49471" s="24">
        <v>2048</v>
      </c>
      <c r="C49471" s="24" t="s">
        <v>54</v>
      </c>
      <c r="D49471" s="24">
        <v>2028</v>
      </c>
      <c r="E49471" s="24" t="s">
        <v>59</v>
      </c>
      <c r="F49471" s="25">
        <v>10428.960180499216</v>
      </c>
    </row>
    <row r="49472" spans="1:6">
      <c r="A49472" s="24" t="s">
        <v>52</v>
      </c>
      <c r="B49472" s="24">
        <v>2048</v>
      </c>
      <c r="C49472" s="24" t="s">
        <v>54</v>
      </c>
      <c r="D49472" s="24">
        <v>2028</v>
      </c>
      <c r="E49472" s="24" t="s">
        <v>57</v>
      </c>
      <c r="F49472" s="25">
        <v>41743.332291980427</v>
      </c>
    </row>
    <row r="49473" spans="1:6">
      <c r="A49473" s="24" t="s">
        <v>52</v>
      </c>
      <c r="B49473" s="24">
        <v>2048</v>
      </c>
      <c r="C49473" s="24" t="s">
        <v>54</v>
      </c>
      <c r="D49473" s="24">
        <v>2029</v>
      </c>
      <c r="E49473" s="24" t="s">
        <v>55</v>
      </c>
      <c r="F49473" s="25">
        <v>115375.43352704492</v>
      </c>
    </row>
    <row r="49474" spans="1:6">
      <c r="A49474" s="24" t="s">
        <v>52</v>
      </c>
      <c r="B49474" s="24">
        <v>2048</v>
      </c>
      <c r="C49474" s="24" t="s">
        <v>54</v>
      </c>
      <c r="D49474" s="24">
        <v>2029</v>
      </c>
      <c r="E49474" s="24" t="s">
        <v>56</v>
      </c>
      <c r="F49474" s="25">
        <v>1470.4181459874253</v>
      </c>
    </row>
    <row r="49475" spans="1:6">
      <c r="A49475" s="24" t="s">
        <v>52</v>
      </c>
      <c r="B49475" s="24">
        <v>2048</v>
      </c>
      <c r="C49475" s="24" t="s">
        <v>54</v>
      </c>
      <c r="D49475" s="24">
        <v>2029</v>
      </c>
      <c r="E49475" s="24" t="s">
        <v>58</v>
      </c>
      <c r="F49475" s="25">
        <v>147503.63053253549</v>
      </c>
    </row>
    <row r="49476" spans="1:6">
      <c r="A49476" s="24" t="s">
        <v>52</v>
      </c>
      <c r="B49476" s="24">
        <v>2048</v>
      </c>
      <c r="C49476" s="24" t="s">
        <v>54</v>
      </c>
      <c r="D49476" s="24">
        <v>2029</v>
      </c>
      <c r="E49476" s="24" t="s">
        <v>59</v>
      </c>
      <c r="F49476" s="25">
        <v>15047.599588331745</v>
      </c>
    </row>
    <row r="49477" spans="1:6">
      <c r="A49477" s="24" t="s">
        <v>52</v>
      </c>
      <c r="B49477" s="24">
        <v>2048</v>
      </c>
      <c r="C49477" s="24" t="s">
        <v>54</v>
      </c>
      <c r="D49477" s="24">
        <v>2029</v>
      </c>
      <c r="E49477" s="24" t="s">
        <v>57</v>
      </c>
      <c r="F49477" s="25">
        <v>54788.573200494931</v>
      </c>
    </row>
    <row r="49478" spans="1:6">
      <c r="A49478" s="24" t="s">
        <v>52</v>
      </c>
      <c r="B49478" s="24">
        <v>2048</v>
      </c>
      <c r="C49478" s="24" t="s">
        <v>54</v>
      </c>
      <c r="D49478" s="24">
        <v>2030</v>
      </c>
      <c r="E49478" s="24" t="s">
        <v>55</v>
      </c>
      <c r="F49478" s="25">
        <v>114035.22143245222</v>
      </c>
    </row>
    <row r="49479" spans="1:6">
      <c r="A49479" s="24" t="s">
        <v>52</v>
      </c>
      <c r="B49479" s="24">
        <v>2048</v>
      </c>
      <c r="C49479" s="24" t="s">
        <v>54</v>
      </c>
      <c r="D49479" s="24">
        <v>2030</v>
      </c>
      <c r="E49479" s="24" t="s">
        <v>56</v>
      </c>
      <c r="F49479" s="25">
        <v>1453.3395476196699</v>
      </c>
    </row>
    <row r="49480" spans="1:6">
      <c r="A49480" s="24" t="s">
        <v>52</v>
      </c>
      <c r="B49480" s="24">
        <v>2048</v>
      </c>
      <c r="C49480" s="24" t="s">
        <v>54</v>
      </c>
      <c r="D49480" s="24">
        <v>2030</v>
      </c>
      <c r="E49480" s="24" t="s">
        <v>58</v>
      </c>
      <c r="F49480" s="25">
        <v>189591.24092519973</v>
      </c>
    </row>
    <row r="49481" spans="1:6">
      <c r="A49481" s="24" t="s">
        <v>52</v>
      </c>
      <c r="B49481" s="24">
        <v>2048</v>
      </c>
      <c r="C49481" s="24" t="s">
        <v>54</v>
      </c>
      <c r="D49481" s="24">
        <v>2030</v>
      </c>
      <c r="E49481" s="24" t="s">
        <v>59</v>
      </c>
      <c r="F49481" s="25">
        <v>21065.693436133351</v>
      </c>
    </row>
    <row r="49482" spans="1:6">
      <c r="A49482" s="24" t="s">
        <v>52</v>
      </c>
      <c r="B49482" s="24">
        <v>2048</v>
      </c>
      <c r="C49482" s="24" t="s">
        <v>54</v>
      </c>
      <c r="D49482" s="24">
        <v>2030</v>
      </c>
      <c r="E49482" s="24" t="s">
        <v>57</v>
      </c>
      <c r="F49482" s="25">
        <v>70218.978120444197</v>
      </c>
    </row>
    <row r="49483" spans="1:6">
      <c r="A49483" s="24" t="s">
        <v>52</v>
      </c>
      <c r="B49483" s="24">
        <v>2048</v>
      </c>
      <c r="C49483" s="24" t="s">
        <v>54</v>
      </c>
      <c r="D49483" s="24">
        <v>2031</v>
      </c>
      <c r="E49483" s="24" t="s">
        <v>55</v>
      </c>
      <c r="F49483" s="25">
        <v>106838.09097263332</v>
      </c>
    </row>
    <row r="49484" spans="1:6">
      <c r="A49484" s="24" t="s">
        <v>52</v>
      </c>
      <c r="B49484" s="24">
        <v>2048</v>
      </c>
      <c r="C49484" s="24" t="s">
        <v>54</v>
      </c>
      <c r="D49484" s="24">
        <v>2031</v>
      </c>
      <c r="E49484" s="24" t="s">
        <v>56</v>
      </c>
      <c r="F49484" s="25">
        <v>1361.6128217044561</v>
      </c>
    </row>
    <row r="49485" spans="1:6">
      <c r="A49485" s="24" t="s">
        <v>52</v>
      </c>
      <c r="B49485" s="24">
        <v>2048</v>
      </c>
      <c r="C49485" s="24" t="s">
        <v>54</v>
      </c>
      <c r="D49485" s="24">
        <v>2031</v>
      </c>
      <c r="E49485" s="24" t="s">
        <v>58</v>
      </c>
      <c r="F49485" s="25">
        <v>240788.98498726889</v>
      </c>
    </row>
    <row r="49486" spans="1:6">
      <c r="A49486" s="24" t="s">
        <v>52</v>
      </c>
      <c r="B49486" s="24">
        <v>2048</v>
      </c>
      <c r="C49486" s="24" t="s">
        <v>54</v>
      </c>
      <c r="D49486" s="24">
        <v>2031</v>
      </c>
      <c r="E49486" s="24" t="s">
        <v>59</v>
      </c>
      <c r="F49486" s="25">
        <v>29760.436346741135</v>
      </c>
    </row>
    <row r="49487" spans="1:6">
      <c r="A49487" s="24" t="s">
        <v>52</v>
      </c>
      <c r="B49487" s="24">
        <v>2048</v>
      </c>
      <c r="C49487" s="24" t="s">
        <v>54</v>
      </c>
      <c r="D49487" s="24">
        <v>2031</v>
      </c>
      <c r="E49487" s="24" t="s">
        <v>57</v>
      </c>
      <c r="F49487" s="25">
        <v>85436.659368634646</v>
      </c>
    </row>
    <row r="49488" spans="1:6">
      <c r="A49488" s="24" t="s">
        <v>52</v>
      </c>
      <c r="B49488" s="24">
        <v>2048</v>
      </c>
      <c r="C49488" s="24" t="s">
        <v>54</v>
      </c>
      <c r="D49488" s="24">
        <v>2032</v>
      </c>
      <c r="E49488" s="24" t="s">
        <v>55</v>
      </c>
      <c r="F49488" s="25">
        <v>92092.489318594104</v>
      </c>
    </row>
    <row r="49489" spans="1:6">
      <c r="A49489" s="24" t="s">
        <v>52</v>
      </c>
      <c r="B49489" s="24">
        <v>2048</v>
      </c>
      <c r="C49489" s="24" t="s">
        <v>54</v>
      </c>
      <c r="D49489" s="24">
        <v>2032</v>
      </c>
      <c r="E49489" s="24" t="s">
        <v>56</v>
      </c>
      <c r="F49489" s="25">
        <v>1173.686985600197</v>
      </c>
    </row>
    <row r="49490" spans="1:6">
      <c r="A49490" s="24" t="s">
        <v>52</v>
      </c>
      <c r="B49490" s="24">
        <v>2048</v>
      </c>
      <c r="C49490" s="24" t="s">
        <v>54</v>
      </c>
      <c r="D49490" s="24">
        <v>2032</v>
      </c>
      <c r="E49490" s="24" t="s">
        <v>58</v>
      </c>
      <c r="F49490" s="25">
        <v>298297.6521704637</v>
      </c>
    </row>
    <row r="49491" spans="1:6">
      <c r="A49491" s="24" t="s">
        <v>52</v>
      </c>
      <c r="B49491" s="24">
        <v>2048</v>
      </c>
      <c r="C49491" s="24" t="s">
        <v>54</v>
      </c>
      <c r="D49491" s="24">
        <v>2032</v>
      </c>
      <c r="E49491" s="24" t="s">
        <v>59</v>
      </c>
      <c r="F49491" s="25">
        <v>40676.952568699526</v>
      </c>
    </row>
    <row r="49492" spans="1:6">
      <c r="A49492" s="24" t="s">
        <v>52</v>
      </c>
      <c r="B49492" s="24">
        <v>2048</v>
      </c>
      <c r="C49492" s="24" t="s">
        <v>54</v>
      </c>
      <c r="D49492" s="24">
        <v>2032</v>
      </c>
      <c r="E49492" s="24" t="s">
        <v>57</v>
      </c>
      <c r="F49492" s="25">
        <v>101252.15466234717</v>
      </c>
    </row>
    <row r="49493" spans="1:6">
      <c r="A49493" s="24" t="s">
        <v>52</v>
      </c>
      <c r="B49493" s="24">
        <v>2048</v>
      </c>
      <c r="C49493" s="24" t="s">
        <v>54</v>
      </c>
      <c r="D49493" s="24">
        <v>2033</v>
      </c>
      <c r="E49493" s="24" t="s">
        <v>55</v>
      </c>
      <c r="F49493" s="25">
        <v>69797.415048585113</v>
      </c>
    </row>
    <row r="49494" spans="1:6">
      <c r="A49494" s="24" t="s">
        <v>52</v>
      </c>
      <c r="B49494" s="24">
        <v>2048</v>
      </c>
      <c r="C49494" s="24" t="s">
        <v>54</v>
      </c>
      <c r="D49494" s="24">
        <v>2033</v>
      </c>
      <c r="E49494" s="24" t="s">
        <v>56</v>
      </c>
      <c r="F49494" s="25">
        <v>889.54381738139614</v>
      </c>
    </row>
    <row r="49495" spans="1:6">
      <c r="A49495" s="24" t="s">
        <v>52</v>
      </c>
      <c r="B49495" s="24">
        <v>2048</v>
      </c>
      <c r="C49495" s="24" t="s">
        <v>54</v>
      </c>
      <c r="D49495" s="24">
        <v>2033</v>
      </c>
      <c r="E49495" s="24" t="s">
        <v>58</v>
      </c>
      <c r="F49495" s="25">
        <v>363606.75967122358</v>
      </c>
    </row>
    <row r="49496" spans="1:6">
      <c r="A49496" s="24" t="s">
        <v>52</v>
      </c>
      <c r="B49496" s="24">
        <v>2048</v>
      </c>
      <c r="C49496" s="24" t="s">
        <v>54</v>
      </c>
      <c r="D49496" s="24">
        <v>2033</v>
      </c>
      <c r="E49496" s="24" t="s">
        <v>59</v>
      </c>
      <c r="F49496" s="25">
        <v>54332.044548573649</v>
      </c>
    </row>
    <row r="49497" spans="1:6">
      <c r="A49497" s="24" t="s">
        <v>52</v>
      </c>
      <c r="B49497" s="24">
        <v>2048</v>
      </c>
      <c r="C49497" s="24" t="s">
        <v>54</v>
      </c>
      <c r="D49497" s="24">
        <v>2033</v>
      </c>
      <c r="E49497" s="24" t="s">
        <v>57</v>
      </c>
      <c r="F49497" s="25">
        <v>117880.17554917344</v>
      </c>
    </row>
    <row r="49498" spans="1:6">
      <c r="A49498" s="24" t="s">
        <v>52</v>
      </c>
      <c r="B49498" s="24">
        <v>2048</v>
      </c>
      <c r="C49498" s="24" t="s">
        <v>54</v>
      </c>
      <c r="D49498" s="24">
        <v>2034</v>
      </c>
      <c r="E49498" s="24" t="s">
        <v>55</v>
      </c>
      <c r="F49498" s="25">
        <v>39065.078681318824</v>
      </c>
    </row>
    <row r="49499" spans="1:6">
      <c r="A49499" s="24" t="s">
        <v>52</v>
      </c>
      <c r="B49499" s="24">
        <v>2048</v>
      </c>
      <c r="C49499" s="24" t="s">
        <v>54</v>
      </c>
      <c r="D49499" s="24">
        <v>2034</v>
      </c>
      <c r="E49499" s="24" t="s">
        <v>56</v>
      </c>
      <c r="F49499" s="25">
        <v>497.87081428713861</v>
      </c>
    </row>
    <row r="49500" spans="1:6">
      <c r="A49500" s="24" t="s">
        <v>52</v>
      </c>
      <c r="B49500" s="24">
        <v>2048</v>
      </c>
      <c r="C49500" s="24" t="s">
        <v>54</v>
      </c>
      <c r="D49500" s="24">
        <v>2034</v>
      </c>
      <c r="E49500" s="24" t="s">
        <v>58</v>
      </c>
      <c r="F49500" s="25">
        <v>434374.73508189013</v>
      </c>
    </row>
    <row r="49501" spans="1:6">
      <c r="A49501" s="24" t="s">
        <v>52</v>
      </c>
      <c r="B49501" s="24">
        <v>2048</v>
      </c>
      <c r="C49501" s="24" t="s">
        <v>54</v>
      </c>
      <c r="D49501" s="24">
        <v>2034</v>
      </c>
      <c r="E49501" s="24" t="s">
        <v>59</v>
      </c>
      <c r="F49501" s="25">
        <v>70712.166176121638</v>
      </c>
    </row>
    <row r="49502" spans="1:6">
      <c r="A49502" s="24" t="s">
        <v>52</v>
      </c>
      <c r="B49502" s="24">
        <v>2048</v>
      </c>
      <c r="C49502" s="24" t="s">
        <v>54</v>
      </c>
      <c r="D49502" s="24">
        <v>2034</v>
      </c>
      <c r="E49502" s="24" t="s">
        <v>57</v>
      </c>
      <c r="F49502" s="25">
        <v>134263.6066635217</v>
      </c>
    </row>
    <row r="49503" spans="1:6">
      <c r="A49503" s="24" t="s">
        <v>52</v>
      </c>
      <c r="B49503" s="24">
        <v>2048</v>
      </c>
      <c r="C49503" s="24" t="s">
        <v>54</v>
      </c>
      <c r="D49503" s="24">
        <v>2035</v>
      </c>
      <c r="E49503" s="24" t="s">
        <v>55</v>
      </c>
      <c r="F49503" s="25">
        <v>1.2539014423783903E-10</v>
      </c>
    </row>
    <row r="49504" spans="1:6">
      <c r="A49504" s="24" t="s">
        <v>52</v>
      </c>
      <c r="B49504" s="24">
        <v>2048</v>
      </c>
      <c r="C49504" s="24" t="s">
        <v>54</v>
      </c>
      <c r="D49504" s="24">
        <v>2035</v>
      </c>
      <c r="E49504" s="24" t="s">
        <v>56</v>
      </c>
      <c r="F49504" s="25">
        <v>1.5980534972060196E-12</v>
      </c>
    </row>
    <row r="49505" spans="1:6">
      <c r="A49505" s="24" t="s">
        <v>52</v>
      </c>
      <c r="B49505" s="24">
        <v>2048</v>
      </c>
      <c r="C49505" s="24" t="s">
        <v>54</v>
      </c>
      <c r="D49505" s="24">
        <v>2035</v>
      </c>
      <c r="E49505" s="24" t="s">
        <v>58</v>
      </c>
      <c r="F49505" s="25">
        <v>513293.40533545805</v>
      </c>
    </row>
    <row r="49506" spans="1:6">
      <c r="A49506" s="24" t="s">
        <v>52</v>
      </c>
      <c r="B49506" s="24">
        <v>2048</v>
      </c>
      <c r="C49506" s="24" t="s">
        <v>54</v>
      </c>
      <c r="D49506" s="24">
        <v>2035</v>
      </c>
      <c r="E49506" s="24" t="s">
        <v>59</v>
      </c>
      <c r="F49506" s="25">
        <v>90581.189176845684</v>
      </c>
    </row>
    <row r="49507" spans="1:6">
      <c r="A49507" s="24" t="s">
        <v>52</v>
      </c>
      <c r="B49507" s="24">
        <v>2048</v>
      </c>
      <c r="C49507" s="24" t="s">
        <v>54</v>
      </c>
      <c r="D49507" s="24">
        <v>2035</v>
      </c>
      <c r="E49507" s="24" t="s">
        <v>57</v>
      </c>
      <c r="F49507" s="25">
        <v>150968.64862807558</v>
      </c>
    </row>
    <row r="49508" spans="1:6">
      <c r="A49508" s="24" t="s">
        <v>52</v>
      </c>
      <c r="B49508" s="24">
        <v>2048</v>
      </c>
      <c r="C49508" s="24" t="s">
        <v>54</v>
      </c>
      <c r="D49508" s="24">
        <v>2036</v>
      </c>
      <c r="E49508" s="24" t="s">
        <v>55</v>
      </c>
      <c r="F49508" s="25">
        <v>7.4952884831588174E-9</v>
      </c>
    </row>
    <row r="49509" spans="1:6">
      <c r="A49509" s="24" t="s">
        <v>52</v>
      </c>
      <c r="B49509" s="24">
        <v>2048</v>
      </c>
      <c r="C49509" s="24" t="s">
        <v>54</v>
      </c>
      <c r="D49509" s="24">
        <v>2036</v>
      </c>
      <c r="E49509" s="24" t="s">
        <v>56</v>
      </c>
      <c r="F49509" s="25">
        <v>9.5524828094626042E-11</v>
      </c>
    </row>
    <row r="49510" spans="1:6">
      <c r="A49510" s="24" t="s">
        <v>52</v>
      </c>
      <c r="B49510" s="24">
        <v>2048</v>
      </c>
      <c r="C49510" s="24" t="s">
        <v>54</v>
      </c>
      <c r="D49510" s="24">
        <v>2036</v>
      </c>
      <c r="E49510" s="24" t="s">
        <v>58</v>
      </c>
      <c r="F49510" s="25">
        <v>560260.38859877095</v>
      </c>
    </row>
    <row r="49511" spans="1:6">
      <c r="A49511" s="24" t="s">
        <v>52</v>
      </c>
      <c r="B49511" s="24">
        <v>2048</v>
      </c>
      <c r="C49511" s="24" t="s">
        <v>54</v>
      </c>
      <c r="D49511" s="24">
        <v>2036</v>
      </c>
      <c r="E49511" s="24" t="s">
        <v>59</v>
      </c>
      <c r="F49511" s="25">
        <v>106716.26449500417</v>
      </c>
    </row>
    <row r="49512" spans="1:6">
      <c r="A49512" s="24" t="s">
        <v>52</v>
      </c>
      <c r="B49512" s="24">
        <v>2048</v>
      </c>
      <c r="C49512" s="24" t="s">
        <v>54</v>
      </c>
      <c r="D49512" s="24">
        <v>2036</v>
      </c>
      <c r="E49512" s="24" t="s">
        <v>57</v>
      </c>
      <c r="F49512" s="25">
        <v>156451.31368866379</v>
      </c>
    </row>
    <row r="49513" spans="1:6">
      <c r="A49513" s="24" t="s">
        <v>52</v>
      </c>
      <c r="B49513" s="24">
        <v>2048</v>
      </c>
      <c r="C49513" s="24" t="s">
        <v>54</v>
      </c>
      <c r="D49513" s="24">
        <v>2037</v>
      </c>
      <c r="E49513" s="24" t="s">
        <v>55</v>
      </c>
      <c r="F49513" s="25">
        <v>7.0212306683724279E-9</v>
      </c>
    </row>
    <row r="49514" spans="1:6">
      <c r="A49514" s="24" t="s">
        <v>52</v>
      </c>
      <c r="B49514" s="24">
        <v>2048</v>
      </c>
      <c r="C49514" s="24" t="s">
        <v>54</v>
      </c>
      <c r="D49514" s="24">
        <v>2037</v>
      </c>
      <c r="E49514" s="24" t="s">
        <v>56</v>
      </c>
      <c r="F49514" s="25">
        <v>8.9483127182628709E-11</v>
      </c>
    </row>
    <row r="49515" spans="1:6">
      <c r="A49515" s="24" t="s">
        <v>52</v>
      </c>
      <c r="B49515" s="24">
        <v>2048</v>
      </c>
      <c r="C49515" s="24" t="s">
        <v>54</v>
      </c>
      <c r="D49515" s="24">
        <v>2037</v>
      </c>
      <c r="E49515" s="24" t="s">
        <v>58</v>
      </c>
      <c r="F49515" s="25">
        <v>609872.57782814198</v>
      </c>
    </row>
    <row r="49516" spans="1:6">
      <c r="A49516" s="24" t="s">
        <v>52</v>
      </c>
      <c r="B49516" s="24">
        <v>2048</v>
      </c>
      <c r="C49516" s="24" t="s">
        <v>54</v>
      </c>
      <c r="D49516" s="24">
        <v>2037</v>
      </c>
      <c r="E49516" s="24" t="s">
        <v>59</v>
      </c>
      <c r="F49516" s="25">
        <v>124913.66051901734</v>
      </c>
    </row>
    <row r="49517" spans="1:6">
      <c r="A49517" s="24" t="s">
        <v>52</v>
      </c>
      <c r="B49517" s="24">
        <v>2048</v>
      </c>
      <c r="C49517" s="24" t="s">
        <v>54</v>
      </c>
      <c r="D49517" s="24">
        <v>2037</v>
      </c>
      <c r="E49517" s="24" t="s">
        <v>57</v>
      </c>
      <c r="F49517" s="25">
        <v>161294.54012498618</v>
      </c>
    </row>
    <row r="49518" spans="1:6">
      <c r="A49518" s="24" t="s">
        <v>52</v>
      </c>
      <c r="B49518" s="24">
        <v>2048</v>
      </c>
      <c r="C49518" s="24" t="s">
        <v>54</v>
      </c>
      <c r="D49518" s="24">
        <v>2038</v>
      </c>
      <c r="E49518" s="24" t="s">
        <v>55</v>
      </c>
      <c r="F49518" s="25">
        <v>0</v>
      </c>
    </row>
    <row r="49519" spans="1:6">
      <c r="A49519" s="24" t="s">
        <v>52</v>
      </c>
      <c r="B49519" s="24">
        <v>2048</v>
      </c>
      <c r="C49519" s="24" t="s">
        <v>54</v>
      </c>
      <c r="D49519" s="24">
        <v>2038</v>
      </c>
      <c r="E49519" s="24" t="s">
        <v>56</v>
      </c>
      <c r="F49519" s="25">
        <v>0</v>
      </c>
    </row>
    <row r="49520" spans="1:6">
      <c r="A49520" s="24" t="s">
        <v>52</v>
      </c>
      <c r="B49520" s="24">
        <v>2048</v>
      </c>
      <c r="C49520" s="24" t="s">
        <v>54</v>
      </c>
      <c r="D49520" s="24">
        <v>2038</v>
      </c>
      <c r="E49520" s="24" t="s">
        <v>58</v>
      </c>
      <c r="F49520" s="25">
        <v>651775.49917931692</v>
      </c>
    </row>
    <row r="49521" spans="1:6">
      <c r="A49521" s="24" t="s">
        <v>52</v>
      </c>
      <c r="B49521" s="24">
        <v>2048</v>
      </c>
      <c r="C49521" s="24" t="s">
        <v>54</v>
      </c>
      <c r="D49521" s="24">
        <v>2038</v>
      </c>
      <c r="E49521" s="24" t="s">
        <v>59</v>
      </c>
      <c r="F49521" s="25">
        <v>143072.67055155773</v>
      </c>
    </row>
    <row r="49522" spans="1:6">
      <c r="A49522" s="24" t="s">
        <v>52</v>
      </c>
      <c r="B49522" s="24">
        <v>2048</v>
      </c>
      <c r="C49522" s="24" t="s">
        <v>54</v>
      </c>
      <c r="D49522" s="24">
        <v>2038</v>
      </c>
      <c r="E49522" s="24" t="s">
        <v>57</v>
      </c>
      <c r="F49522" s="25">
        <v>162800.22753523881</v>
      </c>
    </row>
    <row r="49523" spans="1:6">
      <c r="A49523" s="24" t="s">
        <v>52</v>
      </c>
      <c r="B49523" s="24">
        <v>2048</v>
      </c>
      <c r="C49523" s="24" t="s">
        <v>54</v>
      </c>
      <c r="D49523" s="24">
        <v>2039</v>
      </c>
      <c r="E49523" s="24" t="s">
        <v>55</v>
      </c>
      <c r="F49523" s="25">
        <v>6.3198821691226871E-9</v>
      </c>
    </row>
    <row r="49524" spans="1:6">
      <c r="A49524" s="24" t="s">
        <v>52</v>
      </c>
      <c r="B49524" s="24">
        <v>2048</v>
      </c>
      <c r="C49524" s="24" t="s">
        <v>54</v>
      </c>
      <c r="D49524" s="24">
        <v>2039</v>
      </c>
      <c r="E49524" s="24" t="s">
        <v>56</v>
      </c>
      <c r="F49524" s="25">
        <v>8.0544686057141822E-11</v>
      </c>
    </row>
    <row r="49525" spans="1:6">
      <c r="A49525" s="24" t="s">
        <v>52</v>
      </c>
      <c r="B49525" s="24">
        <v>2048</v>
      </c>
      <c r="C49525" s="24" t="s">
        <v>54</v>
      </c>
      <c r="D49525" s="24">
        <v>2039</v>
      </c>
      <c r="E49525" s="24" t="s">
        <v>58</v>
      </c>
      <c r="F49525" s="25">
        <v>696130.59124924976</v>
      </c>
    </row>
    <row r="49526" spans="1:6">
      <c r="A49526" s="24" t="s">
        <v>52</v>
      </c>
      <c r="B49526" s="24">
        <v>2048</v>
      </c>
      <c r="C49526" s="24" t="s">
        <v>54</v>
      </c>
      <c r="D49526" s="24">
        <v>2039</v>
      </c>
      <c r="E49526" s="24" t="s">
        <v>59</v>
      </c>
      <c r="F49526" s="25">
        <v>163289.89177451588</v>
      </c>
    </row>
    <row r="49527" spans="1:6">
      <c r="A49527" s="24" t="s">
        <v>52</v>
      </c>
      <c r="B49527" s="24">
        <v>2048</v>
      </c>
      <c r="C49527" s="24" t="s">
        <v>54</v>
      </c>
      <c r="D49527" s="24">
        <v>2039</v>
      </c>
      <c r="E49527" s="24" t="s">
        <v>57</v>
      </c>
      <c r="F49527" s="25">
        <v>163699.1396235741</v>
      </c>
    </row>
    <row r="49528" spans="1:6">
      <c r="A49528" s="24" t="s">
        <v>52</v>
      </c>
      <c r="B49528" s="24">
        <v>2048</v>
      </c>
      <c r="C49528" s="24" t="s">
        <v>54</v>
      </c>
      <c r="D49528" s="24">
        <v>2040</v>
      </c>
      <c r="E49528" s="24" t="s">
        <v>55</v>
      </c>
      <c r="F49528" s="25">
        <v>0</v>
      </c>
    </row>
    <row r="49529" spans="1:6">
      <c r="A49529" s="24" t="s">
        <v>52</v>
      </c>
      <c r="B49529" s="24">
        <v>2048</v>
      </c>
      <c r="C49529" s="24" t="s">
        <v>54</v>
      </c>
      <c r="D49529" s="24">
        <v>2040</v>
      </c>
      <c r="E49529" s="24" t="s">
        <v>56</v>
      </c>
      <c r="F49529" s="25">
        <v>0</v>
      </c>
    </row>
    <row r="49530" spans="1:6">
      <c r="A49530" s="24" t="s">
        <v>52</v>
      </c>
      <c r="B49530" s="24">
        <v>2048</v>
      </c>
      <c r="C49530" s="24" t="s">
        <v>54</v>
      </c>
      <c r="D49530" s="24">
        <v>2040</v>
      </c>
      <c r="E49530" s="24" t="s">
        <v>58</v>
      </c>
      <c r="F49530" s="25">
        <v>732738.65013603296</v>
      </c>
    </row>
    <row r="49531" spans="1:6">
      <c r="A49531" s="24" t="s">
        <v>52</v>
      </c>
      <c r="B49531" s="24">
        <v>2048</v>
      </c>
      <c r="C49531" s="24" t="s">
        <v>54</v>
      </c>
      <c r="D49531" s="24">
        <v>2040</v>
      </c>
      <c r="E49531" s="24" t="s">
        <v>59</v>
      </c>
      <c r="F49531" s="25">
        <v>183184.66253400838</v>
      </c>
    </row>
    <row r="49532" spans="1:6">
      <c r="A49532" s="24" t="s">
        <v>52</v>
      </c>
      <c r="B49532" s="24">
        <v>2048</v>
      </c>
      <c r="C49532" s="24" t="s">
        <v>54</v>
      </c>
      <c r="D49532" s="24">
        <v>2040</v>
      </c>
      <c r="E49532" s="24" t="s">
        <v>57</v>
      </c>
      <c r="F49532" s="25">
        <v>161633.52576530099</v>
      </c>
    </row>
    <row r="49533" spans="1:6">
      <c r="A49533" s="24" t="s">
        <v>52</v>
      </c>
      <c r="B49533" s="24">
        <v>2048</v>
      </c>
      <c r="C49533" s="24" t="s">
        <v>54</v>
      </c>
      <c r="D49533" s="24">
        <v>2041</v>
      </c>
      <c r="E49533" s="24" t="s">
        <v>55</v>
      </c>
      <c r="F49533" s="25">
        <v>0</v>
      </c>
    </row>
    <row r="49534" spans="1:6">
      <c r="A49534" s="24" t="s">
        <v>52</v>
      </c>
      <c r="B49534" s="24">
        <v>2048</v>
      </c>
      <c r="C49534" s="24" t="s">
        <v>54</v>
      </c>
      <c r="D49534" s="24">
        <v>2041</v>
      </c>
      <c r="E49534" s="24" t="s">
        <v>56</v>
      </c>
      <c r="F49534" s="25">
        <v>0</v>
      </c>
    </row>
    <row r="49535" spans="1:6">
      <c r="A49535" s="24" t="s">
        <v>52</v>
      </c>
      <c r="B49535" s="24">
        <v>2048</v>
      </c>
      <c r="C49535" s="24" t="s">
        <v>54</v>
      </c>
      <c r="D49535" s="24">
        <v>2041</v>
      </c>
      <c r="E49535" s="24" t="s">
        <v>58</v>
      </c>
      <c r="F49535" s="25">
        <v>772958.55457823083</v>
      </c>
    </row>
    <row r="49536" spans="1:6">
      <c r="A49536" s="24" t="s">
        <v>52</v>
      </c>
      <c r="B49536" s="24">
        <v>2048</v>
      </c>
      <c r="C49536" s="24" t="s">
        <v>54</v>
      </c>
      <c r="D49536" s="24">
        <v>2041</v>
      </c>
      <c r="E49536" s="24" t="s">
        <v>59</v>
      </c>
      <c r="F49536" s="25">
        <v>205469.99552079575</v>
      </c>
    </row>
    <row r="49537" spans="1:6">
      <c r="A49537" s="24" t="s">
        <v>52</v>
      </c>
      <c r="B49537" s="24">
        <v>2048</v>
      </c>
      <c r="C49537" s="24" t="s">
        <v>54</v>
      </c>
      <c r="D49537" s="24">
        <v>2041</v>
      </c>
      <c r="E49537" s="24" t="s">
        <v>57</v>
      </c>
      <c r="F49537" s="25">
        <v>159279.0662951901</v>
      </c>
    </row>
    <row r="49538" spans="1:6">
      <c r="A49538" s="24" t="s">
        <v>52</v>
      </c>
      <c r="B49538" s="24">
        <v>2048</v>
      </c>
      <c r="C49538" s="24" t="s">
        <v>54</v>
      </c>
      <c r="D49538" s="24">
        <v>2042</v>
      </c>
      <c r="E49538" s="24" t="s">
        <v>55</v>
      </c>
      <c r="F49538" s="25">
        <v>6.4689864297170563E-9</v>
      </c>
    </row>
    <row r="49539" spans="1:6">
      <c r="A49539" s="24" t="s">
        <v>52</v>
      </c>
      <c r="B49539" s="24">
        <v>2048</v>
      </c>
      <c r="C49539" s="24" t="s">
        <v>54</v>
      </c>
      <c r="D49539" s="24">
        <v>2042</v>
      </c>
      <c r="E49539" s="24" t="s">
        <v>56</v>
      </c>
      <c r="F49539" s="25">
        <v>8.2444967666509664E-11</v>
      </c>
    </row>
    <row r="49540" spans="1:6">
      <c r="A49540" s="24" t="s">
        <v>52</v>
      </c>
      <c r="B49540" s="24">
        <v>2048</v>
      </c>
      <c r="C49540" s="24" t="s">
        <v>54</v>
      </c>
      <c r="D49540" s="24">
        <v>2042</v>
      </c>
      <c r="E49540" s="24" t="s">
        <v>58</v>
      </c>
      <c r="F49540" s="25">
        <v>803580.33836982655</v>
      </c>
    </row>
    <row r="49541" spans="1:6">
      <c r="A49541" s="24" t="s">
        <v>52</v>
      </c>
      <c r="B49541" s="24">
        <v>2048</v>
      </c>
      <c r="C49541" s="24" t="s">
        <v>54</v>
      </c>
      <c r="D49541" s="24">
        <v>2042</v>
      </c>
      <c r="E49541" s="24" t="s">
        <v>59</v>
      </c>
      <c r="F49541" s="25">
        <v>226650.86466841243</v>
      </c>
    </row>
    <row r="49542" spans="1:6">
      <c r="A49542" s="24" t="s">
        <v>52</v>
      </c>
      <c r="B49542" s="24">
        <v>2048</v>
      </c>
      <c r="C49542" s="24" t="s">
        <v>54</v>
      </c>
      <c r="D49542" s="24">
        <v>2042</v>
      </c>
      <c r="E49542" s="24" t="s">
        <v>57</v>
      </c>
      <c r="F49542" s="25">
        <v>153942.59355743756</v>
      </c>
    </row>
    <row r="49543" spans="1:6">
      <c r="A49543" s="24" t="s">
        <v>52</v>
      </c>
      <c r="B49543" s="24">
        <v>2048</v>
      </c>
      <c r="C49543" s="24" t="s">
        <v>54</v>
      </c>
      <c r="D49543" s="24">
        <v>2043</v>
      </c>
      <c r="E49543" s="24" t="s">
        <v>55</v>
      </c>
      <c r="F49543" s="25">
        <v>6.700121888074899E-9</v>
      </c>
    </row>
    <row r="49544" spans="1:6">
      <c r="A49544" s="24" t="s">
        <v>52</v>
      </c>
      <c r="B49544" s="24">
        <v>2048</v>
      </c>
      <c r="C49544" s="24" t="s">
        <v>54</v>
      </c>
      <c r="D49544" s="24">
        <v>2043</v>
      </c>
      <c r="E49544" s="24" t="s">
        <v>56</v>
      </c>
      <c r="F49544" s="25">
        <v>8.5390708177474027E-11</v>
      </c>
    </row>
    <row r="49545" spans="1:6">
      <c r="A49545" s="24" t="s">
        <v>52</v>
      </c>
      <c r="B49545" s="24">
        <v>2048</v>
      </c>
      <c r="C49545" s="24" t="s">
        <v>54</v>
      </c>
      <c r="D49545" s="24">
        <v>2043</v>
      </c>
      <c r="E49545" s="24" t="s">
        <v>58</v>
      </c>
      <c r="F49545" s="25">
        <v>838520.9109714696</v>
      </c>
    </row>
    <row r="49546" spans="1:6">
      <c r="A49546" s="24" t="s">
        <v>52</v>
      </c>
      <c r="B49546" s="24">
        <v>2048</v>
      </c>
      <c r="C49546" s="24" t="s">
        <v>54</v>
      </c>
      <c r="D49546" s="24">
        <v>2043</v>
      </c>
      <c r="E49546" s="24" t="s">
        <v>59</v>
      </c>
      <c r="F49546" s="25">
        <v>250467.28509537532</v>
      </c>
    </row>
    <row r="49547" spans="1:6">
      <c r="A49547" s="24" t="s">
        <v>52</v>
      </c>
      <c r="B49547" s="24">
        <v>2048</v>
      </c>
      <c r="C49547" s="24" t="s">
        <v>54</v>
      </c>
      <c r="D49547" s="24">
        <v>2043</v>
      </c>
      <c r="E49547" s="24" t="s">
        <v>57</v>
      </c>
      <c r="F49547" s="25">
        <v>148498.3903727516</v>
      </c>
    </row>
    <row r="49548" spans="1:6">
      <c r="A49548" s="24" t="s">
        <v>52</v>
      </c>
      <c r="B49548" s="24">
        <v>2048</v>
      </c>
      <c r="C49548" s="24" t="s">
        <v>54</v>
      </c>
      <c r="D49548" s="24">
        <v>2044</v>
      </c>
      <c r="E49548" s="24" t="s">
        <v>55</v>
      </c>
      <c r="F49548" s="25">
        <v>7.7346747701661496E-9</v>
      </c>
    </row>
    <row r="49549" spans="1:6">
      <c r="A49549" s="24" t="s">
        <v>52</v>
      </c>
      <c r="B49549" s="24">
        <v>2048</v>
      </c>
      <c r="C49549" s="24" t="s">
        <v>54</v>
      </c>
      <c r="D49549" s="24">
        <v>2044</v>
      </c>
      <c r="E49549" s="24" t="s">
        <v>56</v>
      </c>
      <c r="F49549" s="25">
        <v>9.8575722528638447E-11</v>
      </c>
    </row>
    <row r="49550" spans="1:6">
      <c r="A49550" s="24" t="s">
        <v>52</v>
      </c>
      <c r="B49550" s="24">
        <v>2048</v>
      </c>
      <c r="C49550" s="24" t="s">
        <v>54</v>
      </c>
      <c r="D49550" s="24">
        <v>2044</v>
      </c>
      <c r="E49550" s="24" t="s">
        <v>58</v>
      </c>
      <c r="F49550" s="25">
        <v>864213.89856067696</v>
      </c>
    </row>
    <row r="49551" spans="1:6">
      <c r="A49551" s="24" t="s">
        <v>52</v>
      </c>
      <c r="B49551" s="24">
        <v>2048</v>
      </c>
      <c r="C49551" s="24" t="s">
        <v>54</v>
      </c>
      <c r="D49551" s="24">
        <v>2044</v>
      </c>
      <c r="E49551" s="24" t="s">
        <v>59</v>
      </c>
      <c r="F49551" s="25">
        <v>272909.65217705665</v>
      </c>
    </row>
    <row r="49552" spans="1:6">
      <c r="A49552" s="24" t="s">
        <v>52</v>
      </c>
      <c r="B49552" s="24">
        <v>2048</v>
      </c>
      <c r="C49552" s="24" t="s">
        <v>54</v>
      </c>
      <c r="D49552" s="24">
        <v>2044</v>
      </c>
      <c r="E49552" s="24" t="s">
        <v>57</v>
      </c>
      <c r="F49552" s="25">
        <v>140543.36020353995</v>
      </c>
    </row>
    <row r="49553" spans="1:6">
      <c r="A49553" s="24" t="s">
        <v>52</v>
      </c>
      <c r="B49553" s="24">
        <v>2048</v>
      </c>
      <c r="C49553" s="24" t="s">
        <v>54</v>
      </c>
      <c r="D49553" s="24">
        <v>2045</v>
      </c>
      <c r="E49553" s="24" t="s">
        <v>55</v>
      </c>
      <c r="F49553" s="25">
        <v>0</v>
      </c>
    </row>
    <row r="49554" spans="1:6">
      <c r="A49554" s="24" t="s">
        <v>52</v>
      </c>
      <c r="B49554" s="24">
        <v>2048</v>
      </c>
      <c r="C49554" s="24" t="s">
        <v>54</v>
      </c>
      <c r="D49554" s="24">
        <v>2045</v>
      </c>
      <c r="E49554" s="24" t="s">
        <v>56</v>
      </c>
      <c r="F49554" s="25">
        <v>0</v>
      </c>
    </row>
    <row r="49555" spans="1:6">
      <c r="A49555" s="24" t="s">
        <v>52</v>
      </c>
      <c r="B49555" s="24">
        <v>2048</v>
      </c>
      <c r="C49555" s="24" t="s">
        <v>54</v>
      </c>
      <c r="D49555" s="24">
        <v>2045</v>
      </c>
      <c r="E49555" s="24" t="s">
        <v>58</v>
      </c>
      <c r="F49555" s="25">
        <v>883969.0262052475</v>
      </c>
    </row>
    <row r="49556" spans="1:6">
      <c r="A49556" s="24" t="s">
        <v>52</v>
      </c>
      <c r="B49556" s="24">
        <v>2048</v>
      </c>
      <c r="C49556" s="24" t="s">
        <v>54</v>
      </c>
      <c r="D49556" s="24">
        <v>2045</v>
      </c>
      <c r="E49556" s="24" t="s">
        <v>59</v>
      </c>
      <c r="F49556" s="25">
        <v>294656.34206841514</v>
      </c>
    </row>
    <row r="49557" spans="1:6">
      <c r="A49557" s="24" t="s">
        <v>52</v>
      </c>
      <c r="B49557" s="24">
        <v>2048</v>
      </c>
      <c r="C49557" s="24" t="s">
        <v>54</v>
      </c>
      <c r="D49557" s="24">
        <v>2045</v>
      </c>
      <c r="E49557" s="24" t="s">
        <v>57</v>
      </c>
      <c r="F49557" s="25">
        <v>130958.37425262918</v>
      </c>
    </row>
    <row r="49558" spans="1:6">
      <c r="A49558" s="24" t="s">
        <v>52</v>
      </c>
      <c r="B49558" s="24">
        <v>2048</v>
      </c>
      <c r="C49558" s="24" t="s">
        <v>54</v>
      </c>
      <c r="D49558" s="24">
        <v>2046</v>
      </c>
      <c r="E49558" s="24" t="s">
        <v>55</v>
      </c>
      <c r="F49558" s="25">
        <v>1.8441443952902604E-9</v>
      </c>
    </row>
    <row r="49559" spans="1:6">
      <c r="A49559" s="24" t="s">
        <v>52</v>
      </c>
      <c r="B49559" s="24">
        <v>2048</v>
      </c>
      <c r="C49559" s="24" t="s">
        <v>54</v>
      </c>
      <c r="D49559" s="24">
        <v>2046</v>
      </c>
      <c r="E49559" s="24" t="s">
        <v>56</v>
      </c>
      <c r="F49559" s="25">
        <v>2.3502974800448068E-11</v>
      </c>
    </row>
    <row r="49560" spans="1:6">
      <c r="A49560" s="24" t="s">
        <v>52</v>
      </c>
      <c r="B49560" s="24">
        <v>2048</v>
      </c>
      <c r="C49560" s="24" t="s">
        <v>54</v>
      </c>
      <c r="D49560" s="24">
        <v>2046</v>
      </c>
      <c r="E49560" s="24" t="s">
        <v>58</v>
      </c>
      <c r="F49560" s="25">
        <v>907003.99383781466</v>
      </c>
    </row>
    <row r="49561" spans="1:6">
      <c r="A49561" s="24" t="s">
        <v>52</v>
      </c>
      <c r="B49561" s="24">
        <v>2048</v>
      </c>
      <c r="C49561" s="24" t="s">
        <v>54</v>
      </c>
      <c r="D49561" s="24">
        <v>2046</v>
      </c>
      <c r="E49561" s="24" t="s">
        <v>59</v>
      </c>
      <c r="F49561" s="25">
        <v>302334.66461260518</v>
      </c>
    </row>
    <row r="49562" spans="1:6">
      <c r="A49562" s="24" t="s">
        <v>52</v>
      </c>
      <c r="B49562" s="24">
        <v>2048</v>
      </c>
      <c r="C49562" s="24" t="s">
        <v>54</v>
      </c>
      <c r="D49562" s="24">
        <v>2046</v>
      </c>
      <c r="E49562" s="24" t="s">
        <v>57</v>
      </c>
      <c r="F49562" s="25">
        <v>134370.96205004698</v>
      </c>
    </row>
    <row r="49563" spans="1:6">
      <c r="A49563" s="24" t="s">
        <v>52</v>
      </c>
      <c r="B49563" s="24">
        <v>2048</v>
      </c>
      <c r="C49563" s="24" t="s">
        <v>54</v>
      </c>
      <c r="D49563" s="24">
        <v>2047</v>
      </c>
      <c r="E49563" s="24" t="s">
        <v>55</v>
      </c>
      <c r="F49563" s="25">
        <v>6.2279724282142463E-9</v>
      </c>
    </row>
    <row r="49564" spans="1:6">
      <c r="A49564" s="24" t="s">
        <v>52</v>
      </c>
      <c r="B49564" s="24">
        <v>2048</v>
      </c>
      <c r="C49564" s="24" t="s">
        <v>54</v>
      </c>
      <c r="D49564" s="24">
        <v>2047</v>
      </c>
      <c r="E49564" s="24" t="s">
        <v>56</v>
      </c>
      <c r="F49564" s="25">
        <v>7.9373328581011599E-11</v>
      </c>
    </row>
    <row r="49565" spans="1:6">
      <c r="A49565" s="24" t="s">
        <v>52</v>
      </c>
      <c r="B49565" s="24">
        <v>2048</v>
      </c>
      <c r="C49565" s="24" t="s">
        <v>54</v>
      </c>
      <c r="D49565" s="24">
        <v>2047</v>
      </c>
      <c r="E49565" s="24" t="s">
        <v>58</v>
      </c>
      <c r="F49565" s="25">
        <v>914476.93527481961</v>
      </c>
    </row>
    <row r="49566" spans="1:6">
      <c r="A49566" s="24" t="s">
        <v>52</v>
      </c>
      <c r="B49566" s="24">
        <v>2048</v>
      </c>
      <c r="C49566" s="24" t="s">
        <v>54</v>
      </c>
      <c r="D49566" s="24">
        <v>2047</v>
      </c>
      <c r="E49566" s="24" t="s">
        <v>59</v>
      </c>
      <c r="F49566" s="25">
        <v>304825.64509160788</v>
      </c>
    </row>
    <row r="49567" spans="1:6">
      <c r="A49567" s="24" t="s">
        <v>52</v>
      </c>
      <c r="B49567" s="24">
        <v>2048</v>
      </c>
      <c r="C49567" s="24" t="s">
        <v>54</v>
      </c>
      <c r="D49567" s="24">
        <v>2047</v>
      </c>
      <c r="E49567" s="24" t="s">
        <v>57</v>
      </c>
      <c r="F49567" s="25">
        <v>135478.06448515801</v>
      </c>
    </row>
    <row r="49568" spans="1:6">
      <c r="A49568" s="24" t="s">
        <v>52</v>
      </c>
      <c r="B49568" s="24">
        <v>2048</v>
      </c>
      <c r="C49568" s="24" t="s">
        <v>54</v>
      </c>
      <c r="D49568" s="24">
        <v>2048</v>
      </c>
      <c r="E49568" s="24" t="s">
        <v>55</v>
      </c>
      <c r="F49568" s="25">
        <v>3.7886738724826577E-9</v>
      </c>
    </row>
    <row r="49569" spans="1:6">
      <c r="A49569" s="24" t="s">
        <v>52</v>
      </c>
      <c r="B49569" s="24">
        <v>2048</v>
      </c>
      <c r="C49569" s="24" t="s">
        <v>54</v>
      </c>
      <c r="D49569" s="24">
        <v>2048</v>
      </c>
      <c r="E49569" s="24" t="s">
        <v>56</v>
      </c>
      <c r="F49569" s="25">
        <v>4.8285322331313743E-11</v>
      </c>
    </row>
    <row r="49570" spans="1:6">
      <c r="A49570" s="24" t="s">
        <v>52</v>
      </c>
      <c r="B49570" s="24">
        <v>2048</v>
      </c>
      <c r="C49570" s="24" t="s">
        <v>54</v>
      </c>
      <c r="D49570" s="24">
        <v>2048</v>
      </c>
      <c r="E49570" s="24" t="s">
        <v>58</v>
      </c>
      <c r="F49570" s="25">
        <v>821486.41591122432</v>
      </c>
    </row>
    <row r="49571" spans="1:6">
      <c r="A49571" s="24" t="s">
        <v>52</v>
      </c>
      <c r="B49571" s="24">
        <v>2048</v>
      </c>
      <c r="C49571" s="24" t="s">
        <v>54</v>
      </c>
      <c r="D49571" s="24">
        <v>2048</v>
      </c>
      <c r="E49571" s="24" t="s">
        <v>59</v>
      </c>
      <c r="F49571" s="25">
        <v>273828.80530374014</v>
      </c>
    </row>
    <row r="49572" spans="1:6">
      <c r="A49572" s="24" t="s">
        <v>52</v>
      </c>
      <c r="B49572" s="24">
        <v>2048</v>
      </c>
      <c r="C49572" s="24" t="s">
        <v>54</v>
      </c>
      <c r="D49572" s="24">
        <v>2048</v>
      </c>
      <c r="E49572" s="24" t="s">
        <v>57</v>
      </c>
      <c r="F49572" s="25">
        <v>121701.6912461071</v>
      </c>
    </row>
    <row r="49573" spans="1:6">
      <c r="A49573" s="24" t="s">
        <v>52</v>
      </c>
      <c r="B49573" s="24">
        <v>2048</v>
      </c>
      <c r="C49573" s="24" t="s">
        <v>60</v>
      </c>
      <c r="D49573" s="24">
        <v>2005</v>
      </c>
      <c r="E49573" s="24" t="s">
        <v>55</v>
      </c>
      <c r="F49573" s="25">
        <v>847.58663846330944</v>
      </c>
    </row>
    <row r="49574" spans="1:6">
      <c r="A49574" s="24" t="s">
        <v>52</v>
      </c>
      <c r="B49574" s="24">
        <v>2048</v>
      </c>
      <c r="C49574" s="24" t="s">
        <v>60</v>
      </c>
      <c r="D49574" s="24">
        <v>2006</v>
      </c>
      <c r="E49574" s="24" t="s">
        <v>55</v>
      </c>
      <c r="F49574" s="25">
        <v>1360.9766764712401</v>
      </c>
    </row>
    <row r="49575" spans="1:6">
      <c r="A49575" s="24" t="s">
        <v>52</v>
      </c>
      <c r="B49575" s="24">
        <v>2048</v>
      </c>
      <c r="C49575" s="24" t="s">
        <v>60</v>
      </c>
      <c r="D49575" s="24">
        <v>2007</v>
      </c>
      <c r="E49575" s="24" t="s">
        <v>55</v>
      </c>
      <c r="F49575" s="25">
        <v>1995.9636263434404</v>
      </c>
    </row>
    <row r="49576" spans="1:6">
      <c r="A49576" s="24" t="s">
        <v>52</v>
      </c>
      <c r="B49576" s="24">
        <v>2048</v>
      </c>
      <c r="C49576" s="24" t="s">
        <v>60</v>
      </c>
      <c r="D49576" s="24">
        <v>2008</v>
      </c>
      <c r="E49576" s="24" t="s">
        <v>55</v>
      </c>
      <c r="F49576" s="25">
        <v>3500.7056148798729</v>
      </c>
    </row>
    <row r="49577" spans="1:6">
      <c r="A49577" s="24" t="s">
        <v>52</v>
      </c>
      <c r="B49577" s="24">
        <v>2048</v>
      </c>
      <c r="C49577" s="24" t="s">
        <v>60</v>
      </c>
      <c r="D49577" s="24">
        <v>2009</v>
      </c>
      <c r="E49577" s="24" t="s">
        <v>55</v>
      </c>
      <c r="F49577" s="25">
        <v>2672.6995673514971</v>
      </c>
    </row>
    <row r="49578" spans="1:6">
      <c r="A49578" s="24" t="s">
        <v>52</v>
      </c>
      <c r="B49578" s="24">
        <v>2048</v>
      </c>
      <c r="C49578" s="24" t="s">
        <v>60</v>
      </c>
      <c r="D49578" s="24">
        <v>2010</v>
      </c>
      <c r="E49578" s="24" t="s">
        <v>55</v>
      </c>
      <c r="F49578" s="25">
        <v>1434.1617678190494</v>
      </c>
    </row>
    <row r="49579" spans="1:6">
      <c r="A49579" s="24" t="s">
        <v>52</v>
      </c>
      <c r="B49579" s="24">
        <v>2048</v>
      </c>
      <c r="C49579" s="24" t="s">
        <v>60</v>
      </c>
      <c r="D49579" s="24">
        <v>2011</v>
      </c>
      <c r="E49579" s="24" t="s">
        <v>55</v>
      </c>
      <c r="F49579" s="25">
        <v>1342.8826275835866</v>
      </c>
    </row>
    <row r="49580" spans="1:6">
      <c r="A49580" s="24" t="s">
        <v>52</v>
      </c>
      <c r="B49580" s="24">
        <v>2048</v>
      </c>
      <c r="C49580" s="24" t="s">
        <v>60</v>
      </c>
      <c r="D49580" s="24">
        <v>2015</v>
      </c>
      <c r="E49580" s="24" t="s">
        <v>55</v>
      </c>
      <c r="F49580" s="25">
        <v>11813.900648935834</v>
      </c>
    </row>
    <row r="49581" spans="1:6">
      <c r="A49581" s="24" t="s">
        <v>52</v>
      </c>
      <c r="B49581" s="24">
        <v>2048</v>
      </c>
      <c r="C49581" s="24" t="s">
        <v>60</v>
      </c>
      <c r="D49581" s="24">
        <v>2016</v>
      </c>
      <c r="E49581" s="24" t="s">
        <v>55</v>
      </c>
      <c r="F49581" s="25">
        <v>11390.935246790896</v>
      </c>
    </row>
    <row r="49582" spans="1:6">
      <c r="A49582" s="24" t="s">
        <v>52</v>
      </c>
      <c r="B49582" s="24">
        <v>2048</v>
      </c>
      <c r="C49582" s="24" t="s">
        <v>60</v>
      </c>
      <c r="D49582" s="24">
        <v>2017</v>
      </c>
      <c r="E49582" s="24" t="s">
        <v>55</v>
      </c>
      <c r="F49582" s="25">
        <v>10673.495876517605</v>
      </c>
    </row>
    <row r="49583" spans="1:6">
      <c r="A49583" s="24" t="s">
        <v>52</v>
      </c>
      <c r="B49583" s="24">
        <v>2048</v>
      </c>
      <c r="C49583" s="24" t="s">
        <v>60</v>
      </c>
      <c r="D49583" s="24">
        <v>2017</v>
      </c>
      <c r="E49583" s="24" t="s">
        <v>56</v>
      </c>
      <c r="F49583" s="25">
        <v>1.4459179428748594</v>
      </c>
    </row>
    <row r="49584" spans="1:6">
      <c r="A49584" s="24" t="s">
        <v>52</v>
      </c>
      <c r="B49584" s="24">
        <v>2048</v>
      </c>
      <c r="C49584" s="24" t="s">
        <v>60</v>
      </c>
      <c r="D49584" s="24">
        <v>2017</v>
      </c>
      <c r="E49584" s="24" t="s">
        <v>58</v>
      </c>
      <c r="F49584" s="25">
        <v>0.35963570279388357</v>
      </c>
    </row>
    <row r="49585" spans="1:6">
      <c r="A49585" s="24" t="s">
        <v>52</v>
      </c>
      <c r="B49585" s="24">
        <v>2048</v>
      </c>
      <c r="C49585" s="24" t="s">
        <v>60</v>
      </c>
      <c r="D49585" s="24">
        <v>2017</v>
      </c>
      <c r="E49585" s="24" t="s">
        <v>59</v>
      </c>
      <c r="F49585" s="25">
        <v>7.3395041386506779E-3</v>
      </c>
    </row>
    <row r="49586" spans="1:6">
      <c r="A49586" s="24" t="s">
        <v>52</v>
      </c>
      <c r="B49586" s="24">
        <v>2048</v>
      </c>
      <c r="C49586" s="24" t="s">
        <v>60</v>
      </c>
      <c r="D49586" s="24">
        <v>2017</v>
      </c>
      <c r="E49586" s="24" t="s">
        <v>57</v>
      </c>
      <c r="F49586" s="25">
        <v>3.1192892589265391</v>
      </c>
    </row>
    <row r="49587" spans="1:6">
      <c r="A49587" s="24" t="s">
        <v>52</v>
      </c>
      <c r="B49587" s="24">
        <v>2048</v>
      </c>
      <c r="C49587" s="24" t="s">
        <v>60</v>
      </c>
      <c r="D49587" s="24">
        <v>2018</v>
      </c>
      <c r="E49587" s="24" t="s">
        <v>55</v>
      </c>
      <c r="F49587" s="25">
        <v>12198.708047734735</v>
      </c>
    </row>
    <row r="49588" spans="1:6">
      <c r="A49588" s="24" t="s">
        <v>52</v>
      </c>
      <c r="B49588" s="24">
        <v>2048</v>
      </c>
      <c r="C49588" s="24" t="s">
        <v>60</v>
      </c>
      <c r="D49588" s="24">
        <v>2018</v>
      </c>
      <c r="E49588" s="24" t="s">
        <v>56</v>
      </c>
      <c r="F49588" s="25">
        <v>1.6525355000995579</v>
      </c>
    </row>
    <row r="49589" spans="1:6">
      <c r="A49589" s="24" t="s">
        <v>52</v>
      </c>
      <c r="B49589" s="24">
        <v>2048</v>
      </c>
      <c r="C49589" s="24" t="s">
        <v>60</v>
      </c>
      <c r="D49589" s="24">
        <v>2018</v>
      </c>
      <c r="E49589" s="24" t="s">
        <v>58</v>
      </c>
      <c r="F49589" s="25">
        <v>0</v>
      </c>
    </row>
    <row r="49590" spans="1:6">
      <c r="A49590" s="24" t="s">
        <v>52</v>
      </c>
      <c r="B49590" s="24">
        <v>2048</v>
      </c>
      <c r="C49590" s="24" t="s">
        <v>60</v>
      </c>
      <c r="D49590" s="24">
        <v>2018</v>
      </c>
      <c r="E49590" s="24" t="s">
        <v>59</v>
      </c>
      <c r="F49590" s="25">
        <v>0</v>
      </c>
    </row>
    <row r="49591" spans="1:6">
      <c r="A49591" s="24" t="s">
        <v>52</v>
      </c>
      <c r="B49591" s="24">
        <v>2048</v>
      </c>
      <c r="C49591" s="24" t="s">
        <v>60</v>
      </c>
      <c r="D49591" s="24">
        <v>2018</v>
      </c>
      <c r="E49591" s="24" t="s">
        <v>57</v>
      </c>
      <c r="F49591" s="25">
        <v>0</v>
      </c>
    </row>
    <row r="49592" spans="1:6">
      <c r="A49592" s="24" t="s">
        <v>52</v>
      </c>
      <c r="B49592" s="24">
        <v>2048</v>
      </c>
      <c r="C49592" s="24" t="s">
        <v>60</v>
      </c>
      <c r="D49592" s="24">
        <v>2019</v>
      </c>
      <c r="E49592" s="24" t="s">
        <v>55</v>
      </c>
      <c r="F49592" s="25">
        <v>13802.968174186546</v>
      </c>
    </row>
    <row r="49593" spans="1:6">
      <c r="A49593" s="24" t="s">
        <v>52</v>
      </c>
      <c r="B49593" s="24">
        <v>2048</v>
      </c>
      <c r="C49593" s="24" t="s">
        <v>60</v>
      </c>
      <c r="D49593" s="24">
        <v>2019</v>
      </c>
      <c r="E49593" s="24" t="s">
        <v>56</v>
      </c>
      <c r="F49593" s="25">
        <v>1.8829071452484412</v>
      </c>
    </row>
    <row r="49594" spans="1:6">
      <c r="A49594" s="24" t="s">
        <v>52</v>
      </c>
      <c r="B49594" s="24">
        <v>2048</v>
      </c>
      <c r="C49594" s="24" t="s">
        <v>60</v>
      </c>
      <c r="D49594" s="24">
        <v>2019</v>
      </c>
      <c r="E49594" s="24" t="s">
        <v>58</v>
      </c>
      <c r="F49594" s="25">
        <v>183.5301156193398</v>
      </c>
    </row>
    <row r="49595" spans="1:6">
      <c r="A49595" s="24" t="s">
        <v>52</v>
      </c>
      <c r="B49595" s="24">
        <v>2048</v>
      </c>
      <c r="C49595" s="24" t="s">
        <v>60</v>
      </c>
      <c r="D49595" s="24">
        <v>2019</v>
      </c>
      <c r="E49595" s="24" t="s">
        <v>59</v>
      </c>
      <c r="F49595" s="25">
        <v>4.2931021197506203</v>
      </c>
    </row>
    <row r="49596" spans="1:6">
      <c r="A49596" s="24" t="s">
        <v>52</v>
      </c>
      <c r="B49596" s="24">
        <v>2048</v>
      </c>
      <c r="C49596" s="24" t="s">
        <v>60</v>
      </c>
      <c r="D49596" s="24">
        <v>2019</v>
      </c>
      <c r="E49596" s="24" t="s">
        <v>57</v>
      </c>
      <c r="F49596" s="25">
        <v>140.93822708985581</v>
      </c>
    </row>
    <row r="49597" spans="1:6">
      <c r="A49597" s="24" t="s">
        <v>52</v>
      </c>
      <c r="B49597" s="24">
        <v>2048</v>
      </c>
      <c r="C49597" s="24" t="s">
        <v>60</v>
      </c>
      <c r="D49597" s="24">
        <v>2020</v>
      </c>
      <c r="E49597" s="24" t="s">
        <v>55</v>
      </c>
      <c r="F49597" s="25">
        <v>15509.751311731503</v>
      </c>
    </row>
    <row r="49598" spans="1:6">
      <c r="A49598" s="24" t="s">
        <v>52</v>
      </c>
      <c r="B49598" s="24">
        <v>2048</v>
      </c>
      <c r="C49598" s="24" t="s">
        <v>60</v>
      </c>
      <c r="D49598" s="24">
        <v>2020</v>
      </c>
      <c r="E49598" s="24" t="s">
        <v>56</v>
      </c>
      <c r="F49598" s="25">
        <v>2.1403171260871323</v>
      </c>
    </row>
    <row r="49599" spans="1:6">
      <c r="A49599" s="24" t="s">
        <v>52</v>
      </c>
      <c r="B49599" s="24">
        <v>2048</v>
      </c>
      <c r="C49599" s="24" t="s">
        <v>60</v>
      </c>
      <c r="D49599" s="24">
        <v>2020</v>
      </c>
      <c r="E49599" s="24" t="s">
        <v>58</v>
      </c>
      <c r="F49599" s="25">
        <v>421.27576675890668</v>
      </c>
    </row>
    <row r="49600" spans="1:6">
      <c r="A49600" s="24" t="s">
        <v>52</v>
      </c>
      <c r="B49600" s="24">
        <v>2048</v>
      </c>
      <c r="C49600" s="24" t="s">
        <v>60</v>
      </c>
      <c r="D49600" s="24">
        <v>2020</v>
      </c>
      <c r="E49600" s="24" t="s">
        <v>59</v>
      </c>
      <c r="F49600" s="25">
        <v>11.118715251701358</v>
      </c>
    </row>
    <row r="49601" spans="1:6">
      <c r="A49601" s="24" t="s">
        <v>52</v>
      </c>
      <c r="B49601" s="24">
        <v>2048</v>
      </c>
      <c r="C49601" s="24" t="s">
        <v>60</v>
      </c>
      <c r="D49601" s="24">
        <v>2020</v>
      </c>
      <c r="E49601" s="24" t="s">
        <v>57</v>
      </c>
      <c r="F49601" s="25">
        <v>324.45888443177762</v>
      </c>
    </row>
    <row r="49602" spans="1:6">
      <c r="A49602" s="24" t="s">
        <v>52</v>
      </c>
      <c r="B49602" s="24">
        <v>2048</v>
      </c>
      <c r="C49602" s="24" t="s">
        <v>60</v>
      </c>
      <c r="D49602" s="24">
        <v>2021</v>
      </c>
      <c r="E49602" s="24" t="s">
        <v>55</v>
      </c>
      <c r="F49602" s="25">
        <v>16807.432690406713</v>
      </c>
    </row>
    <row r="49603" spans="1:6">
      <c r="A49603" s="24" t="s">
        <v>52</v>
      </c>
      <c r="B49603" s="24">
        <v>2048</v>
      </c>
      <c r="C49603" s="24" t="s">
        <v>60</v>
      </c>
      <c r="D49603" s="24">
        <v>2021</v>
      </c>
      <c r="E49603" s="24" t="s">
        <v>56</v>
      </c>
      <c r="F49603" s="25">
        <v>2.349876140996447</v>
      </c>
    </row>
    <row r="49604" spans="1:6">
      <c r="A49604" s="24" t="s">
        <v>52</v>
      </c>
      <c r="B49604" s="24">
        <v>2048</v>
      </c>
      <c r="C49604" s="24" t="s">
        <v>60</v>
      </c>
      <c r="D49604" s="24">
        <v>2021</v>
      </c>
      <c r="E49604" s="24" t="s">
        <v>58</v>
      </c>
      <c r="F49604" s="25">
        <v>1184.5618507606309</v>
      </c>
    </row>
    <row r="49605" spans="1:6">
      <c r="A49605" s="24" t="s">
        <v>52</v>
      </c>
      <c r="B49605" s="24">
        <v>2048</v>
      </c>
      <c r="C49605" s="24" t="s">
        <v>60</v>
      </c>
      <c r="D49605" s="24">
        <v>2021</v>
      </c>
      <c r="E49605" s="24" t="s">
        <v>59</v>
      </c>
      <c r="F49605" s="25">
        <v>40.605548075719042</v>
      </c>
    </row>
    <row r="49606" spans="1:6">
      <c r="A49606" s="24" t="s">
        <v>52</v>
      </c>
      <c r="B49606" s="24">
        <v>2048</v>
      </c>
      <c r="C49606" s="24" t="s">
        <v>60</v>
      </c>
      <c r="D49606" s="24">
        <v>2021</v>
      </c>
      <c r="E49606" s="24" t="s">
        <v>57</v>
      </c>
      <c r="F49606" s="25">
        <v>854.29545158127451</v>
      </c>
    </row>
    <row r="49607" spans="1:6">
      <c r="A49607" s="24" t="s">
        <v>52</v>
      </c>
      <c r="B49607" s="24">
        <v>2048</v>
      </c>
      <c r="C49607" s="24" t="s">
        <v>60</v>
      </c>
      <c r="D49607" s="24">
        <v>2022</v>
      </c>
      <c r="E49607" s="24" t="s">
        <v>55</v>
      </c>
      <c r="F49607" s="25">
        <v>17875.00939381096</v>
      </c>
    </row>
    <row r="49608" spans="1:6">
      <c r="A49608" s="24" t="s">
        <v>52</v>
      </c>
      <c r="B49608" s="24">
        <v>2048</v>
      </c>
      <c r="C49608" s="24" t="s">
        <v>60</v>
      </c>
      <c r="D49608" s="24">
        <v>2022</v>
      </c>
      <c r="E49608" s="24" t="s">
        <v>56</v>
      </c>
      <c r="F49608" s="25">
        <v>2.5093780081200423</v>
      </c>
    </row>
    <row r="49609" spans="1:6">
      <c r="A49609" s="24" t="s">
        <v>52</v>
      </c>
      <c r="B49609" s="24">
        <v>2048</v>
      </c>
      <c r="C49609" s="24" t="s">
        <v>60</v>
      </c>
      <c r="D49609" s="24">
        <v>2022</v>
      </c>
      <c r="E49609" s="24" t="s">
        <v>58</v>
      </c>
      <c r="F49609" s="25">
        <v>2188.0546693393039</v>
      </c>
    </row>
    <row r="49610" spans="1:6">
      <c r="A49610" s="24" t="s">
        <v>52</v>
      </c>
      <c r="B49610" s="24">
        <v>2048</v>
      </c>
      <c r="C49610" s="24" t="s">
        <v>60</v>
      </c>
      <c r="D49610" s="24">
        <v>2022</v>
      </c>
      <c r="E49610" s="24" t="s">
        <v>59</v>
      </c>
      <c r="F49610" s="25">
        <v>92.526433307379335</v>
      </c>
    </row>
    <row r="49611" spans="1:6">
      <c r="A49611" s="24" t="s">
        <v>52</v>
      </c>
      <c r="B49611" s="24">
        <v>2048</v>
      </c>
      <c r="C49611" s="24" t="s">
        <v>60</v>
      </c>
      <c r="D49611" s="24">
        <v>2022</v>
      </c>
      <c r="E49611" s="24" t="s">
        <v>57</v>
      </c>
      <c r="F49611" s="25">
        <v>1476.2794138389563</v>
      </c>
    </row>
    <row r="49612" spans="1:6">
      <c r="A49612" s="24" t="s">
        <v>52</v>
      </c>
      <c r="B49612" s="24">
        <v>2048</v>
      </c>
      <c r="C49612" s="24" t="s">
        <v>60</v>
      </c>
      <c r="D49612" s="24">
        <v>2023</v>
      </c>
      <c r="E49612" s="24" t="s">
        <v>55</v>
      </c>
      <c r="F49612" s="25">
        <v>18762.225703530094</v>
      </c>
    </row>
    <row r="49613" spans="1:6">
      <c r="A49613" s="24" t="s">
        <v>52</v>
      </c>
      <c r="B49613" s="24">
        <v>2048</v>
      </c>
      <c r="C49613" s="24" t="s">
        <v>60</v>
      </c>
      <c r="D49613" s="24">
        <v>2023</v>
      </c>
      <c r="E49613" s="24" t="s">
        <v>56</v>
      </c>
      <c r="F49613" s="25">
        <v>2.6463341347229097</v>
      </c>
    </row>
    <row r="49614" spans="1:6">
      <c r="A49614" s="24" t="s">
        <v>52</v>
      </c>
      <c r="B49614" s="24">
        <v>2048</v>
      </c>
      <c r="C49614" s="24" t="s">
        <v>60</v>
      </c>
      <c r="D49614" s="24">
        <v>2023</v>
      </c>
      <c r="E49614" s="24" t="s">
        <v>58</v>
      </c>
      <c r="F49614" s="25">
        <v>3471.7528728086222</v>
      </c>
    </row>
    <row r="49615" spans="1:6">
      <c r="A49615" s="24" t="s">
        <v>52</v>
      </c>
      <c r="B49615" s="24">
        <v>2048</v>
      </c>
      <c r="C49615" s="24" t="s">
        <v>60</v>
      </c>
      <c r="D49615" s="24">
        <v>2023</v>
      </c>
      <c r="E49615" s="24" t="s">
        <v>59</v>
      </c>
      <c r="F49615" s="25">
        <v>175.0463633348881</v>
      </c>
    </row>
    <row r="49616" spans="1:6">
      <c r="A49616" s="24" t="s">
        <v>52</v>
      </c>
      <c r="B49616" s="24">
        <v>2048</v>
      </c>
      <c r="C49616" s="24" t="s">
        <v>60</v>
      </c>
      <c r="D49616" s="24">
        <v>2023</v>
      </c>
      <c r="E49616" s="24" t="s">
        <v>57</v>
      </c>
      <c r="F49616" s="25">
        <v>2188.8840093939993</v>
      </c>
    </row>
    <row r="49617" spans="1:6">
      <c r="A49617" s="24" t="s">
        <v>52</v>
      </c>
      <c r="B49617" s="24">
        <v>2048</v>
      </c>
      <c r="C49617" s="24" t="s">
        <v>60</v>
      </c>
      <c r="D49617" s="24">
        <v>2024</v>
      </c>
      <c r="E49617" s="24" t="s">
        <v>55</v>
      </c>
      <c r="F49617" s="25">
        <v>19485.130221617961</v>
      </c>
    </row>
    <row r="49618" spans="1:6">
      <c r="A49618" s="24" t="s">
        <v>52</v>
      </c>
      <c r="B49618" s="24">
        <v>2048</v>
      </c>
      <c r="C49618" s="24" t="s">
        <v>60</v>
      </c>
      <c r="D49618" s="24">
        <v>2024</v>
      </c>
      <c r="E49618" s="24" t="s">
        <v>56</v>
      </c>
      <c r="F49618" s="25">
        <v>2.7603289255105521</v>
      </c>
    </row>
    <row r="49619" spans="1:6">
      <c r="A49619" s="24" t="s">
        <v>52</v>
      </c>
      <c r="B49619" s="24">
        <v>2048</v>
      </c>
      <c r="C49619" s="24" t="s">
        <v>60</v>
      </c>
      <c r="D49619" s="24">
        <v>2024</v>
      </c>
      <c r="E49619" s="24" t="s">
        <v>58</v>
      </c>
      <c r="F49619" s="25">
        <v>5089.850205444418</v>
      </c>
    </row>
    <row r="49620" spans="1:6">
      <c r="A49620" s="24" t="s">
        <v>52</v>
      </c>
      <c r="B49620" s="24">
        <v>2048</v>
      </c>
      <c r="C49620" s="24" t="s">
        <v>60</v>
      </c>
      <c r="D49620" s="24">
        <v>2024</v>
      </c>
      <c r="E49620" s="24" t="s">
        <v>59</v>
      </c>
      <c r="F49620" s="25">
        <v>298.67844520756597</v>
      </c>
    </row>
    <row r="49621" spans="1:6">
      <c r="A49621" s="24" t="s">
        <v>52</v>
      </c>
      <c r="B49621" s="24">
        <v>2048</v>
      </c>
      <c r="C49621" s="24" t="s">
        <v>60</v>
      </c>
      <c r="D49621" s="24">
        <v>2024</v>
      </c>
      <c r="E49621" s="24" t="s">
        <v>57</v>
      </c>
      <c r="F49621" s="25">
        <v>2994.590061374694</v>
      </c>
    </row>
    <row r="49622" spans="1:6">
      <c r="A49622" s="24" t="s">
        <v>52</v>
      </c>
      <c r="B49622" s="24">
        <v>2048</v>
      </c>
      <c r="C49622" s="24" t="s">
        <v>60</v>
      </c>
      <c r="D49622" s="24">
        <v>2025</v>
      </c>
      <c r="E49622" s="24" t="s">
        <v>55</v>
      </c>
      <c r="F49622" s="25">
        <v>20136.603522452169</v>
      </c>
    </row>
    <row r="49623" spans="1:6">
      <c r="A49623" s="24" t="s">
        <v>52</v>
      </c>
      <c r="B49623" s="24">
        <v>2048</v>
      </c>
      <c r="C49623" s="24" t="s">
        <v>60</v>
      </c>
      <c r="D49623" s="24">
        <v>2025</v>
      </c>
      <c r="E49623" s="24" t="s">
        <v>56</v>
      </c>
      <c r="F49623" s="25">
        <v>2.8641761664319021</v>
      </c>
    </row>
    <row r="49624" spans="1:6">
      <c r="A49624" s="24" t="s">
        <v>52</v>
      </c>
      <c r="B49624" s="24">
        <v>2048</v>
      </c>
      <c r="C49624" s="24" t="s">
        <v>60</v>
      </c>
      <c r="D49624" s="24">
        <v>2025</v>
      </c>
      <c r="E49624" s="24" t="s">
        <v>58</v>
      </c>
      <c r="F49624" s="25">
        <v>7147.002121987889</v>
      </c>
    </row>
    <row r="49625" spans="1:6">
      <c r="A49625" s="24" t="s">
        <v>52</v>
      </c>
      <c r="B49625" s="24">
        <v>2048</v>
      </c>
      <c r="C49625" s="24" t="s">
        <v>60</v>
      </c>
      <c r="D49625" s="24">
        <v>2025</v>
      </c>
      <c r="E49625" s="24" t="s">
        <v>59</v>
      </c>
      <c r="F49625" s="25">
        <v>479.37209354796784</v>
      </c>
    </row>
    <row r="49626" spans="1:6">
      <c r="A49626" s="24" t="s">
        <v>52</v>
      </c>
      <c r="B49626" s="24">
        <v>2048</v>
      </c>
      <c r="C49626" s="24" t="s">
        <v>60</v>
      </c>
      <c r="D49626" s="24">
        <v>2025</v>
      </c>
      <c r="E49626" s="24" t="s">
        <v>57</v>
      </c>
      <c r="F49626" s="25">
        <v>3917.3214455327293</v>
      </c>
    </row>
    <row r="49627" spans="1:6">
      <c r="A49627" s="24" t="s">
        <v>52</v>
      </c>
      <c r="B49627" s="24">
        <v>2048</v>
      </c>
      <c r="C49627" s="24" t="s">
        <v>60</v>
      </c>
      <c r="D49627" s="24">
        <v>2026</v>
      </c>
      <c r="E49627" s="24" t="s">
        <v>55</v>
      </c>
      <c r="F49627" s="25">
        <v>20589.001878992567</v>
      </c>
    </row>
    <row r="49628" spans="1:6">
      <c r="A49628" s="24" t="s">
        <v>52</v>
      </c>
      <c r="B49628" s="24">
        <v>2048</v>
      </c>
      <c r="C49628" s="24" t="s">
        <v>60</v>
      </c>
      <c r="D49628" s="24">
        <v>2026</v>
      </c>
      <c r="E49628" s="24" t="s">
        <v>56</v>
      </c>
      <c r="F49628" s="25">
        <v>2.9285240883190866</v>
      </c>
    </row>
    <row r="49629" spans="1:6">
      <c r="A49629" s="24" t="s">
        <v>52</v>
      </c>
      <c r="B49629" s="24">
        <v>2048</v>
      </c>
      <c r="C49629" s="24" t="s">
        <v>60</v>
      </c>
      <c r="D49629" s="24">
        <v>2026</v>
      </c>
      <c r="E49629" s="24" t="s">
        <v>58</v>
      </c>
      <c r="F49629" s="25">
        <v>9716.3757870363843</v>
      </c>
    </row>
    <row r="49630" spans="1:6">
      <c r="A49630" s="24" t="s">
        <v>52</v>
      </c>
      <c r="B49630" s="24">
        <v>2048</v>
      </c>
      <c r="C49630" s="24" t="s">
        <v>60</v>
      </c>
      <c r="D49630" s="24">
        <v>2026</v>
      </c>
      <c r="E49630" s="24" t="s">
        <v>59</v>
      </c>
      <c r="F49630" s="25">
        <v>734.55084315025874</v>
      </c>
    </row>
    <row r="49631" spans="1:6">
      <c r="A49631" s="24" t="s">
        <v>52</v>
      </c>
      <c r="B49631" s="24">
        <v>2048</v>
      </c>
      <c r="C49631" s="24" t="s">
        <v>60</v>
      </c>
      <c r="D49631" s="24">
        <v>2026</v>
      </c>
      <c r="E49631" s="24" t="s">
        <v>57</v>
      </c>
      <c r="F49631" s="25">
        <v>4951.5564468460825</v>
      </c>
    </row>
    <row r="49632" spans="1:6">
      <c r="A49632" s="24" t="s">
        <v>52</v>
      </c>
      <c r="B49632" s="24">
        <v>2048</v>
      </c>
      <c r="C49632" s="24" t="s">
        <v>60</v>
      </c>
      <c r="D49632" s="24">
        <v>2027</v>
      </c>
      <c r="E49632" s="24" t="s">
        <v>55</v>
      </c>
      <c r="F49632" s="25">
        <v>20608.005591547153</v>
      </c>
    </row>
    <row r="49633" spans="1:6">
      <c r="A49633" s="24" t="s">
        <v>52</v>
      </c>
      <c r="B49633" s="24">
        <v>2048</v>
      </c>
      <c r="C49633" s="24" t="s">
        <v>60</v>
      </c>
      <c r="D49633" s="24">
        <v>2027</v>
      </c>
      <c r="E49633" s="24" t="s">
        <v>56</v>
      </c>
      <c r="F49633" s="25">
        <v>2.9312271251302313</v>
      </c>
    </row>
    <row r="49634" spans="1:6">
      <c r="A49634" s="24" t="s">
        <v>52</v>
      </c>
      <c r="B49634" s="24">
        <v>2048</v>
      </c>
      <c r="C49634" s="24" t="s">
        <v>60</v>
      </c>
      <c r="D49634" s="24">
        <v>2027</v>
      </c>
      <c r="E49634" s="24" t="s">
        <v>58</v>
      </c>
      <c r="F49634" s="25">
        <v>12794.158595962186</v>
      </c>
    </row>
    <row r="49635" spans="1:6">
      <c r="A49635" s="24" t="s">
        <v>52</v>
      </c>
      <c r="B49635" s="24">
        <v>2048</v>
      </c>
      <c r="C49635" s="24" t="s">
        <v>60</v>
      </c>
      <c r="D49635" s="24">
        <v>2027</v>
      </c>
      <c r="E49635" s="24" t="s">
        <v>59</v>
      </c>
      <c r="F49635" s="25">
        <v>1078.0703649633488</v>
      </c>
    </row>
    <row r="49636" spans="1:6">
      <c r="A49636" s="24" t="s">
        <v>52</v>
      </c>
      <c r="B49636" s="24">
        <v>2048</v>
      </c>
      <c r="C49636" s="24" t="s">
        <v>60</v>
      </c>
      <c r="D49636" s="24">
        <v>2027</v>
      </c>
      <c r="E49636" s="24" t="s">
        <v>57</v>
      </c>
      <c r="F49636" s="25">
        <v>6047.9252101467109</v>
      </c>
    </row>
    <row r="49637" spans="1:6">
      <c r="A49637" s="24" t="s">
        <v>52</v>
      </c>
      <c r="B49637" s="24">
        <v>2048</v>
      </c>
      <c r="C49637" s="24" t="s">
        <v>60</v>
      </c>
      <c r="D49637" s="24">
        <v>2028</v>
      </c>
      <c r="E49637" s="24" t="s">
        <v>55</v>
      </c>
      <c r="F49637" s="25">
        <v>20226.939363540612</v>
      </c>
    </row>
    <row r="49638" spans="1:6">
      <c r="A49638" s="24" t="s">
        <v>52</v>
      </c>
      <c r="B49638" s="24">
        <v>2048</v>
      </c>
      <c r="C49638" s="24" t="s">
        <v>60</v>
      </c>
      <c r="D49638" s="24">
        <v>2028</v>
      </c>
      <c r="E49638" s="24" t="s">
        <v>56</v>
      </c>
      <c r="F49638" s="25">
        <v>2.8770252927868811</v>
      </c>
    </row>
    <row r="49639" spans="1:6">
      <c r="A49639" s="24" t="s">
        <v>52</v>
      </c>
      <c r="B49639" s="24">
        <v>2048</v>
      </c>
      <c r="C49639" s="24" t="s">
        <v>60</v>
      </c>
      <c r="D49639" s="24">
        <v>2028</v>
      </c>
      <c r="E49639" s="24" t="s">
        <v>58</v>
      </c>
      <c r="F49639" s="25">
        <v>16489.663859998203</v>
      </c>
    </row>
    <row r="49640" spans="1:6">
      <c r="A49640" s="24" t="s">
        <v>52</v>
      </c>
      <c r="B49640" s="24">
        <v>2048</v>
      </c>
      <c r="C49640" s="24" t="s">
        <v>60</v>
      </c>
      <c r="D49640" s="24">
        <v>2028</v>
      </c>
      <c r="E49640" s="24" t="s">
        <v>59</v>
      </c>
      <c r="F49640" s="25">
        <v>1534.6407964645355</v>
      </c>
    </row>
    <row r="49641" spans="1:6">
      <c r="A49641" s="24" t="s">
        <v>52</v>
      </c>
      <c r="B49641" s="24">
        <v>2048</v>
      </c>
      <c r="C49641" s="24" t="s">
        <v>60</v>
      </c>
      <c r="D49641" s="24">
        <v>2028</v>
      </c>
      <c r="E49641" s="24" t="s">
        <v>57</v>
      </c>
      <c r="F49641" s="25">
        <v>7210.5915404894595</v>
      </c>
    </row>
    <row r="49642" spans="1:6">
      <c r="A49642" s="24" t="s">
        <v>52</v>
      </c>
      <c r="B49642" s="24">
        <v>2048</v>
      </c>
      <c r="C49642" s="24" t="s">
        <v>60</v>
      </c>
      <c r="D49642" s="24">
        <v>2029</v>
      </c>
      <c r="E49642" s="24" t="s">
        <v>55</v>
      </c>
      <c r="F49642" s="25">
        <v>19307.228902317285</v>
      </c>
    </row>
    <row r="49643" spans="1:6">
      <c r="A49643" s="24" t="s">
        <v>52</v>
      </c>
      <c r="B49643" s="24">
        <v>2048</v>
      </c>
      <c r="C49643" s="24" t="s">
        <v>60</v>
      </c>
      <c r="D49643" s="24">
        <v>2029</v>
      </c>
      <c r="E49643" s="24" t="s">
        <v>56</v>
      </c>
      <c r="F49643" s="25">
        <v>2.7462081577066377</v>
      </c>
    </row>
    <row r="49644" spans="1:6">
      <c r="A49644" s="24" t="s">
        <v>52</v>
      </c>
      <c r="B49644" s="24">
        <v>2048</v>
      </c>
      <c r="C49644" s="24" t="s">
        <v>60</v>
      </c>
      <c r="D49644" s="24">
        <v>2029</v>
      </c>
      <c r="E49644" s="24" t="s">
        <v>58</v>
      </c>
      <c r="F49644" s="25">
        <v>20807.890980506418</v>
      </c>
    </row>
    <row r="49645" spans="1:6">
      <c r="A49645" s="24" t="s">
        <v>52</v>
      </c>
      <c r="B49645" s="24">
        <v>2048</v>
      </c>
      <c r="C49645" s="24" t="s">
        <v>60</v>
      </c>
      <c r="D49645" s="24">
        <v>2029</v>
      </c>
      <c r="E49645" s="24" t="s">
        <v>59</v>
      </c>
      <c r="F49645" s="25">
        <v>2122.719356953422</v>
      </c>
    </row>
    <row r="49646" spans="1:6">
      <c r="A49646" s="24" t="s">
        <v>52</v>
      </c>
      <c r="B49646" s="24">
        <v>2048</v>
      </c>
      <c r="C49646" s="24" t="s">
        <v>60</v>
      </c>
      <c r="D49646" s="24">
        <v>2029</v>
      </c>
      <c r="E49646" s="24" t="s">
        <v>57</v>
      </c>
      <c r="F49646" s="25">
        <v>8389.7742229443629</v>
      </c>
    </row>
    <row r="49647" spans="1:6">
      <c r="A49647" s="24" t="s">
        <v>52</v>
      </c>
      <c r="B49647" s="24">
        <v>2048</v>
      </c>
      <c r="C49647" s="24" t="s">
        <v>60</v>
      </c>
      <c r="D49647" s="24">
        <v>2030</v>
      </c>
      <c r="E49647" s="24" t="s">
        <v>55</v>
      </c>
      <c r="F49647" s="25">
        <v>17770.270346269797</v>
      </c>
    </row>
    <row r="49648" spans="1:6">
      <c r="A49648" s="24" t="s">
        <v>52</v>
      </c>
      <c r="B49648" s="24">
        <v>2048</v>
      </c>
      <c r="C49648" s="24" t="s">
        <v>60</v>
      </c>
      <c r="D49648" s="24">
        <v>2030</v>
      </c>
      <c r="E49648" s="24" t="s">
        <v>56</v>
      </c>
      <c r="F49648" s="25">
        <v>2.5275953186488258</v>
      </c>
    </row>
    <row r="49649" spans="1:6">
      <c r="A49649" s="24" t="s">
        <v>52</v>
      </c>
      <c r="B49649" s="24">
        <v>2048</v>
      </c>
      <c r="C49649" s="24" t="s">
        <v>60</v>
      </c>
      <c r="D49649" s="24">
        <v>2030</v>
      </c>
      <c r="E49649" s="24" t="s">
        <v>58</v>
      </c>
      <c r="F49649" s="25">
        <v>25749.290582180485</v>
      </c>
    </row>
    <row r="49650" spans="1:6">
      <c r="A49650" s="24" t="s">
        <v>52</v>
      </c>
      <c r="B49650" s="24">
        <v>2048</v>
      </c>
      <c r="C49650" s="24" t="s">
        <v>60</v>
      </c>
      <c r="D49650" s="24">
        <v>2030</v>
      </c>
      <c r="E49650" s="24" t="s">
        <v>59</v>
      </c>
      <c r="F49650" s="25">
        <v>2861.0322869089277</v>
      </c>
    </row>
    <row r="49651" spans="1:6">
      <c r="A49651" s="24" t="s">
        <v>52</v>
      </c>
      <c r="B49651" s="24">
        <v>2048</v>
      </c>
      <c r="C49651" s="24" t="s">
        <v>60</v>
      </c>
      <c r="D49651" s="24">
        <v>2030</v>
      </c>
      <c r="E49651" s="24" t="s">
        <v>57</v>
      </c>
      <c r="F49651" s="25">
        <v>9536.7742896964119</v>
      </c>
    </row>
    <row r="49652" spans="1:6">
      <c r="A49652" s="24" t="s">
        <v>52</v>
      </c>
      <c r="B49652" s="24">
        <v>2048</v>
      </c>
      <c r="C49652" s="24" t="s">
        <v>60</v>
      </c>
      <c r="D49652" s="24">
        <v>2031</v>
      </c>
      <c r="E49652" s="24" t="s">
        <v>55</v>
      </c>
      <c r="F49652" s="25">
        <v>15643.596797192842</v>
      </c>
    </row>
    <row r="49653" spans="1:6">
      <c r="A49653" s="24" t="s">
        <v>52</v>
      </c>
      <c r="B49653" s="24">
        <v>2048</v>
      </c>
      <c r="C49653" s="24" t="s">
        <v>60</v>
      </c>
      <c r="D49653" s="24">
        <v>2031</v>
      </c>
      <c r="E49653" s="24" t="s">
        <v>56</v>
      </c>
      <c r="F49653" s="25">
        <v>2.2251030097420257</v>
      </c>
    </row>
    <row r="49654" spans="1:6">
      <c r="A49654" s="24" t="s">
        <v>52</v>
      </c>
      <c r="B49654" s="24">
        <v>2048</v>
      </c>
      <c r="C49654" s="24" t="s">
        <v>60</v>
      </c>
      <c r="D49654" s="24">
        <v>2031</v>
      </c>
      <c r="E49654" s="24" t="s">
        <v>58</v>
      </c>
      <c r="F49654" s="25">
        <v>31039.127150124732</v>
      </c>
    </row>
    <row r="49655" spans="1:6">
      <c r="A49655" s="24" t="s">
        <v>52</v>
      </c>
      <c r="B49655" s="24">
        <v>2048</v>
      </c>
      <c r="C49655" s="24" t="s">
        <v>60</v>
      </c>
      <c r="D49655" s="24">
        <v>2031</v>
      </c>
      <c r="E49655" s="24" t="s">
        <v>59</v>
      </c>
      <c r="F49655" s="25">
        <v>3836.2966140603467</v>
      </c>
    </row>
    <row r="49656" spans="1:6">
      <c r="A49656" s="24" t="s">
        <v>52</v>
      </c>
      <c r="B49656" s="24">
        <v>2048</v>
      </c>
      <c r="C49656" s="24" t="s">
        <v>60</v>
      </c>
      <c r="D49656" s="24">
        <v>2031</v>
      </c>
      <c r="E49656" s="24" t="s">
        <v>57</v>
      </c>
      <c r="F49656" s="25">
        <v>11013.291715005775</v>
      </c>
    </row>
    <row r="49657" spans="1:6">
      <c r="A49657" s="24" t="s">
        <v>52</v>
      </c>
      <c r="B49657" s="24">
        <v>2048</v>
      </c>
      <c r="C49657" s="24" t="s">
        <v>60</v>
      </c>
      <c r="D49657" s="24">
        <v>2032</v>
      </c>
      <c r="E49657" s="24" t="s">
        <v>55</v>
      </c>
      <c r="F49657" s="25">
        <v>12768.275585703517</v>
      </c>
    </row>
    <row r="49658" spans="1:6">
      <c r="A49658" s="24" t="s">
        <v>52</v>
      </c>
      <c r="B49658" s="24">
        <v>2048</v>
      </c>
      <c r="C49658" s="24" t="s">
        <v>60</v>
      </c>
      <c r="D49658" s="24">
        <v>2032</v>
      </c>
      <c r="E49658" s="24" t="s">
        <v>56</v>
      </c>
      <c r="F49658" s="25">
        <v>1.8161250768149846</v>
      </c>
    </row>
    <row r="49659" spans="1:6">
      <c r="A49659" s="24" t="s">
        <v>52</v>
      </c>
      <c r="B49659" s="24">
        <v>2048</v>
      </c>
      <c r="C49659" s="24" t="s">
        <v>60</v>
      </c>
      <c r="D49659" s="24">
        <v>2032</v>
      </c>
      <c r="E49659" s="24" t="s">
        <v>58</v>
      </c>
      <c r="F49659" s="25">
        <v>36723.0379544319</v>
      </c>
    </row>
    <row r="49660" spans="1:6">
      <c r="A49660" s="24" t="s">
        <v>52</v>
      </c>
      <c r="B49660" s="24">
        <v>2048</v>
      </c>
      <c r="C49660" s="24" t="s">
        <v>60</v>
      </c>
      <c r="D49660" s="24">
        <v>2032</v>
      </c>
      <c r="E49660" s="24" t="s">
        <v>59</v>
      </c>
      <c r="F49660" s="25">
        <v>5007.6869937861447</v>
      </c>
    </row>
    <row r="49661" spans="1:6">
      <c r="A49661" s="24" t="s">
        <v>52</v>
      </c>
      <c r="B49661" s="24">
        <v>2048</v>
      </c>
      <c r="C49661" s="24" t="s">
        <v>60</v>
      </c>
      <c r="D49661" s="24">
        <v>2032</v>
      </c>
      <c r="E49661" s="24" t="s">
        <v>57</v>
      </c>
      <c r="F49661" s="25">
        <v>12465.02173777938</v>
      </c>
    </row>
    <row r="49662" spans="1:6">
      <c r="A49662" s="24" t="s">
        <v>52</v>
      </c>
      <c r="B49662" s="24">
        <v>2048</v>
      </c>
      <c r="C49662" s="24" t="s">
        <v>60</v>
      </c>
      <c r="D49662" s="24">
        <v>2033</v>
      </c>
      <c r="E49662" s="24" t="s">
        <v>55</v>
      </c>
      <c r="F49662" s="25">
        <v>9237.2017792048428</v>
      </c>
    </row>
    <row r="49663" spans="1:6">
      <c r="A49663" s="24" t="s">
        <v>52</v>
      </c>
      <c r="B49663" s="24">
        <v>2048</v>
      </c>
      <c r="C49663" s="24" t="s">
        <v>60</v>
      </c>
      <c r="D49663" s="24">
        <v>2033</v>
      </c>
      <c r="E49663" s="24" t="s">
        <v>56</v>
      </c>
      <c r="F49663" s="25">
        <v>1.3138746636701439</v>
      </c>
    </row>
    <row r="49664" spans="1:6">
      <c r="A49664" s="24" t="s">
        <v>52</v>
      </c>
      <c r="B49664" s="24">
        <v>2048</v>
      </c>
      <c r="C49664" s="24" t="s">
        <v>60</v>
      </c>
      <c r="D49664" s="24">
        <v>2033</v>
      </c>
      <c r="E49664" s="24" t="s">
        <v>58</v>
      </c>
      <c r="F49664" s="25">
        <v>43044.331864145046</v>
      </c>
    </row>
    <row r="49665" spans="1:6">
      <c r="A49665" s="24" t="s">
        <v>52</v>
      </c>
      <c r="B49665" s="24">
        <v>2048</v>
      </c>
      <c r="C49665" s="24" t="s">
        <v>60</v>
      </c>
      <c r="D49665" s="24">
        <v>2033</v>
      </c>
      <c r="E49665" s="24" t="s">
        <v>59</v>
      </c>
      <c r="F49665" s="25">
        <v>6431.9116578607482</v>
      </c>
    </row>
    <row r="49666" spans="1:6">
      <c r="A49666" s="24" t="s">
        <v>52</v>
      </c>
      <c r="B49666" s="24">
        <v>2048</v>
      </c>
      <c r="C49666" s="24" t="s">
        <v>60</v>
      </c>
      <c r="D49666" s="24">
        <v>2033</v>
      </c>
      <c r="E49666" s="24" t="s">
        <v>57</v>
      </c>
      <c r="F49666" s="25">
        <v>13954.837916463117</v>
      </c>
    </row>
    <row r="49667" spans="1:6">
      <c r="A49667" s="24" t="s">
        <v>52</v>
      </c>
      <c r="B49667" s="24">
        <v>2048</v>
      </c>
      <c r="C49667" s="24" t="s">
        <v>60</v>
      </c>
      <c r="D49667" s="24">
        <v>2034</v>
      </c>
      <c r="E49667" s="24" t="s">
        <v>55</v>
      </c>
      <c r="F49667" s="25">
        <v>4952.3558536309456</v>
      </c>
    </row>
    <row r="49668" spans="1:6">
      <c r="A49668" s="24" t="s">
        <v>52</v>
      </c>
      <c r="B49668" s="24">
        <v>2048</v>
      </c>
      <c r="C49668" s="24" t="s">
        <v>60</v>
      </c>
      <c r="D49668" s="24">
        <v>2034</v>
      </c>
      <c r="E49668" s="24" t="s">
        <v>56</v>
      </c>
      <c r="F49668" s="25">
        <v>0.70440973761258974</v>
      </c>
    </row>
    <row r="49669" spans="1:6">
      <c r="A49669" s="24" t="s">
        <v>52</v>
      </c>
      <c r="B49669" s="24">
        <v>2048</v>
      </c>
      <c r="C49669" s="24" t="s">
        <v>60</v>
      </c>
      <c r="D49669" s="24">
        <v>2034</v>
      </c>
      <c r="E49669" s="24" t="s">
        <v>58</v>
      </c>
      <c r="F49669" s="25">
        <v>49574.374806795306</v>
      </c>
    </row>
    <row r="49670" spans="1:6">
      <c r="A49670" s="24" t="s">
        <v>52</v>
      </c>
      <c r="B49670" s="24">
        <v>2048</v>
      </c>
      <c r="C49670" s="24" t="s">
        <v>60</v>
      </c>
      <c r="D49670" s="24">
        <v>2034</v>
      </c>
      <c r="E49670" s="24" t="s">
        <v>59</v>
      </c>
      <c r="F49670" s="25">
        <v>8070.2470615712928</v>
      </c>
    </row>
    <row r="49671" spans="1:6">
      <c r="A49671" s="24" t="s">
        <v>52</v>
      </c>
      <c r="B49671" s="24">
        <v>2048</v>
      </c>
      <c r="C49671" s="24" t="s">
        <v>60</v>
      </c>
      <c r="D49671" s="24">
        <v>2034</v>
      </c>
      <c r="E49671" s="24" t="s">
        <v>57</v>
      </c>
      <c r="F49671" s="25">
        <v>15323.253914375897</v>
      </c>
    </row>
    <row r="49672" spans="1:6">
      <c r="A49672" s="24" t="s">
        <v>52</v>
      </c>
      <c r="B49672" s="24">
        <v>2048</v>
      </c>
      <c r="C49672" s="24" t="s">
        <v>60</v>
      </c>
      <c r="D49672" s="24">
        <v>2035</v>
      </c>
      <c r="E49672" s="24" t="s">
        <v>55</v>
      </c>
      <c r="F49672" s="25">
        <v>2.4223930114736808E-10</v>
      </c>
    </row>
    <row r="49673" spans="1:6">
      <c r="A49673" s="24" t="s">
        <v>52</v>
      </c>
      <c r="B49673" s="24">
        <v>2048</v>
      </c>
      <c r="C49673" s="24" t="s">
        <v>60</v>
      </c>
      <c r="D49673" s="24">
        <v>2035</v>
      </c>
      <c r="E49673" s="24" t="s">
        <v>56</v>
      </c>
      <c r="F49673" s="25">
        <v>3.4455464753319094E-14</v>
      </c>
    </row>
    <row r="49674" spans="1:6">
      <c r="A49674" s="24" t="s">
        <v>52</v>
      </c>
      <c r="B49674" s="24">
        <v>2048</v>
      </c>
      <c r="C49674" s="24" t="s">
        <v>60</v>
      </c>
      <c r="D49674" s="24">
        <v>2035</v>
      </c>
      <c r="E49674" s="24" t="s">
        <v>58</v>
      </c>
      <c r="F49674" s="25">
        <v>56944.514831085035</v>
      </c>
    </row>
    <row r="49675" spans="1:6">
      <c r="A49675" s="24" t="s">
        <v>52</v>
      </c>
      <c r="B49675" s="24">
        <v>2048</v>
      </c>
      <c r="C49675" s="24" t="s">
        <v>60</v>
      </c>
      <c r="D49675" s="24">
        <v>2035</v>
      </c>
      <c r="E49675" s="24" t="s">
        <v>59</v>
      </c>
      <c r="F49675" s="25">
        <v>10049.032029015001</v>
      </c>
    </row>
    <row r="49676" spans="1:6">
      <c r="A49676" s="24" t="s">
        <v>52</v>
      </c>
      <c r="B49676" s="24">
        <v>2048</v>
      </c>
      <c r="C49676" s="24" t="s">
        <v>60</v>
      </c>
      <c r="D49676" s="24">
        <v>2035</v>
      </c>
      <c r="E49676" s="24" t="s">
        <v>57</v>
      </c>
      <c r="F49676" s="25">
        <v>16748.386715024993</v>
      </c>
    </row>
    <row r="49677" spans="1:6">
      <c r="A49677" s="24" t="s">
        <v>52</v>
      </c>
      <c r="B49677" s="24">
        <v>2048</v>
      </c>
      <c r="C49677" s="24" t="s">
        <v>60</v>
      </c>
      <c r="D49677" s="24">
        <v>2036</v>
      </c>
      <c r="E49677" s="24" t="s">
        <v>55</v>
      </c>
      <c r="F49677" s="25">
        <v>1.3683817284216961E-10</v>
      </c>
    </row>
    <row r="49678" spans="1:6">
      <c r="A49678" s="24" t="s">
        <v>52</v>
      </c>
      <c r="B49678" s="24">
        <v>2048</v>
      </c>
      <c r="C49678" s="24" t="s">
        <v>60</v>
      </c>
      <c r="D49678" s="24">
        <v>2036</v>
      </c>
      <c r="E49678" s="24" t="s">
        <v>56</v>
      </c>
      <c r="F49678" s="25">
        <v>1.9463492583326357E-14</v>
      </c>
    </row>
    <row r="49679" spans="1:6">
      <c r="A49679" s="24" t="s">
        <v>52</v>
      </c>
      <c r="B49679" s="24">
        <v>2048</v>
      </c>
      <c r="C49679" s="24" t="s">
        <v>60</v>
      </c>
      <c r="D49679" s="24">
        <v>2036</v>
      </c>
      <c r="E49679" s="24" t="s">
        <v>58</v>
      </c>
      <c r="F49679" s="25">
        <v>60586.322808106743</v>
      </c>
    </row>
    <row r="49680" spans="1:6">
      <c r="A49680" s="24" t="s">
        <v>52</v>
      </c>
      <c r="B49680" s="24">
        <v>2048</v>
      </c>
      <c r="C49680" s="24" t="s">
        <v>60</v>
      </c>
      <c r="D49680" s="24">
        <v>2036</v>
      </c>
      <c r="E49680" s="24" t="s">
        <v>59</v>
      </c>
      <c r="F49680" s="25">
        <v>11540.251963448894</v>
      </c>
    </row>
    <row r="49681" spans="1:6">
      <c r="A49681" s="24" t="s">
        <v>52</v>
      </c>
      <c r="B49681" s="24">
        <v>2048</v>
      </c>
      <c r="C49681" s="24" t="s">
        <v>60</v>
      </c>
      <c r="D49681" s="24">
        <v>2036</v>
      </c>
      <c r="E49681" s="24" t="s">
        <v>57</v>
      </c>
      <c r="F49681" s="25">
        <v>16918.579267401961</v>
      </c>
    </row>
    <row r="49682" spans="1:6">
      <c r="A49682" s="24" t="s">
        <v>52</v>
      </c>
      <c r="B49682" s="24">
        <v>2048</v>
      </c>
      <c r="C49682" s="24" t="s">
        <v>60</v>
      </c>
      <c r="D49682" s="24">
        <v>2037</v>
      </c>
      <c r="E49682" s="24" t="s">
        <v>55</v>
      </c>
      <c r="F49682" s="25">
        <v>0</v>
      </c>
    </row>
    <row r="49683" spans="1:6">
      <c r="A49683" s="24" t="s">
        <v>52</v>
      </c>
      <c r="B49683" s="24">
        <v>2048</v>
      </c>
      <c r="C49683" s="24" t="s">
        <v>60</v>
      </c>
      <c r="D49683" s="24">
        <v>2037</v>
      </c>
      <c r="E49683" s="24" t="s">
        <v>56</v>
      </c>
      <c r="F49683" s="25">
        <v>0</v>
      </c>
    </row>
    <row r="49684" spans="1:6">
      <c r="A49684" s="24" t="s">
        <v>52</v>
      </c>
      <c r="B49684" s="24">
        <v>2048</v>
      </c>
      <c r="C49684" s="24" t="s">
        <v>60</v>
      </c>
      <c r="D49684" s="24">
        <v>2037</v>
      </c>
      <c r="E49684" s="24" t="s">
        <v>58</v>
      </c>
      <c r="F49684" s="25">
        <v>64549.402435568307</v>
      </c>
    </row>
    <row r="49685" spans="1:6">
      <c r="A49685" s="24" t="s">
        <v>52</v>
      </c>
      <c r="B49685" s="24">
        <v>2048</v>
      </c>
      <c r="C49685" s="24" t="s">
        <v>60</v>
      </c>
      <c r="D49685" s="24">
        <v>2037</v>
      </c>
      <c r="E49685" s="24" t="s">
        <v>59</v>
      </c>
      <c r="F49685" s="25">
        <v>13220.961944634468</v>
      </c>
    </row>
    <row r="49686" spans="1:6">
      <c r="A49686" s="24" t="s">
        <v>52</v>
      </c>
      <c r="B49686" s="24">
        <v>2048</v>
      </c>
      <c r="C49686" s="24" t="s">
        <v>60</v>
      </c>
      <c r="D49686" s="24">
        <v>2037</v>
      </c>
      <c r="E49686" s="24" t="s">
        <v>57</v>
      </c>
      <c r="F49686" s="25">
        <v>17071.543400532304</v>
      </c>
    </row>
    <row r="49687" spans="1:6">
      <c r="A49687" s="24" t="s">
        <v>52</v>
      </c>
      <c r="B49687" s="24">
        <v>2048</v>
      </c>
      <c r="C49687" s="24" t="s">
        <v>60</v>
      </c>
      <c r="D49687" s="24">
        <v>2038</v>
      </c>
      <c r="E49687" s="24" t="s">
        <v>55</v>
      </c>
      <c r="F49687" s="25">
        <v>3.1072232732005349E-10</v>
      </c>
    </row>
    <row r="49688" spans="1:6">
      <c r="A49688" s="24" t="s">
        <v>52</v>
      </c>
      <c r="B49688" s="24">
        <v>2048</v>
      </c>
      <c r="C49688" s="24" t="s">
        <v>60</v>
      </c>
      <c r="D49688" s="24">
        <v>2038</v>
      </c>
      <c r="E49688" s="24" t="s">
        <v>56</v>
      </c>
      <c r="F49688" s="25">
        <v>4.4196305662772104E-14</v>
      </c>
    </row>
    <row r="49689" spans="1:6">
      <c r="A49689" s="24" t="s">
        <v>52</v>
      </c>
      <c r="B49689" s="24">
        <v>2048</v>
      </c>
      <c r="C49689" s="24" t="s">
        <v>60</v>
      </c>
      <c r="D49689" s="24">
        <v>2038</v>
      </c>
      <c r="E49689" s="24" t="s">
        <v>58</v>
      </c>
      <c r="F49689" s="25">
        <v>68018.385735622098</v>
      </c>
    </row>
    <row r="49690" spans="1:6">
      <c r="A49690" s="24" t="s">
        <v>52</v>
      </c>
      <c r="B49690" s="24">
        <v>2048</v>
      </c>
      <c r="C49690" s="24" t="s">
        <v>60</v>
      </c>
      <c r="D49690" s="24">
        <v>2038</v>
      </c>
      <c r="E49690" s="24" t="s">
        <v>59</v>
      </c>
      <c r="F49690" s="25">
        <v>14930.865161478016</v>
      </c>
    </row>
    <row r="49691" spans="1:6">
      <c r="A49691" s="24" t="s">
        <v>52</v>
      </c>
      <c r="B49691" s="24">
        <v>2048</v>
      </c>
      <c r="C49691" s="24" t="s">
        <v>60</v>
      </c>
      <c r="D49691" s="24">
        <v>2038</v>
      </c>
      <c r="E49691" s="24" t="s">
        <v>57</v>
      </c>
      <c r="F49691" s="25">
        <v>16989.605605430148</v>
      </c>
    </row>
    <row r="49692" spans="1:6">
      <c r="A49692" s="24" t="s">
        <v>52</v>
      </c>
      <c r="B49692" s="24">
        <v>2048</v>
      </c>
      <c r="C49692" s="24" t="s">
        <v>60</v>
      </c>
      <c r="D49692" s="24">
        <v>2039</v>
      </c>
      <c r="E49692" s="24" t="s">
        <v>55</v>
      </c>
      <c r="F49692" s="25">
        <v>5.1772727312705805E-10</v>
      </c>
    </row>
    <row r="49693" spans="1:6">
      <c r="A49693" s="24" t="s">
        <v>52</v>
      </c>
      <c r="B49693" s="24">
        <v>2048</v>
      </c>
      <c r="C49693" s="24" t="s">
        <v>60</v>
      </c>
      <c r="D49693" s="24">
        <v>2039</v>
      </c>
      <c r="E49693" s="24" t="s">
        <v>56</v>
      </c>
      <c r="F49693" s="25">
        <v>7.3640130757350397E-14</v>
      </c>
    </row>
    <row r="49694" spans="1:6">
      <c r="A49694" s="24" t="s">
        <v>52</v>
      </c>
      <c r="B49694" s="24">
        <v>2048</v>
      </c>
      <c r="C49694" s="24" t="s">
        <v>60</v>
      </c>
      <c r="D49694" s="24">
        <v>2039</v>
      </c>
      <c r="E49694" s="24" t="s">
        <v>58</v>
      </c>
      <c r="F49694" s="25">
        <v>71656.812169564218</v>
      </c>
    </row>
    <row r="49695" spans="1:6">
      <c r="A49695" s="24" t="s">
        <v>52</v>
      </c>
      <c r="B49695" s="24">
        <v>2048</v>
      </c>
      <c r="C49695" s="24" t="s">
        <v>60</v>
      </c>
      <c r="D49695" s="24">
        <v>2039</v>
      </c>
      <c r="E49695" s="24" t="s">
        <v>59</v>
      </c>
      <c r="F49695" s="25">
        <v>16808.388039774232</v>
      </c>
    </row>
    <row r="49696" spans="1:6">
      <c r="A49696" s="24" t="s">
        <v>52</v>
      </c>
      <c r="B49696" s="24">
        <v>2048</v>
      </c>
      <c r="C49696" s="24" t="s">
        <v>60</v>
      </c>
      <c r="D49696" s="24">
        <v>2039</v>
      </c>
      <c r="E49696" s="24" t="s">
        <v>57</v>
      </c>
      <c r="F49696" s="25">
        <v>16850.514325588243</v>
      </c>
    </row>
    <row r="49697" spans="1:6">
      <c r="A49697" s="24" t="s">
        <v>52</v>
      </c>
      <c r="B49697" s="24">
        <v>2048</v>
      </c>
      <c r="C49697" s="24" t="s">
        <v>60</v>
      </c>
      <c r="D49697" s="24">
        <v>2040</v>
      </c>
      <c r="E49697" s="24" t="s">
        <v>55</v>
      </c>
      <c r="F49697" s="25">
        <v>5.5737702353628661E-10</v>
      </c>
    </row>
    <row r="49698" spans="1:6">
      <c r="A49698" s="24" t="s">
        <v>52</v>
      </c>
      <c r="B49698" s="24">
        <v>2048</v>
      </c>
      <c r="C49698" s="24" t="s">
        <v>60</v>
      </c>
      <c r="D49698" s="24">
        <v>2040</v>
      </c>
      <c r="E49698" s="24" t="s">
        <v>56</v>
      </c>
      <c r="F49698" s="25">
        <v>7.9279804300133442E-14</v>
      </c>
    </row>
    <row r="49699" spans="1:6">
      <c r="A49699" s="24" t="s">
        <v>52</v>
      </c>
      <c r="B49699" s="24">
        <v>2048</v>
      </c>
      <c r="C49699" s="24" t="s">
        <v>60</v>
      </c>
      <c r="D49699" s="24">
        <v>2040</v>
      </c>
      <c r="E49699" s="24" t="s">
        <v>58</v>
      </c>
      <c r="F49699" s="25">
        <v>74280.20956395047</v>
      </c>
    </row>
    <row r="49700" spans="1:6">
      <c r="A49700" s="24" t="s">
        <v>52</v>
      </c>
      <c r="B49700" s="24">
        <v>2048</v>
      </c>
      <c r="C49700" s="24" t="s">
        <v>60</v>
      </c>
      <c r="D49700" s="24">
        <v>2040</v>
      </c>
      <c r="E49700" s="24" t="s">
        <v>59</v>
      </c>
      <c r="F49700" s="25">
        <v>18570.052390987574</v>
      </c>
    </row>
    <row r="49701" spans="1:6">
      <c r="A49701" s="24" t="s">
        <v>52</v>
      </c>
      <c r="B49701" s="24">
        <v>2048</v>
      </c>
      <c r="C49701" s="24" t="s">
        <v>60</v>
      </c>
      <c r="D49701" s="24">
        <v>2040</v>
      </c>
      <c r="E49701" s="24" t="s">
        <v>57</v>
      </c>
      <c r="F49701" s="25">
        <v>16385.340344989061</v>
      </c>
    </row>
    <row r="49702" spans="1:6">
      <c r="A49702" s="24" t="s">
        <v>52</v>
      </c>
      <c r="B49702" s="24">
        <v>2048</v>
      </c>
      <c r="C49702" s="24" t="s">
        <v>60</v>
      </c>
      <c r="D49702" s="24">
        <v>2041</v>
      </c>
      <c r="E49702" s="24" t="s">
        <v>55</v>
      </c>
      <c r="F49702" s="25">
        <v>0</v>
      </c>
    </row>
    <row r="49703" spans="1:6">
      <c r="A49703" s="24" t="s">
        <v>52</v>
      </c>
      <c r="B49703" s="24">
        <v>2048</v>
      </c>
      <c r="C49703" s="24" t="s">
        <v>60</v>
      </c>
      <c r="D49703" s="24">
        <v>2041</v>
      </c>
      <c r="E49703" s="24" t="s">
        <v>56</v>
      </c>
      <c r="F49703" s="25">
        <v>0</v>
      </c>
    </row>
    <row r="49704" spans="1:6">
      <c r="A49704" s="24" t="s">
        <v>52</v>
      </c>
      <c r="B49704" s="24">
        <v>2048</v>
      </c>
      <c r="C49704" s="24" t="s">
        <v>60</v>
      </c>
      <c r="D49704" s="24">
        <v>2041</v>
      </c>
      <c r="E49704" s="24" t="s">
        <v>58</v>
      </c>
      <c r="F49704" s="25">
        <v>77154.145413126302</v>
      </c>
    </row>
    <row r="49705" spans="1:6">
      <c r="A49705" s="24" t="s">
        <v>52</v>
      </c>
      <c r="B49705" s="24">
        <v>2048</v>
      </c>
      <c r="C49705" s="24" t="s">
        <v>60</v>
      </c>
      <c r="D49705" s="24">
        <v>2041</v>
      </c>
      <c r="E49705" s="24" t="s">
        <v>59</v>
      </c>
      <c r="F49705" s="25">
        <v>20509.329793362696</v>
      </c>
    </row>
    <row r="49706" spans="1:6">
      <c r="A49706" s="24" t="s">
        <v>52</v>
      </c>
      <c r="B49706" s="24">
        <v>2048</v>
      </c>
      <c r="C49706" s="24" t="s">
        <v>60</v>
      </c>
      <c r="D49706" s="24">
        <v>2041</v>
      </c>
      <c r="E49706" s="24" t="s">
        <v>57</v>
      </c>
      <c r="F49706" s="25">
        <v>15898.70526617261</v>
      </c>
    </row>
    <row r="49707" spans="1:6">
      <c r="A49707" s="24" t="s">
        <v>52</v>
      </c>
      <c r="B49707" s="24">
        <v>2048</v>
      </c>
      <c r="C49707" s="24" t="s">
        <v>60</v>
      </c>
      <c r="D49707" s="24">
        <v>2042</v>
      </c>
      <c r="E49707" s="24" t="s">
        <v>55</v>
      </c>
      <c r="F49707" s="25">
        <v>7.8676443461193037E-10</v>
      </c>
    </row>
    <row r="49708" spans="1:6">
      <c r="A49708" s="24" t="s">
        <v>52</v>
      </c>
      <c r="B49708" s="24">
        <v>2048</v>
      </c>
      <c r="C49708" s="24" t="s">
        <v>60</v>
      </c>
      <c r="D49708" s="24">
        <v>2042</v>
      </c>
      <c r="E49708" s="24" t="s">
        <v>56</v>
      </c>
      <c r="F49708" s="25">
        <v>1.1190725087769648E-13</v>
      </c>
    </row>
    <row r="49709" spans="1:6">
      <c r="A49709" s="24" t="s">
        <v>52</v>
      </c>
      <c r="B49709" s="24">
        <v>2048</v>
      </c>
      <c r="C49709" s="24" t="s">
        <v>60</v>
      </c>
      <c r="D49709" s="24">
        <v>2042</v>
      </c>
      <c r="E49709" s="24" t="s">
        <v>58</v>
      </c>
      <c r="F49709" s="25">
        <v>80011.899331998255</v>
      </c>
    </row>
    <row r="49710" spans="1:6">
      <c r="A49710" s="24" t="s">
        <v>52</v>
      </c>
      <c r="B49710" s="24">
        <v>2048</v>
      </c>
      <c r="C49710" s="24" t="s">
        <v>60</v>
      </c>
      <c r="D49710" s="24">
        <v>2042</v>
      </c>
      <c r="E49710" s="24" t="s">
        <v>59</v>
      </c>
      <c r="F49710" s="25">
        <v>22567.458785948187</v>
      </c>
    </row>
    <row r="49711" spans="1:6">
      <c r="A49711" s="24" t="s">
        <v>52</v>
      </c>
      <c r="B49711" s="24">
        <v>2048</v>
      </c>
      <c r="C49711" s="24" t="s">
        <v>60</v>
      </c>
      <c r="D49711" s="24">
        <v>2042</v>
      </c>
      <c r="E49711" s="24" t="s">
        <v>57</v>
      </c>
      <c r="F49711" s="25">
        <v>15327.950063601202</v>
      </c>
    </row>
    <row r="49712" spans="1:6">
      <c r="A49712" s="24" t="s">
        <v>52</v>
      </c>
      <c r="B49712" s="24">
        <v>2048</v>
      </c>
      <c r="C49712" s="24" t="s">
        <v>60</v>
      </c>
      <c r="D49712" s="24">
        <v>2043</v>
      </c>
      <c r="E49712" s="24" t="s">
        <v>55</v>
      </c>
      <c r="F49712" s="25">
        <v>1.5706799980692109E-10</v>
      </c>
    </row>
    <row r="49713" spans="1:6">
      <c r="A49713" s="24" t="s">
        <v>52</v>
      </c>
      <c r="B49713" s="24">
        <v>2048</v>
      </c>
      <c r="C49713" s="24" t="s">
        <v>60</v>
      </c>
      <c r="D49713" s="24">
        <v>2043</v>
      </c>
      <c r="E49713" s="24" t="s">
        <v>56</v>
      </c>
      <c r="F49713" s="25">
        <v>2.2340928600720154E-14</v>
      </c>
    </row>
    <row r="49714" spans="1:6">
      <c r="A49714" s="24" t="s">
        <v>52</v>
      </c>
      <c r="B49714" s="24">
        <v>2048</v>
      </c>
      <c r="C49714" s="24" t="s">
        <v>60</v>
      </c>
      <c r="D49714" s="24">
        <v>2043</v>
      </c>
      <c r="E49714" s="24" t="s">
        <v>58</v>
      </c>
      <c r="F49714" s="25">
        <v>82855.752414047223</v>
      </c>
    </row>
    <row r="49715" spans="1:6">
      <c r="A49715" s="24" t="s">
        <v>52</v>
      </c>
      <c r="B49715" s="24">
        <v>2048</v>
      </c>
      <c r="C49715" s="24" t="s">
        <v>60</v>
      </c>
      <c r="D49715" s="24">
        <v>2043</v>
      </c>
      <c r="E49715" s="24" t="s">
        <v>59</v>
      </c>
      <c r="F49715" s="25">
        <v>24749.120850949101</v>
      </c>
    </row>
    <row r="49716" spans="1:6">
      <c r="A49716" s="24" t="s">
        <v>52</v>
      </c>
      <c r="B49716" s="24">
        <v>2048</v>
      </c>
      <c r="C49716" s="24" t="s">
        <v>60</v>
      </c>
      <c r="D49716" s="24">
        <v>2043</v>
      </c>
      <c r="E49716" s="24" t="s">
        <v>57</v>
      </c>
      <c r="F49716" s="25">
        <v>14673.391808863131</v>
      </c>
    </row>
    <row r="49717" spans="1:6">
      <c r="A49717" s="24" t="s">
        <v>52</v>
      </c>
      <c r="B49717" s="24">
        <v>2048</v>
      </c>
      <c r="C49717" s="24" t="s">
        <v>60</v>
      </c>
      <c r="D49717" s="24">
        <v>2044</v>
      </c>
      <c r="E49717" s="24" t="s">
        <v>55</v>
      </c>
      <c r="F49717" s="25">
        <v>8.4555703620869963E-10</v>
      </c>
    </row>
    <row r="49718" spans="1:6">
      <c r="A49718" s="24" t="s">
        <v>52</v>
      </c>
      <c r="B49718" s="24">
        <v>2048</v>
      </c>
      <c r="C49718" s="24" t="s">
        <v>60</v>
      </c>
      <c r="D49718" s="24">
        <v>2044</v>
      </c>
      <c r="E49718" s="24" t="s">
        <v>56</v>
      </c>
      <c r="F49718" s="25">
        <v>1.2026975193544616E-13</v>
      </c>
    </row>
    <row r="49719" spans="1:6">
      <c r="A49719" s="24" t="s">
        <v>52</v>
      </c>
      <c r="B49719" s="24">
        <v>2048</v>
      </c>
      <c r="C49719" s="24" t="s">
        <v>60</v>
      </c>
      <c r="D49719" s="24">
        <v>2044</v>
      </c>
      <c r="E49719" s="24" t="s">
        <v>58</v>
      </c>
      <c r="F49719" s="25">
        <v>84552.403540093655</v>
      </c>
    </row>
    <row r="49720" spans="1:6">
      <c r="A49720" s="24" t="s">
        <v>52</v>
      </c>
      <c r="B49720" s="24">
        <v>2048</v>
      </c>
      <c r="C49720" s="24" t="s">
        <v>60</v>
      </c>
      <c r="D49720" s="24">
        <v>2044</v>
      </c>
      <c r="E49720" s="24" t="s">
        <v>59</v>
      </c>
      <c r="F49720" s="25">
        <v>26700.75901266111</v>
      </c>
    </row>
    <row r="49721" spans="1:6">
      <c r="A49721" s="24" t="s">
        <v>52</v>
      </c>
      <c r="B49721" s="24">
        <v>2048</v>
      </c>
      <c r="C49721" s="24" t="s">
        <v>60</v>
      </c>
      <c r="D49721" s="24">
        <v>2044</v>
      </c>
      <c r="E49721" s="24" t="s">
        <v>57</v>
      </c>
      <c r="F49721" s="25">
        <v>13750.390877306761</v>
      </c>
    </row>
    <row r="49722" spans="1:6">
      <c r="A49722" s="24" t="s">
        <v>52</v>
      </c>
      <c r="B49722" s="24">
        <v>2048</v>
      </c>
      <c r="C49722" s="24" t="s">
        <v>60</v>
      </c>
      <c r="D49722" s="24">
        <v>2045</v>
      </c>
      <c r="E49722" s="24" t="s">
        <v>55</v>
      </c>
      <c r="F49722" s="25">
        <v>0</v>
      </c>
    </row>
    <row r="49723" spans="1:6">
      <c r="A49723" s="24" t="s">
        <v>52</v>
      </c>
      <c r="B49723" s="24">
        <v>2048</v>
      </c>
      <c r="C49723" s="24" t="s">
        <v>60</v>
      </c>
      <c r="D49723" s="24">
        <v>2045</v>
      </c>
      <c r="E49723" s="24" t="s">
        <v>56</v>
      </c>
      <c r="F49723" s="25">
        <v>0</v>
      </c>
    </row>
    <row r="49724" spans="1:6">
      <c r="A49724" s="24" t="s">
        <v>52</v>
      </c>
      <c r="B49724" s="24">
        <v>2048</v>
      </c>
      <c r="C49724" s="24" t="s">
        <v>60</v>
      </c>
      <c r="D49724" s="24">
        <v>2045</v>
      </c>
      <c r="E49724" s="24" t="s">
        <v>58</v>
      </c>
      <c r="F49724" s="25">
        <v>85517.603476556222</v>
      </c>
    </row>
    <row r="49725" spans="1:6">
      <c r="A49725" s="24" t="s">
        <v>52</v>
      </c>
      <c r="B49725" s="24">
        <v>2048</v>
      </c>
      <c r="C49725" s="24" t="s">
        <v>60</v>
      </c>
      <c r="D49725" s="24">
        <v>2045</v>
      </c>
      <c r="E49725" s="24" t="s">
        <v>59</v>
      </c>
      <c r="F49725" s="25">
        <v>28505.867825518581</v>
      </c>
    </row>
    <row r="49726" spans="1:6">
      <c r="A49726" s="24" t="s">
        <v>52</v>
      </c>
      <c r="B49726" s="24">
        <v>2048</v>
      </c>
      <c r="C49726" s="24" t="s">
        <v>60</v>
      </c>
      <c r="D49726" s="24">
        <v>2045</v>
      </c>
      <c r="E49726" s="24" t="s">
        <v>57</v>
      </c>
      <c r="F49726" s="25">
        <v>12669.274589119381</v>
      </c>
    </row>
    <row r="49727" spans="1:6">
      <c r="A49727" s="24" t="s">
        <v>52</v>
      </c>
      <c r="B49727" s="24">
        <v>2048</v>
      </c>
      <c r="C49727" s="24" t="s">
        <v>60</v>
      </c>
      <c r="D49727" s="24">
        <v>2046</v>
      </c>
      <c r="E49727" s="24" t="s">
        <v>55</v>
      </c>
      <c r="F49727" s="25">
        <v>5.3656108218186258E-11</v>
      </c>
    </row>
    <row r="49728" spans="1:6">
      <c r="A49728" s="24" t="s">
        <v>52</v>
      </c>
      <c r="B49728" s="24">
        <v>2048</v>
      </c>
      <c r="C49728" s="24" t="s">
        <v>60</v>
      </c>
      <c r="D49728" s="24">
        <v>2046</v>
      </c>
      <c r="E49728" s="24" t="s">
        <v>56</v>
      </c>
      <c r="F49728" s="25">
        <v>7.631900095299951E-15</v>
      </c>
    </row>
    <row r="49729" spans="1:6">
      <c r="A49729" s="24" t="s">
        <v>52</v>
      </c>
      <c r="B49729" s="24">
        <v>2048</v>
      </c>
      <c r="C49729" s="24" t="s">
        <v>60</v>
      </c>
      <c r="D49729" s="24">
        <v>2046</v>
      </c>
      <c r="E49729" s="24" t="s">
        <v>58</v>
      </c>
      <c r="F49729" s="25">
        <v>86678.146771135391</v>
      </c>
    </row>
    <row r="49730" spans="1:6">
      <c r="A49730" s="24" t="s">
        <v>52</v>
      </c>
      <c r="B49730" s="24">
        <v>2048</v>
      </c>
      <c r="C49730" s="24" t="s">
        <v>60</v>
      </c>
      <c r="D49730" s="24">
        <v>2046</v>
      </c>
      <c r="E49730" s="24" t="s">
        <v>59</v>
      </c>
      <c r="F49730" s="25">
        <v>28892.715590378364</v>
      </c>
    </row>
    <row r="49731" spans="1:6">
      <c r="A49731" s="24" t="s">
        <v>52</v>
      </c>
      <c r="B49731" s="24">
        <v>2048</v>
      </c>
      <c r="C49731" s="24" t="s">
        <v>60</v>
      </c>
      <c r="D49731" s="24">
        <v>2046</v>
      </c>
      <c r="E49731" s="24" t="s">
        <v>57</v>
      </c>
      <c r="F49731" s="25">
        <v>12841.20692905706</v>
      </c>
    </row>
    <row r="49732" spans="1:6">
      <c r="A49732" s="24" t="s">
        <v>52</v>
      </c>
      <c r="B49732" s="24">
        <v>2048</v>
      </c>
      <c r="C49732" s="24" t="s">
        <v>60</v>
      </c>
      <c r="D49732" s="24">
        <v>2047</v>
      </c>
      <c r="E49732" s="24" t="s">
        <v>55</v>
      </c>
      <c r="F49732" s="25">
        <v>7.561905767215673E-10</v>
      </c>
    </row>
    <row r="49733" spans="1:6">
      <c r="A49733" s="24" t="s">
        <v>52</v>
      </c>
      <c r="B49733" s="24">
        <v>2048</v>
      </c>
      <c r="C49733" s="24" t="s">
        <v>60</v>
      </c>
      <c r="D49733" s="24">
        <v>2047</v>
      </c>
      <c r="E49733" s="24" t="s">
        <v>56</v>
      </c>
      <c r="F49733" s="25">
        <v>1.0755850780452556E-13</v>
      </c>
    </row>
    <row r="49734" spans="1:6">
      <c r="A49734" s="24" t="s">
        <v>52</v>
      </c>
      <c r="B49734" s="24">
        <v>2048</v>
      </c>
      <c r="C49734" s="24" t="s">
        <v>60</v>
      </c>
      <c r="D49734" s="24">
        <v>2047</v>
      </c>
      <c r="E49734" s="24" t="s">
        <v>58</v>
      </c>
      <c r="F49734" s="25">
        <v>87912.567287943937</v>
      </c>
    </row>
    <row r="49735" spans="1:6">
      <c r="A49735" s="24" t="s">
        <v>52</v>
      </c>
      <c r="B49735" s="24">
        <v>2048</v>
      </c>
      <c r="C49735" s="24" t="s">
        <v>60</v>
      </c>
      <c r="D49735" s="24">
        <v>2047</v>
      </c>
      <c r="E49735" s="24" t="s">
        <v>59</v>
      </c>
      <c r="F49735" s="25">
        <v>29304.189095981292</v>
      </c>
    </row>
    <row r="49736" spans="1:6">
      <c r="A49736" s="24" t="s">
        <v>52</v>
      </c>
      <c r="B49736" s="24">
        <v>2048</v>
      </c>
      <c r="C49736" s="24" t="s">
        <v>60</v>
      </c>
      <c r="D49736" s="24">
        <v>2047</v>
      </c>
      <c r="E49736" s="24" t="s">
        <v>57</v>
      </c>
      <c r="F49736" s="25">
        <v>13024.084042658369</v>
      </c>
    </row>
    <row r="49737" spans="1:6">
      <c r="A49737" s="24" t="s">
        <v>52</v>
      </c>
      <c r="B49737" s="24">
        <v>2048</v>
      </c>
      <c r="C49737" s="24" t="s">
        <v>60</v>
      </c>
      <c r="D49737" s="24">
        <v>2048</v>
      </c>
      <c r="E49737" s="24" t="s">
        <v>55</v>
      </c>
      <c r="F49737" s="25">
        <v>5.0562845124085205E-10</v>
      </c>
    </row>
    <row r="49738" spans="1:6">
      <c r="A49738" s="24" t="s">
        <v>52</v>
      </c>
      <c r="B49738" s="24">
        <v>2048</v>
      </c>
      <c r="C49738" s="24" t="s">
        <v>60</v>
      </c>
      <c r="D49738" s="24">
        <v>2048</v>
      </c>
      <c r="E49738" s="24" t="s">
        <v>56</v>
      </c>
      <c r="F49738" s="25">
        <v>7.1919226968896772E-14</v>
      </c>
    </row>
    <row r="49739" spans="1:6">
      <c r="A49739" s="24" t="s">
        <v>52</v>
      </c>
      <c r="B49739" s="24">
        <v>2048</v>
      </c>
      <c r="C49739" s="24" t="s">
        <v>60</v>
      </c>
      <c r="D49739" s="24">
        <v>2048</v>
      </c>
      <c r="E49739" s="24" t="s">
        <v>58</v>
      </c>
      <c r="F49739" s="25">
        <v>80259.163295280523</v>
      </c>
    </row>
    <row r="49740" spans="1:6">
      <c r="A49740" s="24" t="s">
        <v>52</v>
      </c>
      <c r="B49740" s="24">
        <v>2048</v>
      </c>
      <c r="C49740" s="24" t="s">
        <v>60</v>
      </c>
      <c r="D49740" s="24">
        <v>2048</v>
      </c>
      <c r="E49740" s="24" t="s">
        <v>59</v>
      </c>
      <c r="F49740" s="25">
        <v>26753.054431760109</v>
      </c>
    </row>
    <row r="49741" spans="1:6">
      <c r="A49741" s="24" t="s">
        <v>52</v>
      </c>
      <c r="B49741" s="24">
        <v>2048</v>
      </c>
      <c r="C49741" s="24" t="s">
        <v>60</v>
      </c>
      <c r="D49741" s="24">
        <v>2048</v>
      </c>
      <c r="E49741" s="24" t="s">
        <v>57</v>
      </c>
      <c r="F49741" s="25">
        <v>11890.246414115614</v>
      </c>
    </row>
    <row r="49742" spans="1:6">
      <c r="A49742" s="24" t="s">
        <v>52</v>
      </c>
      <c r="B49742" s="24">
        <v>2048</v>
      </c>
      <c r="C49742" s="24" t="s">
        <v>61</v>
      </c>
      <c r="D49742" s="24">
        <v>2004</v>
      </c>
      <c r="E49742" s="24" t="s">
        <v>55</v>
      </c>
      <c r="F49742" s="25">
        <v>10209.199786941646</v>
      </c>
    </row>
    <row r="49743" spans="1:6">
      <c r="A49743" s="24" t="s">
        <v>52</v>
      </c>
      <c r="B49743" s="24">
        <v>2048</v>
      </c>
      <c r="C49743" s="24" t="s">
        <v>61</v>
      </c>
      <c r="D49743" s="24">
        <v>2005</v>
      </c>
      <c r="E49743" s="24" t="s">
        <v>55</v>
      </c>
      <c r="F49743" s="25">
        <v>10825.058348657623</v>
      </c>
    </row>
    <row r="49744" spans="1:6">
      <c r="A49744" s="24" t="s">
        <v>52</v>
      </c>
      <c r="B49744" s="24">
        <v>2048</v>
      </c>
      <c r="C49744" s="24" t="s">
        <v>61</v>
      </c>
      <c r="D49744" s="24">
        <v>2006</v>
      </c>
      <c r="E49744" s="24" t="s">
        <v>55</v>
      </c>
      <c r="F49744" s="25">
        <v>9692.0614435888474</v>
      </c>
    </row>
    <row r="49745" spans="1:6">
      <c r="A49745" s="24" t="s">
        <v>52</v>
      </c>
      <c r="B49745" s="24">
        <v>2048</v>
      </c>
      <c r="C49745" s="24" t="s">
        <v>61</v>
      </c>
      <c r="D49745" s="24">
        <v>2007</v>
      </c>
      <c r="E49745" s="24" t="s">
        <v>55</v>
      </c>
      <c r="F49745" s="25">
        <v>9681.1205081329917</v>
      </c>
    </row>
    <row r="49746" spans="1:6">
      <c r="A49746" s="24" t="s">
        <v>52</v>
      </c>
      <c r="B49746" s="24">
        <v>2048</v>
      </c>
      <c r="C49746" s="24" t="s">
        <v>61</v>
      </c>
      <c r="D49746" s="24">
        <v>2008</v>
      </c>
      <c r="E49746" s="24" t="s">
        <v>55</v>
      </c>
      <c r="F49746" s="25">
        <v>7255.4912135902459</v>
      </c>
    </row>
    <row r="49747" spans="1:6">
      <c r="A49747" s="24" t="s">
        <v>52</v>
      </c>
      <c r="B49747" s="24">
        <v>2048</v>
      </c>
      <c r="C49747" s="24" t="s">
        <v>61</v>
      </c>
      <c r="D49747" s="24">
        <v>2009</v>
      </c>
      <c r="E49747" s="24" t="s">
        <v>55</v>
      </c>
      <c r="F49747" s="25">
        <v>4389.7020115242431</v>
      </c>
    </row>
    <row r="49748" spans="1:6">
      <c r="A49748" s="24" t="s">
        <v>52</v>
      </c>
      <c r="B49748" s="24">
        <v>2048</v>
      </c>
      <c r="C49748" s="24" t="s">
        <v>61</v>
      </c>
      <c r="D49748" s="24">
        <v>2010</v>
      </c>
      <c r="E49748" s="24" t="s">
        <v>55</v>
      </c>
      <c r="F49748" s="25">
        <v>7408.3422455499322</v>
      </c>
    </row>
    <row r="49749" spans="1:6">
      <c r="A49749" s="24" t="s">
        <v>52</v>
      </c>
      <c r="B49749" s="24">
        <v>2048</v>
      </c>
      <c r="C49749" s="24" t="s">
        <v>61</v>
      </c>
      <c r="D49749" s="24">
        <v>2011</v>
      </c>
      <c r="E49749" s="24" t="s">
        <v>55</v>
      </c>
      <c r="F49749" s="25">
        <v>10226.930468331757</v>
      </c>
    </row>
    <row r="49750" spans="1:6">
      <c r="A49750" s="24" t="s">
        <v>52</v>
      </c>
      <c r="B49750" s="24">
        <v>2048</v>
      </c>
      <c r="C49750" s="24" t="s">
        <v>61</v>
      </c>
      <c r="D49750" s="24">
        <v>2012</v>
      </c>
      <c r="E49750" s="24" t="s">
        <v>55</v>
      </c>
      <c r="F49750" s="25">
        <v>10152.67295757831</v>
      </c>
    </row>
    <row r="49751" spans="1:6">
      <c r="A49751" s="24" t="s">
        <v>52</v>
      </c>
      <c r="B49751" s="24">
        <v>2048</v>
      </c>
      <c r="C49751" s="24" t="s">
        <v>61</v>
      </c>
      <c r="D49751" s="24">
        <v>2013</v>
      </c>
      <c r="E49751" s="24" t="s">
        <v>55</v>
      </c>
      <c r="F49751" s="25">
        <v>14635.034969424107</v>
      </c>
    </row>
    <row r="49752" spans="1:6">
      <c r="A49752" s="24" t="s">
        <v>52</v>
      </c>
      <c r="B49752" s="24">
        <v>2048</v>
      </c>
      <c r="C49752" s="24" t="s">
        <v>61</v>
      </c>
      <c r="D49752" s="24">
        <v>2014</v>
      </c>
      <c r="E49752" s="24" t="s">
        <v>55</v>
      </c>
      <c r="F49752" s="25">
        <v>14181.97021180204</v>
      </c>
    </row>
    <row r="49753" spans="1:6">
      <c r="A49753" s="24" t="s">
        <v>52</v>
      </c>
      <c r="B49753" s="24">
        <v>2048</v>
      </c>
      <c r="C49753" s="24" t="s">
        <v>61</v>
      </c>
      <c r="D49753" s="24">
        <v>2014</v>
      </c>
      <c r="E49753" s="24" t="s">
        <v>56</v>
      </c>
      <c r="F49753" s="25">
        <v>150.9485456037873</v>
      </c>
    </row>
    <row r="49754" spans="1:6">
      <c r="A49754" s="24" t="s">
        <v>52</v>
      </c>
      <c r="B49754" s="24">
        <v>2048</v>
      </c>
      <c r="C49754" s="24" t="s">
        <v>61</v>
      </c>
      <c r="D49754" s="24">
        <v>2015</v>
      </c>
      <c r="E49754" s="24" t="s">
        <v>55</v>
      </c>
      <c r="F49754" s="25">
        <v>17623.263521433306</v>
      </c>
    </row>
    <row r="49755" spans="1:6">
      <c r="A49755" s="24" t="s">
        <v>52</v>
      </c>
      <c r="B49755" s="24">
        <v>2048</v>
      </c>
      <c r="C49755" s="24" t="s">
        <v>61</v>
      </c>
      <c r="D49755" s="24">
        <v>2016</v>
      </c>
      <c r="E49755" s="24" t="s">
        <v>55</v>
      </c>
      <c r="F49755" s="25">
        <v>18260.959356913212</v>
      </c>
    </row>
    <row r="49756" spans="1:6">
      <c r="A49756" s="24" t="s">
        <v>52</v>
      </c>
      <c r="B49756" s="24">
        <v>2048</v>
      </c>
      <c r="C49756" s="24" t="s">
        <v>61</v>
      </c>
      <c r="D49756" s="24">
        <v>2016</v>
      </c>
      <c r="E49756" s="24" t="s">
        <v>56</v>
      </c>
      <c r="F49756" s="25">
        <v>137.98844143634787</v>
      </c>
    </row>
    <row r="49757" spans="1:6">
      <c r="A49757" s="24" t="s">
        <v>52</v>
      </c>
      <c r="B49757" s="24">
        <v>2048</v>
      </c>
      <c r="C49757" s="24" t="s">
        <v>61</v>
      </c>
      <c r="D49757" s="24">
        <v>2017</v>
      </c>
      <c r="E49757" s="24" t="s">
        <v>55</v>
      </c>
      <c r="F49757" s="25">
        <v>21325.108258553031</v>
      </c>
    </row>
    <row r="49758" spans="1:6">
      <c r="A49758" s="24" t="s">
        <v>52</v>
      </c>
      <c r="B49758" s="24">
        <v>2048</v>
      </c>
      <c r="C49758" s="24" t="s">
        <v>61</v>
      </c>
      <c r="D49758" s="24">
        <v>2017</v>
      </c>
      <c r="E49758" s="24" t="s">
        <v>56</v>
      </c>
      <c r="F49758" s="25">
        <v>217.96641728674803</v>
      </c>
    </row>
    <row r="49759" spans="1:6">
      <c r="A49759" s="24" t="s">
        <v>52</v>
      </c>
      <c r="B49759" s="24">
        <v>2048</v>
      </c>
      <c r="C49759" s="24" t="s">
        <v>61</v>
      </c>
      <c r="D49759" s="24">
        <v>2017</v>
      </c>
      <c r="E49759" s="24" t="s">
        <v>58</v>
      </c>
      <c r="F49759" s="25">
        <v>0</v>
      </c>
    </row>
    <row r="49760" spans="1:6">
      <c r="A49760" s="24" t="s">
        <v>52</v>
      </c>
      <c r="B49760" s="24">
        <v>2048</v>
      </c>
      <c r="C49760" s="24" t="s">
        <v>61</v>
      </c>
      <c r="D49760" s="24">
        <v>2017</v>
      </c>
      <c r="E49760" s="24" t="s">
        <v>59</v>
      </c>
      <c r="F49760" s="25">
        <v>0</v>
      </c>
    </row>
    <row r="49761" spans="1:6">
      <c r="A49761" s="24" t="s">
        <v>52</v>
      </c>
      <c r="B49761" s="24">
        <v>2048</v>
      </c>
      <c r="C49761" s="24" t="s">
        <v>61</v>
      </c>
      <c r="D49761" s="24">
        <v>2017</v>
      </c>
      <c r="E49761" s="24" t="s">
        <v>57</v>
      </c>
      <c r="F49761" s="25">
        <v>0</v>
      </c>
    </row>
    <row r="49762" spans="1:6">
      <c r="A49762" s="24" t="s">
        <v>52</v>
      </c>
      <c r="B49762" s="24">
        <v>2048</v>
      </c>
      <c r="C49762" s="24" t="s">
        <v>61</v>
      </c>
      <c r="D49762" s="24">
        <v>2018</v>
      </c>
      <c r="E49762" s="24" t="s">
        <v>55</v>
      </c>
      <c r="F49762" s="25">
        <v>24279.049778734803</v>
      </c>
    </row>
    <row r="49763" spans="1:6">
      <c r="A49763" s="24" t="s">
        <v>52</v>
      </c>
      <c r="B49763" s="24">
        <v>2048</v>
      </c>
      <c r="C49763" s="24" t="s">
        <v>61</v>
      </c>
      <c r="D49763" s="24">
        <v>2018</v>
      </c>
      <c r="E49763" s="24" t="s">
        <v>56</v>
      </c>
      <c r="F49763" s="25">
        <v>248.15899789277384</v>
      </c>
    </row>
    <row r="49764" spans="1:6">
      <c r="A49764" s="24" t="s">
        <v>52</v>
      </c>
      <c r="B49764" s="24">
        <v>2048</v>
      </c>
      <c r="C49764" s="24" t="s">
        <v>61</v>
      </c>
      <c r="D49764" s="24">
        <v>2018</v>
      </c>
      <c r="E49764" s="24" t="s">
        <v>58</v>
      </c>
      <c r="F49764" s="25">
        <v>0</v>
      </c>
    </row>
    <row r="49765" spans="1:6">
      <c r="A49765" s="24" t="s">
        <v>52</v>
      </c>
      <c r="B49765" s="24">
        <v>2048</v>
      </c>
      <c r="C49765" s="24" t="s">
        <v>61</v>
      </c>
      <c r="D49765" s="24">
        <v>2018</v>
      </c>
      <c r="E49765" s="24" t="s">
        <v>59</v>
      </c>
      <c r="F49765" s="25">
        <v>0</v>
      </c>
    </row>
    <row r="49766" spans="1:6">
      <c r="A49766" s="24" t="s">
        <v>52</v>
      </c>
      <c r="B49766" s="24">
        <v>2048</v>
      </c>
      <c r="C49766" s="24" t="s">
        <v>61</v>
      </c>
      <c r="D49766" s="24">
        <v>2018</v>
      </c>
      <c r="E49766" s="24" t="s">
        <v>57</v>
      </c>
      <c r="F49766" s="25">
        <v>83.7661079778008</v>
      </c>
    </row>
    <row r="49767" spans="1:6">
      <c r="A49767" s="24" t="s">
        <v>52</v>
      </c>
      <c r="B49767" s="24">
        <v>2048</v>
      </c>
      <c r="C49767" s="24" t="s">
        <v>61</v>
      </c>
      <c r="D49767" s="24">
        <v>2019</v>
      </c>
      <c r="E49767" s="24" t="s">
        <v>55</v>
      </c>
      <c r="F49767" s="25">
        <v>27482.792119133159</v>
      </c>
    </row>
    <row r="49768" spans="1:6">
      <c r="A49768" s="24" t="s">
        <v>52</v>
      </c>
      <c r="B49768" s="24">
        <v>2048</v>
      </c>
      <c r="C49768" s="24" t="s">
        <v>61</v>
      </c>
      <c r="D49768" s="24">
        <v>2019</v>
      </c>
      <c r="E49768" s="24" t="s">
        <v>56</v>
      </c>
      <c r="F49768" s="25">
        <v>280.19675684240138</v>
      </c>
    </row>
    <row r="49769" spans="1:6">
      <c r="A49769" s="24" t="s">
        <v>52</v>
      </c>
      <c r="B49769" s="24">
        <v>2048</v>
      </c>
      <c r="C49769" s="24" t="s">
        <v>61</v>
      </c>
      <c r="D49769" s="24">
        <v>2019</v>
      </c>
      <c r="E49769" s="24" t="s">
        <v>58</v>
      </c>
      <c r="F49769" s="25">
        <v>324.12494924752366</v>
      </c>
    </row>
    <row r="49770" spans="1:6">
      <c r="A49770" s="24" t="s">
        <v>52</v>
      </c>
      <c r="B49770" s="24">
        <v>2048</v>
      </c>
      <c r="C49770" s="24" t="s">
        <v>61</v>
      </c>
      <c r="D49770" s="24">
        <v>2019</v>
      </c>
      <c r="E49770" s="24" t="s">
        <v>59</v>
      </c>
      <c r="F49770" s="25">
        <v>7.5818701578367929</v>
      </c>
    </row>
    <row r="49771" spans="1:6">
      <c r="A49771" s="24" t="s">
        <v>52</v>
      </c>
      <c r="B49771" s="24">
        <v>2048</v>
      </c>
      <c r="C49771" s="24" t="s">
        <v>61</v>
      </c>
      <c r="D49771" s="24">
        <v>2019</v>
      </c>
      <c r="E49771" s="24" t="s">
        <v>57</v>
      </c>
      <c r="F49771" s="25">
        <v>281.52169129355195</v>
      </c>
    </row>
    <row r="49772" spans="1:6">
      <c r="A49772" s="24" t="s">
        <v>52</v>
      </c>
      <c r="B49772" s="24">
        <v>2048</v>
      </c>
      <c r="C49772" s="24" t="s">
        <v>61</v>
      </c>
      <c r="D49772" s="24">
        <v>2020</v>
      </c>
      <c r="E49772" s="24" t="s">
        <v>55</v>
      </c>
      <c r="F49772" s="25">
        <v>30778.203712871542</v>
      </c>
    </row>
    <row r="49773" spans="1:6">
      <c r="A49773" s="24" t="s">
        <v>52</v>
      </c>
      <c r="B49773" s="24">
        <v>2048</v>
      </c>
      <c r="C49773" s="24" t="s">
        <v>61</v>
      </c>
      <c r="D49773" s="24">
        <v>2020</v>
      </c>
      <c r="E49773" s="24" t="s">
        <v>56</v>
      </c>
      <c r="F49773" s="25">
        <v>314.50803160183023</v>
      </c>
    </row>
    <row r="49774" spans="1:6">
      <c r="A49774" s="24" t="s">
        <v>52</v>
      </c>
      <c r="B49774" s="24">
        <v>2048</v>
      </c>
      <c r="C49774" s="24" t="s">
        <v>61</v>
      </c>
      <c r="D49774" s="24">
        <v>2020</v>
      </c>
      <c r="E49774" s="24" t="s">
        <v>58</v>
      </c>
      <c r="F49774" s="25">
        <v>737.60037561319837</v>
      </c>
    </row>
    <row r="49775" spans="1:6">
      <c r="A49775" s="24" t="s">
        <v>52</v>
      </c>
      <c r="B49775" s="24">
        <v>2048</v>
      </c>
      <c r="C49775" s="24" t="s">
        <v>61</v>
      </c>
      <c r="D49775" s="24">
        <v>2020</v>
      </c>
      <c r="E49775" s="24" t="s">
        <v>59</v>
      </c>
      <c r="F49775" s="25">
        <v>19.46745859389673</v>
      </c>
    </row>
    <row r="49776" spans="1:6">
      <c r="A49776" s="24" t="s">
        <v>52</v>
      </c>
      <c r="B49776" s="24">
        <v>2048</v>
      </c>
      <c r="C49776" s="24" t="s">
        <v>61</v>
      </c>
      <c r="D49776" s="24">
        <v>2020</v>
      </c>
      <c r="E49776" s="24" t="s">
        <v>57</v>
      </c>
      <c r="F49776" s="25">
        <v>532.3123518242661</v>
      </c>
    </row>
    <row r="49777" spans="1:6">
      <c r="A49777" s="24" t="s">
        <v>52</v>
      </c>
      <c r="B49777" s="24">
        <v>2048</v>
      </c>
      <c r="C49777" s="24" t="s">
        <v>61</v>
      </c>
      <c r="D49777" s="24">
        <v>2021</v>
      </c>
      <c r="E49777" s="24" t="s">
        <v>55</v>
      </c>
      <c r="F49777" s="25">
        <v>32645.193366988857</v>
      </c>
    </row>
    <row r="49778" spans="1:6">
      <c r="A49778" s="24" t="s">
        <v>52</v>
      </c>
      <c r="B49778" s="24">
        <v>2048</v>
      </c>
      <c r="C49778" s="24" t="s">
        <v>61</v>
      </c>
      <c r="D49778" s="24">
        <v>2021</v>
      </c>
      <c r="E49778" s="24" t="s">
        <v>56</v>
      </c>
      <c r="F49778" s="25">
        <v>338.62910712075694</v>
      </c>
    </row>
    <row r="49779" spans="1:6">
      <c r="A49779" s="24" t="s">
        <v>52</v>
      </c>
      <c r="B49779" s="24">
        <v>2048</v>
      </c>
      <c r="C49779" s="24" t="s">
        <v>61</v>
      </c>
      <c r="D49779" s="24">
        <v>2021</v>
      </c>
      <c r="E49779" s="24" t="s">
        <v>58</v>
      </c>
      <c r="F49779" s="25">
        <v>2229.613961967882</v>
      </c>
    </row>
    <row r="49780" spans="1:6">
      <c r="A49780" s="24" t="s">
        <v>52</v>
      </c>
      <c r="B49780" s="24">
        <v>2048</v>
      </c>
      <c r="C49780" s="24" t="s">
        <v>61</v>
      </c>
      <c r="D49780" s="24">
        <v>2021</v>
      </c>
      <c r="E49780" s="24" t="s">
        <v>59</v>
      </c>
      <c r="F49780" s="25">
        <v>76.428847396062139</v>
      </c>
    </row>
    <row r="49781" spans="1:6">
      <c r="A49781" s="24" t="s">
        <v>52</v>
      </c>
      <c r="B49781" s="24">
        <v>2048</v>
      </c>
      <c r="C49781" s="24" t="s">
        <v>61</v>
      </c>
      <c r="D49781" s="24">
        <v>2021</v>
      </c>
      <c r="E49781" s="24" t="s">
        <v>57</v>
      </c>
      <c r="F49781" s="25">
        <v>1515.4471302689894</v>
      </c>
    </row>
    <row r="49782" spans="1:6">
      <c r="A49782" s="24" t="s">
        <v>52</v>
      </c>
      <c r="B49782" s="24">
        <v>2048</v>
      </c>
      <c r="C49782" s="24" t="s">
        <v>61</v>
      </c>
      <c r="D49782" s="24">
        <v>2022</v>
      </c>
      <c r="E49782" s="24" t="s">
        <v>55</v>
      </c>
      <c r="F49782" s="25">
        <v>34487.183474720732</v>
      </c>
    </row>
    <row r="49783" spans="1:6">
      <c r="A49783" s="24" t="s">
        <v>52</v>
      </c>
      <c r="B49783" s="24">
        <v>2048</v>
      </c>
      <c r="C49783" s="24" t="s">
        <v>61</v>
      </c>
      <c r="D49783" s="24">
        <v>2022</v>
      </c>
      <c r="E49783" s="24" t="s">
        <v>56</v>
      </c>
      <c r="F49783" s="25">
        <v>359.41937055814918</v>
      </c>
    </row>
    <row r="49784" spans="1:6">
      <c r="A49784" s="24" t="s">
        <v>52</v>
      </c>
      <c r="B49784" s="24">
        <v>2048</v>
      </c>
      <c r="C49784" s="24" t="s">
        <v>61</v>
      </c>
      <c r="D49784" s="24">
        <v>2022</v>
      </c>
      <c r="E49784" s="24" t="s">
        <v>58</v>
      </c>
      <c r="F49784" s="25">
        <v>4178.948800327631</v>
      </c>
    </row>
    <row r="49785" spans="1:6">
      <c r="A49785" s="24" t="s">
        <v>52</v>
      </c>
      <c r="B49785" s="24">
        <v>2048</v>
      </c>
      <c r="C49785" s="24" t="s">
        <v>61</v>
      </c>
      <c r="D49785" s="24">
        <v>2022</v>
      </c>
      <c r="E49785" s="24" t="s">
        <v>59</v>
      </c>
      <c r="F49785" s="25">
        <v>176.71552401623683</v>
      </c>
    </row>
    <row r="49786" spans="1:6">
      <c r="A49786" s="24" t="s">
        <v>52</v>
      </c>
      <c r="B49786" s="24">
        <v>2048</v>
      </c>
      <c r="C49786" s="24" t="s">
        <v>61</v>
      </c>
      <c r="D49786" s="24">
        <v>2022</v>
      </c>
      <c r="E49786" s="24" t="s">
        <v>57</v>
      </c>
      <c r="F49786" s="25">
        <v>2672.7167398551269</v>
      </c>
    </row>
    <row r="49787" spans="1:6">
      <c r="A49787" s="24" t="s">
        <v>52</v>
      </c>
      <c r="B49787" s="24">
        <v>2048</v>
      </c>
      <c r="C49787" s="24" t="s">
        <v>61</v>
      </c>
      <c r="D49787" s="24">
        <v>2023</v>
      </c>
      <c r="E49787" s="24" t="s">
        <v>55</v>
      </c>
      <c r="F49787" s="25">
        <v>36065.201721943871</v>
      </c>
    </row>
    <row r="49788" spans="1:6">
      <c r="A49788" s="24" t="s">
        <v>52</v>
      </c>
      <c r="B49788" s="24">
        <v>2048</v>
      </c>
      <c r="C49788" s="24" t="s">
        <v>61</v>
      </c>
      <c r="D49788" s="24">
        <v>2023</v>
      </c>
      <c r="E49788" s="24" t="s">
        <v>56</v>
      </c>
      <c r="F49788" s="25">
        <v>377.89632365850758</v>
      </c>
    </row>
    <row r="49789" spans="1:6">
      <c r="A49789" s="24" t="s">
        <v>52</v>
      </c>
      <c r="B49789" s="24">
        <v>2048</v>
      </c>
      <c r="C49789" s="24" t="s">
        <v>61</v>
      </c>
      <c r="D49789" s="24">
        <v>2023</v>
      </c>
      <c r="E49789" s="24" t="s">
        <v>58</v>
      </c>
      <c r="F49789" s="25">
        <v>6660.196222338308</v>
      </c>
    </row>
    <row r="49790" spans="1:6">
      <c r="A49790" s="24" t="s">
        <v>52</v>
      </c>
      <c r="B49790" s="24">
        <v>2048</v>
      </c>
      <c r="C49790" s="24" t="s">
        <v>61</v>
      </c>
      <c r="D49790" s="24">
        <v>2023</v>
      </c>
      <c r="E49790" s="24" t="s">
        <v>59</v>
      </c>
      <c r="F49790" s="25">
        <v>335.80821289100925</v>
      </c>
    </row>
    <row r="49791" spans="1:6">
      <c r="A49791" s="24" t="s">
        <v>52</v>
      </c>
      <c r="B49791" s="24">
        <v>2048</v>
      </c>
      <c r="C49791" s="24" t="s">
        <v>61</v>
      </c>
      <c r="D49791" s="24">
        <v>2023</v>
      </c>
      <c r="E49791" s="24" t="s">
        <v>57</v>
      </c>
      <c r="F49791" s="25">
        <v>4003.8385226517298</v>
      </c>
    </row>
    <row r="49792" spans="1:6">
      <c r="A49792" s="24" t="s">
        <v>52</v>
      </c>
      <c r="B49792" s="24">
        <v>2048</v>
      </c>
      <c r="C49792" s="24" t="s">
        <v>61</v>
      </c>
      <c r="D49792" s="24">
        <v>2024</v>
      </c>
      <c r="E49792" s="24" t="s">
        <v>55</v>
      </c>
      <c r="F49792" s="25">
        <v>37677.674472897968</v>
      </c>
    </row>
    <row r="49793" spans="1:6">
      <c r="A49793" s="24" t="s">
        <v>52</v>
      </c>
      <c r="B49793" s="24">
        <v>2048</v>
      </c>
      <c r="C49793" s="24" t="s">
        <v>61</v>
      </c>
      <c r="D49793" s="24">
        <v>2024</v>
      </c>
      <c r="E49793" s="24" t="s">
        <v>56</v>
      </c>
      <c r="F49793" s="25">
        <v>396.77391137243262</v>
      </c>
    </row>
    <row r="49794" spans="1:6">
      <c r="A49794" s="24" t="s">
        <v>52</v>
      </c>
      <c r="B49794" s="24">
        <v>2048</v>
      </c>
      <c r="C49794" s="24" t="s">
        <v>61</v>
      </c>
      <c r="D49794" s="24">
        <v>2024</v>
      </c>
      <c r="E49794" s="24" t="s">
        <v>58</v>
      </c>
      <c r="F49794" s="25">
        <v>9857.1664699220237</v>
      </c>
    </row>
    <row r="49795" spans="1:6">
      <c r="A49795" s="24" t="s">
        <v>52</v>
      </c>
      <c r="B49795" s="24">
        <v>2048</v>
      </c>
      <c r="C49795" s="24" t="s">
        <v>61</v>
      </c>
      <c r="D49795" s="24">
        <v>2024</v>
      </c>
      <c r="E49795" s="24" t="s">
        <v>59</v>
      </c>
      <c r="F49795" s="25">
        <v>578.43021632331727</v>
      </c>
    </row>
    <row r="49796" spans="1:6">
      <c r="A49796" s="24" t="s">
        <v>52</v>
      </c>
      <c r="B49796" s="24">
        <v>2048</v>
      </c>
      <c r="C49796" s="24" t="s">
        <v>61</v>
      </c>
      <c r="D49796" s="24">
        <v>2024</v>
      </c>
      <c r="E49796" s="24" t="s">
        <v>57</v>
      </c>
      <c r="F49796" s="25">
        <v>5562.7096015812158</v>
      </c>
    </row>
    <row r="49797" spans="1:6">
      <c r="A49797" s="24" t="s">
        <v>52</v>
      </c>
      <c r="B49797" s="24">
        <v>2048</v>
      </c>
      <c r="C49797" s="24" t="s">
        <v>61</v>
      </c>
      <c r="D49797" s="24">
        <v>2025</v>
      </c>
      <c r="E49797" s="24" t="s">
        <v>55</v>
      </c>
      <c r="F49797" s="25">
        <v>39441.642890106072</v>
      </c>
    </row>
    <row r="49798" spans="1:6">
      <c r="A49798" s="24" t="s">
        <v>52</v>
      </c>
      <c r="B49798" s="24">
        <v>2048</v>
      </c>
      <c r="C49798" s="24" t="s">
        <v>61</v>
      </c>
      <c r="D49798" s="24">
        <v>2025</v>
      </c>
      <c r="E49798" s="24" t="s">
        <v>56</v>
      </c>
      <c r="F49798" s="25">
        <v>417.27813062420574</v>
      </c>
    </row>
    <row r="49799" spans="1:6">
      <c r="A49799" s="24" t="s">
        <v>52</v>
      </c>
      <c r="B49799" s="24">
        <v>2048</v>
      </c>
      <c r="C49799" s="24" t="s">
        <v>61</v>
      </c>
      <c r="D49799" s="24">
        <v>2025</v>
      </c>
      <c r="E49799" s="24" t="s">
        <v>58</v>
      </c>
      <c r="F49799" s="25">
        <v>14040.318705991018</v>
      </c>
    </row>
    <row r="49800" spans="1:6">
      <c r="A49800" s="24" t="s">
        <v>52</v>
      </c>
      <c r="B49800" s="24">
        <v>2048</v>
      </c>
      <c r="C49800" s="24" t="s">
        <v>61</v>
      </c>
      <c r="D49800" s="24">
        <v>2025</v>
      </c>
      <c r="E49800" s="24" t="s">
        <v>59</v>
      </c>
      <c r="F49800" s="25">
        <v>941.7286936945244</v>
      </c>
    </row>
    <row r="49801" spans="1:6">
      <c r="A49801" s="24" t="s">
        <v>52</v>
      </c>
      <c r="B49801" s="24">
        <v>2048</v>
      </c>
      <c r="C49801" s="24" t="s">
        <v>61</v>
      </c>
      <c r="D49801" s="24">
        <v>2025</v>
      </c>
      <c r="E49801" s="24" t="s">
        <v>57</v>
      </c>
      <c r="F49801" s="25">
        <v>7426.7708178689154</v>
      </c>
    </row>
    <row r="49802" spans="1:6">
      <c r="A49802" s="24" t="s">
        <v>52</v>
      </c>
      <c r="B49802" s="24">
        <v>2048</v>
      </c>
      <c r="C49802" s="24" t="s">
        <v>61</v>
      </c>
      <c r="D49802" s="24">
        <v>2026</v>
      </c>
      <c r="E49802" s="24" t="s">
        <v>55</v>
      </c>
      <c r="F49802" s="25">
        <v>41148.926629146059</v>
      </c>
    </row>
    <row r="49803" spans="1:6">
      <c r="A49803" s="24" t="s">
        <v>52</v>
      </c>
      <c r="B49803" s="24">
        <v>2048</v>
      </c>
      <c r="C49803" s="24" t="s">
        <v>61</v>
      </c>
      <c r="D49803" s="24">
        <v>2026</v>
      </c>
      <c r="E49803" s="24" t="s">
        <v>56</v>
      </c>
      <c r="F49803" s="25">
        <v>435.34056704595105</v>
      </c>
    </row>
    <row r="49804" spans="1:6">
      <c r="A49804" s="24" t="s">
        <v>52</v>
      </c>
      <c r="B49804" s="24">
        <v>2048</v>
      </c>
      <c r="C49804" s="24" t="s">
        <v>61</v>
      </c>
      <c r="D49804" s="24">
        <v>2026</v>
      </c>
      <c r="E49804" s="24" t="s">
        <v>58</v>
      </c>
      <c r="F49804" s="25">
        <v>19481.878718168795</v>
      </c>
    </row>
    <row r="49805" spans="1:6">
      <c r="A49805" s="24" t="s">
        <v>52</v>
      </c>
      <c r="B49805" s="24">
        <v>2048</v>
      </c>
      <c r="C49805" s="24" t="s">
        <v>61</v>
      </c>
      <c r="D49805" s="24">
        <v>2026</v>
      </c>
      <c r="E49805" s="24" t="s">
        <v>59</v>
      </c>
      <c r="F49805" s="25">
        <v>1472.8156621602777</v>
      </c>
    </row>
    <row r="49806" spans="1:6">
      <c r="A49806" s="24" t="s">
        <v>52</v>
      </c>
      <c r="B49806" s="24">
        <v>2048</v>
      </c>
      <c r="C49806" s="24" t="s">
        <v>61</v>
      </c>
      <c r="D49806" s="24">
        <v>2026</v>
      </c>
      <c r="E49806" s="24" t="s">
        <v>57</v>
      </c>
      <c r="F49806" s="25">
        <v>9642.2392933318897</v>
      </c>
    </row>
    <row r="49807" spans="1:6">
      <c r="A49807" s="24" t="s">
        <v>52</v>
      </c>
      <c r="B49807" s="24">
        <v>2048</v>
      </c>
      <c r="C49807" s="24" t="s">
        <v>61</v>
      </c>
      <c r="D49807" s="24">
        <v>2027</v>
      </c>
      <c r="E49807" s="24" t="s">
        <v>55</v>
      </c>
      <c r="F49807" s="25">
        <v>42785.50390177004</v>
      </c>
    </row>
    <row r="49808" spans="1:6">
      <c r="A49808" s="24" t="s">
        <v>52</v>
      </c>
      <c r="B49808" s="24">
        <v>2048</v>
      </c>
      <c r="C49808" s="24" t="s">
        <v>61</v>
      </c>
      <c r="D49808" s="24">
        <v>2027</v>
      </c>
      <c r="E49808" s="24" t="s">
        <v>56</v>
      </c>
      <c r="F49808" s="25">
        <v>452.65495495938927</v>
      </c>
    </row>
    <row r="49809" spans="1:6">
      <c r="A49809" s="24" t="s">
        <v>52</v>
      </c>
      <c r="B49809" s="24">
        <v>2048</v>
      </c>
      <c r="C49809" s="24" t="s">
        <v>61</v>
      </c>
      <c r="D49809" s="24">
        <v>2027</v>
      </c>
      <c r="E49809" s="24" t="s">
        <v>58</v>
      </c>
      <c r="F49809" s="25">
        <v>26639.284871683154</v>
      </c>
    </row>
    <row r="49810" spans="1:6">
      <c r="A49810" s="24" t="s">
        <v>52</v>
      </c>
      <c r="B49810" s="24">
        <v>2048</v>
      </c>
      <c r="C49810" s="24" t="s">
        <v>61</v>
      </c>
      <c r="D49810" s="24">
        <v>2027</v>
      </c>
      <c r="E49810" s="24" t="s">
        <v>59</v>
      </c>
      <c r="F49810" s="25">
        <v>2244.6981056684717</v>
      </c>
    </row>
    <row r="49811" spans="1:6">
      <c r="A49811" s="24" t="s">
        <v>52</v>
      </c>
      <c r="B49811" s="24">
        <v>2048</v>
      </c>
      <c r="C49811" s="24" t="s">
        <v>61</v>
      </c>
      <c r="D49811" s="24">
        <v>2027</v>
      </c>
      <c r="E49811" s="24" t="s">
        <v>57</v>
      </c>
      <c r="F49811" s="25">
        <v>12311.35297358384</v>
      </c>
    </row>
    <row r="49812" spans="1:6">
      <c r="A49812" s="24" t="s">
        <v>52</v>
      </c>
      <c r="B49812" s="24">
        <v>2048</v>
      </c>
      <c r="C49812" s="24" t="s">
        <v>61</v>
      </c>
      <c r="D49812" s="24">
        <v>2028</v>
      </c>
      <c r="E49812" s="24" t="s">
        <v>55</v>
      </c>
      <c r="F49812" s="25">
        <v>44654.015614436699</v>
      </c>
    </row>
    <row r="49813" spans="1:6">
      <c r="A49813" s="24" t="s">
        <v>52</v>
      </c>
      <c r="B49813" s="24">
        <v>2048</v>
      </c>
      <c r="C49813" s="24" t="s">
        <v>61</v>
      </c>
      <c r="D49813" s="24">
        <v>2028</v>
      </c>
      <c r="E49813" s="24" t="s">
        <v>56</v>
      </c>
      <c r="F49813" s="25">
        <v>472.42312426925724</v>
      </c>
    </row>
    <row r="49814" spans="1:6">
      <c r="A49814" s="24" t="s">
        <v>52</v>
      </c>
      <c r="B49814" s="24">
        <v>2048</v>
      </c>
      <c r="C49814" s="24" t="s">
        <v>61</v>
      </c>
      <c r="D49814" s="24">
        <v>2028</v>
      </c>
      <c r="E49814" s="24" t="s">
        <v>58</v>
      </c>
      <c r="F49814" s="25">
        <v>36481.804376428256</v>
      </c>
    </row>
    <row r="49815" spans="1:6">
      <c r="A49815" s="24" t="s">
        <v>52</v>
      </c>
      <c r="B49815" s="24">
        <v>2048</v>
      </c>
      <c r="C49815" s="24" t="s">
        <v>61</v>
      </c>
      <c r="D49815" s="24">
        <v>2028</v>
      </c>
      <c r="E49815" s="24" t="s">
        <v>59</v>
      </c>
      <c r="F49815" s="25">
        <v>3395.2460038025133</v>
      </c>
    </row>
    <row r="49816" spans="1:6">
      <c r="A49816" s="24" t="s">
        <v>52</v>
      </c>
      <c r="B49816" s="24">
        <v>2048</v>
      </c>
      <c r="C49816" s="24" t="s">
        <v>61</v>
      </c>
      <c r="D49816" s="24">
        <v>2028</v>
      </c>
      <c r="E49816" s="24" t="s">
        <v>57</v>
      </c>
      <c r="F49816" s="25">
        <v>15706.043695302009</v>
      </c>
    </row>
    <row r="49817" spans="1:6">
      <c r="A49817" s="24" t="s">
        <v>52</v>
      </c>
      <c r="B49817" s="24">
        <v>2048</v>
      </c>
      <c r="C49817" s="24" t="s">
        <v>61</v>
      </c>
      <c r="D49817" s="24">
        <v>2029</v>
      </c>
      <c r="E49817" s="24" t="s">
        <v>55</v>
      </c>
      <c r="F49817" s="25">
        <v>45967.378548438064</v>
      </c>
    </row>
    <row r="49818" spans="1:6">
      <c r="A49818" s="24" t="s">
        <v>52</v>
      </c>
      <c r="B49818" s="24">
        <v>2048</v>
      </c>
      <c r="C49818" s="24" t="s">
        <v>61</v>
      </c>
      <c r="D49818" s="24">
        <v>2029</v>
      </c>
      <c r="E49818" s="24" t="s">
        <v>56</v>
      </c>
      <c r="F49818" s="25">
        <v>486.31802290363146</v>
      </c>
    </row>
    <row r="49819" spans="1:6">
      <c r="A49819" s="24" t="s">
        <v>52</v>
      </c>
      <c r="B49819" s="24">
        <v>2048</v>
      </c>
      <c r="C49819" s="24" t="s">
        <v>61</v>
      </c>
      <c r="D49819" s="24">
        <v>2029</v>
      </c>
      <c r="E49819" s="24" t="s">
        <v>58</v>
      </c>
      <c r="F49819" s="25">
        <v>49599.364426239168</v>
      </c>
    </row>
    <row r="49820" spans="1:6">
      <c r="A49820" s="24" t="s">
        <v>52</v>
      </c>
      <c r="B49820" s="24">
        <v>2048</v>
      </c>
      <c r="C49820" s="24" t="s">
        <v>61</v>
      </c>
      <c r="D49820" s="24">
        <v>2029</v>
      </c>
      <c r="E49820" s="24" t="s">
        <v>59</v>
      </c>
      <c r="F49820" s="25">
        <v>5059.884784036989</v>
      </c>
    </row>
    <row r="49821" spans="1:6">
      <c r="A49821" s="24" t="s">
        <v>52</v>
      </c>
      <c r="B49821" s="24">
        <v>2048</v>
      </c>
      <c r="C49821" s="24" t="s">
        <v>61</v>
      </c>
      <c r="D49821" s="24">
        <v>2029</v>
      </c>
      <c r="E49821" s="24" t="s">
        <v>57</v>
      </c>
      <c r="F49821" s="25">
        <v>19837.253516480931</v>
      </c>
    </row>
    <row r="49822" spans="1:6">
      <c r="A49822" s="24" t="s">
        <v>52</v>
      </c>
      <c r="B49822" s="24">
        <v>2048</v>
      </c>
      <c r="C49822" s="24" t="s">
        <v>61</v>
      </c>
      <c r="D49822" s="24">
        <v>2030</v>
      </c>
      <c r="E49822" s="24" t="s">
        <v>55</v>
      </c>
      <c r="F49822" s="25">
        <v>45217.251507486959</v>
      </c>
    </row>
    <row r="49823" spans="1:6">
      <c r="A49823" s="24" t="s">
        <v>52</v>
      </c>
      <c r="B49823" s="24">
        <v>2048</v>
      </c>
      <c r="C49823" s="24" t="s">
        <v>61</v>
      </c>
      <c r="D49823" s="24">
        <v>2030</v>
      </c>
      <c r="E49823" s="24" t="s">
        <v>56</v>
      </c>
      <c r="F49823" s="25">
        <v>478.38195365187988</v>
      </c>
    </row>
    <row r="49824" spans="1:6">
      <c r="A49824" s="24" t="s">
        <v>52</v>
      </c>
      <c r="B49824" s="24">
        <v>2048</v>
      </c>
      <c r="C49824" s="24" t="s">
        <v>61</v>
      </c>
      <c r="D49824" s="24">
        <v>2030</v>
      </c>
      <c r="E49824" s="24" t="s">
        <v>58</v>
      </c>
      <c r="F49824" s="25">
        <v>65526.373077496515</v>
      </c>
    </row>
    <row r="49825" spans="1:6">
      <c r="A49825" s="24" t="s">
        <v>52</v>
      </c>
      <c r="B49825" s="24">
        <v>2048</v>
      </c>
      <c r="C49825" s="24" t="s">
        <v>61</v>
      </c>
      <c r="D49825" s="24">
        <v>2030</v>
      </c>
      <c r="E49825" s="24" t="s">
        <v>59</v>
      </c>
      <c r="F49825" s="25">
        <v>7280.7081197218276</v>
      </c>
    </row>
    <row r="49826" spans="1:6">
      <c r="A49826" s="24" t="s">
        <v>52</v>
      </c>
      <c r="B49826" s="24">
        <v>2048</v>
      </c>
      <c r="C49826" s="24" t="s">
        <v>61</v>
      </c>
      <c r="D49826" s="24">
        <v>2030</v>
      </c>
      <c r="E49826" s="24" t="s">
        <v>57</v>
      </c>
      <c r="F49826" s="25">
        <v>24269.027065739574</v>
      </c>
    </row>
    <row r="49827" spans="1:6">
      <c r="A49827" s="24" t="s">
        <v>52</v>
      </c>
      <c r="B49827" s="24">
        <v>2048</v>
      </c>
      <c r="C49827" s="24" t="s">
        <v>61</v>
      </c>
      <c r="D49827" s="24">
        <v>2031</v>
      </c>
      <c r="E49827" s="24" t="s">
        <v>55</v>
      </c>
      <c r="F49827" s="25">
        <v>41646.1709566715</v>
      </c>
    </row>
    <row r="49828" spans="1:6">
      <c r="A49828" s="24" t="s">
        <v>52</v>
      </c>
      <c r="B49828" s="24">
        <v>2048</v>
      </c>
      <c r="C49828" s="24" t="s">
        <v>61</v>
      </c>
      <c r="D49828" s="24">
        <v>2031</v>
      </c>
      <c r="E49828" s="24" t="s">
        <v>56</v>
      </c>
      <c r="F49828" s="25">
        <v>440.60122984418723</v>
      </c>
    </row>
    <row r="49829" spans="1:6">
      <c r="A49829" s="24" t="s">
        <v>52</v>
      </c>
      <c r="B49829" s="24">
        <v>2048</v>
      </c>
      <c r="C49829" s="24" t="s">
        <v>61</v>
      </c>
      <c r="D49829" s="24">
        <v>2031</v>
      </c>
      <c r="E49829" s="24" t="s">
        <v>58</v>
      </c>
      <c r="F49829" s="25">
        <v>82712.537211737494</v>
      </c>
    </row>
    <row r="49830" spans="1:6">
      <c r="A49830" s="24" t="s">
        <v>52</v>
      </c>
      <c r="B49830" s="24">
        <v>2048</v>
      </c>
      <c r="C49830" s="24" t="s">
        <v>61</v>
      </c>
      <c r="D49830" s="24">
        <v>2031</v>
      </c>
      <c r="E49830" s="24" t="s">
        <v>59</v>
      </c>
      <c r="F49830" s="25">
        <v>10222.897857630482</v>
      </c>
    </row>
    <row r="49831" spans="1:6">
      <c r="A49831" s="24" t="s">
        <v>52</v>
      </c>
      <c r="B49831" s="24">
        <v>2048</v>
      </c>
      <c r="C49831" s="24" t="s">
        <v>61</v>
      </c>
      <c r="D49831" s="24">
        <v>2031</v>
      </c>
      <c r="E49831" s="24" t="s">
        <v>57</v>
      </c>
      <c r="F49831" s="25">
        <v>29348.032127168866</v>
      </c>
    </row>
    <row r="49832" spans="1:6">
      <c r="A49832" s="24" t="s">
        <v>52</v>
      </c>
      <c r="B49832" s="24">
        <v>2048</v>
      </c>
      <c r="C49832" s="24" t="s">
        <v>61</v>
      </c>
      <c r="D49832" s="24">
        <v>2032</v>
      </c>
      <c r="E49832" s="24" t="s">
        <v>55</v>
      </c>
      <c r="F49832" s="25">
        <v>35518.397504192661</v>
      </c>
    </row>
    <row r="49833" spans="1:6">
      <c r="A49833" s="24" t="s">
        <v>52</v>
      </c>
      <c r="B49833" s="24">
        <v>2048</v>
      </c>
      <c r="C49833" s="24" t="s">
        <v>61</v>
      </c>
      <c r="D49833" s="24">
        <v>2032</v>
      </c>
      <c r="E49833" s="24" t="s">
        <v>56</v>
      </c>
      <c r="F49833" s="25">
        <v>375.77163189200826</v>
      </c>
    </row>
    <row r="49834" spans="1:6">
      <c r="A49834" s="24" t="s">
        <v>52</v>
      </c>
      <c r="B49834" s="24">
        <v>2048</v>
      </c>
      <c r="C49834" s="24" t="s">
        <v>61</v>
      </c>
      <c r="D49834" s="24">
        <v>2032</v>
      </c>
      <c r="E49834" s="24" t="s">
        <v>58</v>
      </c>
      <c r="F49834" s="25">
        <v>102330.56450214561</v>
      </c>
    </row>
    <row r="49835" spans="1:6">
      <c r="A49835" s="24" t="s">
        <v>52</v>
      </c>
      <c r="B49835" s="24">
        <v>2048</v>
      </c>
      <c r="C49835" s="24" t="s">
        <v>61</v>
      </c>
      <c r="D49835" s="24">
        <v>2032</v>
      </c>
      <c r="E49835" s="24" t="s">
        <v>59</v>
      </c>
      <c r="F49835" s="25">
        <v>13954.167886656232</v>
      </c>
    </row>
    <row r="49836" spans="1:6">
      <c r="A49836" s="24" t="s">
        <v>52</v>
      </c>
      <c r="B49836" s="24">
        <v>2048</v>
      </c>
      <c r="C49836" s="24" t="s">
        <v>61</v>
      </c>
      <c r="D49836" s="24">
        <v>2032</v>
      </c>
      <c r="E49836" s="24" t="s">
        <v>57</v>
      </c>
      <c r="F49836" s="25">
        <v>34734.400583668292</v>
      </c>
    </row>
    <row r="49837" spans="1:6">
      <c r="A49837" s="24" t="s">
        <v>52</v>
      </c>
      <c r="B49837" s="24">
        <v>2048</v>
      </c>
      <c r="C49837" s="24" t="s">
        <v>61</v>
      </c>
      <c r="D49837" s="24">
        <v>2033</v>
      </c>
      <c r="E49837" s="24" t="s">
        <v>55</v>
      </c>
      <c r="F49837" s="25">
        <v>26779.876026181151</v>
      </c>
    </row>
    <row r="49838" spans="1:6">
      <c r="A49838" s="24" t="s">
        <v>52</v>
      </c>
      <c r="B49838" s="24">
        <v>2048</v>
      </c>
      <c r="C49838" s="24" t="s">
        <v>61</v>
      </c>
      <c r="D49838" s="24">
        <v>2033</v>
      </c>
      <c r="E49838" s="24" t="s">
        <v>56</v>
      </c>
      <c r="F49838" s="25">
        <v>283.32127639023929</v>
      </c>
    </row>
    <row r="49839" spans="1:6">
      <c r="A49839" s="24" t="s">
        <v>52</v>
      </c>
      <c r="B49839" s="24">
        <v>2048</v>
      </c>
      <c r="C49839" s="24" t="s">
        <v>61</v>
      </c>
      <c r="D49839" s="24">
        <v>2033</v>
      </c>
      <c r="E49839" s="24" t="s">
        <v>58</v>
      </c>
      <c r="F49839" s="25">
        <v>125084.90461620106</v>
      </c>
    </row>
    <row r="49840" spans="1:6">
      <c r="A49840" s="24" t="s">
        <v>52</v>
      </c>
      <c r="B49840" s="24">
        <v>2048</v>
      </c>
      <c r="C49840" s="24" t="s">
        <v>61</v>
      </c>
      <c r="D49840" s="24">
        <v>2033</v>
      </c>
      <c r="E49840" s="24" t="s">
        <v>59</v>
      </c>
      <c r="F49840" s="25">
        <v>18690.847816213987</v>
      </c>
    </row>
    <row r="49841" spans="1:6">
      <c r="A49841" s="24" t="s">
        <v>52</v>
      </c>
      <c r="B49841" s="24">
        <v>2048</v>
      </c>
      <c r="C49841" s="24" t="s">
        <v>61</v>
      </c>
      <c r="D49841" s="24">
        <v>2033</v>
      </c>
      <c r="E49841" s="24" t="s">
        <v>57</v>
      </c>
      <c r="F49841" s="25">
        <v>40552.135301450449</v>
      </c>
    </row>
    <row r="49842" spans="1:6">
      <c r="A49842" s="24" t="s">
        <v>52</v>
      </c>
      <c r="B49842" s="24">
        <v>2048</v>
      </c>
      <c r="C49842" s="24" t="s">
        <v>61</v>
      </c>
      <c r="D49842" s="24">
        <v>2034</v>
      </c>
      <c r="E49842" s="24" t="s">
        <v>55</v>
      </c>
      <c r="F49842" s="25">
        <v>14857.580263418879</v>
      </c>
    </row>
    <row r="49843" spans="1:6">
      <c r="A49843" s="24" t="s">
        <v>52</v>
      </c>
      <c r="B49843" s="24">
        <v>2048</v>
      </c>
      <c r="C49843" s="24" t="s">
        <v>61</v>
      </c>
      <c r="D49843" s="24">
        <v>2034</v>
      </c>
      <c r="E49843" s="24" t="s">
        <v>56</v>
      </c>
      <c r="F49843" s="25">
        <v>157.18775546932736</v>
      </c>
    </row>
    <row r="49844" spans="1:6">
      <c r="A49844" s="24" t="s">
        <v>52</v>
      </c>
      <c r="B49844" s="24">
        <v>2048</v>
      </c>
      <c r="C49844" s="24" t="s">
        <v>61</v>
      </c>
      <c r="D49844" s="24">
        <v>2034</v>
      </c>
      <c r="E49844" s="24" t="s">
        <v>58</v>
      </c>
      <c r="F49844" s="25">
        <v>149159.85018174999</v>
      </c>
    </row>
    <row r="49845" spans="1:6">
      <c r="A49845" s="24" t="s">
        <v>52</v>
      </c>
      <c r="B49845" s="24">
        <v>2048</v>
      </c>
      <c r="C49845" s="24" t="s">
        <v>61</v>
      </c>
      <c r="D49845" s="24">
        <v>2034</v>
      </c>
      <c r="E49845" s="24" t="s">
        <v>59</v>
      </c>
      <c r="F49845" s="25">
        <v>24281.836076098898</v>
      </c>
    </row>
    <row r="49846" spans="1:6">
      <c r="A49846" s="24" t="s">
        <v>52</v>
      </c>
      <c r="B49846" s="24">
        <v>2048</v>
      </c>
      <c r="C49846" s="24" t="s">
        <v>61</v>
      </c>
      <c r="D49846" s="24">
        <v>2034</v>
      </c>
      <c r="E49846" s="24" t="s">
        <v>57</v>
      </c>
      <c r="F49846" s="25">
        <v>46104.752043225664</v>
      </c>
    </row>
    <row r="49847" spans="1:6">
      <c r="A49847" s="24" t="s">
        <v>52</v>
      </c>
      <c r="B49847" s="24">
        <v>2048</v>
      </c>
      <c r="C49847" s="24" t="s">
        <v>61</v>
      </c>
      <c r="D49847" s="24">
        <v>2035</v>
      </c>
      <c r="E49847" s="24" t="s">
        <v>55</v>
      </c>
      <c r="F49847" s="25">
        <v>0</v>
      </c>
    </row>
    <row r="49848" spans="1:6">
      <c r="A49848" s="24" t="s">
        <v>52</v>
      </c>
      <c r="B49848" s="24">
        <v>2048</v>
      </c>
      <c r="C49848" s="24" t="s">
        <v>61</v>
      </c>
      <c r="D49848" s="24">
        <v>2035</v>
      </c>
      <c r="E49848" s="24" t="s">
        <v>56</v>
      </c>
      <c r="F49848" s="25">
        <v>0</v>
      </c>
    </row>
    <row r="49849" spans="1:6">
      <c r="A49849" s="24" t="s">
        <v>52</v>
      </c>
      <c r="B49849" s="24">
        <v>2048</v>
      </c>
      <c r="C49849" s="24" t="s">
        <v>61</v>
      </c>
      <c r="D49849" s="24">
        <v>2035</v>
      </c>
      <c r="E49849" s="24" t="s">
        <v>58</v>
      </c>
      <c r="F49849" s="25">
        <v>175834.82566115237</v>
      </c>
    </row>
    <row r="49850" spans="1:6">
      <c r="A49850" s="24" t="s">
        <v>52</v>
      </c>
      <c r="B49850" s="24">
        <v>2048</v>
      </c>
      <c r="C49850" s="24" t="s">
        <v>61</v>
      </c>
      <c r="D49850" s="24">
        <v>2035</v>
      </c>
      <c r="E49850" s="24" t="s">
        <v>59</v>
      </c>
      <c r="F49850" s="25">
        <v>31029.675116674047</v>
      </c>
    </row>
    <row r="49851" spans="1:6">
      <c r="A49851" s="24" t="s">
        <v>52</v>
      </c>
      <c r="B49851" s="24">
        <v>2048</v>
      </c>
      <c r="C49851" s="24" t="s">
        <v>61</v>
      </c>
      <c r="D49851" s="24">
        <v>2035</v>
      </c>
      <c r="E49851" s="24" t="s">
        <v>57</v>
      </c>
      <c r="F49851" s="25">
        <v>51716.125194456996</v>
      </c>
    </row>
    <row r="49852" spans="1:6">
      <c r="A49852" s="24" t="s">
        <v>52</v>
      </c>
      <c r="B49852" s="24">
        <v>2048</v>
      </c>
      <c r="C49852" s="24" t="s">
        <v>61</v>
      </c>
      <c r="D49852" s="24">
        <v>2036</v>
      </c>
      <c r="E49852" s="24" t="s">
        <v>55</v>
      </c>
      <c r="F49852" s="25">
        <v>0</v>
      </c>
    </row>
    <row r="49853" spans="1:6">
      <c r="A49853" s="24" t="s">
        <v>52</v>
      </c>
      <c r="B49853" s="24">
        <v>2048</v>
      </c>
      <c r="C49853" s="24" t="s">
        <v>61</v>
      </c>
      <c r="D49853" s="24">
        <v>2036</v>
      </c>
      <c r="E49853" s="24" t="s">
        <v>56</v>
      </c>
      <c r="F49853" s="25">
        <v>0</v>
      </c>
    </row>
    <row r="49854" spans="1:6">
      <c r="A49854" s="24" t="s">
        <v>52</v>
      </c>
      <c r="B49854" s="24">
        <v>2048</v>
      </c>
      <c r="C49854" s="24" t="s">
        <v>61</v>
      </c>
      <c r="D49854" s="24">
        <v>2036</v>
      </c>
      <c r="E49854" s="24" t="s">
        <v>58</v>
      </c>
      <c r="F49854" s="25">
        <v>189871.18689538023</v>
      </c>
    </row>
    <row r="49855" spans="1:6">
      <c r="A49855" s="24" t="s">
        <v>52</v>
      </c>
      <c r="B49855" s="24">
        <v>2048</v>
      </c>
      <c r="C49855" s="24" t="s">
        <v>61</v>
      </c>
      <c r="D49855" s="24">
        <v>2036</v>
      </c>
      <c r="E49855" s="24" t="s">
        <v>59</v>
      </c>
      <c r="F49855" s="25">
        <v>36165.940361024892</v>
      </c>
    </row>
    <row r="49856" spans="1:6">
      <c r="A49856" s="24" t="s">
        <v>52</v>
      </c>
      <c r="B49856" s="24">
        <v>2048</v>
      </c>
      <c r="C49856" s="24" t="s">
        <v>61</v>
      </c>
      <c r="D49856" s="24">
        <v>2036</v>
      </c>
      <c r="E49856" s="24" t="s">
        <v>57</v>
      </c>
      <c r="F49856" s="25">
        <v>53021.054541625948</v>
      </c>
    </row>
    <row r="49857" spans="1:6">
      <c r="A49857" s="24" t="s">
        <v>52</v>
      </c>
      <c r="B49857" s="24">
        <v>2048</v>
      </c>
      <c r="C49857" s="24" t="s">
        <v>61</v>
      </c>
      <c r="D49857" s="24">
        <v>2037</v>
      </c>
      <c r="E49857" s="24" t="s">
        <v>55</v>
      </c>
      <c r="F49857" s="25">
        <v>0</v>
      </c>
    </row>
    <row r="49858" spans="1:6">
      <c r="A49858" s="24" t="s">
        <v>52</v>
      </c>
      <c r="B49858" s="24">
        <v>2048</v>
      </c>
      <c r="C49858" s="24" t="s">
        <v>61</v>
      </c>
      <c r="D49858" s="24">
        <v>2037</v>
      </c>
      <c r="E49858" s="24" t="s">
        <v>56</v>
      </c>
      <c r="F49858" s="25">
        <v>0</v>
      </c>
    </row>
    <row r="49859" spans="1:6">
      <c r="A49859" s="24" t="s">
        <v>52</v>
      </c>
      <c r="B49859" s="24">
        <v>2048</v>
      </c>
      <c r="C49859" s="24" t="s">
        <v>61</v>
      </c>
      <c r="D49859" s="24">
        <v>2037</v>
      </c>
      <c r="E49859" s="24" t="s">
        <v>58</v>
      </c>
      <c r="F49859" s="25">
        <v>205257.31778933568</v>
      </c>
    </row>
    <row r="49860" spans="1:6">
      <c r="A49860" s="24" t="s">
        <v>52</v>
      </c>
      <c r="B49860" s="24">
        <v>2048</v>
      </c>
      <c r="C49860" s="24" t="s">
        <v>61</v>
      </c>
      <c r="D49860" s="24">
        <v>2037</v>
      </c>
      <c r="E49860" s="24" t="s">
        <v>59</v>
      </c>
      <c r="F49860" s="25">
        <v>42040.6554508279</v>
      </c>
    </row>
    <row r="49861" spans="1:6">
      <c r="A49861" s="24" t="s">
        <v>52</v>
      </c>
      <c r="B49861" s="24">
        <v>2048</v>
      </c>
      <c r="C49861" s="24" t="s">
        <v>61</v>
      </c>
      <c r="D49861" s="24">
        <v>2037</v>
      </c>
      <c r="E49861" s="24" t="s">
        <v>57</v>
      </c>
      <c r="F49861" s="25">
        <v>54284.920955157831</v>
      </c>
    </row>
    <row r="49862" spans="1:6">
      <c r="A49862" s="24" t="s">
        <v>52</v>
      </c>
      <c r="B49862" s="24">
        <v>2048</v>
      </c>
      <c r="C49862" s="24" t="s">
        <v>61</v>
      </c>
      <c r="D49862" s="24">
        <v>2038</v>
      </c>
      <c r="E49862" s="24" t="s">
        <v>55</v>
      </c>
      <c r="F49862" s="25">
        <v>0</v>
      </c>
    </row>
    <row r="49863" spans="1:6">
      <c r="A49863" s="24" t="s">
        <v>52</v>
      </c>
      <c r="B49863" s="24">
        <v>2048</v>
      </c>
      <c r="C49863" s="24" t="s">
        <v>61</v>
      </c>
      <c r="D49863" s="24">
        <v>2038</v>
      </c>
      <c r="E49863" s="24" t="s">
        <v>56</v>
      </c>
      <c r="F49863" s="25">
        <v>0</v>
      </c>
    </row>
    <row r="49864" spans="1:6">
      <c r="A49864" s="24" t="s">
        <v>52</v>
      </c>
      <c r="B49864" s="24">
        <v>2048</v>
      </c>
      <c r="C49864" s="24" t="s">
        <v>61</v>
      </c>
      <c r="D49864" s="24">
        <v>2038</v>
      </c>
      <c r="E49864" s="24" t="s">
        <v>58</v>
      </c>
      <c r="F49864" s="25">
        <v>217734.5950475331</v>
      </c>
    </row>
    <row r="49865" spans="1:6">
      <c r="A49865" s="24" t="s">
        <v>52</v>
      </c>
      <c r="B49865" s="24">
        <v>2048</v>
      </c>
      <c r="C49865" s="24" t="s">
        <v>61</v>
      </c>
      <c r="D49865" s="24">
        <v>2038</v>
      </c>
      <c r="E49865" s="24" t="s">
        <v>59</v>
      </c>
      <c r="F49865" s="25">
        <v>47795.398912873214</v>
      </c>
    </row>
    <row r="49866" spans="1:6">
      <c r="A49866" s="24" t="s">
        <v>52</v>
      </c>
      <c r="B49866" s="24">
        <v>2048</v>
      </c>
      <c r="C49866" s="24" t="s">
        <v>61</v>
      </c>
      <c r="D49866" s="24">
        <v>2038</v>
      </c>
      <c r="E49866" s="24" t="s">
        <v>57</v>
      </c>
      <c r="F49866" s="25">
        <v>54385.661413577523</v>
      </c>
    </row>
    <row r="49867" spans="1:6">
      <c r="A49867" s="24" t="s">
        <v>52</v>
      </c>
      <c r="B49867" s="24">
        <v>2048</v>
      </c>
      <c r="C49867" s="24" t="s">
        <v>61</v>
      </c>
      <c r="D49867" s="24">
        <v>2039</v>
      </c>
      <c r="E49867" s="24" t="s">
        <v>55</v>
      </c>
      <c r="F49867" s="25">
        <v>5.6248332116031598E-14</v>
      </c>
    </row>
    <row r="49868" spans="1:6">
      <c r="A49868" s="24" t="s">
        <v>52</v>
      </c>
      <c r="B49868" s="24">
        <v>2048</v>
      </c>
      <c r="C49868" s="24" t="s">
        <v>61</v>
      </c>
      <c r="D49868" s="24">
        <v>2039</v>
      </c>
      <c r="E49868" s="24" t="s">
        <v>56</v>
      </c>
      <c r="F49868" s="25">
        <v>5.9508674477641746E-16</v>
      </c>
    </row>
    <row r="49869" spans="1:6">
      <c r="A49869" s="24" t="s">
        <v>52</v>
      </c>
      <c r="B49869" s="24">
        <v>2048</v>
      </c>
      <c r="C49869" s="24" t="s">
        <v>61</v>
      </c>
      <c r="D49869" s="24">
        <v>2039</v>
      </c>
      <c r="E49869" s="24" t="s">
        <v>58</v>
      </c>
      <c r="F49869" s="25">
        <v>230198.58956896403</v>
      </c>
    </row>
    <row r="49870" spans="1:6">
      <c r="A49870" s="24" t="s">
        <v>52</v>
      </c>
      <c r="B49870" s="24">
        <v>2048</v>
      </c>
      <c r="C49870" s="24" t="s">
        <v>61</v>
      </c>
      <c r="D49870" s="24">
        <v>2039</v>
      </c>
      <c r="E49870" s="24" t="s">
        <v>59</v>
      </c>
      <c r="F49870" s="25">
        <v>53997.200022349694</v>
      </c>
    </row>
    <row r="49871" spans="1:6">
      <c r="A49871" s="24" t="s">
        <v>52</v>
      </c>
      <c r="B49871" s="24">
        <v>2048</v>
      </c>
      <c r="C49871" s="24" t="s">
        <v>61</v>
      </c>
      <c r="D49871" s="24">
        <v>2039</v>
      </c>
      <c r="E49871" s="24" t="s">
        <v>57</v>
      </c>
      <c r="F49871" s="25">
        <v>54132.531350726451</v>
      </c>
    </row>
    <row r="49872" spans="1:6">
      <c r="A49872" s="24" t="s">
        <v>52</v>
      </c>
      <c r="B49872" s="24">
        <v>2048</v>
      </c>
      <c r="C49872" s="24" t="s">
        <v>61</v>
      </c>
      <c r="D49872" s="24">
        <v>2040</v>
      </c>
      <c r="E49872" s="24" t="s">
        <v>55</v>
      </c>
      <c r="F49872" s="25">
        <v>0</v>
      </c>
    </row>
    <row r="49873" spans="1:6">
      <c r="A49873" s="24" t="s">
        <v>52</v>
      </c>
      <c r="B49873" s="24">
        <v>2048</v>
      </c>
      <c r="C49873" s="24" t="s">
        <v>61</v>
      </c>
      <c r="D49873" s="24">
        <v>2040</v>
      </c>
      <c r="E49873" s="24" t="s">
        <v>56</v>
      </c>
      <c r="F49873" s="25">
        <v>0</v>
      </c>
    </row>
    <row r="49874" spans="1:6">
      <c r="A49874" s="24" t="s">
        <v>52</v>
      </c>
      <c r="B49874" s="24">
        <v>2048</v>
      </c>
      <c r="C49874" s="24" t="s">
        <v>61</v>
      </c>
      <c r="D49874" s="24">
        <v>2040</v>
      </c>
      <c r="E49874" s="24" t="s">
        <v>58</v>
      </c>
      <c r="F49874" s="25">
        <v>238969.84949566773</v>
      </c>
    </row>
    <row r="49875" spans="1:6">
      <c r="A49875" s="24" t="s">
        <v>52</v>
      </c>
      <c r="B49875" s="24">
        <v>2048</v>
      </c>
      <c r="C49875" s="24" t="s">
        <v>61</v>
      </c>
      <c r="D49875" s="24">
        <v>2040</v>
      </c>
      <c r="E49875" s="24" t="s">
        <v>59</v>
      </c>
      <c r="F49875" s="25">
        <v>59742.462373916977</v>
      </c>
    </row>
    <row r="49876" spans="1:6">
      <c r="A49876" s="24" t="s">
        <v>52</v>
      </c>
      <c r="B49876" s="24">
        <v>2048</v>
      </c>
      <c r="C49876" s="24" t="s">
        <v>61</v>
      </c>
      <c r="D49876" s="24">
        <v>2040</v>
      </c>
      <c r="E49876" s="24" t="s">
        <v>57</v>
      </c>
      <c r="F49876" s="25">
        <v>52713.937388750521</v>
      </c>
    </row>
    <row r="49877" spans="1:6">
      <c r="A49877" s="24" t="s">
        <v>52</v>
      </c>
      <c r="B49877" s="24">
        <v>2048</v>
      </c>
      <c r="C49877" s="24" t="s">
        <v>61</v>
      </c>
      <c r="D49877" s="24">
        <v>2041</v>
      </c>
      <c r="E49877" s="24" t="s">
        <v>55</v>
      </c>
      <c r="F49877" s="25">
        <v>5.0623498904428441E-13</v>
      </c>
    </row>
    <row r="49878" spans="1:6">
      <c r="A49878" s="24" t="s">
        <v>52</v>
      </c>
      <c r="B49878" s="24">
        <v>2048</v>
      </c>
      <c r="C49878" s="24" t="s">
        <v>61</v>
      </c>
      <c r="D49878" s="24">
        <v>2041</v>
      </c>
      <c r="E49878" s="24" t="s">
        <v>56</v>
      </c>
      <c r="F49878" s="25">
        <v>5.3557807029877573E-15</v>
      </c>
    </row>
    <row r="49879" spans="1:6">
      <c r="A49879" s="24" t="s">
        <v>52</v>
      </c>
      <c r="B49879" s="24">
        <v>2048</v>
      </c>
      <c r="C49879" s="24" t="s">
        <v>61</v>
      </c>
      <c r="D49879" s="24">
        <v>2041</v>
      </c>
      <c r="E49879" s="24" t="s">
        <v>58</v>
      </c>
      <c r="F49879" s="25">
        <v>246829.46645412376</v>
      </c>
    </row>
    <row r="49880" spans="1:6">
      <c r="A49880" s="24" t="s">
        <v>52</v>
      </c>
      <c r="B49880" s="24">
        <v>2048</v>
      </c>
      <c r="C49880" s="24" t="s">
        <v>61</v>
      </c>
      <c r="D49880" s="24">
        <v>2041</v>
      </c>
      <c r="E49880" s="24" t="s">
        <v>59</v>
      </c>
      <c r="F49880" s="25">
        <v>65612.896146032959</v>
      </c>
    </row>
    <row r="49881" spans="1:6">
      <c r="A49881" s="24" t="s">
        <v>52</v>
      </c>
      <c r="B49881" s="24">
        <v>2048</v>
      </c>
      <c r="C49881" s="24" t="s">
        <v>61</v>
      </c>
      <c r="D49881" s="24">
        <v>2041</v>
      </c>
      <c r="E49881" s="24" t="s">
        <v>57</v>
      </c>
      <c r="F49881" s="25">
        <v>50862.710190723148</v>
      </c>
    </row>
    <row r="49882" spans="1:6">
      <c r="A49882" s="24" t="s">
        <v>52</v>
      </c>
      <c r="B49882" s="24">
        <v>2048</v>
      </c>
      <c r="C49882" s="24" t="s">
        <v>61</v>
      </c>
      <c r="D49882" s="24">
        <v>2042</v>
      </c>
      <c r="E49882" s="24" t="s">
        <v>55</v>
      </c>
      <c r="F49882" s="25">
        <v>0</v>
      </c>
    </row>
    <row r="49883" spans="1:6">
      <c r="A49883" s="24" t="s">
        <v>52</v>
      </c>
      <c r="B49883" s="24">
        <v>2048</v>
      </c>
      <c r="C49883" s="24" t="s">
        <v>61</v>
      </c>
      <c r="D49883" s="24">
        <v>2042</v>
      </c>
      <c r="E49883" s="24" t="s">
        <v>56</v>
      </c>
      <c r="F49883" s="25">
        <v>0</v>
      </c>
    </row>
    <row r="49884" spans="1:6">
      <c r="A49884" s="24" t="s">
        <v>52</v>
      </c>
      <c r="B49884" s="24">
        <v>2048</v>
      </c>
      <c r="C49884" s="24" t="s">
        <v>61</v>
      </c>
      <c r="D49884" s="24">
        <v>2042</v>
      </c>
      <c r="E49884" s="24" t="s">
        <v>58</v>
      </c>
      <c r="F49884" s="25">
        <v>252565.18107767534</v>
      </c>
    </row>
    <row r="49885" spans="1:6">
      <c r="A49885" s="24" t="s">
        <v>52</v>
      </c>
      <c r="B49885" s="24">
        <v>2048</v>
      </c>
      <c r="C49885" s="24" t="s">
        <v>61</v>
      </c>
      <c r="D49885" s="24">
        <v>2042</v>
      </c>
      <c r="E49885" s="24" t="s">
        <v>59</v>
      </c>
      <c r="F49885" s="25">
        <v>71236.33312447276</v>
      </c>
    </row>
    <row r="49886" spans="1:6">
      <c r="A49886" s="24" t="s">
        <v>52</v>
      </c>
      <c r="B49886" s="24">
        <v>2048</v>
      </c>
      <c r="C49886" s="24" t="s">
        <v>61</v>
      </c>
      <c r="D49886" s="24">
        <v>2042</v>
      </c>
      <c r="E49886" s="24" t="s">
        <v>57</v>
      </c>
      <c r="F49886" s="25">
        <v>48384.134306068168</v>
      </c>
    </row>
    <row r="49887" spans="1:6">
      <c r="A49887" s="24" t="s">
        <v>52</v>
      </c>
      <c r="B49887" s="24">
        <v>2048</v>
      </c>
      <c r="C49887" s="24" t="s">
        <v>61</v>
      </c>
      <c r="D49887" s="24">
        <v>2043</v>
      </c>
      <c r="E49887" s="24" t="s">
        <v>55</v>
      </c>
      <c r="F49887" s="25">
        <v>5.2310948867909383E-12</v>
      </c>
    </row>
    <row r="49888" spans="1:6">
      <c r="A49888" s="24" t="s">
        <v>52</v>
      </c>
      <c r="B49888" s="24">
        <v>2048</v>
      </c>
      <c r="C49888" s="24" t="s">
        <v>61</v>
      </c>
      <c r="D49888" s="24">
        <v>2043</v>
      </c>
      <c r="E49888" s="24" t="s">
        <v>56</v>
      </c>
      <c r="F49888" s="25">
        <v>5.5343067264206813E-14</v>
      </c>
    </row>
    <row r="49889" spans="1:6">
      <c r="A49889" s="24" t="s">
        <v>52</v>
      </c>
      <c r="B49889" s="24">
        <v>2048</v>
      </c>
      <c r="C49889" s="24" t="s">
        <v>61</v>
      </c>
      <c r="D49889" s="24">
        <v>2043</v>
      </c>
      <c r="E49889" s="24" t="s">
        <v>58</v>
      </c>
      <c r="F49889" s="25">
        <v>259064.41501518743</v>
      </c>
    </row>
    <row r="49890" spans="1:6">
      <c r="A49890" s="24" t="s">
        <v>52</v>
      </c>
      <c r="B49890" s="24">
        <v>2048</v>
      </c>
      <c r="C49890" s="24" t="s">
        <v>61</v>
      </c>
      <c r="D49890" s="24">
        <v>2043</v>
      </c>
      <c r="E49890" s="24" t="s">
        <v>59</v>
      </c>
      <c r="F49890" s="25">
        <v>77382.877212328924</v>
      </c>
    </row>
    <row r="49891" spans="1:6">
      <c r="A49891" s="24" t="s">
        <v>52</v>
      </c>
      <c r="B49891" s="24">
        <v>2048</v>
      </c>
      <c r="C49891" s="24" t="s">
        <v>61</v>
      </c>
      <c r="D49891" s="24">
        <v>2043</v>
      </c>
      <c r="E49891" s="24" t="s">
        <v>57</v>
      </c>
      <c r="F49891" s="25">
        <v>45879.17621284334</v>
      </c>
    </row>
    <row r="49892" spans="1:6">
      <c r="A49892" s="24" t="s">
        <v>52</v>
      </c>
      <c r="B49892" s="24">
        <v>2048</v>
      </c>
      <c r="C49892" s="24" t="s">
        <v>61</v>
      </c>
      <c r="D49892" s="24">
        <v>2044</v>
      </c>
      <c r="E49892" s="24" t="s">
        <v>55</v>
      </c>
      <c r="F49892" s="25">
        <v>0</v>
      </c>
    </row>
    <row r="49893" spans="1:6">
      <c r="A49893" s="24" t="s">
        <v>52</v>
      </c>
      <c r="B49893" s="24">
        <v>2048</v>
      </c>
      <c r="C49893" s="24" t="s">
        <v>61</v>
      </c>
      <c r="D49893" s="24">
        <v>2044</v>
      </c>
      <c r="E49893" s="24" t="s">
        <v>56</v>
      </c>
      <c r="F49893" s="25">
        <v>0</v>
      </c>
    </row>
    <row r="49894" spans="1:6">
      <c r="A49894" s="24" t="s">
        <v>52</v>
      </c>
      <c r="B49894" s="24">
        <v>2048</v>
      </c>
      <c r="C49894" s="24" t="s">
        <v>61</v>
      </c>
      <c r="D49894" s="24">
        <v>2044</v>
      </c>
      <c r="E49894" s="24" t="s">
        <v>58</v>
      </c>
      <c r="F49894" s="25">
        <v>264065.76627131499</v>
      </c>
    </row>
    <row r="49895" spans="1:6">
      <c r="A49895" s="24" t="s">
        <v>52</v>
      </c>
      <c r="B49895" s="24">
        <v>2048</v>
      </c>
      <c r="C49895" s="24" t="s">
        <v>61</v>
      </c>
      <c r="D49895" s="24">
        <v>2044</v>
      </c>
      <c r="E49895" s="24" t="s">
        <v>59</v>
      </c>
      <c r="F49895" s="25">
        <v>83389.189348836255</v>
      </c>
    </row>
    <row r="49896" spans="1:6">
      <c r="A49896" s="24" t="s">
        <v>52</v>
      </c>
      <c r="B49896" s="24">
        <v>2048</v>
      </c>
      <c r="C49896" s="24" t="s">
        <v>61</v>
      </c>
      <c r="D49896" s="24">
        <v>2044</v>
      </c>
      <c r="E49896" s="24" t="s">
        <v>57</v>
      </c>
      <c r="F49896" s="25">
        <v>42943.870919344576</v>
      </c>
    </row>
    <row r="49897" spans="1:6">
      <c r="A49897" s="24" t="s">
        <v>52</v>
      </c>
      <c r="B49897" s="24">
        <v>2048</v>
      </c>
      <c r="C49897" s="24" t="s">
        <v>61</v>
      </c>
      <c r="D49897" s="24">
        <v>2045</v>
      </c>
      <c r="E49897" s="24" t="s">
        <v>55</v>
      </c>
      <c r="F49897" s="25">
        <v>1.5918277988836942E-11</v>
      </c>
    </row>
    <row r="49898" spans="1:6">
      <c r="A49898" s="24" t="s">
        <v>52</v>
      </c>
      <c r="B49898" s="24">
        <v>2048</v>
      </c>
      <c r="C49898" s="24" t="s">
        <v>61</v>
      </c>
      <c r="D49898" s="24">
        <v>2045</v>
      </c>
      <c r="E49898" s="24" t="s">
        <v>56</v>
      </c>
      <c r="F49898" s="25">
        <v>1.6840954877172613E-13</v>
      </c>
    </row>
    <row r="49899" spans="1:6">
      <c r="A49899" s="24" t="s">
        <v>52</v>
      </c>
      <c r="B49899" s="24">
        <v>2048</v>
      </c>
      <c r="C49899" s="24" t="s">
        <v>61</v>
      </c>
      <c r="D49899" s="24">
        <v>2045</v>
      </c>
      <c r="E49899" s="24" t="s">
        <v>58</v>
      </c>
      <c r="F49899" s="25">
        <v>267799.13957381679</v>
      </c>
    </row>
    <row r="49900" spans="1:6">
      <c r="A49900" s="24" t="s">
        <v>52</v>
      </c>
      <c r="B49900" s="24">
        <v>2048</v>
      </c>
      <c r="C49900" s="24" t="s">
        <v>61</v>
      </c>
      <c r="D49900" s="24">
        <v>2045</v>
      </c>
      <c r="E49900" s="24" t="s">
        <v>59</v>
      </c>
      <c r="F49900" s="25">
        <v>89266.37985793894</v>
      </c>
    </row>
    <row r="49901" spans="1:6">
      <c r="A49901" s="24" t="s">
        <v>52</v>
      </c>
      <c r="B49901" s="24">
        <v>2048</v>
      </c>
      <c r="C49901" s="24" t="s">
        <v>61</v>
      </c>
      <c r="D49901" s="24">
        <v>2045</v>
      </c>
      <c r="E49901" s="24" t="s">
        <v>57</v>
      </c>
      <c r="F49901" s="25">
        <v>39673.946603528653</v>
      </c>
    </row>
    <row r="49902" spans="1:6">
      <c r="A49902" s="24" t="s">
        <v>52</v>
      </c>
      <c r="B49902" s="24">
        <v>2048</v>
      </c>
      <c r="C49902" s="24" t="s">
        <v>61</v>
      </c>
      <c r="D49902" s="24">
        <v>2046</v>
      </c>
      <c r="E49902" s="24" t="s">
        <v>55</v>
      </c>
      <c r="F49902" s="25">
        <v>0</v>
      </c>
    </row>
    <row r="49903" spans="1:6">
      <c r="A49903" s="24" t="s">
        <v>52</v>
      </c>
      <c r="B49903" s="24">
        <v>2048</v>
      </c>
      <c r="C49903" s="24" t="s">
        <v>61</v>
      </c>
      <c r="D49903" s="24">
        <v>2046</v>
      </c>
      <c r="E49903" s="24" t="s">
        <v>56</v>
      </c>
      <c r="F49903" s="25">
        <v>0</v>
      </c>
    </row>
    <row r="49904" spans="1:6">
      <c r="A49904" s="24" t="s">
        <v>52</v>
      </c>
      <c r="B49904" s="24">
        <v>2048</v>
      </c>
      <c r="C49904" s="24" t="s">
        <v>61</v>
      </c>
      <c r="D49904" s="24">
        <v>2046</v>
      </c>
      <c r="E49904" s="24" t="s">
        <v>58</v>
      </c>
      <c r="F49904" s="25">
        <v>274788.726187944</v>
      </c>
    </row>
    <row r="49905" spans="1:6">
      <c r="A49905" s="24" t="s">
        <v>52</v>
      </c>
      <c r="B49905" s="24">
        <v>2048</v>
      </c>
      <c r="C49905" s="24" t="s">
        <v>61</v>
      </c>
      <c r="D49905" s="24">
        <v>2046</v>
      </c>
      <c r="E49905" s="24" t="s">
        <v>59</v>
      </c>
      <c r="F49905" s="25">
        <v>91596.242062648002</v>
      </c>
    </row>
    <row r="49906" spans="1:6">
      <c r="A49906" s="24" t="s">
        <v>52</v>
      </c>
      <c r="B49906" s="24">
        <v>2048</v>
      </c>
      <c r="C49906" s="24" t="s">
        <v>61</v>
      </c>
      <c r="D49906" s="24">
        <v>2046</v>
      </c>
      <c r="E49906" s="24" t="s">
        <v>57</v>
      </c>
      <c r="F49906" s="25">
        <v>40709.440916732703</v>
      </c>
    </row>
    <row r="49907" spans="1:6">
      <c r="A49907" s="24" t="s">
        <v>52</v>
      </c>
      <c r="B49907" s="24">
        <v>2048</v>
      </c>
      <c r="C49907" s="24" t="s">
        <v>61</v>
      </c>
      <c r="D49907" s="24">
        <v>2047</v>
      </c>
      <c r="E49907" s="24" t="s">
        <v>55</v>
      </c>
      <c r="F49907" s="25">
        <v>0</v>
      </c>
    </row>
    <row r="49908" spans="1:6">
      <c r="A49908" s="24" t="s">
        <v>52</v>
      </c>
      <c r="B49908" s="24">
        <v>2048</v>
      </c>
      <c r="C49908" s="24" t="s">
        <v>61</v>
      </c>
      <c r="D49908" s="24">
        <v>2047</v>
      </c>
      <c r="E49908" s="24" t="s">
        <v>56</v>
      </c>
      <c r="F49908" s="25">
        <v>0</v>
      </c>
    </row>
    <row r="49909" spans="1:6">
      <c r="A49909" s="24" t="s">
        <v>52</v>
      </c>
      <c r="B49909" s="24">
        <v>2048</v>
      </c>
      <c r="C49909" s="24" t="s">
        <v>61</v>
      </c>
      <c r="D49909" s="24">
        <v>2047</v>
      </c>
      <c r="E49909" s="24" t="s">
        <v>58</v>
      </c>
      <c r="F49909" s="25">
        <v>282093.47167788347</v>
      </c>
    </row>
    <row r="49910" spans="1:6">
      <c r="A49910" s="24" t="s">
        <v>52</v>
      </c>
      <c r="B49910" s="24">
        <v>2048</v>
      </c>
      <c r="C49910" s="24" t="s">
        <v>61</v>
      </c>
      <c r="D49910" s="24">
        <v>2047</v>
      </c>
      <c r="E49910" s="24" t="s">
        <v>59</v>
      </c>
      <c r="F49910" s="25">
        <v>94031.157225961535</v>
      </c>
    </row>
    <row r="49911" spans="1:6">
      <c r="A49911" s="24" t="s">
        <v>52</v>
      </c>
      <c r="B49911" s="24">
        <v>2048</v>
      </c>
      <c r="C49911" s="24" t="s">
        <v>61</v>
      </c>
      <c r="D49911" s="24">
        <v>2047</v>
      </c>
      <c r="E49911" s="24" t="s">
        <v>57</v>
      </c>
      <c r="F49911" s="25">
        <v>41791.625433760768</v>
      </c>
    </row>
    <row r="49912" spans="1:6">
      <c r="A49912" s="24" t="s">
        <v>52</v>
      </c>
      <c r="B49912" s="24">
        <v>2048</v>
      </c>
      <c r="C49912" s="24" t="s">
        <v>61</v>
      </c>
      <c r="D49912" s="24">
        <v>2048</v>
      </c>
      <c r="E49912" s="24" t="s">
        <v>55</v>
      </c>
      <c r="F49912" s="25">
        <v>0</v>
      </c>
    </row>
    <row r="49913" spans="1:6">
      <c r="A49913" s="24" t="s">
        <v>52</v>
      </c>
      <c r="B49913" s="24">
        <v>2048</v>
      </c>
      <c r="C49913" s="24" t="s">
        <v>61</v>
      </c>
      <c r="D49913" s="24">
        <v>2048</v>
      </c>
      <c r="E49913" s="24" t="s">
        <v>56</v>
      </c>
      <c r="F49913" s="25">
        <v>0</v>
      </c>
    </row>
    <row r="49914" spans="1:6">
      <c r="A49914" s="24" t="s">
        <v>52</v>
      </c>
      <c r="B49914" s="24">
        <v>2048</v>
      </c>
      <c r="C49914" s="24" t="s">
        <v>61</v>
      </c>
      <c r="D49914" s="24">
        <v>2048</v>
      </c>
      <c r="E49914" s="24" t="s">
        <v>58</v>
      </c>
      <c r="F49914" s="25">
        <v>255437.00019941153</v>
      </c>
    </row>
    <row r="49915" spans="1:6">
      <c r="A49915" s="24" t="s">
        <v>52</v>
      </c>
      <c r="B49915" s="24">
        <v>2048</v>
      </c>
      <c r="C49915" s="24" t="s">
        <v>61</v>
      </c>
      <c r="D49915" s="24">
        <v>2048</v>
      </c>
      <c r="E49915" s="24" t="s">
        <v>59</v>
      </c>
      <c r="F49915" s="25">
        <v>85145.666733136939</v>
      </c>
    </row>
    <row r="49916" spans="1:6">
      <c r="A49916" s="24" t="s">
        <v>52</v>
      </c>
      <c r="B49916" s="24">
        <v>2048</v>
      </c>
      <c r="C49916" s="24" t="s">
        <v>61</v>
      </c>
      <c r="D49916" s="24">
        <v>2048</v>
      </c>
      <c r="E49916" s="24" t="s">
        <v>57</v>
      </c>
      <c r="F49916" s="25">
        <v>37842.51854806098</v>
      </c>
    </row>
    <row r="49917" spans="1:6">
      <c r="A49917" s="24" t="s">
        <v>52</v>
      </c>
      <c r="B49917" s="24">
        <v>2048</v>
      </c>
      <c r="C49917" s="24" t="s">
        <v>62</v>
      </c>
      <c r="D49917" s="24">
        <v>2004</v>
      </c>
      <c r="E49917" s="24" t="s">
        <v>55</v>
      </c>
      <c r="F49917" s="25">
        <v>16779.879323561778</v>
      </c>
    </row>
    <row r="49918" spans="1:6">
      <c r="A49918" s="24" t="s">
        <v>52</v>
      </c>
      <c r="B49918" s="24">
        <v>2048</v>
      </c>
      <c r="C49918" s="24" t="s">
        <v>62</v>
      </c>
      <c r="D49918" s="24">
        <v>2004</v>
      </c>
      <c r="E49918" s="24" t="s">
        <v>56</v>
      </c>
      <c r="F49918" s="25">
        <v>28.838039067796046</v>
      </c>
    </row>
    <row r="49919" spans="1:6">
      <c r="A49919" s="24" t="s">
        <v>52</v>
      </c>
      <c r="B49919" s="24">
        <v>2048</v>
      </c>
      <c r="C49919" s="24" t="s">
        <v>62</v>
      </c>
      <c r="D49919" s="24">
        <v>2005</v>
      </c>
      <c r="E49919" s="24" t="s">
        <v>55</v>
      </c>
      <c r="F49919" s="25">
        <v>14694.478707300037</v>
      </c>
    </row>
    <row r="49920" spans="1:6">
      <c r="A49920" s="24" t="s">
        <v>52</v>
      </c>
      <c r="B49920" s="24">
        <v>2048</v>
      </c>
      <c r="C49920" s="24" t="s">
        <v>62</v>
      </c>
      <c r="D49920" s="24">
        <v>2006</v>
      </c>
      <c r="E49920" s="24" t="s">
        <v>55</v>
      </c>
      <c r="F49920" s="25">
        <v>13276.716176167689</v>
      </c>
    </row>
    <row r="49921" spans="1:6">
      <c r="A49921" s="24" t="s">
        <v>52</v>
      </c>
      <c r="B49921" s="24">
        <v>2048</v>
      </c>
      <c r="C49921" s="24" t="s">
        <v>62</v>
      </c>
      <c r="D49921" s="24">
        <v>2007</v>
      </c>
      <c r="E49921" s="24" t="s">
        <v>55</v>
      </c>
      <c r="F49921" s="25">
        <v>12289.849724371044</v>
      </c>
    </row>
    <row r="49922" spans="1:6">
      <c r="A49922" s="24" t="s">
        <v>52</v>
      </c>
      <c r="B49922" s="24">
        <v>2048</v>
      </c>
      <c r="C49922" s="24" t="s">
        <v>62</v>
      </c>
      <c r="D49922" s="24">
        <v>2008</v>
      </c>
      <c r="E49922" s="24" t="s">
        <v>55</v>
      </c>
      <c r="F49922" s="25">
        <v>8542.2477261025888</v>
      </c>
    </row>
    <row r="49923" spans="1:6">
      <c r="A49923" s="24" t="s">
        <v>52</v>
      </c>
      <c r="B49923" s="24">
        <v>2048</v>
      </c>
      <c r="C49923" s="24" t="s">
        <v>62</v>
      </c>
      <c r="D49923" s="24">
        <v>2009</v>
      </c>
      <c r="E49923" s="24" t="s">
        <v>55</v>
      </c>
      <c r="F49923" s="25">
        <v>3361.2536464957625</v>
      </c>
    </row>
    <row r="49924" spans="1:6">
      <c r="A49924" s="24" t="s">
        <v>52</v>
      </c>
      <c r="B49924" s="24">
        <v>2048</v>
      </c>
      <c r="C49924" s="24" t="s">
        <v>62</v>
      </c>
      <c r="D49924" s="24">
        <v>2010</v>
      </c>
      <c r="E49924" s="24" t="s">
        <v>55</v>
      </c>
      <c r="F49924" s="25">
        <v>4708.399328710906</v>
      </c>
    </row>
    <row r="49925" spans="1:6">
      <c r="A49925" s="24" t="s">
        <v>52</v>
      </c>
      <c r="B49925" s="24">
        <v>2048</v>
      </c>
      <c r="C49925" s="24" t="s">
        <v>62</v>
      </c>
      <c r="D49925" s="24">
        <v>2011</v>
      </c>
      <c r="E49925" s="24" t="s">
        <v>55</v>
      </c>
      <c r="F49925" s="25">
        <v>6499.6908099531238</v>
      </c>
    </row>
    <row r="49926" spans="1:6">
      <c r="A49926" s="24" t="s">
        <v>52</v>
      </c>
      <c r="B49926" s="24">
        <v>2048</v>
      </c>
      <c r="C49926" s="24" t="s">
        <v>62</v>
      </c>
      <c r="D49926" s="24">
        <v>2011</v>
      </c>
      <c r="E49926" s="24" t="s">
        <v>56</v>
      </c>
      <c r="F49926" s="25">
        <v>191.43915145106092</v>
      </c>
    </row>
    <row r="49927" spans="1:6">
      <c r="A49927" s="24" t="s">
        <v>52</v>
      </c>
      <c r="B49927" s="24">
        <v>2048</v>
      </c>
      <c r="C49927" s="24" t="s">
        <v>62</v>
      </c>
      <c r="D49927" s="24">
        <v>2012</v>
      </c>
      <c r="E49927" s="24" t="s">
        <v>55</v>
      </c>
      <c r="F49927" s="25">
        <v>6489.9323282831992</v>
      </c>
    </row>
    <row r="49928" spans="1:6">
      <c r="A49928" s="24" t="s">
        <v>52</v>
      </c>
      <c r="B49928" s="24">
        <v>2048</v>
      </c>
      <c r="C49928" s="24" t="s">
        <v>62</v>
      </c>
      <c r="D49928" s="24">
        <v>2013</v>
      </c>
      <c r="E49928" s="24" t="s">
        <v>55</v>
      </c>
      <c r="F49928" s="25">
        <v>7274.6580746979344</v>
      </c>
    </row>
    <row r="49929" spans="1:6">
      <c r="A49929" s="24" t="s">
        <v>52</v>
      </c>
      <c r="B49929" s="24">
        <v>2048</v>
      </c>
      <c r="C49929" s="24" t="s">
        <v>62</v>
      </c>
      <c r="D49929" s="24">
        <v>2013</v>
      </c>
      <c r="E49929" s="24" t="s">
        <v>56</v>
      </c>
      <c r="F49929" s="25">
        <v>158.18338700652038</v>
      </c>
    </row>
    <row r="49930" spans="1:6">
      <c r="A49930" s="24" t="s">
        <v>52</v>
      </c>
      <c r="B49930" s="24">
        <v>2048</v>
      </c>
      <c r="C49930" s="24" t="s">
        <v>62</v>
      </c>
      <c r="D49930" s="24">
        <v>2014</v>
      </c>
      <c r="E49930" s="24" t="s">
        <v>55</v>
      </c>
      <c r="F49930" s="25">
        <v>11477.69752430788</v>
      </c>
    </row>
    <row r="49931" spans="1:6">
      <c r="A49931" s="24" t="s">
        <v>52</v>
      </c>
      <c r="B49931" s="24">
        <v>2048</v>
      </c>
      <c r="C49931" s="24" t="s">
        <v>62</v>
      </c>
      <c r="D49931" s="24">
        <v>2014</v>
      </c>
      <c r="E49931" s="24" t="s">
        <v>56</v>
      </c>
      <c r="F49931" s="25">
        <v>375.66409629571712</v>
      </c>
    </row>
    <row r="49932" spans="1:6">
      <c r="A49932" s="24" t="s">
        <v>52</v>
      </c>
      <c r="B49932" s="24">
        <v>2048</v>
      </c>
      <c r="C49932" s="24" t="s">
        <v>62</v>
      </c>
      <c r="D49932" s="24">
        <v>2015</v>
      </c>
      <c r="E49932" s="24" t="s">
        <v>55</v>
      </c>
      <c r="F49932" s="25">
        <v>13008.229534446504</v>
      </c>
    </row>
    <row r="49933" spans="1:6">
      <c r="A49933" s="24" t="s">
        <v>52</v>
      </c>
      <c r="B49933" s="24">
        <v>2048</v>
      </c>
      <c r="C49933" s="24" t="s">
        <v>62</v>
      </c>
      <c r="D49933" s="24">
        <v>2016</v>
      </c>
      <c r="E49933" s="24" t="s">
        <v>55</v>
      </c>
      <c r="F49933" s="25">
        <v>14929.832393481911</v>
      </c>
    </row>
    <row r="49934" spans="1:6">
      <c r="A49934" s="24" t="s">
        <v>52</v>
      </c>
      <c r="B49934" s="24">
        <v>2048</v>
      </c>
      <c r="C49934" s="24" t="s">
        <v>62</v>
      </c>
      <c r="D49934" s="24">
        <v>2017</v>
      </c>
      <c r="E49934" s="24" t="s">
        <v>55</v>
      </c>
      <c r="F49934" s="25">
        <v>14369.920029230654</v>
      </c>
    </row>
    <row r="49935" spans="1:6">
      <c r="A49935" s="24" t="s">
        <v>52</v>
      </c>
      <c r="B49935" s="24">
        <v>2048</v>
      </c>
      <c r="C49935" s="24" t="s">
        <v>62</v>
      </c>
      <c r="D49935" s="24">
        <v>2017</v>
      </c>
      <c r="E49935" s="24" t="s">
        <v>56</v>
      </c>
      <c r="F49935" s="25">
        <v>501.08145064072215</v>
      </c>
    </row>
    <row r="49936" spans="1:6">
      <c r="A49936" s="24" t="s">
        <v>52</v>
      </c>
      <c r="B49936" s="24">
        <v>2048</v>
      </c>
      <c r="C49936" s="24" t="s">
        <v>62</v>
      </c>
      <c r="D49936" s="24">
        <v>2017</v>
      </c>
      <c r="E49936" s="24" t="s">
        <v>58</v>
      </c>
      <c r="F49936" s="25">
        <v>0</v>
      </c>
    </row>
    <row r="49937" spans="1:6">
      <c r="A49937" s="24" t="s">
        <v>52</v>
      </c>
      <c r="B49937" s="24">
        <v>2048</v>
      </c>
      <c r="C49937" s="24" t="s">
        <v>62</v>
      </c>
      <c r="D49937" s="24">
        <v>2017</v>
      </c>
      <c r="E49937" s="24" t="s">
        <v>59</v>
      </c>
      <c r="F49937" s="25">
        <v>0</v>
      </c>
    </row>
    <row r="49938" spans="1:6">
      <c r="A49938" s="24" t="s">
        <v>52</v>
      </c>
      <c r="B49938" s="24">
        <v>2048</v>
      </c>
      <c r="C49938" s="24" t="s">
        <v>62</v>
      </c>
      <c r="D49938" s="24">
        <v>2017</v>
      </c>
      <c r="E49938" s="24" t="s">
        <v>57</v>
      </c>
      <c r="F49938" s="25">
        <v>120.22284734763853</v>
      </c>
    </row>
    <row r="49939" spans="1:6">
      <c r="A49939" s="24" t="s">
        <v>52</v>
      </c>
      <c r="B49939" s="24">
        <v>2048</v>
      </c>
      <c r="C49939" s="24" t="s">
        <v>62</v>
      </c>
      <c r="D49939" s="24">
        <v>2018</v>
      </c>
      <c r="E49939" s="24" t="s">
        <v>55</v>
      </c>
      <c r="F49939" s="25">
        <v>16508.000881820069</v>
      </c>
    </row>
    <row r="49940" spans="1:6">
      <c r="A49940" s="24" t="s">
        <v>52</v>
      </c>
      <c r="B49940" s="24">
        <v>2048</v>
      </c>
      <c r="C49940" s="24" t="s">
        <v>62</v>
      </c>
      <c r="D49940" s="24">
        <v>2018</v>
      </c>
      <c r="E49940" s="24" t="s">
        <v>56</v>
      </c>
      <c r="F49940" s="25">
        <v>575.63667802009263</v>
      </c>
    </row>
    <row r="49941" spans="1:6">
      <c r="A49941" s="24" t="s">
        <v>52</v>
      </c>
      <c r="B49941" s="24">
        <v>2048</v>
      </c>
      <c r="C49941" s="24" t="s">
        <v>62</v>
      </c>
      <c r="D49941" s="24">
        <v>2018</v>
      </c>
      <c r="E49941" s="24" t="s">
        <v>58</v>
      </c>
      <c r="F49941" s="25">
        <v>0.28877405838007819</v>
      </c>
    </row>
    <row r="49942" spans="1:6">
      <c r="A49942" s="24" t="s">
        <v>52</v>
      </c>
      <c r="B49942" s="24">
        <v>2048</v>
      </c>
      <c r="C49942" s="24" t="s">
        <v>62</v>
      </c>
      <c r="D49942" s="24">
        <v>2018</v>
      </c>
      <c r="E49942" s="24" t="s">
        <v>59</v>
      </c>
      <c r="F49942" s="25">
        <v>5.8933481302056636E-3</v>
      </c>
    </row>
    <row r="49943" spans="1:6">
      <c r="A49943" s="24" t="s">
        <v>52</v>
      </c>
      <c r="B49943" s="24">
        <v>2048</v>
      </c>
      <c r="C49943" s="24" t="s">
        <v>62</v>
      </c>
      <c r="D49943" s="24">
        <v>2018</v>
      </c>
      <c r="E49943" s="24" t="s">
        <v>57</v>
      </c>
      <c r="F49943" s="25">
        <v>353.37988725745623</v>
      </c>
    </row>
    <row r="49944" spans="1:6">
      <c r="A49944" s="24" t="s">
        <v>52</v>
      </c>
      <c r="B49944" s="24">
        <v>2048</v>
      </c>
      <c r="C49944" s="24" t="s">
        <v>62</v>
      </c>
      <c r="D49944" s="24">
        <v>2019</v>
      </c>
      <c r="E49944" s="24" t="s">
        <v>55</v>
      </c>
      <c r="F49944" s="25">
        <v>18909.081742023183</v>
      </c>
    </row>
    <row r="49945" spans="1:6">
      <c r="A49945" s="24" t="s">
        <v>52</v>
      </c>
      <c r="B49945" s="24">
        <v>2048</v>
      </c>
      <c r="C49945" s="24" t="s">
        <v>62</v>
      </c>
      <c r="D49945" s="24">
        <v>2019</v>
      </c>
      <c r="E49945" s="24" t="s">
        <v>56</v>
      </c>
      <c r="F49945" s="25">
        <v>665.58744123095698</v>
      </c>
    </row>
    <row r="49946" spans="1:6">
      <c r="A49946" s="24" t="s">
        <v>52</v>
      </c>
      <c r="B49946" s="24">
        <v>2048</v>
      </c>
      <c r="C49946" s="24" t="s">
        <v>62</v>
      </c>
      <c r="D49946" s="24">
        <v>2019</v>
      </c>
      <c r="E49946" s="24" t="s">
        <v>58</v>
      </c>
      <c r="F49946" s="25">
        <v>162.09740251563198</v>
      </c>
    </row>
    <row r="49947" spans="1:6">
      <c r="A49947" s="24" t="s">
        <v>52</v>
      </c>
      <c r="B49947" s="24">
        <v>2048</v>
      </c>
      <c r="C49947" s="24" t="s">
        <v>62</v>
      </c>
      <c r="D49947" s="24">
        <v>2019</v>
      </c>
      <c r="E49947" s="24" t="s">
        <v>59</v>
      </c>
      <c r="F49947" s="25">
        <v>3.7917521056288344</v>
      </c>
    </row>
    <row r="49948" spans="1:6">
      <c r="A49948" s="24" t="s">
        <v>52</v>
      </c>
      <c r="B49948" s="24">
        <v>2048</v>
      </c>
      <c r="C49948" s="24" t="s">
        <v>62</v>
      </c>
      <c r="D49948" s="24">
        <v>2019</v>
      </c>
      <c r="E49948" s="24" t="s">
        <v>57</v>
      </c>
      <c r="F49948" s="25">
        <v>421.74406386206567</v>
      </c>
    </row>
    <row r="49949" spans="1:6">
      <c r="A49949" s="24" t="s">
        <v>52</v>
      </c>
      <c r="B49949" s="24">
        <v>2048</v>
      </c>
      <c r="C49949" s="24" t="s">
        <v>62</v>
      </c>
      <c r="D49949" s="24">
        <v>2020</v>
      </c>
      <c r="E49949" s="24" t="s">
        <v>55</v>
      </c>
      <c r="F49949" s="25">
        <v>21679.470611301334</v>
      </c>
    </row>
    <row r="49950" spans="1:6">
      <c r="A49950" s="24" t="s">
        <v>52</v>
      </c>
      <c r="B49950" s="24">
        <v>2048</v>
      </c>
      <c r="C49950" s="24" t="s">
        <v>62</v>
      </c>
      <c r="D49950" s="24">
        <v>2020</v>
      </c>
      <c r="E49950" s="24" t="s">
        <v>56</v>
      </c>
      <c r="F49950" s="25">
        <v>775.07128514483043</v>
      </c>
    </row>
    <row r="49951" spans="1:6">
      <c r="A49951" s="24" t="s">
        <v>52</v>
      </c>
      <c r="B49951" s="24">
        <v>2048</v>
      </c>
      <c r="C49951" s="24" t="s">
        <v>62</v>
      </c>
      <c r="D49951" s="24">
        <v>2020</v>
      </c>
      <c r="E49951" s="24" t="s">
        <v>58</v>
      </c>
      <c r="F49951" s="25">
        <v>373.83551853573522</v>
      </c>
    </row>
    <row r="49952" spans="1:6">
      <c r="A49952" s="24" t="s">
        <v>52</v>
      </c>
      <c r="B49952" s="24">
        <v>2048</v>
      </c>
      <c r="C49952" s="24" t="s">
        <v>62</v>
      </c>
      <c r="D49952" s="24">
        <v>2020</v>
      </c>
      <c r="E49952" s="24" t="s">
        <v>59</v>
      </c>
      <c r="F49952" s="25">
        <v>9.8666265889197433</v>
      </c>
    </row>
    <row r="49953" spans="1:6">
      <c r="A49953" s="24" t="s">
        <v>52</v>
      </c>
      <c r="B49953" s="24">
        <v>2048</v>
      </c>
      <c r="C49953" s="24" t="s">
        <v>62</v>
      </c>
      <c r="D49953" s="24">
        <v>2020</v>
      </c>
      <c r="E49953" s="24" t="s">
        <v>57</v>
      </c>
      <c r="F49953" s="25">
        <v>503.46143412774012</v>
      </c>
    </row>
    <row r="49954" spans="1:6">
      <c r="A49954" s="24" t="s">
        <v>52</v>
      </c>
      <c r="B49954" s="24">
        <v>2048</v>
      </c>
      <c r="C49954" s="24" t="s">
        <v>62</v>
      </c>
      <c r="D49954" s="24">
        <v>2021</v>
      </c>
      <c r="E49954" s="24" t="s">
        <v>55</v>
      </c>
      <c r="F49954" s="25">
        <v>23376.486176552855</v>
      </c>
    </row>
    <row r="49955" spans="1:6">
      <c r="A49955" s="24" t="s">
        <v>52</v>
      </c>
      <c r="B49955" s="24">
        <v>2048</v>
      </c>
      <c r="C49955" s="24" t="s">
        <v>62</v>
      </c>
      <c r="D49955" s="24">
        <v>2021</v>
      </c>
      <c r="E49955" s="24" t="s">
        <v>56</v>
      </c>
      <c r="F49955" s="25">
        <v>850.5081020395105</v>
      </c>
    </row>
    <row r="49956" spans="1:6">
      <c r="A49956" s="24" t="s">
        <v>52</v>
      </c>
      <c r="B49956" s="24">
        <v>2048</v>
      </c>
      <c r="C49956" s="24" t="s">
        <v>62</v>
      </c>
      <c r="D49956" s="24">
        <v>2021</v>
      </c>
      <c r="E49956" s="24" t="s">
        <v>58</v>
      </c>
      <c r="F49956" s="25">
        <v>1237.1061554515825</v>
      </c>
    </row>
    <row r="49957" spans="1:6">
      <c r="A49957" s="24" t="s">
        <v>52</v>
      </c>
      <c r="B49957" s="24">
        <v>2048</v>
      </c>
      <c r="C49957" s="24" t="s">
        <v>62</v>
      </c>
      <c r="D49957" s="24">
        <v>2021</v>
      </c>
      <c r="E49957" s="24" t="s">
        <v>59</v>
      </c>
      <c r="F49957" s="25">
        <v>42.406712184510496</v>
      </c>
    </row>
    <row r="49958" spans="1:6">
      <c r="A49958" s="24" t="s">
        <v>52</v>
      </c>
      <c r="B49958" s="24">
        <v>2048</v>
      </c>
      <c r="C49958" s="24" t="s">
        <v>62</v>
      </c>
      <c r="D49958" s="24">
        <v>2021</v>
      </c>
      <c r="E49958" s="24" t="s">
        <v>57</v>
      </c>
      <c r="F49958" s="25">
        <v>1476.5495374986663</v>
      </c>
    </row>
    <row r="49959" spans="1:6">
      <c r="A49959" s="24" t="s">
        <v>52</v>
      </c>
      <c r="B49959" s="24">
        <v>2048</v>
      </c>
      <c r="C49959" s="24" t="s">
        <v>62</v>
      </c>
      <c r="D49959" s="24">
        <v>2022</v>
      </c>
      <c r="E49959" s="24" t="s">
        <v>55</v>
      </c>
      <c r="F49959" s="25">
        <v>25044.64767622446</v>
      </c>
    </row>
    <row r="49960" spans="1:6">
      <c r="A49960" s="24" t="s">
        <v>52</v>
      </c>
      <c r="B49960" s="24">
        <v>2048</v>
      </c>
      <c r="C49960" s="24" t="s">
        <v>62</v>
      </c>
      <c r="D49960" s="24">
        <v>2022</v>
      </c>
      <c r="E49960" s="24" t="s">
        <v>56</v>
      </c>
      <c r="F49960" s="25">
        <v>916.19912174969772</v>
      </c>
    </row>
    <row r="49961" spans="1:6">
      <c r="A49961" s="24" t="s">
        <v>52</v>
      </c>
      <c r="B49961" s="24">
        <v>2048</v>
      </c>
      <c r="C49961" s="24" t="s">
        <v>62</v>
      </c>
      <c r="D49961" s="24">
        <v>2022</v>
      </c>
      <c r="E49961" s="24" t="s">
        <v>58</v>
      </c>
      <c r="F49961" s="25">
        <v>2463.8546003410393</v>
      </c>
    </row>
    <row r="49962" spans="1:6">
      <c r="A49962" s="24" t="s">
        <v>52</v>
      </c>
      <c r="B49962" s="24">
        <v>2048</v>
      </c>
      <c r="C49962" s="24" t="s">
        <v>62</v>
      </c>
      <c r="D49962" s="24">
        <v>2022</v>
      </c>
      <c r="E49962" s="24" t="s">
        <v>59</v>
      </c>
      <c r="F49962" s="25">
        <v>104.18920585122898</v>
      </c>
    </row>
    <row r="49963" spans="1:6">
      <c r="A49963" s="24" t="s">
        <v>52</v>
      </c>
      <c r="B49963" s="24">
        <v>2048</v>
      </c>
      <c r="C49963" s="24" t="s">
        <v>62</v>
      </c>
      <c r="D49963" s="24">
        <v>2022</v>
      </c>
      <c r="E49963" s="24" t="s">
        <v>57</v>
      </c>
      <c r="F49963" s="25">
        <v>2609.4271846871143</v>
      </c>
    </row>
    <row r="49964" spans="1:6">
      <c r="A49964" s="24" t="s">
        <v>52</v>
      </c>
      <c r="B49964" s="24">
        <v>2048</v>
      </c>
      <c r="C49964" s="24" t="s">
        <v>62</v>
      </c>
      <c r="D49964" s="24">
        <v>2023</v>
      </c>
      <c r="E49964" s="24" t="s">
        <v>55</v>
      </c>
      <c r="F49964" s="25">
        <v>27237.539753217865</v>
      </c>
    </row>
    <row r="49965" spans="1:6">
      <c r="A49965" s="24" t="s">
        <v>52</v>
      </c>
      <c r="B49965" s="24">
        <v>2048</v>
      </c>
      <c r="C49965" s="24" t="s">
        <v>62</v>
      </c>
      <c r="D49965" s="24">
        <v>2023</v>
      </c>
      <c r="E49965" s="24" t="s">
        <v>56</v>
      </c>
      <c r="F49965" s="25">
        <v>1002.6930622388917</v>
      </c>
    </row>
    <row r="49966" spans="1:6">
      <c r="A49966" s="24" t="s">
        <v>52</v>
      </c>
      <c r="B49966" s="24">
        <v>2048</v>
      </c>
      <c r="C49966" s="24" t="s">
        <v>62</v>
      </c>
      <c r="D49966" s="24">
        <v>2023</v>
      </c>
      <c r="E49966" s="24" t="s">
        <v>58</v>
      </c>
      <c r="F49966" s="25">
        <v>4247.8426006090776</v>
      </c>
    </row>
    <row r="49967" spans="1:6">
      <c r="A49967" s="24" t="s">
        <v>52</v>
      </c>
      <c r="B49967" s="24">
        <v>2048</v>
      </c>
      <c r="C49967" s="24" t="s">
        <v>62</v>
      </c>
      <c r="D49967" s="24">
        <v>2023</v>
      </c>
      <c r="E49967" s="24" t="s">
        <v>59</v>
      </c>
      <c r="F49967" s="25">
        <v>214.1769378458354</v>
      </c>
    </row>
    <row r="49968" spans="1:6">
      <c r="A49968" s="24" t="s">
        <v>52</v>
      </c>
      <c r="B49968" s="24">
        <v>2048</v>
      </c>
      <c r="C49968" s="24" t="s">
        <v>62</v>
      </c>
      <c r="D49968" s="24">
        <v>2023</v>
      </c>
      <c r="E49968" s="24" t="s">
        <v>57</v>
      </c>
      <c r="F49968" s="25">
        <v>3992.7289990521344</v>
      </c>
    </row>
    <row r="49969" spans="1:6">
      <c r="A49969" s="24" t="s">
        <v>52</v>
      </c>
      <c r="B49969" s="24">
        <v>2048</v>
      </c>
      <c r="C49969" s="24" t="s">
        <v>62</v>
      </c>
      <c r="D49969" s="24">
        <v>2024</v>
      </c>
      <c r="E49969" s="24" t="s">
        <v>55</v>
      </c>
      <c r="F49969" s="25">
        <v>29321.485179735606</v>
      </c>
    </row>
    <row r="49970" spans="1:6">
      <c r="A49970" s="24" t="s">
        <v>52</v>
      </c>
      <c r="B49970" s="24">
        <v>2048</v>
      </c>
      <c r="C49970" s="24" t="s">
        <v>62</v>
      </c>
      <c r="D49970" s="24">
        <v>2024</v>
      </c>
      <c r="E49970" s="24" t="s">
        <v>56</v>
      </c>
      <c r="F49970" s="25">
        <v>1085.7155192772641</v>
      </c>
    </row>
    <row r="49971" spans="1:6">
      <c r="A49971" s="24" t="s">
        <v>52</v>
      </c>
      <c r="B49971" s="24">
        <v>2048</v>
      </c>
      <c r="C49971" s="24" t="s">
        <v>62</v>
      </c>
      <c r="D49971" s="24">
        <v>2024</v>
      </c>
      <c r="E49971" s="24" t="s">
        <v>58</v>
      </c>
      <c r="F49971" s="25">
        <v>6709.390597462042</v>
      </c>
    </row>
    <row r="49972" spans="1:6">
      <c r="A49972" s="24" t="s">
        <v>52</v>
      </c>
      <c r="B49972" s="24">
        <v>2048</v>
      </c>
      <c r="C49972" s="24" t="s">
        <v>62</v>
      </c>
      <c r="D49972" s="24">
        <v>2024</v>
      </c>
      <c r="E49972" s="24" t="s">
        <v>59</v>
      </c>
      <c r="F49972" s="25">
        <v>393.71499573733934</v>
      </c>
    </row>
    <row r="49973" spans="1:6">
      <c r="A49973" s="24" t="s">
        <v>52</v>
      </c>
      <c r="B49973" s="24">
        <v>2048</v>
      </c>
      <c r="C49973" s="24" t="s">
        <v>62</v>
      </c>
      <c r="D49973" s="24">
        <v>2024</v>
      </c>
      <c r="E49973" s="24" t="s">
        <v>57</v>
      </c>
      <c r="F49973" s="25">
        <v>5592.286958186819</v>
      </c>
    </row>
    <row r="49974" spans="1:6">
      <c r="A49974" s="24" t="s">
        <v>52</v>
      </c>
      <c r="B49974" s="24">
        <v>2048</v>
      </c>
      <c r="C49974" s="24" t="s">
        <v>62</v>
      </c>
      <c r="D49974" s="24">
        <v>2025</v>
      </c>
      <c r="E49974" s="24" t="s">
        <v>55</v>
      </c>
      <c r="F49974" s="25">
        <v>31221.268642627863</v>
      </c>
    </row>
    <row r="49975" spans="1:6">
      <c r="A49975" s="24" t="s">
        <v>52</v>
      </c>
      <c r="B49975" s="24">
        <v>2048</v>
      </c>
      <c r="C49975" s="24" t="s">
        <v>62</v>
      </c>
      <c r="D49975" s="24">
        <v>2025</v>
      </c>
      <c r="E49975" s="24" t="s">
        <v>56</v>
      </c>
      <c r="F49975" s="25">
        <v>1162.3020046987383</v>
      </c>
    </row>
    <row r="49976" spans="1:6">
      <c r="A49976" s="24" t="s">
        <v>52</v>
      </c>
      <c r="B49976" s="24">
        <v>2048</v>
      </c>
      <c r="C49976" s="24" t="s">
        <v>62</v>
      </c>
      <c r="D49976" s="24">
        <v>2025</v>
      </c>
      <c r="E49976" s="24" t="s">
        <v>58</v>
      </c>
      <c r="F49976" s="25">
        <v>10035.06391654087</v>
      </c>
    </row>
    <row r="49977" spans="1:6">
      <c r="A49977" s="24" t="s">
        <v>52</v>
      </c>
      <c r="B49977" s="24">
        <v>2048</v>
      </c>
      <c r="C49977" s="24" t="s">
        <v>62</v>
      </c>
      <c r="D49977" s="24">
        <v>2025</v>
      </c>
      <c r="E49977" s="24" t="s">
        <v>59</v>
      </c>
      <c r="F49977" s="25">
        <v>673.08355537774082</v>
      </c>
    </row>
    <row r="49978" spans="1:6">
      <c r="A49978" s="24" t="s">
        <v>52</v>
      </c>
      <c r="B49978" s="24">
        <v>2048</v>
      </c>
      <c r="C49978" s="24" t="s">
        <v>62</v>
      </c>
      <c r="D49978" s="24">
        <v>2025</v>
      </c>
      <c r="E49978" s="24" t="s">
        <v>57</v>
      </c>
      <c r="F49978" s="25">
        <v>7402.8169142890392</v>
      </c>
    </row>
    <row r="49979" spans="1:6">
      <c r="A49979" s="24" t="s">
        <v>52</v>
      </c>
      <c r="B49979" s="24">
        <v>2048</v>
      </c>
      <c r="C49979" s="24" t="s">
        <v>62</v>
      </c>
      <c r="D49979" s="24">
        <v>2026</v>
      </c>
      <c r="E49979" s="24" t="s">
        <v>55</v>
      </c>
      <c r="F49979" s="25">
        <v>32713.404218354401</v>
      </c>
    </row>
    <row r="49980" spans="1:6">
      <c r="A49980" s="24" t="s">
        <v>52</v>
      </c>
      <c r="B49980" s="24">
        <v>2048</v>
      </c>
      <c r="C49980" s="24" t="s">
        <v>62</v>
      </c>
      <c r="D49980" s="24">
        <v>2026</v>
      </c>
      <c r="E49980" s="24" t="s">
        <v>56</v>
      </c>
      <c r="F49980" s="25">
        <v>1217.85106616709</v>
      </c>
    </row>
    <row r="49981" spans="1:6">
      <c r="A49981" s="24" t="s">
        <v>52</v>
      </c>
      <c r="B49981" s="24">
        <v>2048</v>
      </c>
      <c r="C49981" s="24" t="s">
        <v>62</v>
      </c>
      <c r="D49981" s="24">
        <v>2026</v>
      </c>
      <c r="E49981" s="24" t="s">
        <v>58</v>
      </c>
      <c r="F49981" s="25">
        <v>14396.45408519097</v>
      </c>
    </row>
    <row r="49982" spans="1:6">
      <c r="A49982" s="24" t="s">
        <v>52</v>
      </c>
      <c r="B49982" s="24">
        <v>2048</v>
      </c>
      <c r="C49982" s="24" t="s">
        <v>62</v>
      </c>
      <c r="D49982" s="24">
        <v>2026</v>
      </c>
      <c r="E49982" s="24" t="s">
        <v>59</v>
      </c>
      <c r="F49982" s="25">
        <v>1088.3613106813075</v>
      </c>
    </row>
    <row r="49983" spans="1:6">
      <c r="A49983" s="24" t="s">
        <v>52</v>
      </c>
      <c r="B49983" s="24">
        <v>2048</v>
      </c>
      <c r="C49983" s="24" t="s">
        <v>62</v>
      </c>
      <c r="D49983" s="24">
        <v>2026</v>
      </c>
      <c r="E49983" s="24" t="s">
        <v>57</v>
      </c>
      <c r="F49983" s="25">
        <v>9370.3559086809764</v>
      </c>
    </row>
    <row r="49984" spans="1:6">
      <c r="A49984" s="24" t="s">
        <v>52</v>
      </c>
      <c r="B49984" s="24">
        <v>2048</v>
      </c>
      <c r="C49984" s="24" t="s">
        <v>62</v>
      </c>
      <c r="D49984" s="24">
        <v>2027</v>
      </c>
      <c r="E49984" s="24" t="s">
        <v>55</v>
      </c>
      <c r="F49984" s="25">
        <v>33567.329370065527</v>
      </c>
    </row>
    <row r="49985" spans="1:6">
      <c r="A49985" s="24" t="s">
        <v>52</v>
      </c>
      <c r="B49985" s="24">
        <v>2048</v>
      </c>
      <c r="C49985" s="24" t="s">
        <v>62</v>
      </c>
      <c r="D49985" s="24">
        <v>2027</v>
      </c>
      <c r="E49985" s="24" t="s">
        <v>56</v>
      </c>
      <c r="F49985" s="25">
        <v>1249.6408991510514</v>
      </c>
    </row>
    <row r="49986" spans="1:6">
      <c r="A49986" s="24" t="s">
        <v>52</v>
      </c>
      <c r="B49986" s="24">
        <v>2048</v>
      </c>
      <c r="C49986" s="24" t="s">
        <v>62</v>
      </c>
      <c r="D49986" s="24">
        <v>2027</v>
      </c>
      <c r="E49986" s="24" t="s">
        <v>58</v>
      </c>
      <c r="F49986" s="25">
        <v>19954.260878283803</v>
      </c>
    </row>
    <row r="49987" spans="1:6">
      <c r="A49987" s="24" t="s">
        <v>52</v>
      </c>
      <c r="B49987" s="24">
        <v>2048</v>
      </c>
      <c r="C49987" s="24" t="s">
        <v>62</v>
      </c>
      <c r="D49987" s="24">
        <v>2027</v>
      </c>
      <c r="E49987" s="24" t="s">
        <v>59</v>
      </c>
      <c r="F49987" s="25">
        <v>1681.3999253076829</v>
      </c>
    </row>
    <row r="49988" spans="1:6">
      <c r="A49988" s="24" t="s">
        <v>52</v>
      </c>
      <c r="B49988" s="24">
        <v>2048</v>
      </c>
      <c r="C49988" s="24" t="s">
        <v>62</v>
      </c>
      <c r="D49988" s="24">
        <v>2027</v>
      </c>
      <c r="E49988" s="24" t="s">
        <v>57</v>
      </c>
      <c r="F49988" s="25">
        <v>11408.42817258441</v>
      </c>
    </row>
    <row r="49989" spans="1:6">
      <c r="A49989" s="24" t="s">
        <v>52</v>
      </c>
      <c r="B49989" s="24">
        <v>2048</v>
      </c>
      <c r="C49989" s="24" t="s">
        <v>62</v>
      </c>
      <c r="D49989" s="24">
        <v>2028</v>
      </c>
      <c r="E49989" s="24" t="s">
        <v>55</v>
      </c>
      <c r="F49989" s="25">
        <v>33595.411014411133</v>
      </c>
    </row>
    <row r="49990" spans="1:6">
      <c r="A49990" s="24" t="s">
        <v>52</v>
      </c>
      <c r="B49990" s="24">
        <v>2048</v>
      </c>
      <c r="C49990" s="24" t="s">
        <v>62</v>
      </c>
      <c r="D49990" s="24">
        <v>2028</v>
      </c>
      <c r="E49990" s="24" t="s">
        <v>56</v>
      </c>
      <c r="F49990" s="25">
        <v>1250.68631956275</v>
      </c>
    </row>
    <row r="49991" spans="1:6">
      <c r="A49991" s="24" t="s">
        <v>52</v>
      </c>
      <c r="B49991" s="24">
        <v>2048</v>
      </c>
      <c r="C49991" s="24" t="s">
        <v>62</v>
      </c>
      <c r="D49991" s="24">
        <v>2028</v>
      </c>
      <c r="E49991" s="24" t="s">
        <v>58</v>
      </c>
      <c r="F49991" s="25">
        <v>26864.39653197705</v>
      </c>
    </row>
    <row r="49992" spans="1:6">
      <c r="A49992" s="24" t="s">
        <v>52</v>
      </c>
      <c r="B49992" s="24">
        <v>2048</v>
      </c>
      <c r="C49992" s="24" t="s">
        <v>62</v>
      </c>
      <c r="D49992" s="24">
        <v>2028</v>
      </c>
      <c r="E49992" s="24" t="s">
        <v>59</v>
      </c>
      <c r="F49992" s="25">
        <v>2500.1843118454585</v>
      </c>
    </row>
    <row r="49993" spans="1:6">
      <c r="A49993" s="24" t="s">
        <v>52</v>
      </c>
      <c r="B49993" s="24">
        <v>2048</v>
      </c>
      <c r="C49993" s="24" t="s">
        <v>62</v>
      </c>
      <c r="D49993" s="24">
        <v>2028</v>
      </c>
      <c r="E49993" s="24" t="s">
        <v>57</v>
      </c>
      <c r="F49993" s="25">
        <v>13409.699220825099</v>
      </c>
    </row>
    <row r="49994" spans="1:6">
      <c r="A49994" s="24" t="s">
        <v>52</v>
      </c>
      <c r="B49994" s="24">
        <v>2048</v>
      </c>
      <c r="C49994" s="24" t="s">
        <v>62</v>
      </c>
      <c r="D49994" s="24">
        <v>2029</v>
      </c>
      <c r="E49994" s="24" t="s">
        <v>55</v>
      </c>
      <c r="F49994" s="25">
        <v>32714.744399915799</v>
      </c>
    </row>
    <row r="49995" spans="1:6">
      <c r="A49995" s="24" t="s">
        <v>52</v>
      </c>
      <c r="B49995" s="24">
        <v>2048</v>
      </c>
      <c r="C49995" s="24" t="s">
        <v>62</v>
      </c>
      <c r="D49995" s="24">
        <v>2029</v>
      </c>
      <c r="E49995" s="24" t="s">
        <v>56</v>
      </c>
      <c r="F49995" s="25">
        <v>1217.9009583009849</v>
      </c>
    </row>
    <row r="49996" spans="1:6">
      <c r="A49996" s="24" t="s">
        <v>52</v>
      </c>
      <c r="B49996" s="24">
        <v>2048</v>
      </c>
      <c r="C49996" s="24" t="s">
        <v>62</v>
      </c>
      <c r="D49996" s="24">
        <v>2029</v>
      </c>
      <c r="E49996" s="24" t="s">
        <v>58</v>
      </c>
      <c r="F49996" s="25">
        <v>35358.428251275443</v>
      </c>
    </row>
    <row r="49997" spans="1:6">
      <c r="A49997" s="24" t="s">
        <v>52</v>
      </c>
      <c r="B49997" s="24">
        <v>2048</v>
      </c>
      <c r="C49997" s="24" t="s">
        <v>62</v>
      </c>
      <c r="D49997" s="24">
        <v>2029</v>
      </c>
      <c r="E49997" s="24" t="s">
        <v>59</v>
      </c>
      <c r="F49997" s="25">
        <v>3607.0940659361631</v>
      </c>
    </row>
    <row r="49998" spans="1:6">
      <c r="A49998" s="24" t="s">
        <v>52</v>
      </c>
      <c r="B49998" s="24">
        <v>2048</v>
      </c>
      <c r="C49998" s="24" t="s">
        <v>62</v>
      </c>
      <c r="D49998" s="24">
        <v>2029</v>
      </c>
      <c r="E49998" s="24" t="s">
        <v>57</v>
      </c>
      <c r="F49998" s="25">
        <v>15285.084694572508</v>
      </c>
    </row>
    <row r="49999" spans="1:6">
      <c r="A49999" s="24" t="s">
        <v>52</v>
      </c>
      <c r="B49999" s="24">
        <v>2048</v>
      </c>
      <c r="C49999" s="24" t="s">
        <v>62</v>
      </c>
      <c r="D49999" s="24">
        <v>2030</v>
      </c>
      <c r="E49999" s="24" t="s">
        <v>55</v>
      </c>
      <c r="F49999" s="25">
        <v>30650.922886751443</v>
      </c>
    </row>
    <row r="50000" spans="1:6">
      <c r="A50000" s="24" t="s">
        <v>52</v>
      </c>
      <c r="B50000" s="24">
        <v>2048</v>
      </c>
      <c r="C50000" s="24" t="s">
        <v>62</v>
      </c>
      <c r="D50000" s="24">
        <v>2030</v>
      </c>
      <c r="E50000" s="24" t="s">
        <v>56</v>
      </c>
      <c r="F50000" s="25">
        <v>1141.069234723418</v>
      </c>
    </row>
    <row r="50001" spans="1:6">
      <c r="A50001" s="24" t="s">
        <v>52</v>
      </c>
      <c r="B50001" s="24">
        <v>2048</v>
      </c>
      <c r="C50001" s="24" t="s">
        <v>62</v>
      </c>
      <c r="D50001" s="24">
        <v>2030</v>
      </c>
      <c r="E50001" s="24" t="s">
        <v>58</v>
      </c>
      <c r="F50001" s="25">
        <v>45462.751051669024</v>
      </c>
    </row>
    <row r="50002" spans="1:6">
      <c r="A50002" s="24" t="s">
        <v>52</v>
      </c>
      <c r="B50002" s="24">
        <v>2048</v>
      </c>
      <c r="C50002" s="24" t="s">
        <v>62</v>
      </c>
      <c r="D50002" s="24">
        <v>2030</v>
      </c>
      <c r="E50002" s="24" t="s">
        <v>59</v>
      </c>
      <c r="F50002" s="25">
        <v>5051.4167835187945</v>
      </c>
    </row>
    <row r="50003" spans="1:6">
      <c r="A50003" s="24" t="s">
        <v>52</v>
      </c>
      <c r="B50003" s="24">
        <v>2048</v>
      </c>
      <c r="C50003" s="24" t="s">
        <v>62</v>
      </c>
      <c r="D50003" s="24">
        <v>2030</v>
      </c>
      <c r="E50003" s="24" t="s">
        <v>57</v>
      </c>
      <c r="F50003" s="25">
        <v>16838.055945062555</v>
      </c>
    </row>
    <row r="50004" spans="1:6">
      <c r="A50004" s="24" t="s">
        <v>52</v>
      </c>
      <c r="B50004" s="24">
        <v>2048</v>
      </c>
      <c r="C50004" s="24" t="s">
        <v>62</v>
      </c>
      <c r="D50004" s="24">
        <v>2031</v>
      </c>
      <c r="E50004" s="24" t="s">
        <v>55</v>
      </c>
      <c r="F50004" s="25">
        <v>27797.850148908699</v>
      </c>
    </row>
    <row r="50005" spans="1:6">
      <c r="A50005" s="24" t="s">
        <v>52</v>
      </c>
      <c r="B50005" s="24">
        <v>2048</v>
      </c>
      <c r="C50005" s="24" t="s">
        <v>62</v>
      </c>
      <c r="D50005" s="24">
        <v>2031</v>
      </c>
      <c r="E50005" s="24" t="s">
        <v>56</v>
      </c>
      <c r="F50005" s="25">
        <v>1034.8553521069296</v>
      </c>
    </row>
    <row r="50006" spans="1:6">
      <c r="A50006" s="24" t="s">
        <v>52</v>
      </c>
      <c r="B50006" s="24">
        <v>2048</v>
      </c>
      <c r="C50006" s="24" t="s">
        <v>62</v>
      </c>
      <c r="D50006" s="24">
        <v>2031</v>
      </c>
      <c r="E50006" s="24" t="s">
        <v>58</v>
      </c>
      <c r="F50006" s="25">
        <v>56521.196001994991</v>
      </c>
    </row>
    <row r="50007" spans="1:6">
      <c r="A50007" s="24" t="s">
        <v>52</v>
      </c>
      <c r="B50007" s="24">
        <v>2048</v>
      </c>
      <c r="C50007" s="24" t="s">
        <v>62</v>
      </c>
      <c r="D50007" s="24">
        <v>2031</v>
      </c>
      <c r="E50007" s="24" t="s">
        <v>59</v>
      </c>
      <c r="F50007" s="25">
        <v>6985.7657979994074</v>
      </c>
    </row>
    <row r="50008" spans="1:6">
      <c r="A50008" s="24" t="s">
        <v>52</v>
      </c>
      <c r="B50008" s="24">
        <v>2048</v>
      </c>
      <c r="C50008" s="24" t="s">
        <v>62</v>
      </c>
      <c r="D50008" s="24">
        <v>2031</v>
      </c>
      <c r="E50008" s="24" t="s">
        <v>57</v>
      </c>
      <c r="F50008" s="25">
        <v>20054.830042103509</v>
      </c>
    </row>
    <row r="50009" spans="1:6">
      <c r="A50009" s="24" t="s">
        <v>52</v>
      </c>
      <c r="B50009" s="24">
        <v>2048</v>
      </c>
      <c r="C50009" s="24" t="s">
        <v>62</v>
      </c>
      <c r="D50009" s="24">
        <v>2032</v>
      </c>
      <c r="E50009" s="24" t="s">
        <v>55</v>
      </c>
      <c r="F50009" s="25">
        <v>23252.415167176339</v>
      </c>
    </row>
    <row r="50010" spans="1:6">
      <c r="A50010" s="24" t="s">
        <v>52</v>
      </c>
      <c r="B50010" s="24">
        <v>2048</v>
      </c>
      <c r="C50010" s="24" t="s">
        <v>62</v>
      </c>
      <c r="D50010" s="24">
        <v>2032</v>
      </c>
      <c r="E50010" s="24" t="s">
        <v>56</v>
      </c>
      <c r="F50010" s="25">
        <v>865.63839132392252</v>
      </c>
    </row>
    <row r="50011" spans="1:6">
      <c r="A50011" s="24" t="s">
        <v>52</v>
      </c>
      <c r="B50011" s="24">
        <v>2048</v>
      </c>
      <c r="C50011" s="24" t="s">
        <v>62</v>
      </c>
      <c r="D50011" s="24">
        <v>2032</v>
      </c>
      <c r="E50011" s="24" t="s">
        <v>58</v>
      </c>
      <c r="F50011" s="25">
        <v>68597.956184864044</v>
      </c>
    </row>
    <row r="50012" spans="1:6">
      <c r="A50012" s="24" t="s">
        <v>52</v>
      </c>
      <c r="B50012" s="24">
        <v>2048</v>
      </c>
      <c r="C50012" s="24" t="s">
        <v>62</v>
      </c>
      <c r="D50012" s="24">
        <v>2032</v>
      </c>
      <c r="E50012" s="24" t="s">
        <v>59</v>
      </c>
      <c r="F50012" s="25">
        <v>9354.2667524814951</v>
      </c>
    </row>
    <row r="50013" spans="1:6">
      <c r="A50013" s="24" t="s">
        <v>52</v>
      </c>
      <c r="B50013" s="24">
        <v>2048</v>
      </c>
      <c r="C50013" s="24" t="s">
        <v>62</v>
      </c>
      <c r="D50013" s="24">
        <v>2032</v>
      </c>
      <c r="E50013" s="24" t="s">
        <v>57</v>
      </c>
      <c r="F50013" s="25">
        <v>23284.430228038269</v>
      </c>
    </row>
    <row r="50014" spans="1:6">
      <c r="A50014" s="24" t="s">
        <v>52</v>
      </c>
      <c r="B50014" s="24">
        <v>2048</v>
      </c>
      <c r="C50014" s="24" t="s">
        <v>62</v>
      </c>
      <c r="D50014" s="24">
        <v>2033</v>
      </c>
      <c r="E50014" s="24" t="s">
        <v>55</v>
      </c>
      <c r="F50014" s="25">
        <v>17068.819766855227</v>
      </c>
    </row>
    <row r="50015" spans="1:6">
      <c r="A50015" s="24" t="s">
        <v>52</v>
      </c>
      <c r="B50015" s="24">
        <v>2048</v>
      </c>
      <c r="C50015" s="24" t="s">
        <v>62</v>
      </c>
      <c r="D50015" s="24">
        <v>2033</v>
      </c>
      <c r="E50015" s="24" t="s">
        <v>56</v>
      </c>
      <c r="F50015" s="25">
        <v>635.4361720513175</v>
      </c>
    </row>
    <row r="50016" spans="1:6">
      <c r="A50016" s="24" t="s">
        <v>52</v>
      </c>
      <c r="B50016" s="24">
        <v>2048</v>
      </c>
      <c r="C50016" s="24" t="s">
        <v>62</v>
      </c>
      <c r="D50016" s="24">
        <v>2033</v>
      </c>
      <c r="E50016" s="24" t="s">
        <v>58</v>
      </c>
      <c r="F50016" s="25">
        <v>81651.721416561777</v>
      </c>
    </row>
    <row r="50017" spans="1:6">
      <c r="A50017" s="24" t="s">
        <v>52</v>
      </c>
      <c r="B50017" s="24">
        <v>2048</v>
      </c>
      <c r="C50017" s="24" t="s">
        <v>62</v>
      </c>
      <c r="D50017" s="24">
        <v>2033</v>
      </c>
      <c r="E50017" s="24" t="s">
        <v>59</v>
      </c>
      <c r="F50017" s="25">
        <v>12200.83193580809</v>
      </c>
    </row>
    <row r="50018" spans="1:6">
      <c r="A50018" s="24" t="s">
        <v>52</v>
      </c>
      <c r="B50018" s="24">
        <v>2048</v>
      </c>
      <c r="C50018" s="24" t="s">
        <v>62</v>
      </c>
      <c r="D50018" s="24">
        <v>2033</v>
      </c>
      <c r="E50018" s="24" t="s">
        <v>57</v>
      </c>
      <c r="F50018" s="25">
        <v>26471.232996822233</v>
      </c>
    </row>
    <row r="50019" spans="1:6">
      <c r="A50019" s="24" t="s">
        <v>52</v>
      </c>
      <c r="B50019" s="24">
        <v>2048</v>
      </c>
      <c r="C50019" s="24" t="s">
        <v>62</v>
      </c>
      <c r="D50019" s="24">
        <v>2034</v>
      </c>
      <c r="E50019" s="24" t="s">
        <v>55</v>
      </c>
      <c r="F50019" s="25">
        <v>9289.9544370983513</v>
      </c>
    </row>
    <row r="50020" spans="1:6">
      <c r="A50020" s="24" t="s">
        <v>52</v>
      </c>
      <c r="B50020" s="24">
        <v>2048</v>
      </c>
      <c r="C50020" s="24" t="s">
        <v>62</v>
      </c>
      <c r="D50020" s="24">
        <v>2034</v>
      </c>
      <c r="E50020" s="24" t="s">
        <v>56</v>
      </c>
      <c r="F50020" s="25">
        <v>345.84541677005069</v>
      </c>
    </row>
    <row r="50021" spans="1:6">
      <c r="A50021" s="24" t="s">
        <v>52</v>
      </c>
      <c r="B50021" s="24">
        <v>2048</v>
      </c>
      <c r="C50021" s="24" t="s">
        <v>62</v>
      </c>
      <c r="D50021" s="24">
        <v>2034</v>
      </c>
      <c r="E50021" s="24" t="s">
        <v>58</v>
      </c>
      <c r="F50021" s="25">
        <v>95531.626887735707</v>
      </c>
    </row>
    <row r="50022" spans="1:6">
      <c r="A50022" s="24" t="s">
        <v>52</v>
      </c>
      <c r="B50022" s="24">
        <v>2048</v>
      </c>
      <c r="C50022" s="24" t="s">
        <v>62</v>
      </c>
      <c r="D50022" s="24">
        <v>2034</v>
      </c>
      <c r="E50022" s="24" t="s">
        <v>59</v>
      </c>
      <c r="F50022" s="25">
        <v>15551.660191026696</v>
      </c>
    </row>
    <row r="50023" spans="1:6">
      <c r="A50023" s="24" t="s">
        <v>52</v>
      </c>
      <c r="B50023" s="24">
        <v>2048</v>
      </c>
      <c r="C50023" s="24" t="s">
        <v>62</v>
      </c>
      <c r="D50023" s="24">
        <v>2034</v>
      </c>
      <c r="E50023" s="24" t="s">
        <v>57</v>
      </c>
      <c r="F50023" s="25">
        <v>29528.468717139378</v>
      </c>
    </row>
    <row r="50024" spans="1:6">
      <c r="A50024" s="24" t="s">
        <v>52</v>
      </c>
      <c r="B50024" s="24">
        <v>2048</v>
      </c>
      <c r="C50024" s="24" t="s">
        <v>62</v>
      </c>
      <c r="D50024" s="24">
        <v>2035</v>
      </c>
      <c r="E50024" s="24" t="s">
        <v>55</v>
      </c>
      <c r="F50024" s="25">
        <v>3.0121214772891555E-10</v>
      </c>
    </row>
    <row r="50025" spans="1:6">
      <c r="A50025" s="24" t="s">
        <v>52</v>
      </c>
      <c r="B50025" s="24">
        <v>2048</v>
      </c>
      <c r="C50025" s="24" t="s">
        <v>62</v>
      </c>
      <c r="D50025" s="24">
        <v>2035</v>
      </c>
      <c r="E50025" s="24" t="s">
        <v>56</v>
      </c>
      <c r="F50025" s="25">
        <v>1.1213493184800435E-11</v>
      </c>
    </row>
    <row r="50026" spans="1:6">
      <c r="A50026" s="24" t="s">
        <v>52</v>
      </c>
      <c r="B50026" s="24">
        <v>2048</v>
      </c>
      <c r="C50026" s="24" t="s">
        <v>62</v>
      </c>
      <c r="D50026" s="24">
        <v>2035</v>
      </c>
      <c r="E50026" s="24" t="s">
        <v>58</v>
      </c>
      <c r="F50026" s="25">
        <v>110898.35261253701</v>
      </c>
    </row>
    <row r="50027" spans="1:6">
      <c r="A50027" s="24" t="s">
        <v>52</v>
      </c>
      <c r="B50027" s="24">
        <v>2048</v>
      </c>
      <c r="C50027" s="24" t="s">
        <v>62</v>
      </c>
      <c r="D50027" s="24">
        <v>2035</v>
      </c>
      <c r="E50027" s="24" t="s">
        <v>59</v>
      </c>
      <c r="F50027" s="25">
        <v>19570.297519859429</v>
      </c>
    </row>
    <row r="50028" spans="1:6">
      <c r="A50028" s="24" t="s">
        <v>52</v>
      </c>
      <c r="B50028" s="24">
        <v>2048</v>
      </c>
      <c r="C50028" s="24" t="s">
        <v>62</v>
      </c>
      <c r="D50028" s="24">
        <v>2035</v>
      </c>
      <c r="E50028" s="24" t="s">
        <v>57</v>
      </c>
      <c r="F50028" s="25">
        <v>32617.162533099068</v>
      </c>
    </row>
    <row r="50029" spans="1:6">
      <c r="A50029" s="24" t="s">
        <v>52</v>
      </c>
      <c r="B50029" s="24">
        <v>2048</v>
      </c>
      <c r="C50029" s="24" t="s">
        <v>62</v>
      </c>
      <c r="D50029" s="24">
        <v>2036</v>
      </c>
      <c r="E50029" s="24" t="s">
        <v>55</v>
      </c>
      <c r="F50029" s="25">
        <v>2.056833007860062E-10</v>
      </c>
    </row>
    <row r="50030" spans="1:6">
      <c r="A50030" s="24" t="s">
        <v>52</v>
      </c>
      <c r="B50030" s="24">
        <v>2048</v>
      </c>
      <c r="C50030" s="24" t="s">
        <v>62</v>
      </c>
      <c r="D50030" s="24">
        <v>2036</v>
      </c>
      <c r="E50030" s="24" t="s">
        <v>56</v>
      </c>
      <c r="F50030" s="25">
        <v>7.6571556259639089E-12</v>
      </c>
    </row>
    <row r="50031" spans="1:6">
      <c r="A50031" s="24" t="s">
        <v>52</v>
      </c>
      <c r="B50031" s="24">
        <v>2048</v>
      </c>
      <c r="C50031" s="24" t="s">
        <v>62</v>
      </c>
      <c r="D50031" s="24">
        <v>2036</v>
      </c>
      <c r="E50031" s="24" t="s">
        <v>58</v>
      </c>
      <c r="F50031" s="25">
        <v>118880.18088798149</v>
      </c>
    </row>
    <row r="50032" spans="1:6">
      <c r="A50032" s="24" t="s">
        <v>52</v>
      </c>
      <c r="B50032" s="24">
        <v>2048</v>
      </c>
      <c r="C50032" s="24" t="s">
        <v>62</v>
      </c>
      <c r="D50032" s="24">
        <v>2036</v>
      </c>
      <c r="E50032" s="24" t="s">
        <v>59</v>
      </c>
      <c r="F50032" s="25">
        <v>22643.843978663204</v>
      </c>
    </row>
    <row r="50033" spans="1:6">
      <c r="A50033" s="24" t="s">
        <v>52</v>
      </c>
      <c r="B50033" s="24">
        <v>2048</v>
      </c>
      <c r="C50033" s="24" t="s">
        <v>62</v>
      </c>
      <c r="D50033" s="24">
        <v>2036</v>
      </c>
      <c r="E50033" s="24" t="s">
        <v>57</v>
      </c>
      <c r="F50033" s="25">
        <v>33196.993487237662</v>
      </c>
    </row>
    <row r="50034" spans="1:6">
      <c r="A50034" s="24" t="s">
        <v>52</v>
      </c>
      <c r="B50034" s="24">
        <v>2048</v>
      </c>
      <c r="C50034" s="24" t="s">
        <v>62</v>
      </c>
      <c r="D50034" s="24">
        <v>2037</v>
      </c>
      <c r="E50034" s="24" t="s">
        <v>55</v>
      </c>
      <c r="F50034" s="25">
        <v>3.0939152695084703E-10</v>
      </c>
    </row>
    <row r="50035" spans="1:6">
      <c r="A50035" s="24" t="s">
        <v>52</v>
      </c>
      <c r="B50035" s="24">
        <v>2048</v>
      </c>
      <c r="C50035" s="24" t="s">
        <v>62</v>
      </c>
      <c r="D50035" s="24">
        <v>2037</v>
      </c>
      <c r="E50035" s="24" t="s">
        <v>56</v>
      </c>
      <c r="F50035" s="25">
        <v>1.1517994227844597E-11</v>
      </c>
    </row>
    <row r="50036" spans="1:6">
      <c r="A50036" s="24" t="s">
        <v>52</v>
      </c>
      <c r="B50036" s="24">
        <v>2048</v>
      </c>
      <c r="C50036" s="24" t="s">
        <v>62</v>
      </c>
      <c r="D50036" s="24">
        <v>2037</v>
      </c>
      <c r="E50036" s="24" t="s">
        <v>58</v>
      </c>
      <c r="F50036" s="25">
        <v>127703.64183487737</v>
      </c>
    </row>
    <row r="50037" spans="1:6">
      <c r="A50037" s="24" t="s">
        <v>52</v>
      </c>
      <c r="B50037" s="24">
        <v>2048</v>
      </c>
      <c r="C50037" s="24" t="s">
        <v>62</v>
      </c>
      <c r="D50037" s="24">
        <v>2037</v>
      </c>
      <c r="E50037" s="24" t="s">
        <v>59</v>
      </c>
      <c r="F50037" s="25">
        <v>26156.167604733946</v>
      </c>
    </row>
    <row r="50038" spans="1:6">
      <c r="A50038" s="24" t="s">
        <v>52</v>
      </c>
      <c r="B50038" s="24">
        <v>2048</v>
      </c>
      <c r="C50038" s="24" t="s">
        <v>62</v>
      </c>
      <c r="D50038" s="24">
        <v>2037</v>
      </c>
      <c r="E50038" s="24" t="s">
        <v>57</v>
      </c>
      <c r="F50038" s="25">
        <v>33774.104511134225</v>
      </c>
    </row>
    <row r="50039" spans="1:6">
      <c r="A50039" s="24" t="s">
        <v>52</v>
      </c>
      <c r="B50039" s="24">
        <v>2048</v>
      </c>
      <c r="C50039" s="24" t="s">
        <v>62</v>
      </c>
      <c r="D50039" s="24">
        <v>2038</v>
      </c>
      <c r="E50039" s="24" t="s">
        <v>55</v>
      </c>
      <c r="F50039" s="25">
        <v>5.8639435627917163E-12</v>
      </c>
    </row>
    <row r="50040" spans="1:6">
      <c r="A50040" s="24" t="s">
        <v>52</v>
      </c>
      <c r="B50040" s="24">
        <v>2048</v>
      </c>
      <c r="C50040" s="24" t="s">
        <v>62</v>
      </c>
      <c r="D50040" s="24">
        <v>2038</v>
      </c>
      <c r="E50040" s="24" t="s">
        <v>56</v>
      </c>
      <c r="F50040" s="25">
        <v>2.1830225531474131E-13</v>
      </c>
    </row>
    <row r="50041" spans="1:6">
      <c r="A50041" s="24" t="s">
        <v>52</v>
      </c>
      <c r="B50041" s="24">
        <v>2048</v>
      </c>
      <c r="C50041" s="24" t="s">
        <v>62</v>
      </c>
      <c r="D50041" s="24">
        <v>2038</v>
      </c>
      <c r="E50041" s="24" t="s">
        <v>58</v>
      </c>
      <c r="F50041" s="25">
        <v>135469.5188189859</v>
      </c>
    </row>
    <row r="50042" spans="1:6">
      <c r="A50042" s="24" t="s">
        <v>52</v>
      </c>
      <c r="B50042" s="24">
        <v>2048</v>
      </c>
      <c r="C50042" s="24" t="s">
        <v>62</v>
      </c>
      <c r="D50042" s="24">
        <v>2038</v>
      </c>
      <c r="E50042" s="24" t="s">
        <v>59</v>
      </c>
      <c r="F50042" s="25">
        <v>29737.211448070026</v>
      </c>
    </row>
    <row r="50043" spans="1:6">
      <c r="A50043" s="24" t="s">
        <v>52</v>
      </c>
      <c r="B50043" s="24">
        <v>2048</v>
      </c>
      <c r="C50043" s="24" t="s">
        <v>62</v>
      </c>
      <c r="D50043" s="24">
        <v>2038</v>
      </c>
      <c r="E50043" s="24" t="s">
        <v>57</v>
      </c>
      <c r="F50043" s="25">
        <v>33837.523066746355</v>
      </c>
    </row>
    <row r="50044" spans="1:6">
      <c r="A50044" s="24" t="s">
        <v>52</v>
      </c>
      <c r="B50044" s="24">
        <v>2048</v>
      </c>
      <c r="C50044" s="24" t="s">
        <v>62</v>
      </c>
      <c r="D50044" s="24">
        <v>2039</v>
      </c>
      <c r="E50044" s="24" t="s">
        <v>55</v>
      </c>
      <c r="F50044" s="25">
        <v>0</v>
      </c>
    </row>
    <row r="50045" spans="1:6">
      <c r="A50045" s="24" t="s">
        <v>52</v>
      </c>
      <c r="B50045" s="24">
        <v>2048</v>
      </c>
      <c r="C50045" s="24" t="s">
        <v>62</v>
      </c>
      <c r="D50045" s="24">
        <v>2039</v>
      </c>
      <c r="E50045" s="24" t="s">
        <v>56</v>
      </c>
      <c r="F50045" s="25">
        <v>0</v>
      </c>
    </row>
    <row r="50046" spans="1:6">
      <c r="A50046" s="24" t="s">
        <v>52</v>
      </c>
      <c r="B50046" s="24">
        <v>2048</v>
      </c>
      <c r="C50046" s="24" t="s">
        <v>62</v>
      </c>
      <c r="D50046" s="24">
        <v>2039</v>
      </c>
      <c r="E50046" s="24" t="s">
        <v>58</v>
      </c>
      <c r="F50046" s="25">
        <v>144200.84316840558</v>
      </c>
    </row>
    <row r="50047" spans="1:6">
      <c r="A50047" s="24" t="s">
        <v>52</v>
      </c>
      <c r="B50047" s="24">
        <v>2048</v>
      </c>
      <c r="C50047" s="24" t="s">
        <v>62</v>
      </c>
      <c r="D50047" s="24">
        <v>2039</v>
      </c>
      <c r="E50047" s="24" t="s">
        <v>59</v>
      </c>
      <c r="F50047" s="25">
        <v>33824.889138267943</v>
      </c>
    </row>
    <row r="50048" spans="1:6">
      <c r="A50048" s="24" t="s">
        <v>52</v>
      </c>
      <c r="B50048" s="24">
        <v>2048</v>
      </c>
      <c r="C50048" s="24" t="s">
        <v>62</v>
      </c>
      <c r="D50048" s="24">
        <v>2039</v>
      </c>
      <c r="E50048" s="24" t="s">
        <v>57</v>
      </c>
      <c r="F50048" s="25">
        <v>33909.663296509272</v>
      </c>
    </row>
    <row r="50049" spans="1:6">
      <c r="A50049" s="24" t="s">
        <v>52</v>
      </c>
      <c r="B50049" s="24">
        <v>2048</v>
      </c>
      <c r="C50049" s="24" t="s">
        <v>62</v>
      </c>
      <c r="D50049" s="24">
        <v>2040</v>
      </c>
      <c r="E50049" s="24" t="s">
        <v>55</v>
      </c>
      <c r="F50049" s="25">
        <v>0</v>
      </c>
    </row>
    <row r="50050" spans="1:6">
      <c r="A50050" s="24" t="s">
        <v>52</v>
      </c>
      <c r="B50050" s="24">
        <v>2048</v>
      </c>
      <c r="C50050" s="24" t="s">
        <v>62</v>
      </c>
      <c r="D50050" s="24">
        <v>2040</v>
      </c>
      <c r="E50050" s="24" t="s">
        <v>56</v>
      </c>
      <c r="F50050" s="25">
        <v>0</v>
      </c>
    </row>
    <row r="50051" spans="1:6">
      <c r="A50051" s="24" t="s">
        <v>52</v>
      </c>
      <c r="B50051" s="24">
        <v>2048</v>
      </c>
      <c r="C50051" s="24" t="s">
        <v>62</v>
      </c>
      <c r="D50051" s="24">
        <v>2040</v>
      </c>
      <c r="E50051" s="24" t="s">
        <v>58</v>
      </c>
      <c r="F50051" s="25">
        <v>149954.3041062252</v>
      </c>
    </row>
    <row r="50052" spans="1:6">
      <c r="A50052" s="24" t="s">
        <v>52</v>
      </c>
      <c r="B50052" s="24">
        <v>2048</v>
      </c>
      <c r="C50052" s="24" t="s">
        <v>62</v>
      </c>
      <c r="D50052" s="24">
        <v>2040</v>
      </c>
      <c r="E50052" s="24" t="s">
        <v>59</v>
      </c>
      <c r="F50052" s="25">
        <v>37488.576026556337</v>
      </c>
    </row>
    <row r="50053" spans="1:6">
      <c r="A50053" s="24" t="s">
        <v>52</v>
      </c>
      <c r="B50053" s="24">
        <v>2048</v>
      </c>
      <c r="C50053" s="24" t="s">
        <v>62</v>
      </c>
      <c r="D50053" s="24">
        <v>2040</v>
      </c>
      <c r="E50053" s="24" t="s">
        <v>57</v>
      </c>
      <c r="F50053" s="25">
        <v>33078.155317549594</v>
      </c>
    </row>
    <row r="50054" spans="1:6">
      <c r="A50054" s="24" t="s">
        <v>52</v>
      </c>
      <c r="B50054" s="24">
        <v>2048</v>
      </c>
      <c r="C50054" s="24" t="s">
        <v>62</v>
      </c>
      <c r="D50054" s="24">
        <v>2041</v>
      </c>
      <c r="E50054" s="24" t="s">
        <v>55</v>
      </c>
      <c r="F50054" s="25">
        <v>9.7796329792540351E-11</v>
      </c>
    </row>
    <row r="50055" spans="1:6">
      <c r="A50055" s="24" t="s">
        <v>52</v>
      </c>
      <c r="B50055" s="24">
        <v>2048</v>
      </c>
      <c r="C50055" s="24" t="s">
        <v>62</v>
      </c>
      <c r="D50055" s="24">
        <v>2041</v>
      </c>
      <c r="E50055" s="24" t="s">
        <v>56</v>
      </c>
      <c r="F50055" s="25">
        <v>3.6407511645715487E-12</v>
      </c>
    </row>
    <row r="50056" spans="1:6">
      <c r="A50056" s="24" t="s">
        <v>52</v>
      </c>
      <c r="B50056" s="24">
        <v>2048</v>
      </c>
      <c r="C50056" s="24" t="s">
        <v>62</v>
      </c>
      <c r="D50056" s="24">
        <v>2041</v>
      </c>
      <c r="E50056" s="24" t="s">
        <v>58</v>
      </c>
      <c r="F50056" s="25">
        <v>156701.68087992538</v>
      </c>
    </row>
    <row r="50057" spans="1:6">
      <c r="A50057" s="24" t="s">
        <v>52</v>
      </c>
      <c r="B50057" s="24">
        <v>2048</v>
      </c>
      <c r="C50057" s="24" t="s">
        <v>62</v>
      </c>
      <c r="D50057" s="24">
        <v>2041</v>
      </c>
      <c r="E50057" s="24" t="s">
        <v>59</v>
      </c>
      <c r="F50057" s="25">
        <v>41654.877195929541</v>
      </c>
    </row>
    <row r="50058" spans="1:6">
      <c r="A50058" s="24" t="s">
        <v>52</v>
      </c>
      <c r="B50058" s="24">
        <v>2048</v>
      </c>
      <c r="C50058" s="24" t="s">
        <v>62</v>
      </c>
      <c r="D50058" s="24">
        <v>2041</v>
      </c>
      <c r="E50058" s="24" t="s">
        <v>57</v>
      </c>
      <c r="F50058" s="25">
        <v>32290.602477464745</v>
      </c>
    </row>
    <row r="50059" spans="1:6">
      <c r="A50059" s="24" t="s">
        <v>52</v>
      </c>
      <c r="B50059" s="24">
        <v>2048</v>
      </c>
      <c r="C50059" s="24" t="s">
        <v>62</v>
      </c>
      <c r="D50059" s="24">
        <v>2042</v>
      </c>
      <c r="E50059" s="24" t="s">
        <v>55</v>
      </c>
      <c r="F50059" s="25">
        <v>1.8139862797047269E-11</v>
      </c>
    </row>
    <row r="50060" spans="1:6">
      <c r="A50060" s="24" t="s">
        <v>52</v>
      </c>
      <c r="B50060" s="24">
        <v>2048</v>
      </c>
      <c r="C50060" s="24" t="s">
        <v>62</v>
      </c>
      <c r="D50060" s="24">
        <v>2042</v>
      </c>
      <c r="E50060" s="24" t="s">
        <v>56</v>
      </c>
      <c r="F50060" s="25">
        <v>6.7530884588018104E-13</v>
      </c>
    </row>
    <row r="50061" spans="1:6">
      <c r="A50061" s="24" t="s">
        <v>52</v>
      </c>
      <c r="B50061" s="24">
        <v>2048</v>
      </c>
      <c r="C50061" s="24" t="s">
        <v>62</v>
      </c>
      <c r="D50061" s="24">
        <v>2042</v>
      </c>
      <c r="E50061" s="24" t="s">
        <v>58</v>
      </c>
      <c r="F50061" s="25">
        <v>162125.12926670176</v>
      </c>
    </row>
    <row r="50062" spans="1:6">
      <c r="A50062" s="24" t="s">
        <v>52</v>
      </c>
      <c r="B50062" s="24">
        <v>2048</v>
      </c>
      <c r="C50062" s="24" t="s">
        <v>62</v>
      </c>
      <c r="D50062" s="24">
        <v>2042</v>
      </c>
      <c r="E50062" s="24" t="s">
        <v>59</v>
      </c>
      <c r="F50062" s="25">
        <v>45727.600562402949</v>
      </c>
    </row>
    <row r="50063" spans="1:6">
      <c r="A50063" s="24" t="s">
        <v>52</v>
      </c>
      <c r="B50063" s="24">
        <v>2048</v>
      </c>
      <c r="C50063" s="24" t="s">
        <v>62</v>
      </c>
      <c r="D50063" s="24">
        <v>2042</v>
      </c>
      <c r="E50063" s="24" t="s">
        <v>57</v>
      </c>
      <c r="F50063" s="25">
        <v>31058.453882509868</v>
      </c>
    </row>
    <row r="50064" spans="1:6">
      <c r="A50064" s="24" t="s">
        <v>52</v>
      </c>
      <c r="B50064" s="24">
        <v>2048</v>
      </c>
      <c r="C50064" s="24" t="s">
        <v>62</v>
      </c>
      <c r="D50064" s="24">
        <v>2043</v>
      </c>
      <c r="E50064" s="24" t="s">
        <v>55</v>
      </c>
      <c r="F50064" s="25">
        <v>4.5454468133401721E-10</v>
      </c>
    </row>
    <row r="50065" spans="1:6">
      <c r="A50065" s="24" t="s">
        <v>52</v>
      </c>
      <c r="B50065" s="24">
        <v>2048</v>
      </c>
      <c r="C50065" s="24" t="s">
        <v>62</v>
      </c>
      <c r="D50065" s="24">
        <v>2043</v>
      </c>
      <c r="E50065" s="24" t="s">
        <v>56</v>
      </c>
      <c r="F50065" s="25">
        <v>1.6921740124882046E-11</v>
      </c>
    </row>
    <row r="50066" spans="1:6">
      <c r="A50066" s="24" t="s">
        <v>52</v>
      </c>
      <c r="B50066" s="24">
        <v>2048</v>
      </c>
      <c r="C50066" s="24" t="s">
        <v>62</v>
      </c>
      <c r="D50066" s="24">
        <v>2043</v>
      </c>
      <c r="E50066" s="24" t="s">
        <v>58</v>
      </c>
      <c r="F50066" s="25">
        <v>168279.06521612336</v>
      </c>
    </row>
    <row r="50067" spans="1:6">
      <c r="A50067" s="24" t="s">
        <v>52</v>
      </c>
      <c r="B50067" s="24">
        <v>2048</v>
      </c>
      <c r="C50067" s="24" t="s">
        <v>62</v>
      </c>
      <c r="D50067" s="24">
        <v>2043</v>
      </c>
      <c r="E50067" s="24" t="s">
        <v>59</v>
      </c>
      <c r="F50067" s="25">
        <v>50265.175324296921</v>
      </c>
    </row>
    <row r="50068" spans="1:6">
      <c r="A50068" s="24" t="s">
        <v>52</v>
      </c>
      <c r="B50068" s="24">
        <v>2048</v>
      </c>
      <c r="C50068" s="24" t="s">
        <v>62</v>
      </c>
      <c r="D50068" s="24">
        <v>2043</v>
      </c>
      <c r="E50068" s="24" t="s">
        <v>57</v>
      </c>
      <c r="F50068" s="25">
        <v>29801.487346420967</v>
      </c>
    </row>
    <row r="50069" spans="1:6">
      <c r="A50069" s="24" t="s">
        <v>52</v>
      </c>
      <c r="B50069" s="24">
        <v>2048</v>
      </c>
      <c r="C50069" s="24" t="s">
        <v>62</v>
      </c>
      <c r="D50069" s="24">
        <v>2044</v>
      </c>
      <c r="E50069" s="24" t="s">
        <v>55</v>
      </c>
      <c r="F50069" s="25">
        <v>3.9449406302626937E-10</v>
      </c>
    </row>
    <row r="50070" spans="1:6">
      <c r="A50070" s="24" t="s">
        <v>52</v>
      </c>
      <c r="B50070" s="24">
        <v>2048</v>
      </c>
      <c r="C50070" s="24" t="s">
        <v>62</v>
      </c>
      <c r="D50070" s="24">
        <v>2044</v>
      </c>
      <c r="E50070" s="24" t="s">
        <v>56</v>
      </c>
      <c r="F50070" s="25">
        <v>1.4686182215899539E-11</v>
      </c>
    </row>
    <row r="50071" spans="1:6">
      <c r="A50071" s="24" t="s">
        <v>52</v>
      </c>
      <c r="B50071" s="24">
        <v>2048</v>
      </c>
      <c r="C50071" s="24" t="s">
        <v>62</v>
      </c>
      <c r="D50071" s="24">
        <v>2044</v>
      </c>
      <c r="E50071" s="24" t="s">
        <v>58</v>
      </c>
      <c r="F50071" s="25">
        <v>171434.08508806385</v>
      </c>
    </row>
    <row r="50072" spans="1:6">
      <c r="A50072" s="24" t="s">
        <v>52</v>
      </c>
      <c r="B50072" s="24">
        <v>2048</v>
      </c>
      <c r="C50072" s="24" t="s">
        <v>62</v>
      </c>
      <c r="D50072" s="24">
        <v>2044</v>
      </c>
      <c r="E50072" s="24" t="s">
        <v>59</v>
      </c>
      <c r="F50072" s="25">
        <v>54137.079501493892</v>
      </c>
    </row>
    <row r="50073" spans="1:6">
      <c r="A50073" s="24" t="s">
        <v>52</v>
      </c>
      <c r="B50073" s="24">
        <v>2048</v>
      </c>
      <c r="C50073" s="24" t="s">
        <v>62</v>
      </c>
      <c r="D50073" s="24">
        <v>2044</v>
      </c>
      <c r="E50073" s="24" t="s">
        <v>57</v>
      </c>
      <c r="F50073" s="25">
        <v>27879.58214028244</v>
      </c>
    </row>
    <row r="50074" spans="1:6">
      <c r="A50074" s="24" t="s">
        <v>52</v>
      </c>
      <c r="B50074" s="24">
        <v>2048</v>
      </c>
      <c r="C50074" s="24" t="s">
        <v>62</v>
      </c>
      <c r="D50074" s="24">
        <v>2045</v>
      </c>
      <c r="E50074" s="24" t="s">
        <v>55</v>
      </c>
      <c r="F50074" s="25">
        <v>9.6727667180629717E-12</v>
      </c>
    </row>
    <row r="50075" spans="1:6">
      <c r="A50075" s="24" t="s">
        <v>52</v>
      </c>
      <c r="B50075" s="24">
        <v>2048</v>
      </c>
      <c r="C50075" s="24" t="s">
        <v>62</v>
      </c>
      <c r="D50075" s="24">
        <v>2045</v>
      </c>
      <c r="E50075" s="24" t="s">
        <v>56</v>
      </c>
      <c r="F50075" s="25">
        <v>3.6009671086964334E-13</v>
      </c>
    </row>
    <row r="50076" spans="1:6">
      <c r="A50076" s="24" t="s">
        <v>52</v>
      </c>
      <c r="B50076" s="24">
        <v>2048</v>
      </c>
      <c r="C50076" s="24" t="s">
        <v>62</v>
      </c>
      <c r="D50076" s="24">
        <v>2045</v>
      </c>
      <c r="E50076" s="24" t="s">
        <v>58</v>
      </c>
      <c r="F50076" s="25">
        <v>174738.47972354767</v>
      </c>
    </row>
    <row r="50077" spans="1:6">
      <c r="A50077" s="24" t="s">
        <v>52</v>
      </c>
      <c r="B50077" s="24">
        <v>2048</v>
      </c>
      <c r="C50077" s="24" t="s">
        <v>62</v>
      </c>
      <c r="D50077" s="24">
        <v>2045</v>
      </c>
      <c r="E50077" s="24" t="s">
        <v>59</v>
      </c>
      <c r="F50077" s="25">
        <v>58246.159907849309</v>
      </c>
    </row>
    <row r="50078" spans="1:6">
      <c r="A50078" s="24" t="s">
        <v>52</v>
      </c>
      <c r="B50078" s="24">
        <v>2048</v>
      </c>
      <c r="C50078" s="24" t="s">
        <v>62</v>
      </c>
      <c r="D50078" s="24">
        <v>2045</v>
      </c>
      <c r="E50078" s="24" t="s">
        <v>57</v>
      </c>
      <c r="F50078" s="25">
        <v>25887.182181266307</v>
      </c>
    </row>
    <row r="50079" spans="1:6">
      <c r="A50079" s="24" t="s">
        <v>52</v>
      </c>
      <c r="B50079" s="24">
        <v>2048</v>
      </c>
      <c r="C50079" s="24" t="s">
        <v>62</v>
      </c>
      <c r="D50079" s="24">
        <v>2046</v>
      </c>
      <c r="E50079" s="24" t="s">
        <v>55</v>
      </c>
      <c r="F50079" s="25">
        <v>5.0788875671189011E-10</v>
      </c>
    </row>
    <row r="50080" spans="1:6">
      <c r="A50080" s="24" t="s">
        <v>52</v>
      </c>
      <c r="B50080" s="24">
        <v>2048</v>
      </c>
      <c r="C50080" s="24" t="s">
        <v>62</v>
      </c>
      <c r="D50080" s="24">
        <v>2046</v>
      </c>
      <c r="E50080" s="24" t="s">
        <v>56</v>
      </c>
      <c r="F50080" s="25">
        <v>1.8907627580648264E-11</v>
      </c>
    </row>
    <row r="50081" spans="1:6">
      <c r="A50081" s="24" t="s">
        <v>52</v>
      </c>
      <c r="B50081" s="24">
        <v>2048</v>
      </c>
      <c r="C50081" s="24" t="s">
        <v>62</v>
      </c>
      <c r="D50081" s="24">
        <v>2046</v>
      </c>
      <c r="E50081" s="24" t="s">
        <v>58</v>
      </c>
      <c r="F50081" s="25">
        <v>179419.17555804233</v>
      </c>
    </row>
    <row r="50082" spans="1:6">
      <c r="A50082" s="24" t="s">
        <v>52</v>
      </c>
      <c r="B50082" s="24">
        <v>2048</v>
      </c>
      <c r="C50082" s="24" t="s">
        <v>62</v>
      </c>
      <c r="D50082" s="24">
        <v>2046</v>
      </c>
      <c r="E50082" s="24" t="s">
        <v>59</v>
      </c>
      <c r="F50082" s="25">
        <v>59806.391852681016</v>
      </c>
    </row>
    <row r="50083" spans="1:6">
      <c r="A50083" s="24" t="s">
        <v>52</v>
      </c>
      <c r="B50083" s="24">
        <v>2048</v>
      </c>
      <c r="C50083" s="24" t="s">
        <v>62</v>
      </c>
      <c r="D50083" s="24">
        <v>2046</v>
      </c>
      <c r="E50083" s="24" t="s">
        <v>57</v>
      </c>
      <c r="F50083" s="25">
        <v>26580.618601191516</v>
      </c>
    </row>
    <row r="50084" spans="1:6">
      <c r="A50084" s="24" t="s">
        <v>52</v>
      </c>
      <c r="B50084" s="24">
        <v>2048</v>
      </c>
      <c r="C50084" s="24" t="s">
        <v>62</v>
      </c>
      <c r="D50084" s="24">
        <v>2047</v>
      </c>
      <c r="E50084" s="24" t="s">
        <v>55</v>
      </c>
      <c r="F50084" s="25">
        <v>2.0393644843961377E-11</v>
      </c>
    </row>
    <row r="50085" spans="1:6">
      <c r="A50085" s="24" t="s">
        <v>52</v>
      </c>
      <c r="B50085" s="24">
        <v>2048</v>
      </c>
      <c r="C50085" s="24" t="s">
        <v>62</v>
      </c>
      <c r="D50085" s="24">
        <v>2047</v>
      </c>
      <c r="E50085" s="24" t="s">
        <v>56</v>
      </c>
      <c r="F50085" s="25">
        <v>7.5921239961680467E-13</v>
      </c>
    </row>
    <row r="50086" spans="1:6">
      <c r="A50086" s="24" t="s">
        <v>52</v>
      </c>
      <c r="B50086" s="24">
        <v>2048</v>
      </c>
      <c r="C50086" s="24" t="s">
        <v>62</v>
      </c>
      <c r="D50086" s="24">
        <v>2047</v>
      </c>
      <c r="E50086" s="24" t="s">
        <v>58</v>
      </c>
      <c r="F50086" s="25">
        <v>182712.33861026607</v>
      </c>
    </row>
    <row r="50087" spans="1:6">
      <c r="A50087" s="24" t="s">
        <v>52</v>
      </c>
      <c r="B50087" s="24">
        <v>2048</v>
      </c>
      <c r="C50087" s="24" t="s">
        <v>62</v>
      </c>
      <c r="D50087" s="24">
        <v>2047</v>
      </c>
      <c r="E50087" s="24" t="s">
        <v>59</v>
      </c>
      <c r="F50087" s="25">
        <v>60904.11287008872</v>
      </c>
    </row>
    <row r="50088" spans="1:6">
      <c r="A50088" s="24" t="s">
        <v>52</v>
      </c>
      <c r="B50088" s="24">
        <v>2048</v>
      </c>
      <c r="C50088" s="24" t="s">
        <v>62</v>
      </c>
      <c r="D50088" s="24">
        <v>2047</v>
      </c>
      <c r="E50088" s="24" t="s">
        <v>57</v>
      </c>
      <c r="F50088" s="25">
        <v>27068.494608928278</v>
      </c>
    </row>
    <row r="50089" spans="1:6">
      <c r="A50089" s="24" t="s">
        <v>52</v>
      </c>
      <c r="B50089" s="24">
        <v>2048</v>
      </c>
      <c r="C50089" s="24" t="s">
        <v>62</v>
      </c>
      <c r="D50089" s="24">
        <v>2048</v>
      </c>
      <c r="E50089" s="24" t="s">
        <v>55</v>
      </c>
      <c r="F50089" s="25">
        <v>2.879908731072006E-11</v>
      </c>
    </row>
    <row r="50090" spans="1:6">
      <c r="A50090" s="24" t="s">
        <v>52</v>
      </c>
      <c r="B50090" s="24">
        <v>2048</v>
      </c>
      <c r="C50090" s="24" t="s">
        <v>62</v>
      </c>
      <c r="D50090" s="24">
        <v>2048</v>
      </c>
      <c r="E50090" s="24" t="s">
        <v>56</v>
      </c>
      <c r="F50090" s="25">
        <v>1.0721293006345473E-12</v>
      </c>
    </row>
    <row r="50091" spans="1:6">
      <c r="A50091" s="24" t="s">
        <v>52</v>
      </c>
      <c r="B50091" s="24">
        <v>2048</v>
      </c>
      <c r="C50091" s="24" t="s">
        <v>62</v>
      </c>
      <c r="D50091" s="24">
        <v>2048</v>
      </c>
      <c r="E50091" s="24" t="s">
        <v>58</v>
      </c>
      <c r="F50091" s="25">
        <v>158377.20786832253</v>
      </c>
    </row>
    <row r="50092" spans="1:6">
      <c r="A50092" s="24" t="s">
        <v>52</v>
      </c>
      <c r="B50092" s="24">
        <v>2048</v>
      </c>
      <c r="C50092" s="24" t="s">
        <v>62</v>
      </c>
      <c r="D50092" s="24">
        <v>2048</v>
      </c>
      <c r="E50092" s="24" t="s">
        <v>59</v>
      </c>
      <c r="F50092" s="25">
        <v>52792.402622774236</v>
      </c>
    </row>
    <row r="50093" spans="1:6">
      <c r="A50093" s="24" t="s">
        <v>52</v>
      </c>
      <c r="B50093" s="24">
        <v>2048</v>
      </c>
      <c r="C50093" s="24" t="s">
        <v>62</v>
      </c>
      <c r="D50093" s="24">
        <v>2048</v>
      </c>
      <c r="E50093" s="24" t="s">
        <v>57</v>
      </c>
      <c r="F50093" s="25">
        <v>23463.290054566296</v>
      </c>
    </row>
    <row r="50094" spans="1:6">
      <c r="A50094" s="24" t="s">
        <v>52</v>
      </c>
      <c r="B50094" s="24">
        <v>2048</v>
      </c>
      <c r="C50094" s="24" t="s">
        <v>54</v>
      </c>
      <c r="D50094" s="24">
        <v>2004</v>
      </c>
      <c r="E50094" s="24" t="s">
        <v>56</v>
      </c>
      <c r="F50094" s="25">
        <v>23.650882796159095</v>
      </c>
    </row>
    <row r="50095" spans="1:6">
      <c r="A50095" s="24" t="s">
        <v>52</v>
      </c>
      <c r="B50095" s="24">
        <v>2048</v>
      </c>
      <c r="C50095" s="24" t="s">
        <v>54</v>
      </c>
      <c r="D50095" s="24">
        <v>2005</v>
      </c>
      <c r="E50095" s="24" t="s">
        <v>56</v>
      </c>
      <c r="F50095" s="25">
        <v>42.086241334272948</v>
      </c>
    </row>
    <row r="50096" spans="1:6">
      <c r="A50096" s="24" t="s">
        <v>52</v>
      </c>
      <c r="B50096" s="24">
        <v>2048</v>
      </c>
      <c r="C50096" s="24" t="s">
        <v>54</v>
      </c>
      <c r="D50096" s="24">
        <v>2009</v>
      </c>
      <c r="E50096" s="24" t="s">
        <v>56</v>
      </c>
      <c r="F50096" s="25">
        <v>88.086075095663205</v>
      </c>
    </row>
    <row r="50097" spans="1:6">
      <c r="A50097" s="24" t="s">
        <v>52</v>
      </c>
      <c r="B50097" s="24">
        <v>2048</v>
      </c>
      <c r="C50097" s="24" t="s">
        <v>54</v>
      </c>
      <c r="D50097" s="24">
        <v>2012</v>
      </c>
      <c r="E50097" s="24" t="s">
        <v>56</v>
      </c>
      <c r="F50097" s="25">
        <v>210.53160357004194</v>
      </c>
    </row>
    <row r="50098" spans="1:6">
      <c r="A50098" s="24" t="s">
        <v>52</v>
      </c>
      <c r="B50098" s="24">
        <v>2048</v>
      </c>
      <c r="C50098" s="24" t="s">
        <v>54</v>
      </c>
      <c r="D50098" s="24">
        <v>2013</v>
      </c>
      <c r="E50098" s="24" t="s">
        <v>56</v>
      </c>
      <c r="F50098" s="25">
        <v>303.43700194218712</v>
      </c>
    </row>
    <row r="50099" spans="1:6">
      <c r="A50099" s="24" t="s">
        <v>52</v>
      </c>
      <c r="B50099" s="24">
        <v>2048</v>
      </c>
      <c r="C50099" s="24" t="s">
        <v>54</v>
      </c>
      <c r="D50099" s="24">
        <v>2013</v>
      </c>
      <c r="E50099" s="24" t="s">
        <v>58</v>
      </c>
      <c r="F50099" s="25">
        <v>257.67659881329712</v>
      </c>
    </row>
    <row r="50100" spans="1:6">
      <c r="A50100" s="24" t="s">
        <v>52</v>
      </c>
      <c r="B50100" s="24">
        <v>2048</v>
      </c>
      <c r="C50100" s="24" t="s">
        <v>54</v>
      </c>
      <c r="D50100" s="24">
        <v>2013</v>
      </c>
      <c r="E50100" s="24" t="s">
        <v>59</v>
      </c>
      <c r="F50100" s="25">
        <v>1.5138746184906734E-2</v>
      </c>
    </row>
    <row r="50101" spans="1:6">
      <c r="A50101" s="24" t="s">
        <v>52</v>
      </c>
      <c r="B50101" s="24">
        <v>2048</v>
      </c>
      <c r="C50101" s="24" t="s">
        <v>54</v>
      </c>
      <c r="D50101" s="24">
        <v>2013</v>
      </c>
      <c r="E50101" s="24" t="s">
        <v>57</v>
      </c>
      <c r="F50101" s="25">
        <v>269.33343337567561</v>
      </c>
    </row>
    <row r="50102" spans="1:6">
      <c r="A50102" s="24" t="s">
        <v>52</v>
      </c>
      <c r="B50102" s="24">
        <v>2048</v>
      </c>
      <c r="C50102" s="24" t="s">
        <v>54</v>
      </c>
      <c r="D50102" s="24">
        <v>2014</v>
      </c>
      <c r="E50102" s="24" t="s">
        <v>58</v>
      </c>
      <c r="F50102" s="25">
        <v>320.37983743359496</v>
      </c>
    </row>
    <row r="50103" spans="1:6">
      <c r="A50103" s="24" t="s">
        <v>52</v>
      </c>
      <c r="B50103" s="24">
        <v>2048</v>
      </c>
      <c r="C50103" s="24" t="s">
        <v>54</v>
      </c>
      <c r="D50103" s="24">
        <v>2014</v>
      </c>
      <c r="E50103" s="24" t="s">
        <v>59</v>
      </c>
      <c r="F50103" s="25">
        <v>4.488998703006794E-2</v>
      </c>
    </row>
    <row r="50104" spans="1:6">
      <c r="A50104" s="24" t="s">
        <v>52</v>
      </c>
      <c r="B50104" s="24">
        <v>2048</v>
      </c>
      <c r="C50104" s="24" t="s">
        <v>54</v>
      </c>
      <c r="D50104" s="24">
        <v>2014</v>
      </c>
      <c r="E50104" s="24" t="s">
        <v>57</v>
      </c>
      <c r="F50104" s="25">
        <v>404.50367312794219</v>
      </c>
    </row>
    <row r="50105" spans="1:6">
      <c r="A50105" s="24" t="s">
        <v>52</v>
      </c>
      <c r="B50105" s="24">
        <v>2048</v>
      </c>
      <c r="C50105" s="24" t="s">
        <v>54</v>
      </c>
      <c r="D50105" s="24">
        <v>2015</v>
      </c>
      <c r="E50105" s="24" t="s">
        <v>56</v>
      </c>
      <c r="F50105" s="25">
        <v>328.31025860098021</v>
      </c>
    </row>
    <row r="50106" spans="1:6">
      <c r="A50106" s="24" t="s">
        <v>52</v>
      </c>
      <c r="B50106" s="24">
        <v>2048</v>
      </c>
      <c r="C50106" s="24" t="s">
        <v>54</v>
      </c>
      <c r="D50106" s="24">
        <v>2015</v>
      </c>
      <c r="E50106" s="24" t="s">
        <v>58</v>
      </c>
      <c r="F50106" s="25">
        <v>772.46856907257404</v>
      </c>
    </row>
    <row r="50107" spans="1:6">
      <c r="A50107" s="24" t="s">
        <v>52</v>
      </c>
      <c r="B50107" s="24">
        <v>2048</v>
      </c>
      <c r="C50107" s="24" t="s">
        <v>54</v>
      </c>
      <c r="D50107" s="24">
        <v>2015</v>
      </c>
      <c r="E50107" s="24" t="s">
        <v>59</v>
      </c>
      <c r="F50107" s="25">
        <v>0</v>
      </c>
    </row>
    <row r="50108" spans="1:6">
      <c r="A50108" s="24" t="s">
        <v>52</v>
      </c>
      <c r="B50108" s="24">
        <v>2048</v>
      </c>
      <c r="C50108" s="24" t="s">
        <v>54</v>
      </c>
      <c r="D50108" s="24">
        <v>2015</v>
      </c>
      <c r="E50108" s="24" t="s">
        <v>57</v>
      </c>
      <c r="F50108" s="25">
        <v>367.32954045220839</v>
      </c>
    </row>
    <row r="50109" spans="1:6">
      <c r="A50109" s="24" t="s">
        <v>52</v>
      </c>
      <c r="B50109" s="24">
        <v>2048</v>
      </c>
      <c r="C50109" s="24" t="s">
        <v>60</v>
      </c>
      <c r="D50109" s="24">
        <v>2004</v>
      </c>
      <c r="E50109" s="24" t="s">
        <v>55</v>
      </c>
      <c r="F50109" s="25">
        <v>1316.635403649213</v>
      </c>
    </row>
    <row r="50110" spans="1:6">
      <c r="A50110" s="24" t="s">
        <v>52</v>
      </c>
      <c r="B50110" s="24">
        <v>2048</v>
      </c>
      <c r="C50110" s="24" t="s">
        <v>60</v>
      </c>
      <c r="D50110" s="24">
        <v>2012</v>
      </c>
      <c r="E50110" s="24" t="s">
        <v>55</v>
      </c>
      <c r="F50110" s="25">
        <v>2673.8613835512001</v>
      </c>
    </row>
    <row r="50111" spans="1:6">
      <c r="A50111" s="24" t="s">
        <v>52</v>
      </c>
      <c r="B50111" s="24">
        <v>2048</v>
      </c>
      <c r="C50111" s="24" t="s">
        <v>60</v>
      </c>
      <c r="D50111" s="24">
        <v>2013</v>
      </c>
      <c r="E50111" s="24" t="s">
        <v>55</v>
      </c>
      <c r="F50111" s="25">
        <v>4130.251222725773</v>
      </c>
    </row>
    <row r="50112" spans="1:6">
      <c r="A50112" s="24" t="s">
        <v>52</v>
      </c>
      <c r="B50112" s="24">
        <v>2048</v>
      </c>
      <c r="C50112" s="24" t="s">
        <v>60</v>
      </c>
      <c r="D50112" s="24">
        <v>2014</v>
      </c>
      <c r="E50112" s="24" t="s">
        <v>55</v>
      </c>
      <c r="F50112" s="25">
        <v>5295.1648110347696</v>
      </c>
    </row>
    <row r="50113" spans="1:6">
      <c r="A50113" s="24" t="s">
        <v>52</v>
      </c>
      <c r="B50113" s="24">
        <v>2048</v>
      </c>
      <c r="C50113" s="24" t="s">
        <v>61</v>
      </c>
      <c r="D50113" s="24">
        <v>2008</v>
      </c>
      <c r="E50113" s="24" t="s">
        <v>56</v>
      </c>
      <c r="F50113" s="25">
        <v>2.4963539450471459</v>
      </c>
    </row>
    <row r="50114" spans="1:6">
      <c r="A50114" s="24" t="s">
        <v>52</v>
      </c>
      <c r="B50114" s="24">
        <v>2048</v>
      </c>
      <c r="C50114" s="24" t="s">
        <v>61</v>
      </c>
      <c r="D50114" s="24">
        <v>2012</v>
      </c>
      <c r="E50114" s="24" t="s">
        <v>56</v>
      </c>
      <c r="F50114" s="25">
        <v>66.827775561750101</v>
      </c>
    </row>
    <row r="50115" spans="1:6">
      <c r="A50115" s="24" t="s">
        <v>52</v>
      </c>
      <c r="B50115" s="24">
        <v>2048</v>
      </c>
      <c r="C50115" s="24" t="s">
        <v>61</v>
      </c>
      <c r="D50115" s="24">
        <v>2013</v>
      </c>
      <c r="E50115" s="24" t="s">
        <v>56</v>
      </c>
      <c r="F50115" s="25">
        <v>52.745619040506824</v>
      </c>
    </row>
    <row r="50116" spans="1:6">
      <c r="A50116" s="24" t="s">
        <v>52</v>
      </c>
      <c r="B50116" s="24">
        <v>2048</v>
      </c>
      <c r="C50116" s="24" t="s">
        <v>61</v>
      </c>
      <c r="D50116" s="24">
        <v>2015</v>
      </c>
      <c r="E50116" s="24" t="s">
        <v>56</v>
      </c>
      <c r="F50116" s="25">
        <v>224.48173518255061</v>
      </c>
    </row>
    <row r="50117" spans="1:6">
      <c r="A50117" s="24" t="s">
        <v>52</v>
      </c>
      <c r="B50117" s="24">
        <v>2048</v>
      </c>
      <c r="C50117" s="24" t="s">
        <v>61</v>
      </c>
      <c r="D50117" s="24">
        <v>2016</v>
      </c>
      <c r="E50117" s="24" t="s">
        <v>58</v>
      </c>
      <c r="F50117" s="25">
        <v>236.88175105821898</v>
      </c>
    </row>
    <row r="50118" spans="1:6">
      <c r="A50118" s="24" t="s">
        <v>52</v>
      </c>
      <c r="B50118" s="24">
        <v>2048</v>
      </c>
      <c r="C50118" s="24" t="s">
        <v>61</v>
      </c>
      <c r="D50118" s="24">
        <v>2016</v>
      </c>
      <c r="E50118" s="24" t="s">
        <v>59</v>
      </c>
      <c r="F50118" s="25">
        <v>0</v>
      </c>
    </row>
    <row r="50119" spans="1:6">
      <c r="A50119" s="24" t="s">
        <v>52</v>
      </c>
      <c r="B50119" s="24">
        <v>2048</v>
      </c>
      <c r="C50119" s="24" t="s">
        <v>61</v>
      </c>
      <c r="D50119" s="24">
        <v>2016</v>
      </c>
      <c r="E50119" s="24" t="s">
        <v>57</v>
      </c>
      <c r="F50119" s="25">
        <v>21.557980370840934</v>
      </c>
    </row>
    <row r="50120" spans="1:6">
      <c r="A50120" s="24" t="s">
        <v>52</v>
      </c>
      <c r="B50120" s="24">
        <v>2048</v>
      </c>
      <c r="C50120" s="24" t="s">
        <v>62</v>
      </c>
      <c r="D50120" s="24">
        <v>2005</v>
      </c>
      <c r="E50120" s="24" t="s">
        <v>56</v>
      </c>
      <c r="F50120" s="25">
        <v>43.638945062999873</v>
      </c>
    </row>
    <row r="50121" spans="1:6">
      <c r="A50121" s="24" t="s">
        <v>52</v>
      </c>
      <c r="B50121" s="24">
        <v>2048</v>
      </c>
      <c r="C50121" s="24" t="s">
        <v>62</v>
      </c>
      <c r="D50121" s="24">
        <v>2006</v>
      </c>
      <c r="E50121" s="24" t="s">
        <v>56</v>
      </c>
      <c r="F50121" s="25">
        <v>54.5607065624542</v>
      </c>
    </row>
    <row r="50122" spans="1:6">
      <c r="A50122" s="24" t="s">
        <v>52</v>
      </c>
      <c r="B50122" s="24">
        <v>2048</v>
      </c>
      <c r="C50122" s="24" t="s">
        <v>62</v>
      </c>
      <c r="D50122" s="24">
        <v>2007</v>
      </c>
      <c r="E50122" s="24" t="s">
        <v>56</v>
      </c>
      <c r="F50122" s="25">
        <v>67.496768890869191</v>
      </c>
    </row>
    <row r="50123" spans="1:6">
      <c r="A50123" s="24" t="s">
        <v>52</v>
      </c>
      <c r="B50123" s="24">
        <v>2048</v>
      </c>
      <c r="C50123" s="24" t="s">
        <v>62</v>
      </c>
      <c r="D50123" s="24">
        <v>2008</v>
      </c>
      <c r="E50123" s="24" t="s">
        <v>56</v>
      </c>
      <c r="F50123" s="25">
        <v>45.668132327122478</v>
      </c>
    </row>
    <row r="50124" spans="1:6">
      <c r="A50124" s="24" t="s">
        <v>52</v>
      </c>
      <c r="B50124" s="24">
        <v>2048</v>
      </c>
      <c r="C50124" s="24" t="s">
        <v>62</v>
      </c>
      <c r="D50124" s="24">
        <v>2009</v>
      </c>
      <c r="E50124" s="24" t="s">
        <v>56</v>
      </c>
      <c r="F50124" s="25">
        <v>56.015481382480338</v>
      </c>
    </row>
    <row r="50125" spans="1:6">
      <c r="A50125" s="24" t="s">
        <v>52</v>
      </c>
      <c r="B50125" s="24">
        <v>2048</v>
      </c>
      <c r="C50125" s="24" t="s">
        <v>62</v>
      </c>
      <c r="D50125" s="24">
        <v>2012</v>
      </c>
      <c r="E50125" s="24" t="s">
        <v>56</v>
      </c>
      <c r="F50125" s="25">
        <v>343.65537838444146</v>
      </c>
    </row>
    <row r="50126" spans="1:6">
      <c r="A50126" s="24" t="s">
        <v>52</v>
      </c>
      <c r="B50126" s="24">
        <v>2048</v>
      </c>
      <c r="C50126" s="24" t="s">
        <v>62</v>
      </c>
      <c r="D50126" s="24">
        <v>2015</v>
      </c>
      <c r="E50126" s="24" t="s">
        <v>56</v>
      </c>
      <c r="F50126" s="25">
        <v>773.29829259616679</v>
      </c>
    </row>
    <row r="50127" spans="1:6">
      <c r="A50127" s="24" t="s">
        <v>52</v>
      </c>
      <c r="B50127" s="24">
        <v>2048</v>
      </c>
      <c r="C50127" s="24" t="s">
        <v>62</v>
      </c>
      <c r="D50127" s="24">
        <v>2016</v>
      </c>
      <c r="E50127" s="24" t="s">
        <v>56</v>
      </c>
      <c r="F50127" s="25">
        <v>521.64664263581039</v>
      </c>
    </row>
    <row r="50128" spans="1:6">
      <c r="A50128" s="24" t="s">
        <v>52</v>
      </c>
      <c r="B50128" s="24">
        <v>2048</v>
      </c>
      <c r="C50128" s="24" t="s">
        <v>54</v>
      </c>
      <c r="D50128" s="24">
        <v>2005</v>
      </c>
      <c r="E50128" s="24" t="s">
        <v>58</v>
      </c>
      <c r="F50128" s="25">
        <v>1.5766571340344009</v>
      </c>
    </row>
    <row r="50129" spans="1:6">
      <c r="A50129" s="24" t="s">
        <v>52</v>
      </c>
      <c r="B50129" s="24">
        <v>2048</v>
      </c>
      <c r="C50129" s="24" t="s">
        <v>54</v>
      </c>
      <c r="D50129" s="24">
        <v>2005</v>
      </c>
      <c r="E50129" s="24" t="s">
        <v>59</v>
      </c>
      <c r="F50129" s="25">
        <v>0</v>
      </c>
    </row>
    <row r="50130" spans="1:6">
      <c r="A50130" s="24" t="s">
        <v>52</v>
      </c>
      <c r="B50130" s="24">
        <v>2048</v>
      </c>
      <c r="C50130" s="24" t="s">
        <v>54</v>
      </c>
      <c r="D50130" s="24">
        <v>2005</v>
      </c>
      <c r="E50130" s="24" t="s">
        <v>57</v>
      </c>
      <c r="F50130" s="25">
        <v>0</v>
      </c>
    </row>
    <row r="50131" spans="1:6">
      <c r="A50131" s="24" t="s">
        <v>52</v>
      </c>
      <c r="B50131" s="24">
        <v>2048</v>
      </c>
      <c r="C50131" s="24" t="s">
        <v>54</v>
      </c>
      <c r="D50131" s="24">
        <v>2012</v>
      </c>
      <c r="E50131" s="24" t="s">
        <v>58</v>
      </c>
      <c r="F50131" s="25">
        <v>55.472859853296207</v>
      </c>
    </row>
    <row r="50132" spans="1:6">
      <c r="A50132" s="24" t="s">
        <v>52</v>
      </c>
      <c r="B50132" s="24">
        <v>2048</v>
      </c>
      <c r="C50132" s="24" t="s">
        <v>54</v>
      </c>
      <c r="D50132" s="24">
        <v>2012</v>
      </c>
      <c r="E50132" s="24" t="s">
        <v>59</v>
      </c>
      <c r="F50132" s="25">
        <v>0.20963919323101635</v>
      </c>
    </row>
    <row r="50133" spans="1:6">
      <c r="A50133" s="24" t="s">
        <v>52</v>
      </c>
      <c r="B50133" s="24">
        <v>2048</v>
      </c>
      <c r="C50133" s="24" t="s">
        <v>54</v>
      </c>
      <c r="D50133" s="24">
        <v>2012</v>
      </c>
      <c r="E50133" s="24" t="s">
        <v>57</v>
      </c>
      <c r="F50133" s="25">
        <v>116.60597792382963</v>
      </c>
    </row>
    <row r="50134" spans="1:6">
      <c r="A50134" s="24" t="s">
        <v>52</v>
      </c>
      <c r="B50134" s="24">
        <v>2048</v>
      </c>
      <c r="C50134" s="24" t="s">
        <v>54</v>
      </c>
      <c r="D50134" s="24">
        <v>2016</v>
      </c>
      <c r="E50134" s="24" t="s">
        <v>58</v>
      </c>
      <c r="F50134" s="25">
        <v>526.17973386326764</v>
      </c>
    </row>
    <row r="50135" spans="1:6">
      <c r="A50135" s="24" t="s">
        <v>52</v>
      </c>
      <c r="B50135" s="24">
        <v>2048</v>
      </c>
      <c r="C50135" s="24" t="s">
        <v>54</v>
      </c>
      <c r="D50135" s="24">
        <v>2016</v>
      </c>
      <c r="E50135" s="24" t="s">
        <v>59</v>
      </c>
      <c r="F50135" s="25">
        <v>16.019938070521675</v>
      </c>
    </row>
    <row r="50136" spans="1:6">
      <c r="A50136" s="24" t="s">
        <v>52</v>
      </c>
      <c r="B50136" s="24">
        <v>2048</v>
      </c>
      <c r="C50136" s="24" t="s">
        <v>54</v>
      </c>
      <c r="D50136" s="24">
        <v>2016</v>
      </c>
      <c r="E50136" s="24" t="s">
        <v>57</v>
      </c>
      <c r="F50136" s="25">
        <v>378.39359246407605</v>
      </c>
    </row>
    <row r="50137" spans="1:6">
      <c r="A50137" s="24" t="s">
        <v>52</v>
      </c>
      <c r="B50137" s="24">
        <v>2048</v>
      </c>
      <c r="C50137" s="24" t="s">
        <v>61</v>
      </c>
      <c r="D50137" s="24">
        <v>2005</v>
      </c>
      <c r="E50137" s="24" t="s">
        <v>56</v>
      </c>
      <c r="F50137" s="25">
        <v>9.8907529628470119</v>
      </c>
    </row>
    <row r="50138" spans="1:6">
      <c r="A50138" s="24" t="s">
        <v>52</v>
      </c>
      <c r="B50138" s="24">
        <v>2048</v>
      </c>
      <c r="C50138" s="24" t="s">
        <v>61</v>
      </c>
      <c r="D50138" s="24">
        <v>2006</v>
      </c>
      <c r="E50138" s="24" t="s">
        <v>56</v>
      </c>
      <c r="F50138" s="25">
        <v>10.656237567477369</v>
      </c>
    </row>
    <row r="50139" spans="1:6">
      <c r="A50139" s="24" t="s">
        <v>52</v>
      </c>
      <c r="B50139" s="24">
        <v>2048</v>
      </c>
      <c r="C50139" s="24" t="s">
        <v>62</v>
      </c>
      <c r="D50139" s="24">
        <v>2010</v>
      </c>
      <c r="E50139" s="24" t="s">
        <v>56</v>
      </c>
      <c r="F50139" s="25">
        <v>92.006885342185626</v>
      </c>
    </row>
    <row r="50140" spans="1:6">
      <c r="A50140" s="24" t="s">
        <v>52</v>
      </c>
      <c r="B50140" s="24">
        <v>2048</v>
      </c>
      <c r="C50140" s="24" t="s">
        <v>54</v>
      </c>
      <c r="D50140" s="24">
        <v>2011</v>
      </c>
      <c r="E50140" s="24" t="s">
        <v>58</v>
      </c>
      <c r="F50140" s="25">
        <v>70.798938783018386</v>
      </c>
    </row>
    <row r="50141" spans="1:6">
      <c r="A50141" s="24" t="s">
        <v>52</v>
      </c>
      <c r="B50141" s="24">
        <v>2048</v>
      </c>
      <c r="C50141" s="24" t="s">
        <v>54</v>
      </c>
      <c r="D50141" s="24">
        <v>2011</v>
      </c>
      <c r="E50141" s="24" t="s">
        <v>59</v>
      </c>
      <c r="F50141" s="25">
        <v>0.6994821722220762</v>
      </c>
    </row>
    <row r="50142" spans="1:6">
      <c r="A50142" s="24" t="s">
        <v>52</v>
      </c>
      <c r="B50142" s="24">
        <v>2048</v>
      </c>
      <c r="C50142" s="24" t="s">
        <v>54</v>
      </c>
      <c r="D50142" s="24">
        <v>2011</v>
      </c>
      <c r="E50142" s="24" t="s">
        <v>57</v>
      </c>
      <c r="F50142" s="25">
        <v>19.680025440085998</v>
      </c>
    </row>
    <row r="50143" spans="1:6">
      <c r="A50143" s="24" t="s">
        <v>52</v>
      </c>
      <c r="B50143" s="24">
        <v>2048</v>
      </c>
      <c r="C50143" s="24" t="s">
        <v>54</v>
      </c>
      <c r="D50143" s="24">
        <v>2016</v>
      </c>
      <c r="E50143" s="24" t="s">
        <v>56</v>
      </c>
      <c r="F50143" s="25">
        <v>46.085782433001967</v>
      </c>
    </row>
    <row r="50144" spans="1:6">
      <c r="A50144" s="24" t="s">
        <v>52</v>
      </c>
      <c r="B50144" s="24">
        <v>2048</v>
      </c>
      <c r="C50144" s="24" t="s">
        <v>60</v>
      </c>
      <c r="D50144" s="24">
        <v>2014</v>
      </c>
      <c r="E50144" s="24" t="s">
        <v>58</v>
      </c>
      <c r="F50144" s="25">
        <v>50.586930573103139</v>
      </c>
    </row>
    <row r="50145" spans="1:6">
      <c r="A50145" s="24" t="s">
        <v>52</v>
      </c>
      <c r="B50145" s="24">
        <v>2048</v>
      </c>
      <c r="C50145" s="24" t="s">
        <v>60</v>
      </c>
      <c r="D50145" s="24">
        <v>2014</v>
      </c>
      <c r="E50145" s="24" t="s">
        <v>59</v>
      </c>
      <c r="F50145" s="25">
        <v>0</v>
      </c>
    </row>
    <row r="50146" spans="1:6">
      <c r="A50146" s="24" t="s">
        <v>52</v>
      </c>
      <c r="B50146" s="24">
        <v>2048</v>
      </c>
      <c r="C50146" s="24" t="s">
        <v>60</v>
      </c>
      <c r="D50146" s="24">
        <v>2014</v>
      </c>
      <c r="E50146" s="24" t="s">
        <v>57</v>
      </c>
      <c r="F50146" s="25">
        <v>0</v>
      </c>
    </row>
    <row r="50147" spans="1:6">
      <c r="A50147" s="24" t="s">
        <v>52</v>
      </c>
      <c r="B50147" s="24">
        <v>2048</v>
      </c>
      <c r="C50147" s="24" t="s">
        <v>54</v>
      </c>
      <c r="D50147" s="24">
        <v>2008</v>
      </c>
      <c r="E50147" s="24" t="s">
        <v>56</v>
      </c>
      <c r="F50147" s="25">
        <v>7.7559153421026297</v>
      </c>
    </row>
    <row r="50148" spans="1:6">
      <c r="A50148" s="24" t="s">
        <v>52</v>
      </c>
      <c r="B50148" s="24">
        <v>2048</v>
      </c>
      <c r="C50148" s="24" t="s">
        <v>61</v>
      </c>
      <c r="D50148" s="24">
        <v>2010</v>
      </c>
      <c r="E50148" s="24" t="s">
        <v>56</v>
      </c>
      <c r="F50148" s="25">
        <v>4.5143986344848415</v>
      </c>
    </row>
    <row r="50149" spans="1:6">
      <c r="A50149" s="24" t="s">
        <v>52</v>
      </c>
      <c r="B50149" s="24">
        <v>2048</v>
      </c>
      <c r="C50149" s="24" t="s">
        <v>61</v>
      </c>
      <c r="D50149" s="24">
        <v>2014</v>
      </c>
      <c r="E50149" s="24" t="s">
        <v>58</v>
      </c>
      <c r="F50149" s="25">
        <v>12.026571098108347</v>
      </c>
    </row>
    <row r="50150" spans="1:6">
      <c r="A50150" s="24" t="s">
        <v>52</v>
      </c>
      <c r="B50150" s="24">
        <v>2048</v>
      </c>
      <c r="C50150" s="24" t="s">
        <v>61</v>
      </c>
      <c r="D50150" s="24">
        <v>2014</v>
      </c>
      <c r="E50150" s="24" t="s">
        <v>59</v>
      </c>
      <c r="F50150" s="25">
        <v>0</v>
      </c>
    </row>
    <row r="50151" spans="1:6">
      <c r="A50151" s="24" t="s">
        <v>52</v>
      </c>
      <c r="B50151" s="24">
        <v>2048</v>
      </c>
      <c r="C50151" s="24" t="s">
        <v>61</v>
      </c>
      <c r="D50151" s="24">
        <v>2014</v>
      </c>
      <c r="E50151" s="24" t="s">
        <v>57</v>
      </c>
      <c r="F50151" s="25">
        <v>5.445255318036029</v>
      </c>
    </row>
    <row r="50152" spans="1:6">
      <c r="A50152" s="24" t="s">
        <v>52</v>
      </c>
      <c r="B50152" s="24">
        <v>2048</v>
      </c>
      <c r="C50152" s="24" t="s">
        <v>61</v>
      </c>
      <c r="D50152" s="24">
        <v>2011</v>
      </c>
      <c r="E50152" s="24" t="s">
        <v>56</v>
      </c>
      <c r="F50152" s="25">
        <v>9.2098123801342187</v>
      </c>
    </row>
    <row r="50153" spans="1:6">
      <c r="A50153" s="24" t="s">
        <v>52</v>
      </c>
      <c r="B50153" s="24">
        <v>2048</v>
      </c>
      <c r="C50153" s="24" t="s">
        <v>54</v>
      </c>
      <c r="D50153" s="24">
        <v>2007</v>
      </c>
      <c r="E50153" s="24" t="s">
        <v>56</v>
      </c>
      <c r="F50153" s="25">
        <v>5.5448117438783306</v>
      </c>
    </row>
    <row r="50154" spans="1:6">
      <c r="A50154" s="24" t="s">
        <v>52</v>
      </c>
      <c r="B50154" s="24">
        <v>2048</v>
      </c>
      <c r="C50154" s="24" t="s">
        <v>54</v>
      </c>
      <c r="D50154" s="24">
        <v>2010</v>
      </c>
      <c r="E50154" s="24" t="s">
        <v>58</v>
      </c>
      <c r="F50154" s="25">
        <v>12.564862324637209</v>
      </c>
    </row>
    <row r="50155" spans="1:6">
      <c r="A50155" s="24" t="s">
        <v>52</v>
      </c>
      <c r="B50155" s="24">
        <v>2048</v>
      </c>
      <c r="C50155" s="24" t="s">
        <v>54</v>
      </c>
      <c r="D50155" s="24">
        <v>2010</v>
      </c>
      <c r="E50155" s="24" t="s">
        <v>59</v>
      </c>
      <c r="F50155" s="25">
        <v>1.2756205405723038</v>
      </c>
    </row>
    <row r="50156" spans="1:6">
      <c r="A50156" s="24" t="s">
        <v>52</v>
      </c>
      <c r="B50156" s="24">
        <v>2048</v>
      </c>
      <c r="C50156" s="24" t="s">
        <v>54</v>
      </c>
      <c r="D50156" s="24">
        <v>2010</v>
      </c>
      <c r="E50156" s="24" t="s">
        <v>57</v>
      </c>
      <c r="F50156" s="25">
        <v>1.3394015676009194</v>
      </c>
    </row>
    <row r="50157" spans="1:6">
      <c r="A50157" s="24" t="s">
        <v>52</v>
      </c>
      <c r="B50157" s="24">
        <v>2048</v>
      </c>
      <c r="C50157" s="24" t="s">
        <v>60</v>
      </c>
      <c r="D50157" s="24">
        <v>2012</v>
      </c>
      <c r="E50157" s="24" t="s">
        <v>58</v>
      </c>
      <c r="F50157" s="25">
        <v>19.793609912038598</v>
      </c>
    </row>
    <row r="50158" spans="1:6">
      <c r="A50158" s="24" t="s">
        <v>52</v>
      </c>
      <c r="B50158" s="24">
        <v>2048</v>
      </c>
      <c r="C50158" s="24" t="s">
        <v>60</v>
      </c>
      <c r="D50158" s="24">
        <v>2012</v>
      </c>
      <c r="E50158" s="24" t="s">
        <v>59</v>
      </c>
      <c r="F50158" s="25">
        <v>0</v>
      </c>
    </row>
    <row r="50159" spans="1:6">
      <c r="A50159" s="24" t="s">
        <v>52</v>
      </c>
      <c r="B50159" s="24">
        <v>2048</v>
      </c>
      <c r="C50159" s="24" t="s">
        <v>60</v>
      </c>
      <c r="D50159" s="24">
        <v>2012</v>
      </c>
      <c r="E50159" s="24" t="s">
        <v>57</v>
      </c>
      <c r="F50159" s="25">
        <v>0</v>
      </c>
    </row>
    <row r="50160" spans="1:6">
      <c r="A50160" s="24" t="s">
        <v>52</v>
      </c>
      <c r="B50160" s="24">
        <v>2048</v>
      </c>
      <c r="C50160" s="24" t="s">
        <v>61</v>
      </c>
      <c r="D50160" s="24">
        <v>2009</v>
      </c>
      <c r="E50160" s="24" t="s">
        <v>56</v>
      </c>
      <c r="F50160" s="25">
        <v>3.7862893205842507</v>
      </c>
    </row>
    <row r="50161" spans="1:6">
      <c r="A50161" s="24" t="s">
        <v>52</v>
      </c>
      <c r="B50161" s="24">
        <v>2048</v>
      </c>
      <c r="C50161" s="24" t="s">
        <v>54</v>
      </c>
      <c r="D50161" s="24">
        <v>2006</v>
      </c>
      <c r="E50161" s="24" t="s">
        <v>58</v>
      </c>
      <c r="F50161" s="25">
        <v>1.65365195318136</v>
      </c>
    </row>
    <row r="50162" spans="1:6">
      <c r="A50162" s="24" t="s">
        <v>52</v>
      </c>
      <c r="B50162" s="24">
        <v>2048</v>
      </c>
      <c r="C50162" s="24" t="s">
        <v>54</v>
      </c>
      <c r="D50162" s="24">
        <v>2006</v>
      </c>
      <c r="E50162" s="24" t="s">
        <v>59</v>
      </c>
      <c r="F50162" s="25">
        <v>0</v>
      </c>
    </row>
    <row r="50163" spans="1:6">
      <c r="A50163" s="24" t="s">
        <v>52</v>
      </c>
      <c r="B50163" s="24">
        <v>2048</v>
      </c>
      <c r="C50163" s="24" t="s">
        <v>54</v>
      </c>
      <c r="D50163" s="24">
        <v>2006</v>
      </c>
      <c r="E50163" s="24" t="s">
        <v>57</v>
      </c>
      <c r="F50163" s="25">
        <v>0</v>
      </c>
    </row>
    <row r="50164" spans="1:6">
      <c r="A50164" s="24" t="s">
        <v>52</v>
      </c>
      <c r="B50164" s="24">
        <v>2048</v>
      </c>
      <c r="C50164" s="24" t="s">
        <v>54</v>
      </c>
      <c r="D50164" s="24">
        <v>2008</v>
      </c>
      <c r="E50164" s="24" t="s">
        <v>58</v>
      </c>
      <c r="F50164" s="25">
        <v>8.0723950982723558</v>
      </c>
    </row>
    <row r="50165" spans="1:6">
      <c r="A50165" s="24" t="s">
        <v>52</v>
      </c>
      <c r="B50165" s="24">
        <v>2048</v>
      </c>
      <c r="C50165" s="24" t="s">
        <v>54</v>
      </c>
      <c r="D50165" s="24">
        <v>2008</v>
      </c>
      <c r="E50165" s="24" t="s">
        <v>59</v>
      </c>
      <c r="F50165" s="25">
        <v>0</v>
      </c>
    </row>
    <row r="50166" spans="1:6">
      <c r="A50166" s="24" t="s">
        <v>52</v>
      </c>
      <c r="B50166" s="24">
        <v>2048</v>
      </c>
      <c r="C50166" s="24" t="s">
        <v>54</v>
      </c>
      <c r="D50166" s="24">
        <v>2008</v>
      </c>
      <c r="E50166" s="24" t="s">
        <v>57</v>
      </c>
      <c r="F50166" s="25">
        <v>0</v>
      </c>
    </row>
    <row r="50167" spans="1:6">
      <c r="A50167" s="24" t="s">
        <v>52</v>
      </c>
      <c r="B50167" s="24">
        <v>2048</v>
      </c>
      <c r="C50167" s="24" t="s">
        <v>54</v>
      </c>
      <c r="D50167" s="24">
        <v>2009</v>
      </c>
      <c r="E50167" s="24" t="s">
        <v>58</v>
      </c>
      <c r="F50167" s="25">
        <v>7.1464955584199048</v>
      </c>
    </row>
    <row r="50168" spans="1:6">
      <c r="A50168" s="24" t="s">
        <v>52</v>
      </c>
      <c r="B50168" s="24">
        <v>2048</v>
      </c>
      <c r="C50168" s="24" t="s">
        <v>54</v>
      </c>
      <c r="D50168" s="24">
        <v>2009</v>
      </c>
      <c r="E50168" s="24" t="s">
        <v>59</v>
      </c>
      <c r="F50168" s="25">
        <v>0</v>
      </c>
    </row>
    <row r="50169" spans="1:6">
      <c r="A50169" s="24" t="s">
        <v>52</v>
      </c>
      <c r="B50169" s="24">
        <v>2048</v>
      </c>
      <c r="C50169" s="24" t="s">
        <v>54</v>
      </c>
      <c r="D50169" s="24">
        <v>2009</v>
      </c>
      <c r="E50169" s="24" t="s">
        <v>57</v>
      </c>
      <c r="F50169" s="25">
        <v>0</v>
      </c>
    </row>
    <row r="50170" spans="1:6">
      <c r="A50170" s="24" t="s">
        <v>52</v>
      </c>
      <c r="B50170" s="24">
        <v>2048</v>
      </c>
      <c r="C50170" s="24" t="s">
        <v>60</v>
      </c>
      <c r="D50170" s="24">
        <v>2009</v>
      </c>
      <c r="E50170" s="24" t="s">
        <v>56</v>
      </c>
      <c r="F50170" s="25">
        <v>1.9119964974628736</v>
      </c>
    </row>
    <row r="50171" spans="1:6">
      <c r="A50171" s="24" t="s">
        <v>52</v>
      </c>
      <c r="B50171" s="24">
        <v>2048</v>
      </c>
      <c r="C50171" s="24" t="s">
        <v>60</v>
      </c>
      <c r="D50171" s="24">
        <v>2013</v>
      </c>
      <c r="E50171" s="24" t="s">
        <v>58</v>
      </c>
      <c r="F50171" s="25">
        <v>25.38360887807605</v>
      </c>
    </row>
    <row r="50172" spans="1:6">
      <c r="A50172" s="24" t="s">
        <v>52</v>
      </c>
      <c r="B50172" s="24">
        <v>2048</v>
      </c>
      <c r="C50172" s="24" t="s">
        <v>60</v>
      </c>
      <c r="D50172" s="24">
        <v>2013</v>
      </c>
      <c r="E50172" s="24" t="s">
        <v>59</v>
      </c>
      <c r="F50172" s="25">
        <v>0</v>
      </c>
    </row>
    <row r="50173" spans="1:6">
      <c r="A50173" s="24" t="s">
        <v>52</v>
      </c>
      <c r="B50173" s="24">
        <v>2048</v>
      </c>
      <c r="C50173" s="24" t="s">
        <v>60</v>
      </c>
      <c r="D50173" s="24">
        <v>2013</v>
      </c>
      <c r="E50173" s="24" t="s">
        <v>57</v>
      </c>
      <c r="F50173" s="25">
        <v>0</v>
      </c>
    </row>
    <row r="50174" spans="1:6">
      <c r="A50174" s="24" t="s">
        <v>52</v>
      </c>
      <c r="B50174" s="24">
        <v>2048</v>
      </c>
      <c r="C50174" s="24" t="s">
        <v>61</v>
      </c>
      <c r="D50174" s="24">
        <v>2007</v>
      </c>
      <c r="E50174" s="24" t="s">
        <v>56</v>
      </c>
      <c r="F50174" s="25">
        <v>1.389093922313692</v>
      </c>
    </row>
    <row r="50175" spans="1:6">
      <c r="A50175" s="24" t="s">
        <v>52</v>
      </c>
      <c r="B50175" s="24">
        <v>2048</v>
      </c>
      <c r="C50175" s="24" t="s">
        <v>54</v>
      </c>
      <c r="D50175" s="24">
        <v>2007</v>
      </c>
      <c r="E50175" s="24" t="s">
        <v>58</v>
      </c>
      <c r="F50175" s="25">
        <v>2.8300426989873655</v>
      </c>
    </row>
    <row r="50176" spans="1:6">
      <c r="A50176" s="24" t="s">
        <v>52</v>
      </c>
      <c r="B50176" s="24">
        <v>2048</v>
      </c>
      <c r="C50176" s="24" t="s">
        <v>54</v>
      </c>
      <c r="D50176" s="24">
        <v>2007</v>
      </c>
      <c r="E50176" s="24" t="s">
        <v>59</v>
      </c>
      <c r="F50176" s="25">
        <v>0</v>
      </c>
    </row>
    <row r="50177" spans="1:6">
      <c r="A50177" s="24" t="s">
        <v>52</v>
      </c>
      <c r="B50177" s="24">
        <v>2048</v>
      </c>
      <c r="C50177" s="24" t="s">
        <v>54</v>
      </c>
      <c r="D50177" s="24">
        <v>2007</v>
      </c>
      <c r="E50177" s="24" t="s">
        <v>57</v>
      </c>
      <c r="F50177" s="25">
        <v>0</v>
      </c>
    </row>
    <row r="50178" spans="1:6">
      <c r="A50178" s="24" t="s">
        <v>52</v>
      </c>
      <c r="B50178" s="24">
        <v>2048</v>
      </c>
      <c r="C50178" s="24" t="s">
        <v>60</v>
      </c>
      <c r="D50178" s="24">
        <v>2008</v>
      </c>
      <c r="E50178" s="24" t="s">
        <v>58</v>
      </c>
      <c r="F50178" s="25">
        <v>2.8067322661964673</v>
      </c>
    </row>
    <row r="50179" spans="1:6">
      <c r="A50179" s="24" t="s">
        <v>52</v>
      </c>
      <c r="B50179" s="24">
        <v>2048</v>
      </c>
      <c r="C50179" s="24" t="s">
        <v>60</v>
      </c>
      <c r="D50179" s="24">
        <v>2008</v>
      </c>
      <c r="E50179" s="24" t="s">
        <v>59</v>
      </c>
      <c r="F50179" s="25">
        <v>0</v>
      </c>
    </row>
    <row r="50180" spans="1:6">
      <c r="A50180" s="24" t="s">
        <v>52</v>
      </c>
      <c r="B50180" s="24">
        <v>2048</v>
      </c>
      <c r="C50180" s="24" t="s">
        <v>60</v>
      </c>
      <c r="D50180" s="24">
        <v>2008</v>
      </c>
      <c r="E50180" s="24" t="s">
        <v>57</v>
      </c>
      <c r="F50180" s="25">
        <v>0</v>
      </c>
    </row>
    <row r="50181" spans="1:6">
      <c r="A50181" s="24" t="s">
        <v>52</v>
      </c>
      <c r="B50181" s="24">
        <v>2048</v>
      </c>
      <c r="C50181" s="24" t="s">
        <v>60</v>
      </c>
      <c r="D50181" s="24">
        <v>2012</v>
      </c>
      <c r="E50181" s="24" t="s">
        <v>56</v>
      </c>
      <c r="F50181" s="25">
        <v>0.48957687536068079</v>
      </c>
    </row>
    <row r="50182" spans="1:6">
      <c r="A50182" s="24" t="s">
        <v>52</v>
      </c>
      <c r="B50182" s="24">
        <v>2048</v>
      </c>
      <c r="C50182" s="24" t="s">
        <v>62</v>
      </c>
      <c r="D50182" s="24">
        <v>2006</v>
      </c>
      <c r="E50182" s="24" t="s">
        <v>58</v>
      </c>
      <c r="F50182" s="25">
        <v>0.24581373773178888</v>
      </c>
    </row>
    <row r="50183" spans="1:6">
      <c r="A50183" s="24" t="s">
        <v>52</v>
      </c>
      <c r="B50183" s="24">
        <v>2048</v>
      </c>
      <c r="C50183" s="24" t="s">
        <v>62</v>
      </c>
      <c r="D50183" s="24">
        <v>2006</v>
      </c>
      <c r="E50183" s="24" t="s">
        <v>59</v>
      </c>
      <c r="F50183" s="25">
        <v>0</v>
      </c>
    </row>
    <row r="50184" spans="1:6">
      <c r="A50184" s="24" t="s">
        <v>52</v>
      </c>
      <c r="B50184" s="24">
        <v>2048</v>
      </c>
      <c r="C50184" s="24" t="s">
        <v>62</v>
      </c>
      <c r="D50184" s="24">
        <v>2006</v>
      </c>
      <c r="E50184" s="24" t="s">
        <v>57</v>
      </c>
      <c r="F50184" s="25">
        <v>0</v>
      </c>
    </row>
    <row r="50185" spans="1:6">
      <c r="A50185" s="24" t="s">
        <v>52</v>
      </c>
      <c r="B50185" s="24">
        <v>2048</v>
      </c>
      <c r="C50185" s="24" t="s">
        <v>61</v>
      </c>
      <c r="D50185" s="24">
        <v>2009</v>
      </c>
      <c r="E50185" s="24" t="s">
        <v>58</v>
      </c>
      <c r="F50185" s="25">
        <v>1.9711727848348675</v>
      </c>
    </row>
    <row r="50186" spans="1:6">
      <c r="A50186" s="24" t="s">
        <v>52</v>
      </c>
      <c r="B50186" s="24">
        <v>2048</v>
      </c>
      <c r="C50186" s="24" t="s">
        <v>61</v>
      </c>
      <c r="D50186" s="24">
        <v>2009</v>
      </c>
      <c r="E50186" s="24" t="s">
        <v>59</v>
      </c>
      <c r="F50186" s="25">
        <v>0</v>
      </c>
    </row>
    <row r="50187" spans="1:6">
      <c r="A50187" s="24" t="s">
        <v>52</v>
      </c>
      <c r="B50187" s="24">
        <v>2048</v>
      </c>
      <c r="C50187" s="24" t="s">
        <v>61</v>
      </c>
      <c r="D50187" s="24">
        <v>2009</v>
      </c>
      <c r="E50187" s="24" t="s">
        <v>57</v>
      </c>
      <c r="F50187" s="25">
        <v>0</v>
      </c>
    </row>
    <row r="50188" spans="1:6">
      <c r="A50188" s="24" t="s">
        <v>52</v>
      </c>
      <c r="B50188" s="24">
        <v>2048</v>
      </c>
      <c r="C50188" s="24" t="s">
        <v>61</v>
      </c>
      <c r="D50188" s="24">
        <v>2011</v>
      </c>
      <c r="E50188" s="24" t="s">
        <v>58</v>
      </c>
      <c r="F50188" s="25">
        <v>1.1211770558420777</v>
      </c>
    </row>
    <row r="50189" spans="1:6">
      <c r="A50189" s="24" t="s">
        <v>52</v>
      </c>
      <c r="B50189" s="24">
        <v>2048</v>
      </c>
      <c r="C50189" s="24" t="s">
        <v>61</v>
      </c>
      <c r="D50189" s="24">
        <v>2011</v>
      </c>
      <c r="E50189" s="24" t="s">
        <v>59</v>
      </c>
      <c r="F50189" s="25">
        <v>0</v>
      </c>
    </row>
    <row r="50190" spans="1:6">
      <c r="A50190" s="24" t="s">
        <v>52</v>
      </c>
      <c r="B50190" s="24">
        <v>2048</v>
      </c>
      <c r="C50190" s="24" t="s">
        <v>61</v>
      </c>
      <c r="D50190" s="24">
        <v>2011</v>
      </c>
      <c r="E50190" s="24" t="s">
        <v>57</v>
      </c>
      <c r="F50190" s="25">
        <v>0.77619950019836126</v>
      </c>
    </row>
    <row r="50191" spans="1:6">
      <c r="A50191" s="24" t="s">
        <v>52</v>
      </c>
      <c r="B50191" s="24">
        <v>2048</v>
      </c>
      <c r="C50191" s="24" t="s">
        <v>62</v>
      </c>
      <c r="D50191" s="24">
        <v>2015</v>
      </c>
      <c r="E50191" s="24" t="s">
        <v>58</v>
      </c>
      <c r="F50191" s="25">
        <v>0.15023344205523545</v>
      </c>
    </row>
    <row r="50192" spans="1:6">
      <c r="A50192" s="24" t="s">
        <v>52</v>
      </c>
      <c r="B50192" s="24">
        <v>2048</v>
      </c>
      <c r="C50192" s="24" t="s">
        <v>62</v>
      </c>
      <c r="D50192" s="24">
        <v>2015</v>
      </c>
      <c r="E50192" s="24" t="s">
        <v>59</v>
      </c>
      <c r="F50192" s="25">
        <v>0</v>
      </c>
    </row>
    <row r="50193" spans="1:6">
      <c r="A50193" s="24" t="s">
        <v>52</v>
      </c>
      <c r="B50193" s="24">
        <v>2048</v>
      </c>
      <c r="C50193" s="24" t="s">
        <v>62</v>
      </c>
      <c r="D50193" s="24">
        <v>2015</v>
      </c>
      <c r="E50193" s="24" t="s">
        <v>57</v>
      </c>
      <c r="F50193" s="25">
        <v>0</v>
      </c>
    </row>
    <row r="50194" spans="1:6">
      <c r="A50194" s="24" t="s">
        <v>52</v>
      </c>
      <c r="B50194" s="24">
        <v>2048</v>
      </c>
      <c r="C50194" s="24" t="s">
        <v>60</v>
      </c>
      <c r="D50194" s="24">
        <v>2006</v>
      </c>
      <c r="E50194" s="24" t="s">
        <v>58</v>
      </c>
      <c r="F50194" s="25">
        <v>0.7178659257226554</v>
      </c>
    </row>
    <row r="50195" spans="1:6">
      <c r="A50195" s="24" t="s">
        <v>52</v>
      </c>
      <c r="B50195" s="24">
        <v>2048</v>
      </c>
      <c r="C50195" s="24" t="s">
        <v>60</v>
      </c>
      <c r="D50195" s="24">
        <v>2006</v>
      </c>
      <c r="E50195" s="24" t="s">
        <v>59</v>
      </c>
      <c r="F50195" s="25">
        <v>0</v>
      </c>
    </row>
    <row r="50196" spans="1:6">
      <c r="A50196" s="24" t="s">
        <v>52</v>
      </c>
      <c r="B50196" s="24">
        <v>2048</v>
      </c>
      <c r="C50196" s="24" t="s">
        <v>60</v>
      </c>
      <c r="D50196" s="24">
        <v>2006</v>
      </c>
      <c r="E50196" s="24" t="s">
        <v>57</v>
      </c>
      <c r="F50196" s="25">
        <v>0</v>
      </c>
    </row>
    <row r="50197" spans="1:6">
      <c r="A50197" s="24" t="s">
        <v>52</v>
      </c>
      <c r="B50197" s="24">
        <v>2048</v>
      </c>
      <c r="C50197" s="24" t="s">
        <v>60</v>
      </c>
      <c r="D50197" s="24">
        <v>2007</v>
      </c>
      <c r="E50197" s="24" t="s">
        <v>56</v>
      </c>
      <c r="F50197" s="25">
        <v>1.1522275590047677</v>
      </c>
    </row>
    <row r="50198" spans="1:6">
      <c r="A50198" s="24" t="s">
        <v>52</v>
      </c>
      <c r="B50198" s="24">
        <v>2048</v>
      </c>
      <c r="C50198" s="24" t="s">
        <v>60</v>
      </c>
      <c r="D50198" s="24">
        <v>2007</v>
      </c>
      <c r="E50198" s="24" t="s">
        <v>58</v>
      </c>
      <c r="F50198" s="25">
        <v>0.40590693810288758</v>
      </c>
    </row>
    <row r="50199" spans="1:6">
      <c r="A50199" s="24" t="s">
        <v>52</v>
      </c>
      <c r="B50199" s="24">
        <v>2048</v>
      </c>
      <c r="C50199" s="24" t="s">
        <v>60</v>
      </c>
      <c r="D50199" s="24">
        <v>2007</v>
      </c>
      <c r="E50199" s="24" t="s">
        <v>59</v>
      </c>
      <c r="F50199" s="25">
        <v>0</v>
      </c>
    </row>
    <row r="50200" spans="1:6">
      <c r="A50200" s="24" t="s">
        <v>52</v>
      </c>
      <c r="B50200" s="24">
        <v>2048</v>
      </c>
      <c r="C50200" s="24" t="s">
        <v>60</v>
      </c>
      <c r="D50200" s="24">
        <v>2007</v>
      </c>
      <c r="E50200" s="24" t="s">
        <v>57</v>
      </c>
      <c r="F50200" s="25">
        <v>0</v>
      </c>
    </row>
    <row r="50201" spans="1:6">
      <c r="A50201" s="24" t="s">
        <v>52</v>
      </c>
      <c r="B50201" s="24">
        <v>2048</v>
      </c>
      <c r="C50201" s="24" t="s">
        <v>60</v>
      </c>
      <c r="D50201" s="24">
        <v>2008</v>
      </c>
      <c r="E50201" s="24" t="s">
        <v>56</v>
      </c>
      <c r="F50201" s="25">
        <v>1.4322139554583562</v>
      </c>
    </row>
    <row r="50202" spans="1:6">
      <c r="A50202" s="24" t="s">
        <v>52</v>
      </c>
      <c r="B50202" s="24">
        <v>2048</v>
      </c>
      <c r="C50202" s="24" t="s">
        <v>60</v>
      </c>
      <c r="D50202" s="24">
        <v>2009</v>
      </c>
      <c r="E50202" s="24" t="s">
        <v>58</v>
      </c>
      <c r="F50202" s="25">
        <v>1.1853085115239956</v>
      </c>
    </row>
    <row r="50203" spans="1:6">
      <c r="A50203" s="24" t="s">
        <v>52</v>
      </c>
      <c r="B50203" s="24">
        <v>2048</v>
      </c>
      <c r="C50203" s="24" t="s">
        <v>60</v>
      </c>
      <c r="D50203" s="24">
        <v>2009</v>
      </c>
      <c r="E50203" s="24" t="s">
        <v>59</v>
      </c>
      <c r="F50203" s="25">
        <v>0</v>
      </c>
    </row>
    <row r="50204" spans="1:6">
      <c r="A50204" s="24" t="s">
        <v>52</v>
      </c>
      <c r="B50204" s="24">
        <v>2048</v>
      </c>
      <c r="C50204" s="24" t="s">
        <v>60</v>
      </c>
      <c r="D50204" s="24">
        <v>2009</v>
      </c>
      <c r="E50204" s="24" t="s">
        <v>57</v>
      </c>
      <c r="F50204" s="25">
        <v>0</v>
      </c>
    </row>
    <row r="50205" spans="1:6">
      <c r="A50205" s="24" t="s">
        <v>52</v>
      </c>
      <c r="B50205" s="24">
        <v>2048</v>
      </c>
      <c r="C50205" s="24" t="s">
        <v>61</v>
      </c>
      <c r="D50205" s="24">
        <v>2008</v>
      </c>
      <c r="E50205" s="24" t="s">
        <v>58</v>
      </c>
      <c r="F50205" s="25">
        <v>1.4191632519573958</v>
      </c>
    </row>
    <row r="50206" spans="1:6">
      <c r="A50206" s="24" t="s">
        <v>52</v>
      </c>
      <c r="B50206" s="24">
        <v>2048</v>
      </c>
      <c r="C50206" s="24" t="s">
        <v>61</v>
      </c>
      <c r="D50206" s="24">
        <v>2008</v>
      </c>
      <c r="E50206" s="24" t="s">
        <v>59</v>
      </c>
      <c r="F50206" s="25">
        <v>0</v>
      </c>
    </row>
    <row r="50207" spans="1:6">
      <c r="A50207" s="24" t="s">
        <v>52</v>
      </c>
      <c r="B50207" s="24">
        <v>2048</v>
      </c>
      <c r="C50207" s="24" t="s">
        <v>61</v>
      </c>
      <c r="D50207" s="24">
        <v>2008</v>
      </c>
      <c r="E50207" s="24" t="s">
        <v>57</v>
      </c>
      <c r="F50207" s="25">
        <v>0</v>
      </c>
    </row>
    <row r="50208" spans="1:6">
      <c r="A50208" s="24" t="s">
        <v>52</v>
      </c>
      <c r="B50208" s="24">
        <v>2048</v>
      </c>
      <c r="C50208" s="24" t="s">
        <v>61</v>
      </c>
      <c r="D50208" s="24">
        <v>2013</v>
      </c>
      <c r="E50208" s="24" t="s">
        <v>58</v>
      </c>
      <c r="F50208" s="25">
        <v>0.78406698980207423</v>
      </c>
    </row>
    <row r="50209" spans="1:6">
      <c r="A50209" s="24" t="s">
        <v>52</v>
      </c>
      <c r="B50209" s="24">
        <v>2048</v>
      </c>
      <c r="C50209" s="24" t="s">
        <v>61</v>
      </c>
      <c r="D50209" s="24">
        <v>2013</v>
      </c>
      <c r="E50209" s="24" t="s">
        <v>59</v>
      </c>
      <c r="F50209" s="25">
        <v>0</v>
      </c>
    </row>
    <row r="50210" spans="1:6">
      <c r="A50210" s="24" t="s">
        <v>52</v>
      </c>
      <c r="B50210" s="24">
        <v>2048</v>
      </c>
      <c r="C50210" s="24" t="s">
        <v>61</v>
      </c>
      <c r="D50210" s="24">
        <v>2013</v>
      </c>
      <c r="E50210" s="24" t="s">
        <v>57</v>
      </c>
      <c r="F50210" s="25">
        <v>0.59958063926040994</v>
      </c>
    </row>
    <row r="50211" spans="1:6">
      <c r="A50211" s="24" t="s">
        <v>52</v>
      </c>
      <c r="B50211" s="24">
        <v>2048</v>
      </c>
      <c r="C50211" s="24" t="s">
        <v>62</v>
      </c>
      <c r="D50211" s="24">
        <v>2005</v>
      </c>
      <c r="E50211" s="24" t="s">
        <v>58</v>
      </c>
      <c r="F50211" s="25">
        <v>0.31591343970125535</v>
      </c>
    </row>
    <row r="50212" spans="1:6">
      <c r="A50212" s="24" t="s">
        <v>52</v>
      </c>
      <c r="B50212" s="24">
        <v>2048</v>
      </c>
      <c r="C50212" s="24" t="s">
        <v>62</v>
      </c>
      <c r="D50212" s="24">
        <v>2005</v>
      </c>
      <c r="E50212" s="24" t="s">
        <v>59</v>
      </c>
      <c r="F50212" s="25">
        <v>0</v>
      </c>
    </row>
    <row r="50213" spans="1:6">
      <c r="A50213" s="24" t="s">
        <v>52</v>
      </c>
      <c r="B50213" s="24">
        <v>2048</v>
      </c>
      <c r="C50213" s="24" t="s">
        <v>62</v>
      </c>
      <c r="D50213" s="24">
        <v>2005</v>
      </c>
      <c r="E50213" s="24" t="s">
        <v>57</v>
      </c>
      <c r="F50213" s="25">
        <v>0</v>
      </c>
    </row>
    <row r="50214" spans="1:6">
      <c r="A50214" s="24" t="s">
        <v>52</v>
      </c>
      <c r="B50214" s="24">
        <v>2048</v>
      </c>
      <c r="C50214" s="24" t="s">
        <v>60</v>
      </c>
      <c r="D50214" s="24">
        <v>2005</v>
      </c>
      <c r="E50214" s="24" t="s">
        <v>56</v>
      </c>
      <c r="F50214" s="25">
        <v>9.0121991897049419E-2</v>
      </c>
    </row>
    <row r="50215" spans="1:6">
      <c r="A50215" s="24" t="s">
        <v>52</v>
      </c>
      <c r="B50215" s="24">
        <v>2048</v>
      </c>
      <c r="C50215" s="24" t="s">
        <v>60</v>
      </c>
      <c r="D50215" s="24">
        <v>2004</v>
      </c>
      <c r="E50215" s="24" t="s">
        <v>58</v>
      </c>
      <c r="F50215" s="25">
        <v>0.37481476947057679</v>
      </c>
    </row>
    <row r="50216" spans="1:6">
      <c r="A50216" s="24" t="s">
        <v>52</v>
      </c>
      <c r="B50216" s="24">
        <v>2048</v>
      </c>
      <c r="C50216" s="24" t="s">
        <v>60</v>
      </c>
      <c r="D50216" s="24">
        <v>2004</v>
      </c>
      <c r="E50216" s="24" t="s">
        <v>59</v>
      </c>
      <c r="F50216" s="25">
        <v>0</v>
      </c>
    </row>
    <row r="50217" spans="1:6">
      <c r="A50217" s="24" t="s">
        <v>52</v>
      </c>
      <c r="B50217" s="24">
        <v>2048</v>
      </c>
      <c r="C50217" s="24" t="s">
        <v>60</v>
      </c>
      <c r="D50217" s="24">
        <v>2004</v>
      </c>
      <c r="E50217" s="24" t="s">
        <v>57</v>
      </c>
      <c r="F50217" s="25">
        <v>0</v>
      </c>
    </row>
    <row r="50218" spans="1:6">
      <c r="A50218" s="24" t="s">
        <v>52</v>
      </c>
      <c r="B50218" s="24">
        <v>2048</v>
      </c>
      <c r="C50218" s="24" t="s">
        <v>60</v>
      </c>
      <c r="D50218" s="24">
        <v>2006</v>
      </c>
      <c r="E50218" s="24" t="s">
        <v>56</v>
      </c>
      <c r="F50218" s="25">
        <v>0.81831367721185921</v>
      </c>
    </row>
    <row r="50219" spans="1:6">
      <c r="A50219" s="24" t="s">
        <v>52</v>
      </c>
      <c r="B50219" s="24">
        <v>2048</v>
      </c>
      <c r="C50219" s="24" t="s">
        <v>62</v>
      </c>
      <c r="D50219" s="24">
        <v>2008</v>
      </c>
      <c r="E50219" s="24" t="s">
        <v>58</v>
      </c>
      <c r="F50219" s="25">
        <v>0.22318685604806898</v>
      </c>
    </row>
    <row r="50220" spans="1:6">
      <c r="A50220" s="24" t="s">
        <v>52</v>
      </c>
      <c r="B50220" s="24">
        <v>2048</v>
      </c>
      <c r="C50220" s="24" t="s">
        <v>62</v>
      </c>
      <c r="D50220" s="24">
        <v>2008</v>
      </c>
      <c r="E50220" s="24" t="s">
        <v>59</v>
      </c>
      <c r="F50220" s="25">
        <v>0</v>
      </c>
    </row>
    <row r="50221" spans="1:6">
      <c r="A50221" s="24" t="s">
        <v>52</v>
      </c>
      <c r="B50221" s="24">
        <v>2048</v>
      </c>
      <c r="C50221" s="24" t="s">
        <v>62</v>
      </c>
      <c r="D50221" s="24">
        <v>2008</v>
      </c>
      <c r="E50221" s="24" t="s">
        <v>57</v>
      </c>
      <c r="F50221" s="25">
        <v>0</v>
      </c>
    </row>
    <row r="50222" spans="1:6">
      <c r="A50222" s="24" t="s">
        <v>52</v>
      </c>
      <c r="B50222" s="24">
        <v>2048</v>
      </c>
      <c r="C50222" s="24" t="s">
        <v>54</v>
      </c>
      <c r="D50222" s="24">
        <v>2004</v>
      </c>
      <c r="E50222" s="24" t="s">
        <v>58</v>
      </c>
      <c r="F50222" s="25">
        <v>1.4058046334508538</v>
      </c>
    </row>
    <row r="50223" spans="1:6">
      <c r="A50223" s="24" t="s">
        <v>52</v>
      </c>
      <c r="B50223" s="24">
        <v>2048</v>
      </c>
      <c r="C50223" s="24" t="s">
        <v>54</v>
      </c>
      <c r="D50223" s="24">
        <v>2004</v>
      </c>
      <c r="E50223" s="24" t="s">
        <v>59</v>
      </c>
      <c r="F50223" s="25">
        <v>0</v>
      </c>
    </row>
    <row r="50224" spans="1:6">
      <c r="A50224" s="24" t="s">
        <v>52</v>
      </c>
      <c r="B50224" s="24">
        <v>2048</v>
      </c>
      <c r="C50224" s="24" t="s">
        <v>54</v>
      </c>
      <c r="D50224" s="24">
        <v>2004</v>
      </c>
      <c r="E50224" s="24" t="s">
        <v>57</v>
      </c>
      <c r="F50224" s="25">
        <v>0</v>
      </c>
    </row>
    <row r="50225" spans="1:6">
      <c r="A50225" s="24" t="s">
        <v>52</v>
      </c>
      <c r="B50225" s="24">
        <v>2048</v>
      </c>
      <c r="C50225" s="24" t="s">
        <v>60</v>
      </c>
      <c r="D50225" s="24">
        <v>2005</v>
      </c>
      <c r="E50225" s="24" t="s">
        <v>58</v>
      </c>
      <c r="F50225" s="25">
        <v>0.14522133654614211</v>
      </c>
    </row>
    <row r="50226" spans="1:6">
      <c r="A50226" s="24" t="s">
        <v>52</v>
      </c>
      <c r="B50226" s="24">
        <v>2048</v>
      </c>
      <c r="C50226" s="24" t="s">
        <v>60</v>
      </c>
      <c r="D50226" s="24">
        <v>2005</v>
      </c>
      <c r="E50226" s="24" t="s">
        <v>59</v>
      </c>
      <c r="F50226" s="25">
        <v>0</v>
      </c>
    </row>
    <row r="50227" spans="1:6">
      <c r="A50227" s="24" t="s">
        <v>52</v>
      </c>
      <c r="B50227" s="24">
        <v>2048</v>
      </c>
      <c r="C50227" s="24" t="s">
        <v>60</v>
      </c>
      <c r="D50227" s="24">
        <v>2005</v>
      </c>
      <c r="E50227" s="24" t="s">
        <v>57</v>
      </c>
      <c r="F50227" s="25">
        <v>0</v>
      </c>
    </row>
    <row r="50228" spans="1:6">
      <c r="A50228" s="24" t="s">
        <v>52</v>
      </c>
      <c r="B50228" s="24">
        <v>2048</v>
      </c>
      <c r="C50228" s="24" t="s">
        <v>60</v>
      </c>
      <c r="D50228" s="24">
        <v>2010</v>
      </c>
      <c r="E50228" s="24" t="s">
        <v>56</v>
      </c>
      <c r="F50228" s="25">
        <v>0.42318450857220036</v>
      </c>
    </row>
    <row r="50229" spans="1:6">
      <c r="A50229" s="24" t="s">
        <v>52</v>
      </c>
      <c r="B50229" s="24">
        <v>2048</v>
      </c>
      <c r="C50229" s="24" t="s">
        <v>60</v>
      </c>
      <c r="D50229" s="24">
        <v>2013</v>
      </c>
      <c r="E50229" s="24" t="s">
        <v>56</v>
      </c>
      <c r="F50229" s="25">
        <v>0.75807651863163694</v>
      </c>
    </row>
    <row r="50230" spans="1:6">
      <c r="A50230" s="24" t="s">
        <v>52</v>
      </c>
      <c r="B50230" s="24">
        <v>2048</v>
      </c>
      <c r="C50230" s="24" t="s">
        <v>61</v>
      </c>
      <c r="D50230" s="24">
        <v>2010</v>
      </c>
      <c r="E50230" s="24" t="s">
        <v>58</v>
      </c>
      <c r="F50230" s="25">
        <v>1.1016099386674243</v>
      </c>
    </row>
    <row r="50231" spans="1:6">
      <c r="A50231" s="24" t="s">
        <v>52</v>
      </c>
      <c r="B50231" s="24">
        <v>2048</v>
      </c>
      <c r="C50231" s="24" t="s">
        <v>61</v>
      </c>
      <c r="D50231" s="24">
        <v>2010</v>
      </c>
      <c r="E50231" s="24" t="s">
        <v>59</v>
      </c>
      <c r="F50231" s="25">
        <v>0</v>
      </c>
    </row>
    <row r="50232" spans="1:6">
      <c r="A50232" s="24" t="s">
        <v>52</v>
      </c>
      <c r="B50232" s="24">
        <v>2048</v>
      </c>
      <c r="C50232" s="24" t="s">
        <v>61</v>
      </c>
      <c r="D50232" s="24">
        <v>2010</v>
      </c>
      <c r="E50232" s="24" t="s">
        <v>57</v>
      </c>
      <c r="F50232" s="25">
        <v>0</v>
      </c>
    </row>
    <row r="50233" spans="1:6">
      <c r="A50233" s="24" t="s">
        <v>52</v>
      </c>
      <c r="B50233" s="24">
        <v>2048</v>
      </c>
      <c r="C50233" s="24" t="s">
        <v>61</v>
      </c>
      <c r="D50233" s="24">
        <v>2012</v>
      </c>
      <c r="E50233" s="24" t="s">
        <v>58</v>
      </c>
      <c r="F50233" s="25">
        <v>2.5033406687834376</v>
      </c>
    </row>
    <row r="50234" spans="1:6">
      <c r="A50234" s="24" t="s">
        <v>52</v>
      </c>
      <c r="B50234" s="24">
        <v>2048</v>
      </c>
      <c r="C50234" s="24" t="s">
        <v>61</v>
      </c>
      <c r="D50234" s="24">
        <v>2012</v>
      </c>
      <c r="E50234" s="24" t="s">
        <v>59</v>
      </c>
      <c r="F50234" s="25">
        <v>0</v>
      </c>
    </row>
    <row r="50235" spans="1:6">
      <c r="A50235" s="24" t="s">
        <v>52</v>
      </c>
      <c r="B50235" s="24">
        <v>2048</v>
      </c>
      <c r="C50235" s="24" t="s">
        <v>61</v>
      </c>
      <c r="D50235" s="24">
        <v>2012</v>
      </c>
      <c r="E50235" s="24" t="s">
        <v>57</v>
      </c>
      <c r="F50235" s="25">
        <v>0.6418822227649853</v>
      </c>
    </row>
    <row r="50236" spans="1:6">
      <c r="A50236" s="24" t="s">
        <v>52</v>
      </c>
      <c r="B50236" s="24">
        <v>2048</v>
      </c>
      <c r="C50236" s="24" t="s">
        <v>60</v>
      </c>
      <c r="D50236" s="24">
        <v>2011</v>
      </c>
      <c r="E50236" s="24" t="s">
        <v>56</v>
      </c>
      <c r="F50236" s="25">
        <v>0.20164166574982079</v>
      </c>
    </row>
    <row r="50237" spans="1:6">
      <c r="A50237" s="24" t="s">
        <v>52</v>
      </c>
      <c r="B50237" s="24">
        <v>2048</v>
      </c>
      <c r="C50237" s="24" t="s">
        <v>60</v>
      </c>
      <c r="D50237" s="24">
        <v>2015</v>
      </c>
      <c r="E50237" s="24" t="s">
        <v>58</v>
      </c>
      <c r="F50237" s="25">
        <v>0</v>
      </c>
    </row>
    <row r="50238" spans="1:6">
      <c r="A50238" s="24" t="s">
        <v>52</v>
      </c>
      <c r="B50238" s="24">
        <v>2048</v>
      </c>
      <c r="C50238" s="24" t="s">
        <v>60</v>
      </c>
      <c r="D50238" s="24">
        <v>2015</v>
      </c>
      <c r="E50238" s="24" t="s">
        <v>59</v>
      </c>
      <c r="F50238" s="25">
        <v>3.1234138966968246</v>
      </c>
    </row>
    <row r="50239" spans="1:6">
      <c r="A50239" s="24" t="s">
        <v>52</v>
      </c>
      <c r="B50239" s="24">
        <v>2048</v>
      </c>
      <c r="C50239" s="24" t="s">
        <v>60</v>
      </c>
      <c r="D50239" s="24">
        <v>2015</v>
      </c>
      <c r="E50239" s="24" t="s">
        <v>57</v>
      </c>
      <c r="F50239" s="25">
        <v>0</v>
      </c>
    </row>
    <row r="50240" spans="1:6">
      <c r="A50240" s="24" t="s">
        <v>52</v>
      </c>
      <c r="B50240" s="24">
        <v>2048</v>
      </c>
      <c r="C50240" s="24" t="s">
        <v>60</v>
      </c>
      <c r="D50240" s="24">
        <v>2016</v>
      </c>
      <c r="E50240" s="24" t="s">
        <v>58</v>
      </c>
      <c r="F50240" s="25">
        <v>0</v>
      </c>
    </row>
    <row r="50241" spans="1:6">
      <c r="A50241" s="24" t="s">
        <v>52</v>
      </c>
      <c r="B50241" s="24">
        <v>2048</v>
      </c>
      <c r="C50241" s="24" t="s">
        <v>60</v>
      </c>
      <c r="D50241" s="24">
        <v>2016</v>
      </c>
      <c r="E50241" s="24" t="s">
        <v>59</v>
      </c>
      <c r="F50241" s="25">
        <v>3.4668861681785641</v>
      </c>
    </row>
    <row r="50242" spans="1:6">
      <c r="A50242" s="24" t="s">
        <v>52</v>
      </c>
      <c r="B50242" s="24">
        <v>2048</v>
      </c>
      <c r="C50242" s="24" t="s">
        <v>60</v>
      </c>
      <c r="D50242" s="24">
        <v>2016</v>
      </c>
      <c r="E50242" s="24" t="s">
        <v>57</v>
      </c>
      <c r="F50242" s="25">
        <v>0</v>
      </c>
    </row>
    <row r="50243" spans="1:6">
      <c r="A50243" s="24" t="s">
        <v>52</v>
      </c>
      <c r="B50243" s="24">
        <v>2048</v>
      </c>
      <c r="C50243" s="24" t="s">
        <v>61</v>
      </c>
      <c r="D50243" s="24">
        <v>2004</v>
      </c>
      <c r="E50243" s="24" t="s">
        <v>56</v>
      </c>
      <c r="F50243" s="25">
        <v>2.7978521730742247E-2</v>
      </c>
    </row>
    <row r="50244" spans="1:6">
      <c r="A50244" s="24" t="s">
        <v>52</v>
      </c>
      <c r="B50244" s="24">
        <v>2048</v>
      </c>
      <c r="C50244" s="24" t="s">
        <v>61</v>
      </c>
      <c r="D50244" s="24">
        <v>2015</v>
      </c>
      <c r="E50244" s="24" t="s">
        <v>58</v>
      </c>
      <c r="F50244" s="25">
        <v>0</v>
      </c>
    </row>
    <row r="50245" spans="1:6">
      <c r="A50245" s="24" t="s">
        <v>52</v>
      </c>
      <c r="B50245" s="24">
        <v>2048</v>
      </c>
      <c r="C50245" s="24" t="s">
        <v>61</v>
      </c>
      <c r="D50245" s="24">
        <v>2015</v>
      </c>
      <c r="E50245" s="24" t="s">
        <v>59</v>
      </c>
      <c r="F50245" s="25">
        <v>0.12178693687733314</v>
      </c>
    </row>
    <row r="50246" spans="1:6">
      <c r="A50246" s="24" t="s">
        <v>52</v>
      </c>
      <c r="B50246" s="24">
        <v>2048</v>
      </c>
      <c r="C50246" s="24" t="s">
        <v>61</v>
      </c>
      <c r="D50246" s="24">
        <v>2015</v>
      </c>
      <c r="E50246" s="24" t="s">
        <v>57</v>
      </c>
      <c r="F50246" s="25">
        <v>1.7456127619084489</v>
      </c>
    </row>
    <row r="50247" spans="1:6">
      <c r="A50247" s="24" t="s">
        <v>52</v>
      </c>
      <c r="B50247" s="24">
        <v>2048</v>
      </c>
      <c r="C50247" s="24" t="s">
        <v>60</v>
      </c>
      <c r="D50247" s="24">
        <v>2014</v>
      </c>
      <c r="E50247" s="24" t="s">
        <v>56</v>
      </c>
      <c r="F50247" s="25">
        <v>0.11344919658982454</v>
      </c>
    </row>
    <row r="50248" spans="1:6">
      <c r="A50248" s="24" t="s">
        <v>52</v>
      </c>
      <c r="B50248" s="24">
        <v>2048</v>
      </c>
      <c r="C50248" s="24" t="s">
        <v>61</v>
      </c>
      <c r="D50248" s="24">
        <v>2007</v>
      </c>
      <c r="E50248" s="24" t="s">
        <v>58</v>
      </c>
      <c r="F50248" s="25">
        <v>7.2535745226803033E-2</v>
      </c>
    </row>
    <row r="50249" spans="1:6">
      <c r="A50249" s="24" t="s">
        <v>52</v>
      </c>
      <c r="B50249" s="24">
        <v>2048</v>
      </c>
      <c r="C50249" s="24" t="s">
        <v>61</v>
      </c>
      <c r="D50249" s="24">
        <v>2007</v>
      </c>
      <c r="E50249" s="24" t="s">
        <v>59</v>
      </c>
      <c r="F50249" s="25">
        <v>0</v>
      </c>
    </row>
    <row r="50250" spans="1:6">
      <c r="A50250" s="24" t="s">
        <v>52</v>
      </c>
      <c r="B50250" s="24">
        <v>2048</v>
      </c>
      <c r="C50250" s="24" t="s">
        <v>61</v>
      </c>
      <c r="D50250" s="24">
        <v>2007</v>
      </c>
      <c r="E50250" s="24" t="s">
        <v>57</v>
      </c>
      <c r="F50250" s="25">
        <v>0</v>
      </c>
    </row>
    <row r="50251" spans="1:6">
      <c r="A50251" s="24" t="s">
        <v>52</v>
      </c>
      <c r="B50251" s="24">
        <v>2048</v>
      </c>
      <c r="C50251" s="24" t="s">
        <v>60</v>
      </c>
      <c r="D50251" s="24">
        <v>2010</v>
      </c>
      <c r="E50251" s="24" t="s">
        <v>58</v>
      </c>
      <c r="F50251" s="25">
        <v>0.17656472688617419</v>
      </c>
    </row>
    <row r="50252" spans="1:6">
      <c r="A50252" s="24" t="s">
        <v>52</v>
      </c>
      <c r="B50252" s="24">
        <v>2048</v>
      </c>
      <c r="C50252" s="24" t="s">
        <v>60</v>
      </c>
      <c r="D50252" s="24">
        <v>2010</v>
      </c>
      <c r="E50252" s="24" t="s">
        <v>59</v>
      </c>
      <c r="F50252" s="25">
        <v>0</v>
      </c>
    </row>
    <row r="50253" spans="1:6">
      <c r="A50253" s="24" t="s">
        <v>52</v>
      </c>
      <c r="B50253" s="24">
        <v>2048</v>
      </c>
      <c r="C50253" s="24" t="s">
        <v>60</v>
      </c>
      <c r="D50253" s="24">
        <v>2010</v>
      </c>
      <c r="E50253" s="24" t="s">
        <v>57</v>
      </c>
      <c r="F50253" s="25">
        <v>0</v>
      </c>
    </row>
    <row r="50254" spans="1:6">
      <c r="A50254" s="24" t="s">
        <v>52</v>
      </c>
      <c r="B50254" s="24">
        <v>2048</v>
      </c>
      <c r="C50254" s="24" t="s">
        <v>60</v>
      </c>
      <c r="D50254" s="24">
        <v>2016</v>
      </c>
      <c r="E50254" s="24" t="s">
        <v>56</v>
      </c>
      <c r="F50254" s="25">
        <v>0.19259189248163922</v>
      </c>
    </row>
    <row r="50255" spans="1:6">
      <c r="A50255" s="24" t="s">
        <v>52</v>
      </c>
      <c r="B50255" s="24">
        <v>2048</v>
      </c>
      <c r="C50255" s="24" t="s">
        <v>60</v>
      </c>
      <c r="D50255" s="24">
        <v>2011</v>
      </c>
      <c r="E50255" s="24" t="s">
        <v>58</v>
      </c>
      <c r="F50255" s="25">
        <v>0.12348444232522568</v>
      </c>
    </row>
    <row r="50256" spans="1:6">
      <c r="A50256" s="24" t="s">
        <v>52</v>
      </c>
      <c r="B50256" s="24">
        <v>2048</v>
      </c>
      <c r="C50256" s="24" t="s">
        <v>60</v>
      </c>
      <c r="D50256" s="24">
        <v>2011</v>
      </c>
      <c r="E50256" s="24" t="s">
        <v>59</v>
      </c>
      <c r="F50256" s="25">
        <v>0</v>
      </c>
    </row>
    <row r="50257" spans="1:6">
      <c r="A50257" s="24" t="s">
        <v>52</v>
      </c>
      <c r="B50257" s="24">
        <v>2048</v>
      </c>
      <c r="C50257" s="24" t="s">
        <v>60</v>
      </c>
      <c r="D50257" s="24">
        <v>2011</v>
      </c>
      <c r="E50257" s="24" t="s">
        <v>57</v>
      </c>
      <c r="F50257" s="25">
        <v>0</v>
      </c>
    </row>
    <row r="50258" spans="1:6">
      <c r="A50258" s="24" t="s">
        <v>52</v>
      </c>
      <c r="B50258" s="24">
        <v>2048</v>
      </c>
      <c r="C50258" s="24" t="s">
        <v>61</v>
      </c>
      <c r="D50258" s="24">
        <v>2005</v>
      </c>
      <c r="E50258" s="24" t="s">
        <v>58</v>
      </c>
      <c r="F50258" s="25">
        <v>4.2536860545144474E-2</v>
      </c>
    </row>
    <row r="50259" spans="1:6">
      <c r="A50259" s="24" t="s">
        <v>52</v>
      </c>
      <c r="B50259" s="24">
        <v>2048</v>
      </c>
      <c r="C50259" s="24" t="s">
        <v>61</v>
      </c>
      <c r="D50259" s="24">
        <v>2005</v>
      </c>
      <c r="E50259" s="24" t="s">
        <v>59</v>
      </c>
      <c r="F50259" s="25">
        <v>0</v>
      </c>
    </row>
    <row r="50260" spans="1:6">
      <c r="A50260" s="24" t="s">
        <v>52</v>
      </c>
      <c r="B50260" s="24">
        <v>2048</v>
      </c>
      <c r="C50260" s="24" t="s">
        <v>61</v>
      </c>
      <c r="D50260" s="24">
        <v>2005</v>
      </c>
      <c r="E50260" s="24" t="s">
        <v>57</v>
      </c>
      <c r="F50260" s="25">
        <v>0</v>
      </c>
    </row>
    <row r="50261" spans="1:6">
      <c r="A50261" s="24" t="s">
        <v>52</v>
      </c>
      <c r="B50261" s="24">
        <v>2048</v>
      </c>
      <c r="C50261" s="24" t="s">
        <v>60</v>
      </c>
      <c r="D50261" s="24">
        <v>2004</v>
      </c>
      <c r="E50261" s="24" t="s">
        <v>56</v>
      </c>
      <c r="F50261" s="25">
        <v>3.1349767577134612E-2</v>
      </c>
    </row>
    <row r="50262" spans="1:6">
      <c r="A50262" s="24" t="s">
        <v>52</v>
      </c>
      <c r="B50262" s="24">
        <v>2048</v>
      </c>
      <c r="C50262" s="24" t="s">
        <v>62</v>
      </c>
      <c r="D50262" s="24">
        <v>2007</v>
      </c>
      <c r="E50262" s="24" t="s">
        <v>58</v>
      </c>
      <c r="F50262" s="25">
        <v>0.20773787952446479</v>
      </c>
    </row>
    <row r="50263" spans="1:6">
      <c r="A50263" s="24" t="s">
        <v>52</v>
      </c>
      <c r="B50263" s="24">
        <v>2048</v>
      </c>
      <c r="C50263" s="24" t="s">
        <v>62</v>
      </c>
      <c r="D50263" s="24">
        <v>2007</v>
      </c>
      <c r="E50263" s="24" t="s">
        <v>59</v>
      </c>
      <c r="F50263" s="25">
        <v>0</v>
      </c>
    </row>
    <row r="50264" spans="1:6">
      <c r="A50264" s="24" t="s">
        <v>52</v>
      </c>
      <c r="B50264" s="24">
        <v>2048</v>
      </c>
      <c r="C50264" s="24" t="s">
        <v>62</v>
      </c>
      <c r="D50264" s="24">
        <v>2007</v>
      </c>
      <c r="E50264" s="24" t="s">
        <v>57</v>
      </c>
      <c r="F50264" s="25">
        <v>0</v>
      </c>
    </row>
    <row r="50265" spans="1:6">
      <c r="A50265" s="24" t="s">
        <v>52</v>
      </c>
      <c r="B50265" s="24">
        <v>2048</v>
      </c>
      <c r="C50265" s="24" t="s">
        <v>62</v>
      </c>
      <c r="D50265" s="24">
        <v>2013</v>
      </c>
      <c r="E50265" s="24" t="s">
        <v>58</v>
      </c>
      <c r="F50265" s="25">
        <v>0</v>
      </c>
    </row>
    <row r="50266" spans="1:6">
      <c r="A50266" s="24" t="s">
        <v>52</v>
      </c>
      <c r="B50266" s="24">
        <v>2048</v>
      </c>
      <c r="C50266" s="24" t="s">
        <v>62</v>
      </c>
      <c r="D50266" s="24">
        <v>2013</v>
      </c>
      <c r="E50266" s="24" t="s">
        <v>59</v>
      </c>
      <c r="F50266" s="25">
        <v>0</v>
      </c>
    </row>
    <row r="50267" spans="1:6">
      <c r="A50267" s="24" t="s">
        <v>52</v>
      </c>
      <c r="B50267" s="24">
        <v>2048</v>
      </c>
      <c r="C50267" s="24" t="s">
        <v>62</v>
      </c>
      <c r="D50267" s="24">
        <v>2013</v>
      </c>
      <c r="E50267" s="24" t="s">
        <v>57</v>
      </c>
      <c r="F50267" s="25">
        <v>0.2018033039104257</v>
      </c>
    </row>
    <row r="50268" spans="1:6">
      <c r="A50268" s="24" t="s">
        <v>52</v>
      </c>
      <c r="B50268" s="24">
        <v>2049</v>
      </c>
      <c r="C50268" s="24" t="s">
        <v>54</v>
      </c>
      <c r="D50268" s="24">
        <v>2005</v>
      </c>
      <c r="E50268" s="24" t="s">
        <v>55</v>
      </c>
      <c r="F50268" s="25">
        <v>15078.215512873907</v>
      </c>
    </row>
    <row r="50269" spans="1:6">
      <c r="A50269" s="24" t="s">
        <v>52</v>
      </c>
      <c r="B50269" s="24">
        <v>2049</v>
      </c>
      <c r="C50269" s="24" t="s">
        <v>54</v>
      </c>
      <c r="D50269" s="24">
        <v>2006</v>
      </c>
      <c r="E50269" s="24" t="s">
        <v>55</v>
      </c>
      <c r="F50269" s="25">
        <v>15100.861011616887</v>
      </c>
    </row>
    <row r="50270" spans="1:6">
      <c r="A50270" s="24" t="s">
        <v>52</v>
      </c>
      <c r="B50270" s="24">
        <v>2049</v>
      </c>
      <c r="C50270" s="24" t="s">
        <v>54</v>
      </c>
      <c r="D50270" s="24">
        <v>2006</v>
      </c>
      <c r="E50270" s="24" t="s">
        <v>56</v>
      </c>
      <c r="F50270" s="25">
        <v>40.148467810529503</v>
      </c>
    </row>
    <row r="50271" spans="1:6">
      <c r="A50271" s="24" t="s">
        <v>52</v>
      </c>
      <c r="B50271" s="24">
        <v>2049</v>
      </c>
      <c r="C50271" s="24" t="s">
        <v>54</v>
      </c>
      <c r="D50271" s="24">
        <v>2007</v>
      </c>
      <c r="E50271" s="24" t="s">
        <v>55</v>
      </c>
      <c r="F50271" s="25">
        <v>15681.495639085462</v>
      </c>
    </row>
    <row r="50272" spans="1:6">
      <c r="A50272" s="24" t="s">
        <v>52</v>
      </c>
      <c r="B50272" s="24">
        <v>2049</v>
      </c>
      <c r="C50272" s="24" t="s">
        <v>54</v>
      </c>
      <c r="D50272" s="24">
        <v>2008</v>
      </c>
      <c r="E50272" s="24" t="s">
        <v>55</v>
      </c>
      <c r="F50272" s="25">
        <v>13035.268695323877</v>
      </c>
    </row>
    <row r="50273" spans="1:6">
      <c r="A50273" s="24" t="s">
        <v>52</v>
      </c>
      <c r="B50273" s="24">
        <v>2049</v>
      </c>
      <c r="C50273" s="24" t="s">
        <v>54</v>
      </c>
      <c r="D50273" s="24">
        <v>2009</v>
      </c>
      <c r="E50273" s="24" t="s">
        <v>55</v>
      </c>
      <c r="F50273" s="25">
        <v>10355.756185680502</v>
      </c>
    </row>
    <row r="50274" spans="1:6">
      <c r="A50274" s="24" t="s">
        <v>52</v>
      </c>
      <c r="B50274" s="24">
        <v>2049</v>
      </c>
      <c r="C50274" s="24" t="s">
        <v>54</v>
      </c>
      <c r="D50274" s="24">
        <v>2010</v>
      </c>
      <c r="E50274" s="24" t="s">
        <v>55</v>
      </c>
      <c r="F50274" s="25">
        <v>12166.588907556221</v>
      </c>
    </row>
    <row r="50275" spans="1:6">
      <c r="A50275" s="24" t="s">
        <v>52</v>
      </c>
      <c r="B50275" s="24">
        <v>2049</v>
      </c>
      <c r="C50275" s="24" t="s">
        <v>54</v>
      </c>
      <c r="D50275" s="24">
        <v>2010</v>
      </c>
      <c r="E50275" s="24" t="s">
        <v>56</v>
      </c>
      <c r="F50275" s="25">
        <v>138.82502128306979</v>
      </c>
    </row>
    <row r="50276" spans="1:6">
      <c r="A50276" s="24" t="s">
        <v>52</v>
      </c>
      <c r="B50276" s="24">
        <v>2049</v>
      </c>
      <c r="C50276" s="24" t="s">
        <v>54</v>
      </c>
      <c r="D50276" s="24">
        <v>2011</v>
      </c>
      <c r="E50276" s="24" t="s">
        <v>55</v>
      </c>
      <c r="F50276" s="25">
        <v>12028.011885695398</v>
      </c>
    </row>
    <row r="50277" spans="1:6">
      <c r="A50277" s="24" t="s">
        <v>52</v>
      </c>
      <c r="B50277" s="24">
        <v>2049</v>
      </c>
      <c r="C50277" s="24" t="s">
        <v>54</v>
      </c>
      <c r="D50277" s="24">
        <v>2011</v>
      </c>
      <c r="E50277" s="24" t="s">
        <v>56</v>
      </c>
      <c r="F50277" s="25">
        <v>187.82656634465252</v>
      </c>
    </row>
    <row r="50278" spans="1:6">
      <c r="A50278" s="24" t="s">
        <v>52</v>
      </c>
      <c r="B50278" s="24">
        <v>2049</v>
      </c>
      <c r="C50278" s="24" t="s">
        <v>54</v>
      </c>
      <c r="D50278" s="24">
        <v>2012</v>
      </c>
      <c r="E50278" s="24" t="s">
        <v>55</v>
      </c>
      <c r="F50278" s="25">
        <v>17413.62530158383</v>
      </c>
    </row>
    <row r="50279" spans="1:6">
      <c r="A50279" s="24" t="s">
        <v>52</v>
      </c>
      <c r="B50279" s="24">
        <v>2049</v>
      </c>
      <c r="C50279" s="24" t="s">
        <v>54</v>
      </c>
      <c r="D50279" s="24">
        <v>2013</v>
      </c>
      <c r="E50279" s="24" t="s">
        <v>55</v>
      </c>
      <c r="F50279" s="25">
        <v>20905.07466936221</v>
      </c>
    </row>
    <row r="50280" spans="1:6">
      <c r="A50280" s="24" t="s">
        <v>52</v>
      </c>
      <c r="B50280" s="24">
        <v>2049</v>
      </c>
      <c r="C50280" s="24" t="s">
        <v>54</v>
      </c>
      <c r="D50280" s="24">
        <v>2014</v>
      </c>
      <c r="E50280" s="24" t="s">
        <v>55</v>
      </c>
      <c r="F50280" s="25">
        <v>21331.600907397689</v>
      </c>
    </row>
    <row r="50281" spans="1:6">
      <c r="A50281" s="24" t="s">
        <v>52</v>
      </c>
      <c r="B50281" s="24">
        <v>2049</v>
      </c>
      <c r="C50281" s="24" t="s">
        <v>54</v>
      </c>
      <c r="D50281" s="24">
        <v>2014</v>
      </c>
      <c r="E50281" s="24" t="s">
        <v>56</v>
      </c>
      <c r="F50281" s="25">
        <v>406.54499363289602</v>
      </c>
    </row>
    <row r="50282" spans="1:6">
      <c r="A50282" s="24" t="s">
        <v>52</v>
      </c>
      <c r="B50282" s="24">
        <v>2049</v>
      </c>
      <c r="C50282" s="24" t="s">
        <v>54</v>
      </c>
      <c r="D50282" s="24">
        <v>2015</v>
      </c>
      <c r="E50282" s="24" t="s">
        <v>55</v>
      </c>
      <c r="F50282" s="25">
        <v>25345.374331990977</v>
      </c>
    </row>
    <row r="50283" spans="1:6">
      <c r="A50283" s="24" t="s">
        <v>52</v>
      </c>
      <c r="B50283" s="24">
        <v>2049</v>
      </c>
      <c r="C50283" s="24" t="s">
        <v>54</v>
      </c>
      <c r="D50283" s="24">
        <v>2016</v>
      </c>
      <c r="E50283" s="24" t="s">
        <v>55</v>
      </c>
      <c r="F50283" s="25">
        <v>25373.198977699281</v>
      </c>
    </row>
    <row r="50284" spans="1:6">
      <c r="A50284" s="24" t="s">
        <v>52</v>
      </c>
      <c r="B50284" s="24">
        <v>2049</v>
      </c>
      <c r="C50284" s="24" t="s">
        <v>54</v>
      </c>
      <c r="D50284" s="24">
        <v>2017</v>
      </c>
      <c r="E50284" s="24" t="s">
        <v>55</v>
      </c>
      <c r="F50284" s="25">
        <v>28965.535155489095</v>
      </c>
    </row>
    <row r="50285" spans="1:6">
      <c r="A50285" s="24" t="s">
        <v>52</v>
      </c>
      <c r="B50285" s="24">
        <v>2049</v>
      </c>
      <c r="C50285" s="24" t="s">
        <v>54</v>
      </c>
      <c r="D50285" s="24">
        <v>2017</v>
      </c>
      <c r="E50285" s="24" t="s">
        <v>56</v>
      </c>
      <c r="F50285" s="25">
        <v>354.46198150800859</v>
      </c>
    </row>
    <row r="50286" spans="1:6">
      <c r="A50286" s="24" t="s">
        <v>52</v>
      </c>
      <c r="B50286" s="24">
        <v>2049</v>
      </c>
      <c r="C50286" s="24" t="s">
        <v>54</v>
      </c>
      <c r="D50286" s="24">
        <v>2017</v>
      </c>
      <c r="E50286" s="24" t="s">
        <v>58</v>
      </c>
      <c r="F50286" s="25">
        <v>1684.6729031376851</v>
      </c>
    </row>
    <row r="50287" spans="1:6">
      <c r="A50287" s="24" t="s">
        <v>52</v>
      </c>
      <c r="B50287" s="24">
        <v>2049</v>
      </c>
      <c r="C50287" s="24" t="s">
        <v>54</v>
      </c>
      <c r="D50287" s="24">
        <v>2017</v>
      </c>
      <c r="E50287" s="24" t="s">
        <v>59</v>
      </c>
      <c r="F50287" s="25">
        <v>34.381079655871225</v>
      </c>
    </row>
    <row r="50288" spans="1:6">
      <c r="A50288" s="24" t="s">
        <v>52</v>
      </c>
      <c r="B50288" s="24">
        <v>2049</v>
      </c>
      <c r="C50288" s="24" t="s">
        <v>54</v>
      </c>
      <c r="D50288" s="24">
        <v>2017</v>
      </c>
      <c r="E50288" s="24" t="s">
        <v>57</v>
      </c>
      <c r="F50288" s="25">
        <v>1519.6320999513744</v>
      </c>
    </row>
    <row r="50289" spans="1:6">
      <c r="A50289" s="24" t="s">
        <v>52</v>
      </c>
      <c r="B50289" s="24">
        <v>2049</v>
      </c>
      <c r="C50289" s="24" t="s">
        <v>54</v>
      </c>
      <c r="D50289" s="24">
        <v>2018</v>
      </c>
      <c r="E50289" s="24" t="s">
        <v>55</v>
      </c>
      <c r="F50289" s="25">
        <v>32679.610022119803</v>
      </c>
    </row>
    <row r="50290" spans="1:6">
      <c r="A50290" s="24" t="s">
        <v>52</v>
      </c>
      <c r="B50290" s="24">
        <v>2049</v>
      </c>
      <c r="C50290" s="24" t="s">
        <v>54</v>
      </c>
      <c r="D50290" s="24">
        <v>2018</v>
      </c>
      <c r="E50290" s="24" t="s">
        <v>56</v>
      </c>
      <c r="F50290" s="25">
        <v>399.91249121300621</v>
      </c>
    </row>
    <row r="50291" spans="1:6">
      <c r="A50291" s="24" t="s">
        <v>52</v>
      </c>
      <c r="B50291" s="24">
        <v>2049</v>
      </c>
      <c r="C50291" s="24" t="s">
        <v>54</v>
      </c>
      <c r="D50291" s="24">
        <v>2018</v>
      </c>
      <c r="E50291" s="24" t="s">
        <v>58</v>
      </c>
      <c r="F50291" s="25">
        <v>2322.9866999832157</v>
      </c>
    </row>
    <row r="50292" spans="1:6">
      <c r="A50292" s="24" t="s">
        <v>52</v>
      </c>
      <c r="B50292" s="24">
        <v>2049</v>
      </c>
      <c r="C50292" s="24" t="s">
        <v>54</v>
      </c>
      <c r="D50292" s="24">
        <v>2018</v>
      </c>
      <c r="E50292" s="24" t="s">
        <v>59</v>
      </c>
      <c r="F50292" s="25">
        <v>47.407891836392274</v>
      </c>
    </row>
    <row r="50293" spans="1:6">
      <c r="A50293" s="24" t="s">
        <v>52</v>
      </c>
      <c r="B50293" s="24">
        <v>2049</v>
      </c>
      <c r="C50293" s="24" t="s">
        <v>54</v>
      </c>
      <c r="D50293" s="24">
        <v>2018</v>
      </c>
      <c r="E50293" s="24" t="s">
        <v>57</v>
      </c>
      <c r="F50293" s="25">
        <v>1501.3349403718657</v>
      </c>
    </row>
    <row r="50294" spans="1:6">
      <c r="A50294" s="24" t="s">
        <v>52</v>
      </c>
      <c r="B50294" s="24">
        <v>2049</v>
      </c>
      <c r="C50294" s="24" t="s">
        <v>54</v>
      </c>
      <c r="D50294" s="24">
        <v>2019</v>
      </c>
      <c r="E50294" s="24" t="s">
        <v>55</v>
      </c>
      <c r="F50294" s="25">
        <v>37092.607510723661</v>
      </c>
    </row>
    <row r="50295" spans="1:6">
      <c r="A50295" s="24" t="s">
        <v>52</v>
      </c>
      <c r="B50295" s="24">
        <v>2049</v>
      </c>
      <c r="C50295" s="24" t="s">
        <v>54</v>
      </c>
      <c r="D50295" s="24">
        <v>2019</v>
      </c>
      <c r="E50295" s="24" t="s">
        <v>56</v>
      </c>
      <c r="F50295" s="25">
        <v>451.98618824894953</v>
      </c>
    </row>
    <row r="50296" spans="1:6">
      <c r="A50296" s="24" t="s">
        <v>52</v>
      </c>
      <c r="B50296" s="24">
        <v>2049</v>
      </c>
      <c r="C50296" s="24" t="s">
        <v>54</v>
      </c>
      <c r="D50296" s="24">
        <v>2019</v>
      </c>
      <c r="E50296" s="24" t="s">
        <v>58</v>
      </c>
      <c r="F50296" s="25">
        <v>3233.3632677122278</v>
      </c>
    </row>
    <row r="50297" spans="1:6">
      <c r="A50297" s="24" t="s">
        <v>52</v>
      </c>
      <c r="B50297" s="24">
        <v>2049</v>
      </c>
      <c r="C50297" s="24" t="s">
        <v>54</v>
      </c>
      <c r="D50297" s="24">
        <v>2019</v>
      </c>
      <c r="E50297" s="24" t="s">
        <v>59</v>
      </c>
      <c r="F50297" s="25">
        <v>75.63422848449683</v>
      </c>
    </row>
    <row r="50298" spans="1:6">
      <c r="A50298" s="24" t="s">
        <v>52</v>
      </c>
      <c r="B50298" s="24">
        <v>2049</v>
      </c>
      <c r="C50298" s="24" t="s">
        <v>54</v>
      </c>
      <c r="D50298" s="24">
        <v>2019</v>
      </c>
      <c r="E50298" s="24" t="s">
        <v>57</v>
      </c>
      <c r="F50298" s="25">
        <v>1585.7566786374678</v>
      </c>
    </row>
    <row r="50299" spans="1:6">
      <c r="A50299" s="24" t="s">
        <v>52</v>
      </c>
      <c r="B50299" s="24">
        <v>2049</v>
      </c>
      <c r="C50299" s="24" t="s">
        <v>54</v>
      </c>
      <c r="D50299" s="24">
        <v>2020</v>
      </c>
      <c r="E50299" s="24" t="s">
        <v>55</v>
      </c>
      <c r="F50299" s="25">
        <v>43001.64416703747</v>
      </c>
    </row>
    <row r="50300" spans="1:6">
      <c r="A50300" s="24" t="s">
        <v>52</v>
      </c>
      <c r="B50300" s="24">
        <v>2049</v>
      </c>
      <c r="C50300" s="24" t="s">
        <v>54</v>
      </c>
      <c r="D50300" s="24">
        <v>2020</v>
      </c>
      <c r="E50300" s="24" t="s">
        <v>56</v>
      </c>
      <c r="F50300" s="25">
        <v>528.73921516096266</v>
      </c>
    </row>
    <row r="50301" spans="1:6">
      <c r="A50301" s="24" t="s">
        <v>52</v>
      </c>
      <c r="B50301" s="24">
        <v>2049</v>
      </c>
      <c r="C50301" s="24" t="s">
        <v>54</v>
      </c>
      <c r="D50301" s="24">
        <v>2020</v>
      </c>
      <c r="E50301" s="24" t="s">
        <v>58</v>
      </c>
      <c r="F50301" s="25">
        <v>4453.6147992787228</v>
      </c>
    </row>
    <row r="50302" spans="1:6">
      <c r="A50302" s="24" t="s">
        <v>52</v>
      </c>
      <c r="B50302" s="24">
        <v>2049</v>
      </c>
      <c r="C50302" s="24" t="s">
        <v>54</v>
      </c>
      <c r="D50302" s="24">
        <v>2020</v>
      </c>
      <c r="E50302" s="24" t="s">
        <v>59</v>
      </c>
      <c r="F50302" s="25">
        <v>117.54408561146127</v>
      </c>
    </row>
    <row r="50303" spans="1:6">
      <c r="A50303" s="24" t="s">
        <v>52</v>
      </c>
      <c r="B50303" s="24">
        <v>2049</v>
      </c>
      <c r="C50303" s="24" t="s">
        <v>54</v>
      </c>
      <c r="D50303" s="24">
        <v>2020</v>
      </c>
      <c r="E50303" s="24" t="s">
        <v>57</v>
      </c>
      <c r="F50303" s="25">
        <v>1698.1878027281775</v>
      </c>
    </row>
    <row r="50304" spans="1:6">
      <c r="A50304" s="24" t="s">
        <v>52</v>
      </c>
      <c r="B50304" s="24">
        <v>2049</v>
      </c>
      <c r="C50304" s="24" t="s">
        <v>54</v>
      </c>
      <c r="D50304" s="24">
        <v>2021</v>
      </c>
      <c r="E50304" s="24" t="s">
        <v>55</v>
      </c>
      <c r="F50304" s="25">
        <v>47147.194250378358</v>
      </c>
    </row>
    <row r="50305" spans="1:6">
      <c r="A50305" s="24" t="s">
        <v>52</v>
      </c>
      <c r="B50305" s="24">
        <v>2049</v>
      </c>
      <c r="C50305" s="24" t="s">
        <v>54</v>
      </c>
      <c r="D50305" s="24">
        <v>2021</v>
      </c>
      <c r="E50305" s="24" t="s">
        <v>56</v>
      </c>
      <c r="F50305" s="25">
        <v>582.5089730574972</v>
      </c>
    </row>
    <row r="50306" spans="1:6">
      <c r="A50306" s="24" t="s">
        <v>52</v>
      </c>
      <c r="B50306" s="24">
        <v>2049</v>
      </c>
      <c r="C50306" s="24" t="s">
        <v>54</v>
      </c>
      <c r="D50306" s="24">
        <v>2021</v>
      </c>
      <c r="E50306" s="24" t="s">
        <v>58</v>
      </c>
      <c r="F50306" s="25">
        <v>7617.3083230961192</v>
      </c>
    </row>
    <row r="50307" spans="1:6">
      <c r="A50307" s="24" t="s">
        <v>52</v>
      </c>
      <c r="B50307" s="24">
        <v>2049</v>
      </c>
      <c r="C50307" s="24" t="s">
        <v>54</v>
      </c>
      <c r="D50307" s="24">
        <v>2021</v>
      </c>
      <c r="E50307" s="24" t="s">
        <v>59</v>
      </c>
      <c r="F50307" s="25">
        <v>261.11340587445261</v>
      </c>
    </row>
    <row r="50308" spans="1:6">
      <c r="A50308" s="24" t="s">
        <v>52</v>
      </c>
      <c r="B50308" s="24">
        <v>2049</v>
      </c>
      <c r="C50308" s="24" t="s">
        <v>54</v>
      </c>
      <c r="D50308" s="24">
        <v>2021</v>
      </c>
      <c r="E50308" s="24" t="s">
        <v>57</v>
      </c>
      <c r="F50308" s="25">
        <v>2895.9954250960418</v>
      </c>
    </row>
    <row r="50309" spans="1:6">
      <c r="A50309" s="24" t="s">
        <v>52</v>
      </c>
      <c r="B50309" s="24">
        <v>2049</v>
      </c>
      <c r="C50309" s="24" t="s">
        <v>54</v>
      </c>
      <c r="D50309" s="24">
        <v>2022</v>
      </c>
      <c r="E50309" s="24" t="s">
        <v>55</v>
      </c>
      <c r="F50309" s="25">
        <v>51847.421982725347</v>
      </c>
    </row>
    <row r="50310" spans="1:6">
      <c r="A50310" s="24" t="s">
        <v>52</v>
      </c>
      <c r="B50310" s="24">
        <v>2049</v>
      </c>
      <c r="C50310" s="24" t="s">
        <v>54</v>
      </c>
      <c r="D50310" s="24">
        <v>2022</v>
      </c>
      <c r="E50310" s="24" t="s">
        <v>56</v>
      </c>
      <c r="F50310" s="25">
        <v>645.19677695941255</v>
      </c>
    </row>
    <row r="50311" spans="1:6">
      <c r="A50311" s="24" t="s">
        <v>52</v>
      </c>
      <c r="B50311" s="24">
        <v>2049</v>
      </c>
      <c r="C50311" s="24" t="s">
        <v>54</v>
      </c>
      <c r="D50311" s="24">
        <v>2022</v>
      </c>
      <c r="E50311" s="24" t="s">
        <v>58</v>
      </c>
      <c r="F50311" s="25">
        <v>11818.956122793064</v>
      </c>
    </row>
    <row r="50312" spans="1:6">
      <c r="A50312" s="24" t="s">
        <v>52</v>
      </c>
      <c r="B50312" s="24">
        <v>2049</v>
      </c>
      <c r="C50312" s="24" t="s">
        <v>54</v>
      </c>
      <c r="D50312" s="24">
        <v>2022</v>
      </c>
      <c r="E50312" s="24" t="s">
        <v>59</v>
      </c>
      <c r="F50312" s="25">
        <v>499.78909155348703</v>
      </c>
    </row>
    <row r="50313" spans="1:6">
      <c r="A50313" s="24" t="s">
        <v>52</v>
      </c>
      <c r="B50313" s="24">
        <v>2049</v>
      </c>
      <c r="C50313" s="24" t="s">
        <v>54</v>
      </c>
      <c r="D50313" s="24">
        <v>2022</v>
      </c>
      <c r="E50313" s="24" t="s">
        <v>57</v>
      </c>
      <c r="F50313" s="25">
        <v>4480.2445119854337</v>
      </c>
    </row>
    <row r="50314" spans="1:6">
      <c r="A50314" s="24" t="s">
        <v>52</v>
      </c>
      <c r="B50314" s="24">
        <v>2049</v>
      </c>
      <c r="C50314" s="24" t="s">
        <v>54</v>
      </c>
      <c r="D50314" s="24">
        <v>2023</v>
      </c>
      <c r="E50314" s="24" t="s">
        <v>55</v>
      </c>
      <c r="F50314" s="25">
        <v>57345.875910600946</v>
      </c>
    </row>
    <row r="50315" spans="1:6">
      <c r="A50315" s="24" t="s">
        <v>52</v>
      </c>
      <c r="B50315" s="24">
        <v>2049</v>
      </c>
      <c r="C50315" s="24" t="s">
        <v>54</v>
      </c>
      <c r="D50315" s="24">
        <v>2023</v>
      </c>
      <c r="E50315" s="24" t="s">
        <v>56</v>
      </c>
      <c r="F50315" s="25">
        <v>719.60889738123819</v>
      </c>
    </row>
    <row r="50316" spans="1:6">
      <c r="A50316" s="24" t="s">
        <v>52</v>
      </c>
      <c r="B50316" s="24">
        <v>2049</v>
      </c>
      <c r="C50316" s="24" t="s">
        <v>54</v>
      </c>
      <c r="D50316" s="24">
        <v>2023</v>
      </c>
      <c r="E50316" s="24" t="s">
        <v>58</v>
      </c>
      <c r="F50316" s="25">
        <v>17481.121636974618</v>
      </c>
    </row>
    <row r="50317" spans="1:6">
      <c r="A50317" s="24" t="s">
        <v>52</v>
      </c>
      <c r="B50317" s="24">
        <v>2049</v>
      </c>
      <c r="C50317" s="24" t="s">
        <v>54</v>
      </c>
      <c r="D50317" s="24">
        <v>2023</v>
      </c>
      <c r="E50317" s="24" t="s">
        <v>59</v>
      </c>
      <c r="F50317" s="25">
        <v>881.40109093988804</v>
      </c>
    </row>
    <row r="50318" spans="1:6">
      <c r="A50318" s="24" t="s">
        <v>52</v>
      </c>
      <c r="B50318" s="24">
        <v>2049</v>
      </c>
      <c r="C50318" s="24" t="s">
        <v>54</v>
      </c>
      <c r="D50318" s="24">
        <v>2023</v>
      </c>
      <c r="E50318" s="24" t="s">
        <v>57</v>
      </c>
      <c r="F50318" s="25">
        <v>6607.2555705007908</v>
      </c>
    </row>
    <row r="50319" spans="1:6">
      <c r="A50319" s="24" t="s">
        <v>52</v>
      </c>
      <c r="B50319" s="24">
        <v>2049</v>
      </c>
      <c r="C50319" s="24" t="s">
        <v>54</v>
      </c>
      <c r="D50319" s="24">
        <v>2024</v>
      </c>
      <c r="E50319" s="24" t="s">
        <v>55</v>
      </c>
      <c r="F50319" s="25">
        <v>63752.793576793163</v>
      </c>
    </row>
    <row r="50320" spans="1:6">
      <c r="A50320" s="24" t="s">
        <v>52</v>
      </c>
      <c r="B50320" s="24">
        <v>2049</v>
      </c>
      <c r="C50320" s="24" t="s">
        <v>54</v>
      </c>
      <c r="D50320" s="24">
        <v>2024</v>
      </c>
      <c r="E50320" s="24" t="s">
        <v>56</v>
      </c>
      <c r="F50320" s="25">
        <v>806.41158823380545</v>
      </c>
    </row>
    <row r="50321" spans="1:6">
      <c r="A50321" s="24" t="s">
        <v>52</v>
      </c>
      <c r="B50321" s="24">
        <v>2049</v>
      </c>
      <c r="C50321" s="24" t="s">
        <v>54</v>
      </c>
      <c r="D50321" s="24">
        <v>2024</v>
      </c>
      <c r="E50321" s="24" t="s">
        <v>58</v>
      </c>
      <c r="F50321" s="25">
        <v>25185.647499198643</v>
      </c>
    </row>
    <row r="50322" spans="1:6">
      <c r="A50322" s="24" t="s">
        <v>52</v>
      </c>
      <c r="B50322" s="24">
        <v>2049</v>
      </c>
      <c r="C50322" s="24" t="s">
        <v>54</v>
      </c>
      <c r="D50322" s="24">
        <v>2024</v>
      </c>
      <c r="E50322" s="24" t="s">
        <v>59</v>
      </c>
      <c r="F50322" s="25">
        <v>1477.923658452685</v>
      </c>
    </row>
    <row r="50323" spans="1:6">
      <c r="A50323" s="24" t="s">
        <v>52</v>
      </c>
      <c r="B50323" s="24">
        <v>2049</v>
      </c>
      <c r="C50323" s="24" t="s">
        <v>54</v>
      </c>
      <c r="D50323" s="24">
        <v>2024</v>
      </c>
      <c r="E50323" s="24" t="s">
        <v>57</v>
      </c>
      <c r="F50323" s="25">
        <v>9491.548444425458</v>
      </c>
    </row>
    <row r="50324" spans="1:6">
      <c r="A50324" s="24" t="s">
        <v>52</v>
      </c>
      <c r="B50324" s="24">
        <v>2049</v>
      </c>
      <c r="C50324" s="24" t="s">
        <v>54</v>
      </c>
      <c r="D50324" s="24">
        <v>2025</v>
      </c>
      <c r="E50324" s="24" t="s">
        <v>55</v>
      </c>
      <c r="F50324" s="25">
        <v>71065.668668756392</v>
      </c>
    </row>
    <row r="50325" spans="1:6">
      <c r="A50325" s="24" t="s">
        <v>52</v>
      </c>
      <c r="B50325" s="24">
        <v>2049</v>
      </c>
      <c r="C50325" s="24" t="s">
        <v>54</v>
      </c>
      <c r="D50325" s="24">
        <v>2025</v>
      </c>
      <c r="E50325" s="24" t="s">
        <v>56</v>
      </c>
      <c r="F50325" s="25">
        <v>905.70697160200677</v>
      </c>
    </row>
    <row r="50326" spans="1:6">
      <c r="A50326" s="24" t="s">
        <v>52</v>
      </c>
      <c r="B50326" s="24">
        <v>2049</v>
      </c>
      <c r="C50326" s="24" t="s">
        <v>54</v>
      </c>
      <c r="D50326" s="24">
        <v>2025</v>
      </c>
      <c r="E50326" s="24" t="s">
        <v>58</v>
      </c>
      <c r="F50326" s="25">
        <v>35716.987179963944</v>
      </c>
    </row>
    <row r="50327" spans="1:6">
      <c r="A50327" s="24" t="s">
        <v>52</v>
      </c>
      <c r="B50327" s="24">
        <v>2049</v>
      </c>
      <c r="C50327" s="24" t="s">
        <v>54</v>
      </c>
      <c r="D50327" s="24">
        <v>2025</v>
      </c>
      <c r="E50327" s="24" t="s">
        <v>59</v>
      </c>
      <c r="F50327" s="25">
        <v>2395.651579143921</v>
      </c>
    </row>
    <row r="50328" spans="1:6">
      <c r="A50328" s="24" t="s">
        <v>52</v>
      </c>
      <c r="B50328" s="24">
        <v>2049</v>
      </c>
      <c r="C50328" s="24" t="s">
        <v>54</v>
      </c>
      <c r="D50328" s="24">
        <v>2025</v>
      </c>
      <c r="E50328" s="24" t="s">
        <v>57</v>
      </c>
      <c r="F50328" s="25">
        <v>13421.275509453813</v>
      </c>
    </row>
    <row r="50329" spans="1:6">
      <c r="A50329" s="24" t="s">
        <v>52</v>
      </c>
      <c r="B50329" s="24">
        <v>2049</v>
      </c>
      <c r="C50329" s="24" t="s">
        <v>54</v>
      </c>
      <c r="D50329" s="24">
        <v>2026</v>
      </c>
      <c r="E50329" s="24" t="s">
        <v>55</v>
      </c>
      <c r="F50329" s="25">
        <v>78815.454372165055</v>
      </c>
    </row>
    <row r="50330" spans="1:6">
      <c r="A50330" s="24" t="s">
        <v>52</v>
      </c>
      <c r="B50330" s="24">
        <v>2049</v>
      </c>
      <c r="C50330" s="24" t="s">
        <v>54</v>
      </c>
      <c r="D50330" s="24">
        <v>2026</v>
      </c>
      <c r="E50330" s="24" t="s">
        <v>56</v>
      </c>
      <c r="F50330" s="25">
        <v>1004.4750630085749</v>
      </c>
    </row>
    <row r="50331" spans="1:6">
      <c r="A50331" s="24" t="s">
        <v>52</v>
      </c>
      <c r="B50331" s="24">
        <v>2049</v>
      </c>
      <c r="C50331" s="24" t="s">
        <v>54</v>
      </c>
      <c r="D50331" s="24">
        <v>2026</v>
      </c>
      <c r="E50331" s="24" t="s">
        <v>58</v>
      </c>
      <c r="F50331" s="25">
        <v>49902.93775597887</v>
      </c>
    </row>
    <row r="50332" spans="1:6">
      <c r="A50332" s="24" t="s">
        <v>52</v>
      </c>
      <c r="B50332" s="24">
        <v>2049</v>
      </c>
      <c r="C50332" s="24" t="s">
        <v>54</v>
      </c>
      <c r="D50332" s="24">
        <v>2026</v>
      </c>
      <c r="E50332" s="24" t="s">
        <v>59</v>
      </c>
      <c r="F50332" s="25">
        <v>3772.6252882516469</v>
      </c>
    </row>
    <row r="50333" spans="1:6">
      <c r="A50333" s="24" t="s">
        <v>52</v>
      </c>
      <c r="B50333" s="24">
        <v>2049</v>
      </c>
      <c r="C50333" s="24" t="s">
        <v>54</v>
      </c>
      <c r="D50333" s="24">
        <v>2026</v>
      </c>
      <c r="E50333" s="24" t="s">
        <v>57</v>
      </c>
      <c r="F50333" s="25">
        <v>18697.475252379732</v>
      </c>
    </row>
    <row r="50334" spans="1:6">
      <c r="A50334" s="24" t="s">
        <v>52</v>
      </c>
      <c r="B50334" s="24">
        <v>2049</v>
      </c>
      <c r="C50334" s="24" t="s">
        <v>54</v>
      </c>
      <c r="D50334" s="24">
        <v>2027</v>
      </c>
      <c r="E50334" s="24" t="s">
        <v>55</v>
      </c>
      <c r="F50334" s="25">
        <v>86234.699652795127</v>
      </c>
    </row>
    <row r="50335" spans="1:6">
      <c r="A50335" s="24" t="s">
        <v>52</v>
      </c>
      <c r="B50335" s="24">
        <v>2049</v>
      </c>
      <c r="C50335" s="24" t="s">
        <v>54</v>
      </c>
      <c r="D50335" s="24">
        <v>2027</v>
      </c>
      <c r="E50335" s="24" t="s">
        <v>56</v>
      </c>
      <c r="F50335" s="25">
        <v>1099.0304517214897</v>
      </c>
    </row>
    <row r="50336" spans="1:6">
      <c r="A50336" s="24" t="s">
        <v>52</v>
      </c>
      <c r="B50336" s="24">
        <v>2049</v>
      </c>
      <c r="C50336" s="24" t="s">
        <v>54</v>
      </c>
      <c r="D50336" s="24">
        <v>2027</v>
      </c>
      <c r="E50336" s="24" t="s">
        <v>58</v>
      </c>
      <c r="F50336" s="25">
        <v>68594.473854008276</v>
      </c>
    </row>
    <row r="50337" spans="1:6">
      <c r="A50337" s="24" t="s">
        <v>52</v>
      </c>
      <c r="B50337" s="24">
        <v>2049</v>
      </c>
      <c r="C50337" s="24" t="s">
        <v>54</v>
      </c>
      <c r="D50337" s="24">
        <v>2027</v>
      </c>
      <c r="E50337" s="24" t="s">
        <v>59</v>
      </c>
      <c r="F50337" s="25">
        <v>5779.9556655174474</v>
      </c>
    </row>
    <row r="50338" spans="1:6">
      <c r="A50338" s="24" t="s">
        <v>52</v>
      </c>
      <c r="B50338" s="24">
        <v>2049</v>
      </c>
      <c r="C50338" s="24" t="s">
        <v>54</v>
      </c>
      <c r="D50338" s="24">
        <v>2027</v>
      </c>
      <c r="E50338" s="24" t="s">
        <v>57</v>
      </c>
      <c r="F50338" s="25">
        <v>25626.345924460795</v>
      </c>
    </row>
    <row r="50339" spans="1:6">
      <c r="A50339" s="24" t="s">
        <v>52</v>
      </c>
      <c r="B50339" s="24">
        <v>2049</v>
      </c>
      <c r="C50339" s="24" t="s">
        <v>54</v>
      </c>
      <c r="D50339" s="24">
        <v>2028</v>
      </c>
      <c r="E50339" s="24" t="s">
        <v>55</v>
      </c>
      <c r="F50339" s="25">
        <v>92816.106219717491</v>
      </c>
    </row>
    <row r="50340" spans="1:6">
      <c r="A50340" s="24" t="s">
        <v>52</v>
      </c>
      <c r="B50340" s="24">
        <v>2049</v>
      </c>
      <c r="C50340" s="24" t="s">
        <v>54</v>
      </c>
      <c r="D50340" s="24">
        <v>2028</v>
      </c>
      <c r="E50340" s="24" t="s">
        <v>56</v>
      </c>
      <c r="F50340" s="25">
        <v>1182.9078987511218</v>
      </c>
    </row>
    <row r="50341" spans="1:6">
      <c r="A50341" s="24" t="s">
        <v>52</v>
      </c>
      <c r="B50341" s="24">
        <v>2049</v>
      </c>
      <c r="C50341" s="24" t="s">
        <v>54</v>
      </c>
      <c r="D50341" s="24">
        <v>2028</v>
      </c>
      <c r="E50341" s="24" t="s">
        <v>58</v>
      </c>
      <c r="F50341" s="25">
        <v>93094.472379791667</v>
      </c>
    </row>
    <row r="50342" spans="1:6">
      <c r="A50342" s="24" t="s">
        <v>52</v>
      </c>
      <c r="B50342" s="24">
        <v>2049</v>
      </c>
      <c r="C50342" s="24" t="s">
        <v>54</v>
      </c>
      <c r="D50342" s="24">
        <v>2028</v>
      </c>
      <c r="E50342" s="24" t="s">
        <v>59</v>
      </c>
      <c r="F50342" s="25">
        <v>8664.007735533396</v>
      </c>
    </row>
    <row r="50343" spans="1:6">
      <c r="A50343" s="24" t="s">
        <v>52</v>
      </c>
      <c r="B50343" s="24">
        <v>2049</v>
      </c>
      <c r="C50343" s="24" t="s">
        <v>54</v>
      </c>
      <c r="D50343" s="24">
        <v>2028</v>
      </c>
      <c r="E50343" s="24" t="s">
        <v>57</v>
      </c>
      <c r="F50343" s="25">
        <v>34678.869956846152</v>
      </c>
    </row>
    <row r="50344" spans="1:6">
      <c r="A50344" s="24" t="s">
        <v>52</v>
      </c>
      <c r="B50344" s="24">
        <v>2049</v>
      </c>
      <c r="C50344" s="24" t="s">
        <v>54</v>
      </c>
      <c r="D50344" s="24">
        <v>2029</v>
      </c>
      <c r="E50344" s="24" t="s">
        <v>55</v>
      </c>
      <c r="F50344" s="25">
        <v>96924.261403438431</v>
      </c>
    </row>
    <row r="50345" spans="1:6">
      <c r="A50345" s="24" t="s">
        <v>52</v>
      </c>
      <c r="B50345" s="24">
        <v>2049</v>
      </c>
      <c r="C50345" s="24" t="s">
        <v>54</v>
      </c>
      <c r="D50345" s="24">
        <v>2029</v>
      </c>
      <c r="E50345" s="24" t="s">
        <v>56</v>
      </c>
      <c r="F50345" s="25">
        <v>1235.2646347425155</v>
      </c>
    </row>
    <row r="50346" spans="1:6">
      <c r="A50346" s="24" t="s">
        <v>52</v>
      </c>
      <c r="B50346" s="24">
        <v>2049</v>
      </c>
      <c r="C50346" s="24" t="s">
        <v>54</v>
      </c>
      <c r="D50346" s="24">
        <v>2029</v>
      </c>
      <c r="E50346" s="24" t="s">
        <v>58</v>
      </c>
      <c r="F50346" s="25">
        <v>123914.42447183021</v>
      </c>
    </row>
    <row r="50347" spans="1:6">
      <c r="A50347" s="24" t="s">
        <v>52</v>
      </c>
      <c r="B50347" s="24">
        <v>2049</v>
      </c>
      <c r="C50347" s="24" t="s">
        <v>54</v>
      </c>
      <c r="D50347" s="24">
        <v>2029</v>
      </c>
      <c r="E50347" s="24" t="s">
        <v>59</v>
      </c>
      <c r="F50347" s="25">
        <v>12641.144058209411</v>
      </c>
    </row>
    <row r="50348" spans="1:6">
      <c r="A50348" s="24" t="s">
        <v>52</v>
      </c>
      <c r="B50348" s="24">
        <v>2049</v>
      </c>
      <c r="C50348" s="24" t="s">
        <v>54</v>
      </c>
      <c r="D50348" s="24">
        <v>2029</v>
      </c>
      <c r="E50348" s="24" t="s">
        <v>57</v>
      </c>
      <c r="F50348" s="25">
        <v>46026.626539707911</v>
      </c>
    </row>
    <row r="50349" spans="1:6">
      <c r="A50349" s="24" t="s">
        <v>52</v>
      </c>
      <c r="B50349" s="24">
        <v>2049</v>
      </c>
      <c r="C50349" s="24" t="s">
        <v>54</v>
      </c>
      <c r="D50349" s="24">
        <v>2030</v>
      </c>
      <c r="E50349" s="24" t="s">
        <v>55</v>
      </c>
      <c r="F50349" s="25">
        <v>97284.29899522569</v>
      </c>
    </row>
    <row r="50350" spans="1:6">
      <c r="A50350" s="24" t="s">
        <v>52</v>
      </c>
      <c r="B50350" s="24">
        <v>2049</v>
      </c>
      <c r="C50350" s="24" t="s">
        <v>54</v>
      </c>
      <c r="D50350" s="24">
        <v>2030</v>
      </c>
      <c r="E50350" s="24" t="s">
        <v>56</v>
      </c>
      <c r="F50350" s="25">
        <v>1239.8548213103384</v>
      </c>
    </row>
    <row r="50351" spans="1:6">
      <c r="A50351" s="24" t="s">
        <v>52</v>
      </c>
      <c r="B50351" s="24">
        <v>2049</v>
      </c>
      <c r="C50351" s="24" t="s">
        <v>54</v>
      </c>
      <c r="D50351" s="24">
        <v>2030</v>
      </c>
      <c r="E50351" s="24" t="s">
        <v>58</v>
      </c>
      <c r="F50351" s="25">
        <v>161741.70346105113</v>
      </c>
    </row>
    <row r="50352" spans="1:6">
      <c r="A50352" s="24" t="s">
        <v>52</v>
      </c>
      <c r="B50352" s="24">
        <v>2049</v>
      </c>
      <c r="C50352" s="24" t="s">
        <v>54</v>
      </c>
      <c r="D50352" s="24">
        <v>2030</v>
      </c>
      <c r="E50352" s="24" t="s">
        <v>59</v>
      </c>
      <c r="F50352" s="25">
        <v>17971.300384561284</v>
      </c>
    </row>
    <row r="50353" spans="1:6">
      <c r="A50353" s="24" t="s">
        <v>52</v>
      </c>
      <c r="B50353" s="24">
        <v>2049</v>
      </c>
      <c r="C50353" s="24" t="s">
        <v>54</v>
      </c>
      <c r="D50353" s="24">
        <v>2030</v>
      </c>
      <c r="E50353" s="24" t="s">
        <v>57</v>
      </c>
      <c r="F50353" s="25">
        <v>59904.334615204025</v>
      </c>
    </row>
    <row r="50354" spans="1:6">
      <c r="A50354" s="24" t="s">
        <v>52</v>
      </c>
      <c r="B50354" s="24">
        <v>2049</v>
      </c>
      <c r="C50354" s="24" t="s">
        <v>54</v>
      </c>
      <c r="D50354" s="24">
        <v>2031</v>
      </c>
      <c r="E50354" s="24" t="s">
        <v>55</v>
      </c>
      <c r="F50354" s="25">
        <v>92283.724863643583</v>
      </c>
    </row>
    <row r="50355" spans="1:6">
      <c r="A50355" s="24" t="s">
        <v>52</v>
      </c>
      <c r="B50355" s="24">
        <v>2049</v>
      </c>
      <c r="C50355" s="24" t="s">
        <v>54</v>
      </c>
      <c r="D50355" s="24">
        <v>2031</v>
      </c>
      <c r="E50355" s="24" t="s">
        <v>56</v>
      </c>
      <c r="F50355" s="25">
        <v>1176.1226905595879</v>
      </c>
    </row>
    <row r="50356" spans="1:6">
      <c r="A50356" s="24" t="s">
        <v>52</v>
      </c>
      <c r="B50356" s="24">
        <v>2049</v>
      </c>
      <c r="C50356" s="24" t="s">
        <v>54</v>
      </c>
      <c r="D50356" s="24">
        <v>2031</v>
      </c>
      <c r="E50356" s="24" t="s">
        <v>58</v>
      </c>
      <c r="F50356" s="25">
        <v>207986.72307288848</v>
      </c>
    </row>
    <row r="50357" spans="1:6">
      <c r="A50357" s="24" t="s">
        <v>52</v>
      </c>
      <c r="B50357" s="24">
        <v>2049</v>
      </c>
      <c r="C50357" s="24" t="s">
        <v>54</v>
      </c>
      <c r="D50357" s="24">
        <v>2031</v>
      </c>
      <c r="E50357" s="24" t="s">
        <v>59</v>
      </c>
      <c r="F50357" s="25">
        <v>25706.224200019933</v>
      </c>
    </row>
    <row r="50358" spans="1:6">
      <c r="A50358" s="24" t="s">
        <v>52</v>
      </c>
      <c r="B50358" s="24">
        <v>2049</v>
      </c>
      <c r="C50358" s="24" t="s">
        <v>54</v>
      </c>
      <c r="D50358" s="24">
        <v>2031</v>
      </c>
      <c r="E50358" s="24" t="s">
        <v>57</v>
      </c>
      <c r="F50358" s="25">
        <v>73797.77282302361</v>
      </c>
    </row>
    <row r="50359" spans="1:6">
      <c r="A50359" s="24" t="s">
        <v>52</v>
      </c>
      <c r="B50359" s="24">
        <v>2049</v>
      </c>
      <c r="C50359" s="24" t="s">
        <v>54</v>
      </c>
      <c r="D50359" s="24">
        <v>2032</v>
      </c>
      <c r="E50359" s="24" t="s">
        <v>55</v>
      </c>
      <c r="F50359" s="25">
        <v>81031.564006693749</v>
      </c>
    </row>
    <row r="50360" spans="1:6">
      <c r="A50360" s="24" t="s">
        <v>52</v>
      </c>
      <c r="B50360" s="24">
        <v>2049</v>
      </c>
      <c r="C50360" s="24" t="s">
        <v>54</v>
      </c>
      <c r="D50360" s="24">
        <v>2032</v>
      </c>
      <c r="E50360" s="24" t="s">
        <v>56</v>
      </c>
      <c r="F50360" s="25">
        <v>1032.7193107840478</v>
      </c>
    </row>
    <row r="50361" spans="1:6">
      <c r="A50361" s="24" t="s">
        <v>52</v>
      </c>
      <c r="B50361" s="24">
        <v>2049</v>
      </c>
      <c r="C50361" s="24" t="s">
        <v>54</v>
      </c>
      <c r="D50361" s="24">
        <v>2032</v>
      </c>
      <c r="E50361" s="24" t="s">
        <v>58</v>
      </c>
      <c r="F50361" s="25">
        <v>262470.10449762049</v>
      </c>
    </row>
    <row r="50362" spans="1:6">
      <c r="A50362" s="24" t="s">
        <v>52</v>
      </c>
      <c r="B50362" s="24">
        <v>2049</v>
      </c>
      <c r="C50362" s="24" t="s">
        <v>54</v>
      </c>
      <c r="D50362" s="24">
        <v>2032</v>
      </c>
      <c r="E50362" s="24" t="s">
        <v>59</v>
      </c>
      <c r="F50362" s="25">
        <v>35791.377886039088</v>
      </c>
    </row>
    <row r="50363" spans="1:6">
      <c r="A50363" s="24" t="s">
        <v>52</v>
      </c>
      <c r="B50363" s="24">
        <v>2049</v>
      </c>
      <c r="C50363" s="24" t="s">
        <v>54</v>
      </c>
      <c r="D50363" s="24">
        <v>2032</v>
      </c>
      <c r="E50363" s="24" t="s">
        <v>57</v>
      </c>
      <c r="F50363" s="25">
        <v>89091.092140573382</v>
      </c>
    </row>
    <row r="50364" spans="1:6">
      <c r="A50364" s="24" t="s">
        <v>52</v>
      </c>
      <c r="B50364" s="24">
        <v>2049</v>
      </c>
      <c r="C50364" s="24" t="s">
        <v>54</v>
      </c>
      <c r="D50364" s="24">
        <v>2033</v>
      </c>
      <c r="E50364" s="24" t="s">
        <v>55</v>
      </c>
      <c r="F50364" s="25">
        <v>62065.307755806854</v>
      </c>
    </row>
    <row r="50365" spans="1:6">
      <c r="A50365" s="24" t="s">
        <v>52</v>
      </c>
      <c r="B50365" s="24">
        <v>2049</v>
      </c>
      <c r="C50365" s="24" t="s">
        <v>54</v>
      </c>
      <c r="D50365" s="24">
        <v>2033</v>
      </c>
      <c r="E50365" s="24" t="s">
        <v>56</v>
      </c>
      <c r="F50365" s="25">
        <v>791.00079493804685</v>
      </c>
    </row>
    <row r="50366" spans="1:6">
      <c r="A50366" s="24" t="s">
        <v>52</v>
      </c>
      <c r="B50366" s="24">
        <v>2049</v>
      </c>
      <c r="C50366" s="24" t="s">
        <v>54</v>
      </c>
      <c r="D50366" s="24">
        <v>2033</v>
      </c>
      <c r="E50366" s="24" t="s">
        <v>58</v>
      </c>
      <c r="F50366" s="25">
        <v>323326.66511184315</v>
      </c>
    </row>
    <row r="50367" spans="1:6">
      <c r="A50367" s="24" t="s">
        <v>52</v>
      </c>
      <c r="B50367" s="24">
        <v>2049</v>
      </c>
      <c r="C50367" s="24" t="s">
        <v>54</v>
      </c>
      <c r="D50367" s="24">
        <v>2033</v>
      </c>
      <c r="E50367" s="24" t="s">
        <v>59</v>
      </c>
      <c r="F50367" s="25">
        <v>48313.179844298444</v>
      </c>
    </row>
    <row r="50368" spans="1:6">
      <c r="A50368" s="24" t="s">
        <v>52</v>
      </c>
      <c r="B50368" s="24">
        <v>2049</v>
      </c>
      <c r="C50368" s="24" t="s">
        <v>54</v>
      </c>
      <c r="D50368" s="24">
        <v>2033</v>
      </c>
      <c r="E50368" s="24" t="s">
        <v>57</v>
      </c>
      <c r="F50368" s="25">
        <v>104821.49473121928</v>
      </c>
    </row>
    <row r="50369" spans="1:6">
      <c r="A50369" s="24" t="s">
        <v>52</v>
      </c>
      <c r="B50369" s="24">
        <v>2049</v>
      </c>
      <c r="C50369" s="24" t="s">
        <v>54</v>
      </c>
      <c r="D50369" s="24">
        <v>2034</v>
      </c>
      <c r="E50369" s="24" t="s">
        <v>55</v>
      </c>
      <c r="F50369" s="25">
        <v>35270.566465372605</v>
      </c>
    </row>
    <row r="50370" spans="1:6">
      <c r="A50370" s="24" t="s">
        <v>52</v>
      </c>
      <c r="B50370" s="24">
        <v>2049</v>
      </c>
      <c r="C50370" s="24" t="s">
        <v>54</v>
      </c>
      <c r="D50370" s="24">
        <v>2034</v>
      </c>
      <c r="E50370" s="24" t="s">
        <v>56</v>
      </c>
      <c r="F50370" s="25">
        <v>449.51107841697757</v>
      </c>
    </row>
    <row r="50371" spans="1:6">
      <c r="A50371" s="24" t="s">
        <v>52</v>
      </c>
      <c r="B50371" s="24">
        <v>2049</v>
      </c>
      <c r="C50371" s="24" t="s">
        <v>54</v>
      </c>
      <c r="D50371" s="24">
        <v>2034</v>
      </c>
      <c r="E50371" s="24" t="s">
        <v>58</v>
      </c>
      <c r="F50371" s="25">
        <v>392182.57025835395</v>
      </c>
    </row>
    <row r="50372" spans="1:6">
      <c r="A50372" s="24" t="s">
        <v>52</v>
      </c>
      <c r="B50372" s="24">
        <v>2049</v>
      </c>
      <c r="C50372" s="24" t="s">
        <v>54</v>
      </c>
      <c r="D50372" s="24">
        <v>2034</v>
      </c>
      <c r="E50372" s="24" t="s">
        <v>59</v>
      </c>
      <c r="F50372" s="25">
        <v>63843.674228104122</v>
      </c>
    </row>
    <row r="50373" spans="1:6">
      <c r="A50373" s="24" t="s">
        <v>52</v>
      </c>
      <c r="B50373" s="24">
        <v>2049</v>
      </c>
      <c r="C50373" s="24" t="s">
        <v>54</v>
      </c>
      <c r="D50373" s="24">
        <v>2034</v>
      </c>
      <c r="E50373" s="24" t="s">
        <v>57</v>
      </c>
      <c r="F50373" s="25">
        <v>121222.16625589358</v>
      </c>
    </row>
    <row r="50374" spans="1:6">
      <c r="A50374" s="24" t="s">
        <v>52</v>
      </c>
      <c r="B50374" s="24">
        <v>2049</v>
      </c>
      <c r="C50374" s="24" t="s">
        <v>54</v>
      </c>
      <c r="D50374" s="24">
        <v>2035</v>
      </c>
      <c r="E50374" s="24" t="s">
        <v>55</v>
      </c>
      <c r="F50374" s="25">
        <v>9.1488780263060721E-11</v>
      </c>
    </row>
    <row r="50375" spans="1:6">
      <c r="A50375" s="24" t="s">
        <v>52</v>
      </c>
      <c r="B50375" s="24">
        <v>2049</v>
      </c>
      <c r="C50375" s="24" t="s">
        <v>54</v>
      </c>
      <c r="D50375" s="24">
        <v>2035</v>
      </c>
      <c r="E50375" s="24" t="s">
        <v>56</v>
      </c>
      <c r="F50375" s="25">
        <v>1.165992480056317E-12</v>
      </c>
    </row>
    <row r="50376" spans="1:6">
      <c r="A50376" s="24" t="s">
        <v>52</v>
      </c>
      <c r="B50376" s="24">
        <v>2049</v>
      </c>
      <c r="C50376" s="24" t="s">
        <v>54</v>
      </c>
      <c r="D50376" s="24">
        <v>2035</v>
      </c>
      <c r="E50376" s="24" t="s">
        <v>58</v>
      </c>
      <c r="F50376" s="25">
        <v>466449.18707648682</v>
      </c>
    </row>
    <row r="50377" spans="1:6">
      <c r="A50377" s="24" t="s">
        <v>52</v>
      </c>
      <c r="B50377" s="24">
        <v>2049</v>
      </c>
      <c r="C50377" s="24" t="s">
        <v>54</v>
      </c>
      <c r="D50377" s="24">
        <v>2035</v>
      </c>
      <c r="E50377" s="24" t="s">
        <v>59</v>
      </c>
      <c r="F50377" s="25">
        <v>82314.562425262557</v>
      </c>
    </row>
    <row r="50378" spans="1:6">
      <c r="A50378" s="24" t="s">
        <v>52</v>
      </c>
      <c r="B50378" s="24">
        <v>2049</v>
      </c>
      <c r="C50378" s="24" t="s">
        <v>54</v>
      </c>
      <c r="D50378" s="24">
        <v>2035</v>
      </c>
      <c r="E50378" s="24" t="s">
        <v>57</v>
      </c>
      <c r="F50378" s="25">
        <v>137190.93737543712</v>
      </c>
    </row>
    <row r="50379" spans="1:6">
      <c r="A50379" s="24" t="s">
        <v>52</v>
      </c>
      <c r="B50379" s="24">
        <v>2049</v>
      </c>
      <c r="C50379" s="24" t="s">
        <v>54</v>
      </c>
      <c r="D50379" s="24">
        <v>2036</v>
      </c>
      <c r="E50379" s="24" t="s">
        <v>55</v>
      </c>
      <c r="F50379" s="25">
        <v>6.8816962464497491E-9</v>
      </c>
    </row>
    <row r="50380" spans="1:6">
      <c r="A50380" s="24" t="s">
        <v>52</v>
      </c>
      <c r="B50380" s="24">
        <v>2049</v>
      </c>
      <c r="C50380" s="24" t="s">
        <v>54</v>
      </c>
      <c r="D50380" s="24">
        <v>2036</v>
      </c>
      <c r="E50380" s="24" t="s">
        <v>56</v>
      </c>
      <c r="F50380" s="25">
        <v>8.7704809817340364E-11</v>
      </c>
    </row>
    <row r="50381" spans="1:6">
      <c r="A50381" s="24" t="s">
        <v>52</v>
      </c>
      <c r="B50381" s="24">
        <v>2049</v>
      </c>
      <c r="C50381" s="24" t="s">
        <v>54</v>
      </c>
      <c r="D50381" s="24">
        <v>2036</v>
      </c>
      <c r="E50381" s="24" t="s">
        <v>58</v>
      </c>
      <c r="F50381" s="25">
        <v>518796.6459850446</v>
      </c>
    </row>
    <row r="50382" spans="1:6">
      <c r="A50382" s="24" t="s">
        <v>52</v>
      </c>
      <c r="B50382" s="24">
        <v>2049</v>
      </c>
      <c r="C50382" s="24" t="s">
        <v>54</v>
      </c>
      <c r="D50382" s="24">
        <v>2036</v>
      </c>
      <c r="E50382" s="24" t="s">
        <v>59</v>
      </c>
      <c r="F50382" s="25">
        <v>98818.408759056212</v>
      </c>
    </row>
    <row r="50383" spans="1:6">
      <c r="A50383" s="24" t="s">
        <v>52</v>
      </c>
      <c r="B50383" s="24">
        <v>2049</v>
      </c>
      <c r="C50383" s="24" t="s">
        <v>54</v>
      </c>
      <c r="D50383" s="24">
        <v>2036</v>
      </c>
      <c r="E50383" s="24" t="s">
        <v>57</v>
      </c>
      <c r="F50383" s="25">
        <v>144872.6671621968</v>
      </c>
    </row>
    <row r="50384" spans="1:6">
      <c r="A50384" s="24" t="s">
        <v>52</v>
      </c>
      <c r="B50384" s="24">
        <v>2049</v>
      </c>
      <c r="C50384" s="24" t="s">
        <v>54</v>
      </c>
      <c r="D50384" s="24">
        <v>2037</v>
      </c>
      <c r="E50384" s="24" t="s">
        <v>55</v>
      </c>
      <c r="F50384" s="25">
        <v>6.5201471801525039E-9</v>
      </c>
    </row>
    <row r="50385" spans="1:6">
      <c r="A50385" s="24" t="s">
        <v>52</v>
      </c>
      <c r="B50385" s="24">
        <v>2049</v>
      </c>
      <c r="C50385" s="24" t="s">
        <v>54</v>
      </c>
      <c r="D50385" s="24">
        <v>2037</v>
      </c>
      <c r="E50385" s="24" t="s">
        <v>56</v>
      </c>
      <c r="F50385" s="25">
        <v>8.3096993522688416E-11</v>
      </c>
    </row>
    <row r="50386" spans="1:6">
      <c r="A50386" s="24" t="s">
        <v>52</v>
      </c>
      <c r="B50386" s="24">
        <v>2049</v>
      </c>
      <c r="C50386" s="24" t="s">
        <v>54</v>
      </c>
      <c r="D50386" s="24">
        <v>2037</v>
      </c>
      <c r="E50386" s="24" t="s">
        <v>58</v>
      </c>
      <c r="F50386" s="25">
        <v>565914.301166474</v>
      </c>
    </row>
    <row r="50387" spans="1:6">
      <c r="A50387" s="24" t="s">
        <v>52</v>
      </c>
      <c r="B50387" s="24">
        <v>2049</v>
      </c>
      <c r="C50387" s="24" t="s">
        <v>54</v>
      </c>
      <c r="D50387" s="24">
        <v>2037</v>
      </c>
      <c r="E50387" s="24" t="s">
        <v>59</v>
      </c>
      <c r="F50387" s="25">
        <v>115910.15807024199</v>
      </c>
    </row>
    <row r="50388" spans="1:6">
      <c r="A50388" s="24" t="s">
        <v>52</v>
      </c>
      <c r="B50388" s="24">
        <v>2049</v>
      </c>
      <c r="C50388" s="24" t="s">
        <v>54</v>
      </c>
      <c r="D50388" s="24">
        <v>2037</v>
      </c>
      <c r="E50388" s="24" t="s">
        <v>57</v>
      </c>
      <c r="F50388" s="25">
        <v>149668.78373488886</v>
      </c>
    </row>
    <row r="50389" spans="1:6">
      <c r="A50389" s="24" t="s">
        <v>52</v>
      </c>
      <c r="B50389" s="24">
        <v>2049</v>
      </c>
      <c r="C50389" s="24" t="s">
        <v>54</v>
      </c>
      <c r="D50389" s="24">
        <v>2038</v>
      </c>
      <c r="E50389" s="24" t="s">
        <v>55</v>
      </c>
      <c r="F50389" s="25">
        <v>0</v>
      </c>
    </row>
    <row r="50390" spans="1:6">
      <c r="A50390" s="24" t="s">
        <v>52</v>
      </c>
      <c r="B50390" s="24">
        <v>2049</v>
      </c>
      <c r="C50390" s="24" t="s">
        <v>54</v>
      </c>
      <c r="D50390" s="24">
        <v>2038</v>
      </c>
      <c r="E50390" s="24" t="s">
        <v>56</v>
      </c>
      <c r="F50390" s="25">
        <v>0</v>
      </c>
    </row>
    <row r="50391" spans="1:6">
      <c r="A50391" s="24" t="s">
        <v>52</v>
      </c>
      <c r="B50391" s="24">
        <v>2049</v>
      </c>
      <c r="C50391" s="24" t="s">
        <v>54</v>
      </c>
      <c r="D50391" s="24">
        <v>2038</v>
      </c>
      <c r="E50391" s="24" t="s">
        <v>58</v>
      </c>
      <c r="F50391" s="25">
        <v>615643.51074129774</v>
      </c>
    </row>
    <row r="50392" spans="1:6">
      <c r="A50392" s="24" t="s">
        <v>52</v>
      </c>
      <c r="B50392" s="24">
        <v>2049</v>
      </c>
      <c r="C50392" s="24" t="s">
        <v>54</v>
      </c>
      <c r="D50392" s="24">
        <v>2038</v>
      </c>
      <c r="E50392" s="24" t="s">
        <v>59</v>
      </c>
      <c r="F50392" s="25">
        <v>135141.25845540725</v>
      </c>
    </row>
    <row r="50393" spans="1:6">
      <c r="A50393" s="24" t="s">
        <v>52</v>
      </c>
      <c r="B50393" s="24">
        <v>2049</v>
      </c>
      <c r="C50393" s="24" t="s">
        <v>54</v>
      </c>
      <c r="D50393" s="24">
        <v>2038</v>
      </c>
      <c r="E50393" s="24" t="s">
        <v>57</v>
      </c>
      <c r="F50393" s="25">
        <v>153775.19369089091</v>
      </c>
    </row>
    <row r="50394" spans="1:6">
      <c r="A50394" s="24" t="s">
        <v>52</v>
      </c>
      <c r="B50394" s="24">
        <v>2049</v>
      </c>
      <c r="C50394" s="24" t="s">
        <v>54</v>
      </c>
      <c r="D50394" s="24">
        <v>2039</v>
      </c>
      <c r="E50394" s="24" t="s">
        <v>55</v>
      </c>
      <c r="F50394" s="25">
        <v>5.9336367449630239E-9</v>
      </c>
    </row>
    <row r="50395" spans="1:6">
      <c r="A50395" s="24" t="s">
        <v>52</v>
      </c>
      <c r="B50395" s="24">
        <v>2049</v>
      </c>
      <c r="C50395" s="24" t="s">
        <v>54</v>
      </c>
      <c r="D50395" s="24">
        <v>2039</v>
      </c>
      <c r="E50395" s="24" t="s">
        <v>56</v>
      </c>
      <c r="F50395" s="25">
        <v>7.5622123326155581E-11</v>
      </c>
    </row>
    <row r="50396" spans="1:6">
      <c r="A50396" s="24" t="s">
        <v>52</v>
      </c>
      <c r="B50396" s="24">
        <v>2049</v>
      </c>
      <c r="C50396" s="24" t="s">
        <v>54</v>
      </c>
      <c r="D50396" s="24">
        <v>2039</v>
      </c>
      <c r="E50396" s="24" t="s">
        <v>58</v>
      </c>
      <c r="F50396" s="25">
        <v>657571.52768205525</v>
      </c>
    </row>
    <row r="50397" spans="1:6">
      <c r="A50397" s="24" t="s">
        <v>52</v>
      </c>
      <c r="B50397" s="24">
        <v>2049</v>
      </c>
      <c r="C50397" s="24" t="s">
        <v>54</v>
      </c>
      <c r="D50397" s="24">
        <v>2039</v>
      </c>
      <c r="E50397" s="24" t="s">
        <v>59</v>
      </c>
      <c r="F50397" s="25">
        <v>154245.17315998877</v>
      </c>
    </row>
    <row r="50398" spans="1:6">
      <c r="A50398" s="24" t="s">
        <v>52</v>
      </c>
      <c r="B50398" s="24">
        <v>2049</v>
      </c>
      <c r="C50398" s="24" t="s">
        <v>54</v>
      </c>
      <c r="D50398" s="24">
        <v>2039</v>
      </c>
      <c r="E50398" s="24" t="s">
        <v>57</v>
      </c>
      <c r="F50398" s="25">
        <v>154631.7525413415</v>
      </c>
    </row>
    <row r="50399" spans="1:6">
      <c r="A50399" s="24" t="s">
        <v>52</v>
      </c>
      <c r="B50399" s="24">
        <v>2049</v>
      </c>
      <c r="C50399" s="24" t="s">
        <v>54</v>
      </c>
      <c r="D50399" s="24">
        <v>2040</v>
      </c>
      <c r="E50399" s="24" t="s">
        <v>55</v>
      </c>
      <c r="F50399" s="25">
        <v>0</v>
      </c>
    </row>
    <row r="50400" spans="1:6">
      <c r="A50400" s="24" t="s">
        <v>52</v>
      </c>
      <c r="B50400" s="24">
        <v>2049</v>
      </c>
      <c r="C50400" s="24" t="s">
        <v>54</v>
      </c>
      <c r="D50400" s="24">
        <v>2040</v>
      </c>
      <c r="E50400" s="24" t="s">
        <v>56</v>
      </c>
      <c r="F50400" s="25">
        <v>0</v>
      </c>
    </row>
    <row r="50401" spans="1:6">
      <c r="A50401" s="24" t="s">
        <v>52</v>
      </c>
      <c r="B50401" s="24">
        <v>2049</v>
      </c>
      <c r="C50401" s="24" t="s">
        <v>54</v>
      </c>
      <c r="D50401" s="24">
        <v>2040</v>
      </c>
      <c r="E50401" s="24" t="s">
        <v>58</v>
      </c>
      <c r="F50401" s="25">
        <v>701899.54177049268</v>
      </c>
    </row>
    <row r="50402" spans="1:6">
      <c r="A50402" s="24" t="s">
        <v>52</v>
      </c>
      <c r="B50402" s="24">
        <v>2049</v>
      </c>
      <c r="C50402" s="24" t="s">
        <v>54</v>
      </c>
      <c r="D50402" s="24">
        <v>2040</v>
      </c>
      <c r="E50402" s="24" t="s">
        <v>59</v>
      </c>
      <c r="F50402" s="25">
        <v>175474.8854426232</v>
      </c>
    </row>
    <row r="50403" spans="1:6">
      <c r="A50403" s="24" t="s">
        <v>52</v>
      </c>
      <c r="B50403" s="24">
        <v>2049</v>
      </c>
      <c r="C50403" s="24" t="s">
        <v>54</v>
      </c>
      <c r="D50403" s="24">
        <v>2040</v>
      </c>
      <c r="E50403" s="24" t="s">
        <v>57</v>
      </c>
      <c r="F50403" s="25">
        <v>154830.78127290239</v>
      </c>
    </row>
    <row r="50404" spans="1:6">
      <c r="A50404" s="24" t="s">
        <v>52</v>
      </c>
      <c r="B50404" s="24">
        <v>2049</v>
      </c>
      <c r="C50404" s="24" t="s">
        <v>54</v>
      </c>
      <c r="D50404" s="24">
        <v>2041</v>
      </c>
      <c r="E50404" s="24" t="s">
        <v>55</v>
      </c>
      <c r="F50404" s="25">
        <v>0</v>
      </c>
    </row>
    <row r="50405" spans="1:6">
      <c r="A50405" s="24" t="s">
        <v>52</v>
      </c>
      <c r="B50405" s="24">
        <v>2049</v>
      </c>
      <c r="C50405" s="24" t="s">
        <v>54</v>
      </c>
      <c r="D50405" s="24">
        <v>2041</v>
      </c>
      <c r="E50405" s="24" t="s">
        <v>56</v>
      </c>
      <c r="F50405" s="25">
        <v>0</v>
      </c>
    </row>
    <row r="50406" spans="1:6">
      <c r="A50406" s="24" t="s">
        <v>52</v>
      </c>
      <c r="B50406" s="24">
        <v>2049</v>
      </c>
      <c r="C50406" s="24" t="s">
        <v>54</v>
      </c>
      <c r="D50406" s="24">
        <v>2041</v>
      </c>
      <c r="E50406" s="24" t="s">
        <v>58</v>
      </c>
      <c r="F50406" s="25">
        <v>738365.52122861217</v>
      </c>
    </row>
    <row r="50407" spans="1:6">
      <c r="A50407" s="24" t="s">
        <v>52</v>
      </c>
      <c r="B50407" s="24">
        <v>2049</v>
      </c>
      <c r="C50407" s="24" t="s">
        <v>54</v>
      </c>
      <c r="D50407" s="24">
        <v>2041</v>
      </c>
      <c r="E50407" s="24" t="s">
        <v>59</v>
      </c>
      <c r="F50407" s="25">
        <v>196274.3790607705</v>
      </c>
    </row>
    <row r="50408" spans="1:6">
      <c r="A50408" s="24" t="s">
        <v>52</v>
      </c>
      <c r="B50408" s="24">
        <v>2049</v>
      </c>
      <c r="C50408" s="24" t="s">
        <v>54</v>
      </c>
      <c r="D50408" s="24">
        <v>2041</v>
      </c>
      <c r="E50408" s="24" t="s">
        <v>57</v>
      </c>
      <c r="F50408" s="25">
        <v>152150.6814424574</v>
      </c>
    </row>
    <row r="50409" spans="1:6">
      <c r="A50409" s="24" t="s">
        <v>52</v>
      </c>
      <c r="B50409" s="24">
        <v>2049</v>
      </c>
      <c r="C50409" s="24" t="s">
        <v>54</v>
      </c>
      <c r="D50409" s="24">
        <v>2042</v>
      </c>
      <c r="E50409" s="24" t="s">
        <v>55</v>
      </c>
      <c r="F50409" s="25">
        <v>6.2902184756447577E-9</v>
      </c>
    </row>
    <row r="50410" spans="1:6">
      <c r="A50410" s="24" t="s">
        <v>52</v>
      </c>
      <c r="B50410" s="24">
        <v>2049</v>
      </c>
      <c r="C50410" s="24" t="s">
        <v>54</v>
      </c>
      <c r="D50410" s="24">
        <v>2042</v>
      </c>
      <c r="E50410" s="24" t="s">
        <v>56</v>
      </c>
      <c r="F50410" s="25">
        <v>8.0166632667135808E-11</v>
      </c>
    </row>
    <row r="50411" spans="1:6">
      <c r="A50411" s="24" t="s">
        <v>52</v>
      </c>
      <c r="B50411" s="24">
        <v>2049</v>
      </c>
      <c r="C50411" s="24" t="s">
        <v>54</v>
      </c>
      <c r="D50411" s="24">
        <v>2042</v>
      </c>
      <c r="E50411" s="24" t="s">
        <v>58</v>
      </c>
      <c r="F50411" s="25">
        <v>778442.64056786918</v>
      </c>
    </row>
    <row r="50412" spans="1:6">
      <c r="A50412" s="24" t="s">
        <v>52</v>
      </c>
      <c r="B50412" s="24">
        <v>2049</v>
      </c>
      <c r="C50412" s="24" t="s">
        <v>54</v>
      </c>
      <c r="D50412" s="24">
        <v>2042</v>
      </c>
      <c r="E50412" s="24" t="s">
        <v>59</v>
      </c>
      <c r="F50412" s="25">
        <v>219560.74477555271</v>
      </c>
    </row>
    <row r="50413" spans="1:6">
      <c r="A50413" s="24" t="s">
        <v>52</v>
      </c>
      <c r="B50413" s="24">
        <v>2049</v>
      </c>
      <c r="C50413" s="24" t="s">
        <v>54</v>
      </c>
      <c r="D50413" s="24">
        <v>2042</v>
      </c>
      <c r="E50413" s="24" t="s">
        <v>57</v>
      </c>
      <c r="F50413" s="25">
        <v>149126.94263752236</v>
      </c>
    </row>
    <row r="50414" spans="1:6">
      <c r="A50414" s="24" t="s">
        <v>52</v>
      </c>
      <c r="B50414" s="24">
        <v>2049</v>
      </c>
      <c r="C50414" s="24" t="s">
        <v>54</v>
      </c>
      <c r="D50414" s="24">
        <v>2043</v>
      </c>
      <c r="E50414" s="24" t="s">
        <v>55</v>
      </c>
      <c r="F50414" s="25">
        <v>6.5837122376052135E-9</v>
      </c>
    </row>
    <row r="50415" spans="1:6">
      <c r="A50415" s="24" t="s">
        <v>52</v>
      </c>
      <c r="B50415" s="24">
        <v>2049</v>
      </c>
      <c r="C50415" s="24" t="s">
        <v>54</v>
      </c>
      <c r="D50415" s="24">
        <v>2043</v>
      </c>
      <c r="E50415" s="24" t="s">
        <v>56</v>
      </c>
      <c r="F50415" s="25">
        <v>8.3907107929844081E-11</v>
      </c>
    </row>
    <row r="50416" spans="1:6">
      <c r="A50416" s="24" t="s">
        <v>52</v>
      </c>
      <c r="B50416" s="24">
        <v>2049</v>
      </c>
      <c r="C50416" s="24" t="s">
        <v>54</v>
      </c>
      <c r="D50416" s="24">
        <v>2043</v>
      </c>
      <c r="E50416" s="24" t="s">
        <v>58</v>
      </c>
      <c r="F50416" s="25">
        <v>808839.25002061413</v>
      </c>
    </row>
    <row r="50417" spans="1:6">
      <c r="A50417" s="24" t="s">
        <v>52</v>
      </c>
      <c r="B50417" s="24">
        <v>2049</v>
      </c>
      <c r="C50417" s="24" t="s">
        <v>54</v>
      </c>
      <c r="D50417" s="24">
        <v>2043</v>
      </c>
      <c r="E50417" s="24" t="s">
        <v>59</v>
      </c>
      <c r="F50417" s="25">
        <v>241601.33442174323</v>
      </c>
    </row>
    <row r="50418" spans="1:6">
      <c r="A50418" s="24" t="s">
        <v>52</v>
      </c>
      <c r="B50418" s="24">
        <v>2049</v>
      </c>
      <c r="C50418" s="24" t="s">
        <v>54</v>
      </c>
      <c r="D50418" s="24">
        <v>2043</v>
      </c>
      <c r="E50418" s="24" t="s">
        <v>57</v>
      </c>
      <c r="F50418" s="25">
        <v>143241.89787850325</v>
      </c>
    </row>
    <row r="50419" spans="1:6">
      <c r="A50419" s="24" t="s">
        <v>52</v>
      </c>
      <c r="B50419" s="24">
        <v>2049</v>
      </c>
      <c r="C50419" s="24" t="s">
        <v>54</v>
      </c>
      <c r="D50419" s="24">
        <v>2044</v>
      </c>
      <c r="E50419" s="24" t="s">
        <v>55</v>
      </c>
      <c r="F50419" s="25">
        <v>7.661708258299902E-9</v>
      </c>
    </row>
    <row r="50420" spans="1:6">
      <c r="A50420" s="24" t="s">
        <v>52</v>
      </c>
      <c r="B50420" s="24">
        <v>2049</v>
      </c>
      <c r="C50420" s="24" t="s">
        <v>54</v>
      </c>
      <c r="D50420" s="24">
        <v>2044</v>
      </c>
      <c r="E50420" s="24" t="s">
        <v>56</v>
      </c>
      <c r="F50420" s="25">
        <v>9.7645789875832777E-11</v>
      </c>
    </row>
    <row r="50421" spans="1:6">
      <c r="A50421" s="24" t="s">
        <v>52</v>
      </c>
      <c r="B50421" s="24">
        <v>2049</v>
      </c>
      <c r="C50421" s="24" t="s">
        <v>54</v>
      </c>
      <c r="D50421" s="24">
        <v>2044</v>
      </c>
      <c r="E50421" s="24" t="s">
        <v>58</v>
      </c>
      <c r="F50421" s="25">
        <v>843511.90564566047</v>
      </c>
    </row>
    <row r="50422" spans="1:6">
      <c r="A50422" s="24" t="s">
        <v>52</v>
      </c>
      <c r="B50422" s="24">
        <v>2049</v>
      </c>
      <c r="C50422" s="24" t="s">
        <v>54</v>
      </c>
      <c r="D50422" s="24">
        <v>2044</v>
      </c>
      <c r="E50422" s="24" t="s">
        <v>59</v>
      </c>
      <c r="F50422" s="25">
        <v>266372.18073020934</v>
      </c>
    </row>
    <row r="50423" spans="1:6">
      <c r="A50423" s="24" t="s">
        <v>52</v>
      </c>
      <c r="B50423" s="24">
        <v>2049</v>
      </c>
      <c r="C50423" s="24" t="s">
        <v>54</v>
      </c>
      <c r="D50423" s="24">
        <v>2044</v>
      </c>
      <c r="E50423" s="24" t="s">
        <v>57</v>
      </c>
      <c r="F50423" s="25">
        <v>137176.68483297262</v>
      </c>
    </row>
    <row r="50424" spans="1:6">
      <c r="A50424" s="24" t="s">
        <v>52</v>
      </c>
      <c r="B50424" s="24">
        <v>2049</v>
      </c>
      <c r="C50424" s="24" t="s">
        <v>54</v>
      </c>
      <c r="D50424" s="24">
        <v>2045</v>
      </c>
      <c r="E50424" s="24" t="s">
        <v>55</v>
      </c>
      <c r="F50424" s="25">
        <v>0</v>
      </c>
    </row>
    <row r="50425" spans="1:6">
      <c r="A50425" s="24" t="s">
        <v>52</v>
      </c>
      <c r="B50425" s="24">
        <v>2049</v>
      </c>
      <c r="C50425" s="24" t="s">
        <v>54</v>
      </c>
      <c r="D50425" s="24">
        <v>2045</v>
      </c>
      <c r="E50425" s="24" t="s">
        <v>56</v>
      </c>
      <c r="F50425" s="25">
        <v>0</v>
      </c>
    </row>
    <row r="50426" spans="1:6">
      <c r="A50426" s="24" t="s">
        <v>52</v>
      </c>
      <c r="B50426" s="24">
        <v>2049</v>
      </c>
      <c r="C50426" s="24" t="s">
        <v>54</v>
      </c>
      <c r="D50426" s="24">
        <v>2045</v>
      </c>
      <c r="E50426" s="24" t="s">
        <v>58</v>
      </c>
      <c r="F50426" s="25">
        <v>868873.31491042883</v>
      </c>
    </row>
    <row r="50427" spans="1:6">
      <c r="A50427" s="24" t="s">
        <v>52</v>
      </c>
      <c r="B50427" s="24">
        <v>2049</v>
      </c>
      <c r="C50427" s="24" t="s">
        <v>54</v>
      </c>
      <c r="D50427" s="24">
        <v>2045</v>
      </c>
      <c r="E50427" s="24" t="s">
        <v>59</v>
      </c>
      <c r="F50427" s="25">
        <v>289624.4383034755</v>
      </c>
    </row>
    <row r="50428" spans="1:6">
      <c r="A50428" s="24" t="s">
        <v>52</v>
      </c>
      <c r="B50428" s="24">
        <v>2049</v>
      </c>
      <c r="C50428" s="24" t="s">
        <v>54</v>
      </c>
      <c r="D50428" s="24">
        <v>2045</v>
      </c>
      <c r="E50428" s="24" t="s">
        <v>57</v>
      </c>
      <c r="F50428" s="25">
        <v>128721.97257932267</v>
      </c>
    </row>
    <row r="50429" spans="1:6">
      <c r="A50429" s="24" t="s">
        <v>52</v>
      </c>
      <c r="B50429" s="24">
        <v>2049</v>
      </c>
      <c r="C50429" s="24" t="s">
        <v>54</v>
      </c>
      <c r="D50429" s="24">
        <v>2046</v>
      </c>
      <c r="E50429" s="24" t="s">
        <v>55</v>
      </c>
      <c r="F50429" s="25">
        <v>1.9194121586845944E-9</v>
      </c>
    </row>
    <row r="50430" spans="1:6">
      <c r="A50430" s="24" t="s">
        <v>52</v>
      </c>
      <c r="B50430" s="24">
        <v>2049</v>
      </c>
      <c r="C50430" s="24" t="s">
        <v>54</v>
      </c>
      <c r="D50430" s="24">
        <v>2046</v>
      </c>
      <c r="E50430" s="24" t="s">
        <v>56</v>
      </c>
      <c r="F50430" s="25">
        <v>2.4462236098457586E-11</v>
      </c>
    </row>
    <row r="50431" spans="1:6">
      <c r="A50431" s="24" t="s">
        <v>52</v>
      </c>
      <c r="B50431" s="24">
        <v>2049</v>
      </c>
      <c r="C50431" s="24" t="s">
        <v>54</v>
      </c>
      <c r="D50431" s="24">
        <v>2046</v>
      </c>
      <c r="E50431" s="24" t="s">
        <v>58</v>
      </c>
      <c r="F50431" s="25">
        <v>890306.29958515521</v>
      </c>
    </row>
    <row r="50432" spans="1:6">
      <c r="A50432" s="24" t="s">
        <v>52</v>
      </c>
      <c r="B50432" s="24">
        <v>2049</v>
      </c>
      <c r="C50432" s="24" t="s">
        <v>54</v>
      </c>
      <c r="D50432" s="24">
        <v>2046</v>
      </c>
      <c r="E50432" s="24" t="s">
        <v>59</v>
      </c>
      <c r="F50432" s="25">
        <v>296768.76652838534</v>
      </c>
    </row>
    <row r="50433" spans="1:6">
      <c r="A50433" s="24" t="s">
        <v>52</v>
      </c>
      <c r="B50433" s="24">
        <v>2049</v>
      </c>
      <c r="C50433" s="24" t="s">
        <v>54</v>
      </c>
      <c r="D50433" s="24">
        <v>2046</v>
      </c>
      <c r="E50433" s="24" t="s">
        <v>57</v>
      </c>
      <c r="F50433" s="25">
        <v>131897.22956817152</v>
      </c>
    </row>
    <row r="50434" spans="1:6">
      <c r="A50434" s="24" t="s">
        <v>52</v>
      </c>
      <c r="B50434" s="24">
        <v>2049</v>
      </c>
      <c r="C50434" s="24" t="s">
        <v>54</v>
      </c>
      <c r="D50434" s="24">
        <v>2047</v>
      </c>
      <c r="E50434" s="24" t="s">
        <v>55</v>
      </c>
      <c r="F50434" s="25">
        <v>6.171844342163289E-9</v>
      </c>
    </row>
    <row r="50435" spans="1:6">
      <c r="A50435" s="24" t="s">
        <v>52</v>
      </c>
      <c r="B50435" s="24">
        <v>2049</v>
      </c>
      <c r="C50435" s="24" t="s">
        <v>54</v>
      </c>
      <c r="D50435" s="24">
        <v>2047</v>
      </c>
      <c r="E50435" s="24" t="s">
        <v>56</v>
      </c>
      <c r="F50435" s="25">
        <v>7.86579957711611E-11</v>
      </c>
    </row>
    <row r="50436" spans="1:6">
      <c r="A50436" s="24" t="s">
        <v>52</v>
      </c>
      <c r="B50436" s="24">
        <v>2049</v>
      </c>
      <c r="C50436" s="24" t="s">
        <v>54</v>
      </c>
      <c r="D50436" s="24">
        <v>2047</v>
      </c>
      <c r="E50436" s="24" t="s">
        <v>58</v>
      </c>
      <c r="F50436" s="25">
        <v>913178.90664145071</v>
      </c>
    </row>
    <row r="50437" spans="1:6">
      <c r="A50437" s="24" t="s">
        <v>52</v>
      </c>
      <c r="B50437" s="24">
        <v>2049</v>
      </c>
      <c r="C50437" s="24" t="s">
        <v>54</v>
      </c>
      <c r="D50437" s="24">
        <v>2047</v>
      </c>
      <c r="E50437" s="24" t="s">
        <v>59</v>
      </c>
      <c r="F50437" s="25">
        <v>304392.96888048499</v>
      </c>
    </row>
    <row r="50438" spans="1:6">
      <c r="A50438" s="24" t="s">
        <v>52</v>
      </c>
      <c r="B50438" s="24">
        <v>2049</v>
      </c>
      <c r="C50438" s="24" t="s">
        <v>54</v>
      </c>
      <c r="D50438" s="24">
        <v>2047</v>
      </c>
      <c r="E50438" s="24" t="s">
        <v>57</v>
      </c>
      <c r="F50438" s="25">
        <v>135285.76394688117</v>
      </c>
    </row>
    <row r="50439" spans="1:6">
      <c r="A50439" s="24" t="s">
        <v>52</v>
      </c>
      <c r="B50439" s="24">
        <v>2049</v>
      </c>
      <c r="C50439" s="24" t="s">
        <v>54</v>
      </c>
      <c r="D50439" s="24">
        <v>2048</v>
      </c>
      <c r="E50439" s="24" t="s">
        <v>55</v>
      </c>
      <c r="F50439" s="25">
        <v>4.2487838578853824E-9</v>
      </c>
    </row>
    <row r="50440" spans="1:6">
      <c r="A50440" s="24" t="s">
        <v>52</v>
      </c>
      <c r="B50440" s="24">
        <v>2049</v>
      </c>
      <c r="C50440" s="24" t="s">
        <v>54</v>
      </c>
      <c r="D50440" s="24">
        <v>2048</v>
      </c>
      <c r="E50440" s="24" t="s">
        <v>56</v>
      </c>
      <c r="F50440" s="25">
        <v>5.4149263040063229E-11</v>
      </c>
    </row>
    <row r="50441" spans="1:6">
      <c r="A50441" s="24" t="s">
        <v>52</v>
      </c>
      <c r="B50441" s="24">
        <v>2049</v>
      </c>
      <c r="C50441" s="24" t="s">
        <v>54</v>
      </c>
      <c r="D50441" s="24">
        <v>2048</v>
      </c>
      <c r="E50441" s="24" t="s">
        <v>58</v>
      </c>
      <c r="F50441" s="25">
        <v>920329.57544587762</v>
      </c>
    </row>
    <row r="50442" spans="1:6">
      <c r="A50442" s="24" t="s">
        <v>52</v>
      </c>
      <c r="B50442" s="24">
        <v>2049</v>
      </c>
      <c r="C50442" s="24" t="s">
        <v>54</v>
      </c>
      <c r="D50442" s="24">
        <v>2048</v>
      </c>
      <c r="E50442" s="24" t="s">
        <v>59</v>
      </c>
      <c r="F50442" s="25">
        <v>306776.5251486245</v>
      </c>
    </row>
    <row r="50443" spans="1:6">
      <c r="A50443" s="24" t="s">
        <v>52</v>
      </c>
      <c r="B50443" s="24">
        <v>2049</v>
      </c>
      <c r="C50443" s="24" t="s">
        <v>54</v>
      </c>
      <c r="D50443" s="24">
        <v>2048</v>
      </c>
      <c r="E50443" s="24" t="s">
        <v>57</v>
      </c>
      <c r="F50443" s="25">
        <v>136345.12228827784</v>
      </c>
    </row>
    <row r="50444" spans="1:6">
      <c r="A50444" s="24" t="s">
        <v>52</v>
      </c>
      <c r="B50444" s="24">
        <v>2049</v>
      </c>
      <c r="C50444" s="24" t="s">
        <v>54</v>
      </c>
      <c r="D50444" s="24">
        <v>2049</v>
      </c>
      <c r="E50444" s="24" t="s">
        <v>55</v>
      </c>
      <c r="F50444" s="25">
        <v>1.7942184627479335E-9</v>
      </c>
    </row>
    <row r="50445" spans="1:6">
      <c r="A50445" s="24" t="s">
        <v>52</v>
      </c>
      <c r="B50445" s="24">
        <v>2049</v>
      </c>
      <c r="C50445" s="24" t="s">
        <v>54</v>
      </c>
      <c r="D50445" s="24">
        <v>2049</v>
      </c>
      <c r="E50445" s="24" t="s">
        <v>56</v>
      </c>
      <c r="F50445" s="25">
        <v>2.2866686266086045E-11</v>
      </c>
    </row>
    <row r="50446" spans="1:6">
      <c r="A50446" s="24" t="s">
        <v>52</v>
      </c>
      <c r="B50446" s="24">
        <v>2049</v>
      </c>
      <c r="C50446" s="24" t="s">
        <v>54</v>
      </c>
      <c r="D50446" s="24">
        <v>2049</v>
      </c>
      <c r="E50446" s="24" t="s">
        <v>58</v>
      </c>
      <c r="F50446" s="25">
        <v>826327.16879139934</v>
      </c>
    </row>
    <row r="50447" spans="1:6">
      <c r="A50447" s="24" t="s">
        <v>52</v>
      </c>
      <c r="B50447" s="24">
        <v>2049</v>
      </c>
      <c r="C50447" s="24" t="s">
        <v>54</v>
      </c>
      <c r="D50447" s="24">
        <v>2049</v>
      </c>
      <c r="E50447" s="24" t="s">
        <v>59</v>
      </c>
      <c r="F50447" s="25">
        <v>275442.3895971335</v>
      </c>
    </row>
    <row r="50448" spans="1:6">
      <c r="A50448" s="24" t="s">
        <v>52</v>
      </c>
      <c r="B50448" s="24">
        <v>2049</v>
      </c>
      <c r="C50448" s="24" t="s">
        <v>54</v>
      </c>
      <c r="D50448" s="24">
        <v>2049</v>
      </c>
      <c r="E50448" s="24" t="s">
        <v>57</v>
      </c>
      <c r="F50448" s="25">
        <v>122418.83982094836</v>
      </c>
    </row>
    <row r="50449" spans="1:6">
      <c r="A50449" s="24" t="s">
        <v>52</v>
      </c>
      <c r="B50449" s="24">
        <v>2049</v>
      </c>
      <c r="C50449" s="24" t="s">
        <v>60</v>
      </c>
      <c r="D50449" s="24">
        <v>2005</v>
      </c>
      <c r="E50449" s="24" t="s">
        <v>55</v>
      </c>
      <c r="F50449" s="25">
        <v>771.55817388518869</v>
      </c>
    </row>
    <row r="50450" spans="1:6">
      <c r="A50450" s="24" t="s">
        <v>52</v>
      </c>
      <c r="B50450" s="24">
        <v>2049</v>
      </c>
      <c r="C50450" s="24" t="s">
        <v>60</v>
      </c>
      <c r="D50450" s="24">
        <v>2006</v>
      </c>
      <c r="E50450" s="24" t="s">
        <v>55</v>
      </c>
      <c r="F50450" s="25">
        <v>1225.7363003012163</v>
      </c>
    </row>
    <row r="50451" spans="1:6">
      <c r="A50451" s="24" t="s">
        <v>52</v>
      </c>
      <c r="B50451" s="24">
        <v>2049</v>
      </c>
      <c r="C50451" s="24" t="s">
        <v>60</v>
      </c>
      <c r="D50451" s="24">
        <v>2007</v>
      </c>
      <c r="E50451" s="24" t="s">
        <v>55</v>
      </c>
      <c r="F50451" s="25">
        <v>1805.952393782525</v>
      </c>
    </row>
    <row r="50452" spans="1:6">
      <c r="A50452" s="24" t="s">
        <v>52</v>
      </c>
      <c r="B50452" s="24">
        <v>2049</v>
      </c>
      <c r="C50452" s="24" t="s">
        <v>60</v>
      </c>
      <c r="D50452" s="24">
        <v>2008</v>
      </c>
      <c r="E50452" s="24" t="s">
        <v>55</v>
      </c>
      <c r="F50452" s="25">
        <v>3140.6105794924979</v>
      </c>
    </row>
    <row r="50453" spans="1:6">
      <c r="A50453" s="24" t="s">
        <v>52</v>
      </c>
      <c r="B50453" s="24">
        <v>2049</v>
      </c>
      <c r="C50453" s="24" t="s">
        <v>60</v>
      </c>
      <c r="D50453" s="24">
        <v>2009</v>
      </c>
      <c r="E50453" s="24" t="s">
        <v>55</v>
      </c>
      <c r="F50453" s="25">
        <v>2396.7715685433204</v>
      </c>
    </row>
    <row r="50454" spans="1:6">
      <c r="A50454" s="24" t="s">
        <v>52</v>
      </c>
      <c r="B50454" s="24">
        <v>2049</v>
      </c>
      <c r="C50454" s="24" t="s">
        <v>60</v>
      </c>
      <c r="D50454" s="24">
        <v>2010</v>
      </c>
      <c r="E50454" s="24" t="s">
        <v>55</v>
      </c>
      <c r="F50454" s="25">
        <v>1303.696626686542</v>
      </c>
    </row>
    <row r="50455" spans="1:6">
      <c r="A50455" s="24" t="s">
        <v>52</v>
      </c>
      <c r="B50455" s="24">
        <v>2049</v>
      </c>
      <c r="C50455" s="24" t="s">
        <v>60</v>
      </c>
      <c r="D50455" s="24">
        <v>2011</v>
      </c>
      <c r="E50455" s="24" t="s">
        <v>55</v>
      </c>
      <c r="F50455" s="25">
        <v>1185.2549192271049</v>
      </c>
    </row>
    <row r="50456" spans="1:6">
      <c r="A50456" s="24" t="s">
        <v>52</v>
      </c>
      <c r="B50456" s="24">
        <v>2049</v>
      </c>
      <c r="C50456" s="24" t="s">
        <v>60</v>
      </c>
      <c r="D50456" s="24">
        <v>2015</v>
      </c>
      <c r="E50456" s="24" t="s">
        <v>55</v>
      </c>
      <c r="F50456" s="25">
        <v>10712.330497430514</v>
      </c>
    </row>
    <row r="50457" spans="1:6">
      <c r="A50457" s="24" t="s">
        <v>52</v>
      </c>
      <c r="B50457" s="24">
        <v>2049</v>
      </c>
      <c r="C50457" s="24" t="s">
        <v>60</v>
      </c>
      <c r="D50457" s="24">
        <v>2016</v>
      </c>
      <c r="E50457" s="24" t="s">
        <v>55</v>
      </c>
      <c r="F50457" s="25">
        <v>10345.860735776447</v>
      </c>
    </row>
    <row r="50458" spans="1:6">
      <c r="A50458" s="24" t="s">
        <v>52</v>
      </c>
      <c r="B50458" s="24">
        <v>2049</v>
      </c>
      <c r="C50458" s="24" t="s">
        <v>60</v>
      </c>
      <c r="D50458" s="24">
        <v>2017</v>
      </c>
      <c r="E50458" s="24" t="s">
        <v>55</v>
      </c>
      <c r="F50458" s="25">
        <v>9736.1555914316905</v>
      </c>
    </row>
    <row r="50459" spans="1:6">
      <c r="A50459" s="24" t="s">
        <v>52</v>
      </c>
      <c r="B50459" s="24">
        <v>2049</v>
      </c>
      <c r="C50459" s="24" t="s">
        <v>60</v>
      </c>
      <c r="D50459" s="24">
        <v>2017</v>
      </c>
      <c r="E50459" s="24" t="s">
        <v>56</v>
      </c>
      <c r="F50459" s="25">
        <v>1.3189382585741467</v>
      </c>
    </row>
    <row r="50460" spans="1:6">
      <c r="A50460" s="24" t="s">
        <v>52</v>
      </c>
      <c r="B50460" s="24">
        <v>2049</v>
      </c>
      <c r="C50460" s="24" t="s">
        <v>60</v>
      </c>
      <c r="D50460" s="24">
        <v>2017</v>
      </c>
      <c r="E50460" s="24" t="s">
        <v>58</v>
      </c>
      <c r="F50460" s="25">
        <v>0.32805270167748851</v>
      </c>
    </row>
    <row r="50461" spans="1:6">
      <c r="A50461" s="24" t="s">
        <v>52</v>
      </c>
      <c r="B50461" s="24">
        <v>2049</v>
      </c>
      <c r="C50461" s="24" t="s">
        <v>60</v>
      </c>
      <c r="D50461" s="24">
        <v>2017</v>
      </c>
      <c r="E50461" s="24" t="s">
        <v>59</v>
      </c>
      <c r="F50461" s="25">
        <v>6.6949530954589411E-3</v>
      </c>
    </row>
    <row r="50462" spans="1:6">
      <c r="A50462" s="24" t="s">
        <v>52</v>
      </c>
      <c r="B50462" s="24">
        <v>2049</v>
      </c>
      <c r="C50462" s="24" t="s">
        <v>60</v>
      </c>
      <c r="D50462" s="24">
        <v>2017</v>
      </c>
      <c r="E50462" s="24" t="s">
        <v>57</v>
      </c>
      <c r="F50462" s="25">
        <v>2.8453550655700517</v>
      </c>
    </row>
    <row r="50463" spans="1:6">
      <c r="A50463" s="24" t="s">
        <v>52</v>
      </c>
      <c r="B50463" s="24">
        <v>2049</v>
      </c>
      <c r="C50463" s="24" t="s">
        <v>60</v>
      </c>
      <c r="D50463" s="24">
        <v>2018</v>
      </c>
      <c r="E50463" s="24" t="s">
        <v>55</v>
      </c>
      <c r="F50463" s="25">
        <v>10991.80715448039</v>
      </c>
    </row>
    <row r="50464" spans="1:6">
      <c r="A50464" s="24" t="s">
        <v>52</v>
      </c>
      <c r="B50464" s="24">
        <v>2049</v>
      </c>
      <c r="C50464" s="24" t="s">
        <v>60</v>
      </c>
      <c r="D50464" s="24">
        <v>2018</v>
      </c>
      <c r="E50464" s="24" t="s">
        <v>56</v>
      </c>
      <c r="F50464" s="25">
        <v>1.489038959039618</v>
      </c>
    </row>
    <row r="50465" spans="1:6">
      <c r="A50465" s="24" t="s">
        <v>52</v>
      </c>
      <c r="B50465" s="24">
        <v>2049</v>
      </c>
      <c r="C50465" s="24" t="s">
        <v>60</v>
      </c>
      <c r="D50465" s="24">
        <v>2018</v>
      </c>
      <c r="E50465" s="24" t="s">
        <v>58</v>
      </c>
      <c r="F50465" s="25">
        <v>0</v>
      </c>
    </row>
    <row r="50466" spans="1:6">
      <c r="A50466" s="24" t="s">
        <v>52</v>
      </c>
      <c r="B50466" s="24">
        <v>2049</v>
      </c>
      <c r="C50466" s="24" t="s">
        <v>60</v>
      </c>
      <c r="D50466" s="24">
        <v>2018</v>
      </c>
      <c r="E50466" s="24" t="s">
        <v>59</v>
      </c>
      <c r="F50466" s="25">
        <v>0</v>
      </c>
    </row>
    <row r="50467" spans="1:6">
      <c r="A50467" s="24" t="s">
        <v>52</v>
      </c>
      <c r="B50467" s="24">
        <v>2049</v>
      </c>
      <c r="C50467" s="24" t="s">
        <v>60</v>
      </c>
      <c r="D50467" s="24">
        <v>2018</v>
      </c>
      <c r="E50467" s="24" t="s">
        <v>57</v>
      </c>
      <c r="F50467" s="25">
        <v>0</v>
      </c>
    </row>
    <row r="50468" spans="1:6">
      <c r="A50468" s="24" t="s">
        <v>52</v>
      </c>
      <c r="B50468" s="24">
        <v>2049</v>
      </c>
      <c r="C50468" s="24" t="s">
        <v>60</v>
      </c>
      <c r="D50468" s="24">
        <v>2019</v>
      </c>
      <c r="E50468" s="24" t="s">
        <v>55</v>
      </c>
      <c r="F50468" s="25">
        <v>12172.895149075111</v>
      </c>
    </row>
    <row r="50469" spans="1:6">
      <c r="A50469" s="24" t="s">
        <v>52</v>
      </c>
      <c r="B50469" s="24">
        <v>2049</v>
      </c>
      <c r="C50469" s="24" t="s">
        <v>60</v>
      </c>
      <c r="D50469" s="24">
        <v>2019</v>
      </c>
      <c r="E50469" s="24" t="s">
        <v>56</v>
      </c>
      <c r="F50469" s="25">
        <v>1.6605436573720418</v>
      </c>
    </row>
    <row r="50470" spans="1:6">
      <c r="A50470" s="24" t="s">
        <v>52</v>
      </c>
      <c r="B50470" s="24">
        <v>2049</v>
      </c>
      <c r="C50470" s="24" t="s">
        <v>60</v>
      </c>
      <c r="D50470" s="24">
        <v>2019</v>
      </c>
      <c r="E50470" s="24" t="s">
        <v>58</v>
      </c>
      <c r="F50470" s="25">
        <v>161.85597372526854</v>
      </c>
    </row>
    <row r="50471" spans="1:6">
      <c r="A50471" s="24" t="s">
        <v>52</v>
      </c>
      <c r="B50471" s="24">
        <v>2049</v>
      </c>
      <c r="C50471" s="24" t="s">
        <v>60</v>
      </c>
      <c r="D50471" s="24">
        <v>2019</v>
      </c>
      <c r="E50471" s="24" t="s">
        <v>59</v>
      </c>
      <c r="F50471" s="25">
        <v>3.7861046485442782</v>
      </c>
    </row>
    <row r="50472" spans="1:6">
      <c r="A50472" s="24" t="s">
        <v>52</v>
      </c>
      <c r="B50472" s="24">
        <v>2049</v>
      </c>
      <c r="C50472" s="24" t="s">
        <v>60</v>
      </c>
      <c r="D50472" s="24">
        <v>2019</v>
      </c>
      <c r="E50472" s="24" t="s">
        <v>57</v>
      </c>
      <c r="F50472" s="25">
        <v>124.29400975290304</v>
      </c>
    </row>
    <row r="50473" spans="1:6">
      <c r="A50473" s="24" t="s">
        <v>52</v>
      </c>
      <c r="B50473" s="24">
        <v>2049</v>
      </c>
      <c r="C50473" s="24" t="s">
        <v>60</v>
      </c>
      <c r="D50473" s="24">
        <v>2020</v>
      </c>
      <c r="E50473" s="24" t="s">
        <v>55</v>
      </c>
      <c r="F50473" s="25">
        <v>13716.964056386243</v>
      </c>
    </row>
    <row r="50474" spans="1:6">
      <c r="A50474" s="24" t="s">
        <v>52</v>
      </c>
      <c r="B50474" s="24">
        <v>2049</v>
      </c>
      <c r="C50474" s="24" t="s">
        <v>60</v>
      </c>
      <c r="D50474" s="24">
        <v>2020</v>
      </c>
      <c r="E50474" s="24" t="s">
        <v>56</v>
      </c>
      <c r="F50474" s="25">
        <v>1.8929157855418584</v>
      </c>
    </row>
    <row r="50475" spans="1:6">
      <c r="A50475" s="24" t="s">
        <v>52</v>
      </c>
      <c r="B50475" s="24">
        <v>2049</v>
      </c>
      <c r="C50475" s="24" t="s">
        <v>60</v>
      </c>
      <c r="D50475" s="24">
        <v>2020</v>
      </c>
      <c r="E50475" s="24" t="s">
        <v>58</v>
      </c>
      <c r="F50475" s="25">
        <v>372.58009069994279</v>
      </c>
    </row>
    <row r="50476" spans="1:6">
      <c r="A50476" s="24" t="s">
        <v>52</v>
      </c>
      <c r="B50476" s="24">
        <v>2049</v>
      </c>
      <c r="C50476" s="24" t="s">
        <v>60</v>
      </c>
      <c r="D50476" s="24">
        <v>2020</v>
      </c>
      <c r="E50476" s="24" t="s">
        <v>59</v>
      </c>
      <c r="F50476" s="25">
        <v>9.8334921299105194</v>
      </c>
    </row>
    <row r="50477" spans="1:6">
      <c r="A50477" s="24" t="s">
        <v>52</v>
      </c>
      <c r="B50477" s="24">
        <v>2049</v>
      </c>
      <c r="C50477" s="24" t="s">
        <v>60</v>
      </c>
      <c r="D50477" s="24">
        <v>2020</v>
      </c>
      <c r="E50477" s="24" t="s">
        <v>57</v>
      </c>
      <c r="F50477" s="25">
        <v>286.95436606771813</v>
      </c>
    </row>
    <row r="50478" spans="1:6">
      <c r="A50478" s="24" t="s">
        <v>52</v>
      </c>
      <c r="B50478" s="24">
        <v>2049</v>
      </c>
      <c r="C50478" s="24" t="s">
        <v>60</v>
      </c>
      <c r="D50478" s="24">
        <v>2021</v>
      </c>
      <c r="E50478" s="24" t="s">
        <v>55</v>
      </c>
      <c r="F50478" s="25">
        <v>14699.31121697826</v>
      </c>
    </row>
    <row r="50479" spans="1:6">
      <c r="A50479" s="24" t="s">
        <v>52</v>
      </c>
      <c r="B50479" s="24">
        <v>2049</v>
      </c>
      <c r="C50479" s="24" t="s">
        <v>60</v>
      </c>
      <c r="D50479" s="24">
        <v>2021</v>
      </c>
      <c r="E50479" s="24" t="s">
        <v>56</v>
      </c>
      <c r="F50479" s="25">
        <v>2.055136043327674</v>
      </c>
    </row>
    <row r="50480" spans="1:6">
      <c r="A50480" s="24" t="s">
        <v>52</v>
      </c>
      <c r="B50480" s="24">
        <v>2049</v>
      </c>
      <c r="C50480" s="24" t="s">
        <v>60</v>
      </c>
      <c r="D50480" s="24">
        <v>2021</v>
      </c>
      <c r="E50480" s="24" t="s">
        <v>58</v>
      </c>
      <c r="F50480" s="25">
        <v>1035.9847110992014</v>
      </c>
    </row>
    <row r="50481" spans="1:6">
      <c r="A50481" s="24" t="s">
        <v>52</v>
      </c>
      <c r="B50481" s="24">
        <v>2049</v>
      </c>
      <c r="C50481" s="24" t="s">
        <v>60</v>
      </c>
      <c r="D50481" s="24">
        <v>2021</v>
      </c>
      <c r="E50481" s="24" t="s">
        <v>59</v>
      </c>
      <c r="F50481" s="25">
        <v>35.512478276450175</v>
      </c>
    </row>
    <row r="50482" spans="1:6">
      <c r="A50482" s="24" t="s">
        <v>52</v>
      </c>
      <c r="B50482" s="24">
        <v>2049</v>
      </c>
      <c r="C50482" s="24" t="s">
        <v>60</v>
      </c>
      <c r="D50482" s="24">
        <v>2021</v>
      </c>
      <c r="E50482" s="24" t="s">
        <v>57</v>
      </c>
      <c r="F50482" s="25">
        <v>747.14294237273327</v>
      </c>
    </row>
    <row r="50483" spans="1:6">
      <c r="A50483" s="24" t="s">
        <v>52</v>
      </c>
      <c r="B50483" s="24">
        <v>2049</v>
      </c>
      <c r="C50483" s="24" t="s">
        <v>60</v>
      </c>
      <c r="D50483" s="24">
        <v>2022</v>
      </c>
      <c r="E50483" s="24" t="s">
        <v>55</v>
      </c>
      <c r="F50483" s="25">
        <v>15745.087055812268</v>
      </c>
    </row>
    <row r="50484" spans="1:6">
      <c r="A50484" s="24" t="s">
        <v>52</v>
      </c>
      <c r="B50484" s="24">
        <v>2049</v>
      </c>
      <c r="C50484" s="24" t="s">
        <v>60</v>
      </c>
      <c r="D50484" s="24">
        <v>2022</v>
      </c>
      <c r="E50484" s="24" t="s">
        <v>56</v>
      </c>
      <c r="F50484" s="25">
        <v>2.210369478601276</v>
      </c>
    </row>
    <row r="50485" spans="1:6">
      <c r="A50485" s="24" t="s">
        <v>52</v>
      </c>
      <c r="B50485" s="24">
        <v>2049</v>
      </c>
      <c r="C50485" s="24" t="s">
        <v>60</v>
      </c>
      <c r="D50485" s="24">
        <v>2022</v>
      </c>
      <c r="E50485" s="24" t="s">
        <v>58</v>
      </c>
      <c r="F50485" s="25">
        <v>1927.3338823280396</v>
      </c>
    </row>
    <row r="50486" spans="1:6">
      <c r="A50486" s="24" t="s">
        <v>52</v>
      </c>
      <c r="B50486" s="24">
        <v>2049</v>
      </c>
      <c r="C50486" s="24" t="s">
        <v>60</v>
      </c>
      <c r="D50486" s="24">
        <v>2022</v>
      </c>
      <c r="E50486" s="24" t="s">
        <v>59</v>
      </c>
      <c r="F50486" s="25">
        <v>81.501313666045405</v>
      </c>
    </row>
    <row r="50487" spans="1:6">
      <c r="A50487" s="24" t="s">
        <v>52</v>
      </c>
      <c r="B50487" s="24">
        <v>2049</v>
      </c>
      <c r="C50487" s="24" t="s">
        <v>60</v>
      </c>
      <c r="D50487" s="24">
        <v>2022</v>
      </c>
      <c r="E50487" s="24" t="s">
        <v>57</v>
      </c>
      <c r="F50487" s="25">
        <v>1300.3712265262318</v>
      </c>
    </row>
    <row r="50488" spans="1:6">
      <c r="A50488" s="24" t="s">
        <v>52</v>
      </c>
      <c r="B50488" s="24">
        <v>2049</v>
      </c>
      <c r="C50488" s="24" t="s">
        <v>60</v>
      </c>
      <c r="D50488" s="24">
        <v>2023</v>
      </c>
      <c r="E50488" s="24" t="s">
        <v>55</v>
      </c>
      <c r="F50488" s="25">
        <v>16610.693250270753</v>
      </c>
    </row>
    <row r="50489" spans="1:6">
      <c r="A50489" s="24" t="s">
        <v>52</v>
      </c>
      <c r="B50489" s="24">
        <v>2049</v>
      </c>
      <c r="C50489" s="24" t="s">
        <v>60</v>
      </c>
      <c r="D50489" s="24">
        <v>2023</v>
      </c>
      <c r="E50489" s="24" t="s">
        <v>56</v>
      </c>
      <c r="F50489" s="25">
        <v>2.3428694038859361</v>
      </c>
    </row>
    <row r="50490" spans="1:6">
      <c r="A50490" s="24" t="s">
        <v>52</v>
      </c>
      <c r="B50490" s="24">
        <v>2049</v>
      </c>
      <c r="C50490" s="24" t="s">
        <v>60</v>
      </c>
      <c r="D50490" s="24">
        <v>2023</v>
      </c>
      <c r="E50490" s="24" t="s">
        <v>58</v>
      </c>
      <c r="F50490" s="25">
        <v>3073.6343823067891</v>
      </c>
    </row>
    <row r="50491" spans="1:6">
      <c r="A50491" s="24" t="s">
        <v>52</v>
      </c>
      <c r="B50491" s="24">
        <v>2049</v>
      </c>
      <c r="C50491" s="24" t="s">
        <v>60</v>
      </c>
      <c r="D50491" s="24">
        <v>2023</v>
      </c>
      <c r="E50491" s="24" t="s">
        <v>59</v>
      </c>
      <c r="F50491" s="25">
        <v>154.97316213311498</v>
      </c>
    </row>
    <row r="50492" spans="1:6">
      <c r="A50492" s="24" t="s">
        <v>52</v>
      </c>
      <c r="B50492" s="24">
        <v>2049</v>
      </c>
      <c r="C50492" s="24" t="s">
        <v>60</v>
      </c>
      <c r="D50492" s="24">
        <v>2023</v>
      </c>
      <c r="E50492" s="24" t="s">
        <v>57</v>
      </c>
      <c r="F50492" s="25">
        <v>1937.8767431427716</v>
      </c>
    </row>
    <row r="50493" spans="1:6">
      <c r="A50493" s="24" t="s">
        <v>52</v>
      </c>
      <c r="B50493" s="24">
        <v>2049</v>
      </c>
      <c r="C50493" s="24" t="s">
        <v>60</v>
      </c>
      <c r="D50493" s="24">
        <v>2024</v>
      </c>
      <c r="E50493" s="24" t="s">
        <v>55</v>
      </c>
      <c r="F50493" s="25">
        <v>17300.94097307928</v>
      </c>
    </row>
    <row r="50494" spans="1:6">
      <c r="A50494" s="24" t="s">
        <v>52</v>
      </c>
      <c r="B50494" s="24">
        <v>2049</v>
      </c>
      <c r="C50494" s="24" t="s">
        <v>60</v>
      </c>
      <c r="D50494" s="24">
        <v>2024</v>
      </c>
      <c r="E50494" s="24" t="s">
        <v>56</v>
      </c>
      <c r="F50494" s="25">
        <v>2.4509093479682127</v>
      </c>
    </row>
    <row r="50495" spans="1:6">
      <c r="A50495" s="24" t="s">
        <v>52</v>
      </c>
      <c r="B50495" s="24">
        <v>2049</v>
      </c>
      <c r="C50495" s="24" t="s">
        <v>60</v>
      </c>
      <c r="D50495" s="24">
        <v>2024</v>
      </c>
      <c r="E50495" s="24" t="s">
        <v>58</v>
      </c>
      <c r="F50495" s="25">
        <v>4519.3025124621026</v>
      </c>
    </row>
    <row r="50496" spans="1:6">
      <c r="A50496" s="24" t="s">
        <v>52</v>
      </c>
      <c r="B50496" s="24">
        <v>2049</v>
      </c>
      <c r="C50496" s="24" t="s">
        <v>60</v>
      </c>
      <c r="D50496" s="24">
        <v>2024</v>
      </c>
      <c r="E50496" s="24" t="s">
        <v>59</v>
      </c>
      <c r="F50496" s="25">
        <v>265.19803007188284</v>
      </c>
    </row>
    <row r="50497" spans="1:6">
      <c r="A50497" s="24" t="s">
        <v>52</v>
      </c>
      <c r="B50497" s="24">
        <v>2049</v>
      </c>
      <c r="C50497" s="24" t="s">
        <v>60</v>
      </c>
      <c r="D50497" s="24">
        <v>2024</v>
      </c>
      <c r="E50497" s="24" t="s">
        <v>57</v>
      </c>
      <c r="F50497" s="25">
        <v>2658.9109388108282</v>
      </c>
    </row>
    <row r="50498" spans="1:6">
      <c r="A50498" s="24" t="s">
        <v>52</v>
      </c>
      <c r="B50498" s="24">
        <v>2049</v>
      </c>
      <c r="C50498" s="24" t="s">
        <v>60</v>
      </c>
      <c r="D50498" s="24">
        <v>2025</v>
      </c>
      <c r="E50498" s="24" t="s">
        <v>55</v>
      </c>
      <c r="F50498" s="25">
        <v>17873.998455424913</v>
      </c>
    </row>
    <row r="50499" spans="1:6">
      <c r="A50499" s="24" t="s">
        <v>52</v>
      </c>
      <c r="B50499" s="24">
        <v>2049</v>
      </c>
      <c r="C50499" s="24" t="s">
        <v>60</v>
      </c>
      <c r="D50499" s="24">
        <v>2025</v>
      </c>
      <c r="E50499" s="24" t="s">
        <v>56</v>
      </c>
      <c r="F50499" s="25">
        <v>2.5423493250878888</v>
      </c>
    </row>
    <row r="50500" spans="1:6">
      <c r="A50500" s="24" t="s">
        <v>52</v>
      </c>
      <c r="B50500" s="24">
        <v>2049</v>
      </c>
      <c r="C50500" s="24" t="s">
        <v>60</v>
      </c>
      <c r="D50500" s="24">
        <v>2025</v>
      </c>
      <c r="E50500" s="24" t="s">
        <v>58</v>
      </c>
      <c r="F50500" s="25">
        <v>6343.9449829210162</v>
      </c>
    </row>
    <row r="50501" spans="1:6">
      <c r="A50501" s="24" t="s">
        <v>52</v>
      </c>
      <c r="B50501" s="24">
        <v>2049</v>
      </c>
      <c r="C50501" s="24" t="s">
        <v>60</v>
      </c>
      <c r="D50501" s="24">
        <v>2025</v>
      </c>
      <c r="E50501" s="24" t="s">
        <v>59</v>
      </c>
      <c r="F50501" s="25">
        <v>425.50850495201905</v>
      </c>
    </row>
    <row r="50502" spans="1:6">
      <c r="A50502" s="24" t="s">
        <v>52</v>
      </c>
      <c r="B50502" s="24">
        <v>2049</v>
      </c>
      <c r="C50502" s="24" t="s">
        <v>60</v>
      </c>
      <c r="D50502" s="24">
        <v>2025</v>
      </c>
      <c r="E50502" s="24" t="s">
        <v>57</v>
      </c>
      <c r="F50502" s="25">
        <v>3477.1602563851002</v>
      </c>
    </row>
    <row r="50503" spans="1:6">
      <c r="A50503" s="24" t="s">
        <v>52</v>
      </c>
      <c r="B50503" s="24">
        <v>2049</v>
      </c>
      <c r="C50503" s="24" t="s">
        <v>60</v>
      </c>
      <c r="D50503" s="24">
        <v>2026</v>
      </c>
      <c r="E50503" s="24" t="s">
        <v>55</v>
      </c>
      <c r="F50503" s="25">
        <v>18312.908088182401</v>
      </c>
    </row>
    <row r="50504" spans="1:6">
      <c r="A50504" s="24" t="s">
        <v>52</v>
      </c>
      <c r="B50504" s="24">
        <v>2049</v>
      </c>
      <c r="C50504" s="24" t="s">
        <v>60</v>
      </c>
      <c r="D50504" s="24">
        <v>2026</v>
      </c>
      <c r="E50504" s="24" t="s">
        <v>56</v>
      </c>
      <c r="F50504" s="25">
        <v>2.6047786472901007</v>
      </c>
    </row>
    <row r="50505" spans="1:6">
      <c r="A50505" s="24" t="s">
        <v>52</v>
      </c>
      <c r="B50505" s="24">
        <v>2049</v>
      </c>
      <c r="C50505" s="24" t="s">
        <v>60</v>
      </c>
      <c r="D50505" s="24">
        <v>2026</v>
      </c>
      <c r="E50505" s="24" t="s">
        <v>58</v>
      </c>
      <c r="F50505" s="25">
        <v>8642.2400553467141</v>
      </c>
    </row>
    <row r="50506" spans="1:6">
      <c r="A50506" s="24" t="s">
        <v>52</v>
      </c>
      <c r="B50506" s="24">
        <v>2049</v>
      </c>
      <c r="C50506" s="24" t="s">
        <v>60</v>
      </c>
      <c r="D50506" s="24">
        <v>2026</v>
      </c>
      <c r="E50506" s="24" t="s">
        <v>59</v>
      </c>
      <c r="F50506" s="25">
        <v>653.34697406738894</v>
      </c>
    </row>
    <row r="50507" spans="1:6">
      <c r="A50507" s="24" t="s">
        <v>52</v>
      </c>
      <c r="B50507" s="24">
        <v>2049</v>
      </c>
      <c r="C50507" s="24" t="s">
        <v>60</v>
      </c>
      <c r="D50507" s="24">
        <v>2026</v>
      </c>
      <c r="E50507" s="24" t="s">
        <v>57</v>
      </c>
      <c r="F50507" s="25">
        <v>4404.1667797922546</v>
      </c>
    </row>
    <row r="50508" spans="1:6">
      <c r="A50508" s="24" t="s">
        <v>52</v>
      </c>
      <c r="B50508" s="24">
        <v>2049</v>
      </c>
      <c r="C50508" s="24" t="s">
        <v>60</v>
      </c>
      <c r="D50508" s="24">
        <v>2027</v>
      </c>
      <c r="E50508" s="24" t="s">
        <v>55</v>
      </c>
      <c r="F50508" s="25">
        <v>18446.400512054523</v>
      </c>
    </row>
    <row r="50509" spans="1:6">
      <c r="A50509" s="24" t="s">
        <v>52</v>
      </c>
      <c r="B50509" s="24">
        <v>2049</v>
      </c>
      <c r="C50509" s="24" t="s">
        <v>60</v>
      </c>
      <c r="D50509" s="24">
        <v>2027</v>
      </c>
      <c r="E50509" s="24" t="s">
        <v>56</v>
      </c>
      <c r="F50509" s="25">
        <v>2.623766249565104</v>
      </c>
    </row>
    <row r="50510" spans="1:6">
      <c r="A50510" s="24" t="s">
        <v>52</v>
      </c>
      <c r="B50510" s="24">
        <v>2049</v>
      </c>
      <c r="C50510" s="24" t="s">
        <v>60</v>
      </c>
      <c r="D50510" s="24">
        <v>2027</v>
      </c>
      <c r="E50510" s="24" t="s">
        <v>58</v>
      </c>
      <c r="F50510" s="25">
        <v>11452.15982339732</v>
      </c>
    </row>
    <row r="50511" spans="1:6">
      <c r="A50511" s="24" t="s">
        <v>52</v>
      </c>
      <c r="B50511" s="24">
        <v>2049</v>
      </c>
      <c r="C50511" s="24" t="s">
        <v>60</v>
      </c>
      <c r="D50511" s="24">
        <v>2027</v>
      </c>
      <c r="E50511" s="24" t="s">
        <v>59</v>
      </c>
      <c r="F50511" s="25">
        <v>964.98992316110491</v>
      </c>
    </row>
    <row r="50512" spans="1:6">
      <c r="A50512" s="24" t="s">
        <v>52</v>
      </c>
      <c r="B50512" s="24">
        <v>2049</v>
      </c>
      <c r="C50512" s="24" t="s">
        <v>60</v>
      </c>
      <c r="D50512" s="24">
        <v>2027</v>
      </c>
      <c r="E50512" s="24" t="s">
        <v>57</v>
      </c>
      <c r="F50512" s="25">
        <v>5413.5491276786888</v>
      </c>
    </row>
    <row r="50513" spans="1:6">
      <c r="A50513" s="24" t="s">
        <v>52</v>
      </c>
      <c r="B50513" s="24">
        <v>2049</v>
      </c>
      <c r="C50513" s="24" t="s">
        <v>60</v>
      </c>
      <c r="D50513" s="24">
        <v>2028</v>
      </c>
      <c r="E50513" s="24" t="s">
        <v>55</v>
      </c>
      <c r="F50513" s="25">
        <v>18243.65155942311</v>
      </c>
    </row>
    <row r="50514" spans="1:6">
      <c r="A50514" s="24" t="s">
        <v>52</v>
      </c>
      <c r="B50514" s="24">
        <v>2049</v>
      </c>
      <c r="C50514" s="24" t="s">
        <v>60</v>
      </c>
      <c r="D50514" s="24">
        <v>2028</v>
      </c>
      <c r="E50514" s="24" t="s">
        <v>56</v>
      </c>
      <c r="F50514" s="25">
        <v>2.594927785459257</v>
      </c>
    </row>
    <row r="50515" spans="1:6">
      <c r="A50515" s="24" t="s">
        <v>52</v>
      </c>
      <c r="B50515" s="24">
        <v>2049</v>
      </c>
      <c r="C50515" s="24" t="s">
        <v>60</v>
      </c>
      <c r="D50515" s="24">
        <v>2028</v>
      </c>
      <c r="E50515" s="24" t="s">
        <v>58</v>
      </c>
      <c r="F50515" s="25">
        <v>14872.822644441854</v>
      </c>
    </row>
    <row r="50516" spans="1:6">
      <c r="A50516" s="24" t="s">
        <v>52</v>
      </c>
      <c r="B50516" s="24">
        <v>2049</v>
      </c>
      <c r="C50516" s="24" t="s">
        <v>60</v>
      </c>
      <c r="D50516" s="24">
        <v>2028</v>
      </c>
      <c r="E50516" s="24" t="s">
        <v>59</v>
      </c>
      <c r="F50516" s="25">
        <v>1384.1665046982052</v>
      </c>
    </row>
    <row r="50517" spans="1:6">
      <c r="A50517" s="24" t="s">
        <v>52</v>
      </c>
      <c r="B50517" s="24">
        <v>2049</v>
      </c>
      <c r="C50517" s="24" t="s">
        <v>60</v>
      </c>
      <c r="D50517" s="24">
        <v>2028</v>
      </c>
      <c r="E50517" s="24" t="s">
        <v>57</v>
      </c>
      <c r="F50517" s="25">
        <v>6503.5800640768311</v>
      </c>
    </row>
    <row r="50518" spans="1:6">
      <c r="A50518" s="24" t="s">
        <v>52</v>
      </c>
      <c r="B50518" s="24">
        <v>2049</v>
      </c>
      <c r="C50518" s="24" t="s">
        <v>60</v>
      </c>
      <c r="D50518" s="24">
        <v>2029</v>
      </c>
      <c r="E50518" s="24" t="s">
        <v>55</v>
      </c>
      <c r="F50518" s="25">
        <v>17536.806998785411</v>
      </c>
    </row>
    <row r="50519" spans="1:6">
      <c r="A50519" s="24" t="s">
        <v>52</v>
      </c>
      <c r="B50519" s="24">
        <v>2049</v>
      </c>
      <c r="C50519" s="24" t="s">
        <v>60</v>
      </c>
      <c r="D50519" s="24">
        <v>2029</v>
      </c>
      <c r="E50519" s="24" t="s">
        <v>56</v>
      </c>
      <c r="F50519" s="25">
        <v>2.4943881218713448</v>
      </c>
    </row>
    <row r="50520" spans="1:6">
      <c r="A50520" s="24" t="s">
        <v>52</v>
      </c>
      <c r="B50520" s="24">
        <v>2049</v>
      </c>
      <c r="C50520" s="24" t="s">
        <v>60</v>
      </c>
      <c r="D50520" s="24">
        <v>2029</v>
      </c>
      <c r="E50520" s="24" t="s">
        <v>58</v>
      </c>
      <c r="F50520" s="25">
        <v>18899.86232737482</v>
      </c>
    </row>
    <row r="50521" spans="1:6">
      <c r="A50521" s="24" t="s">
        <v>52</v>
      </c>
      <c r="B50521" s="24">
        <v>2049</v>
      </c>
      <c r="C50521" s="24" t="s">
        <v>60</v>
      </c>
      <c r="D50521" s="24">
        <v>2029</v>
      </c>
      <c r="E50521" s="24" t="s">
        <v>59</v>
      </c>
      <c r="F50521" s="25">
        <v>1928.0715976289134</v>
      </c>
    </row>
    <row r="50522" spans="1:6">
      <c r="A50522" s="24" t="s">
        <v>52</v>
      </c>
      <c r="B50522" s="24">
        <v>2049</v>
      </c>
      <c r="C50522" s="24" t="s">
        <v>60</v>
      </c>
      <c r="D50522" s="24">
        <v>2029</v>
      </c>
      <c r="E50522" s="24" t="s">
        <v>57</v>
      </c>
      <c r="F50522" s="25">
        <v>7620.4540825380345</v>
      </c>
    </row>
    <row r="50523" spans="1:6">
      <c r="A50523" s="24" t="s">
        <v>52</v>
      </c>
      <c r="B50523" s="24">
        <v>2049</v>
      </c>
      <c r="C50523" s="24" t="s">
        <v>60</v>
      </c>
      <c r="D50523" s="24">
        <v>2030</v>
      </c>
      <c r="E50523" s="24" t="s">
        <v>55</v>
      </c>
      <c r="F50523" s="25">
        <v>16270.074509923452</v>
      </c>
    </row>
    <row r="50524" spans="1:6">
      <c r="A50524" s="24" t="s">
        <v>52</v>
      </c>
      <c r="B50524" s="24">
        <v>2049</v>
      </c>
      <c r="C50524" s="24" t="s">
        <v>60</v>
      </c>
      <c r="D50524" s="24">
        <v>2030</v>
      </c>
      <c r="E50524" s="24" t="s">
        <v>56</v>
      </c>
      <c r="F50524" s="25">
        <v>2.31421150967366</v>
      </c>
    </row>
    <row r="50525" spans="1:6">
      <c r="A50525" s="24" t="s">
        <v>52</v>
      </c>
      <c r="B50525" s="24">
        <v>2049</v>
      </c>
      <c r="C50525" s="24" t="s">
        <v>60</v>
      </c>
      <c r="D50525" s="24">
        <v>2030</v>
      </c>
      <c r="E50525" s="24" t="s">
        <v>58</v>
      </c>
      <c r="F50525" s="25">
        <v>23575.492560679475</v>
      </c>
    </row>
    <row r="50526" spans="1:6">
      <c r="A50526" s="24" t="s">
        <v>52</v>
      </c>
      <c r="B50526" s="24">
        <v>2049</v>
      </c>
      <c r="C50526" s="24" t="s">
        <v>60</v>
      </c>
      <c r="D50526" s="24">
        <v>2030</v>
      </c>
      <c r="E50526" s="24" t="s">
        <v>59</v>
      </c>
      <c r="F50526" s="25">
        <v>2619.4991734088153</v>
      </c>
    </row>
    <row r="50527" spans="1:6">
      <c r="A50527" s="24" t="s">
        <v>52</v>
      </c>
      <c r="B50527" s="24">
        <v>2049</v>
      </c>
      <c r="C50527" s="24" t="s">
        <v>60</v>
      </c>
      <c r="D50527" s="24">
        <v>2030</v>
      </c>
      <c r="E50527" s="24" t="s">
        <v>57</v>
      </c>
      <c r="F50527" s="25">
        <v>8731.6639113627079</v>
      </c>
    </row>
    <row r="50528" spans="1:6">
      <c r="A50528" s="24" t="s">
        <v>52</v>
      </c>
      <c r="B50528" s="24">
        <v>2049</v>
      </c>
      <c r="C50528" s="24" t="s">
        <v>60</v>
      </c>
      <c r="D50528" s="24">
        <v>2031</v>
      </c>
      <c r="E50528" s="24" t="s">
        <v>55</v>
      </c>
      <c r="F50528" s="25">
        <v>14372.458088079409</v>
      </c>
    </row>
    <row r="50529" spans="1:6">
      <c r="A50529" s="24" t="s">
        <v>52</v>
      </c>
      <c r="B50529" s="24">
        <v>2049</v>
      </c>
      <c r="C50529" s="24" t="s">
        <v>60</v>
      </c>
      <c r="D50529" s="24">
        <v>2031</v>
      </c>
      <c r="E50529" s="24" t="s">
        <v>56</v>
      </c>
      <c r="F50529" s="25">
        <v>2.0442996686615755</v>
      </c>
    </row>
    <row r="50530" spans="1:6">
      <c r="A50530" s="24" t="s">
        <v>52</v>
      </c>
      <c r="B50530" s="24">
        <v>2049</v>
      </c>
      <c r="C50530" s="24" t="s">
        <v>60</v>
      </c>
      <c r="D50530" s="24">
        <v>2031</v>
      </c>
      <c r="E50530" s="24" t="s">
        <v>58</v>
      </c>
      <c r="F50530" s="25">
        <v>28517.00666024497</v>
      </c>
    </row>
    <row r="50531" spans="1:6">
      <c r="A50531" s="24" t="s">
        <v>52</v>
      </c>
      <c r="B50531" s="24">
        <v>2049</v>
      </c>
      <c r="C50531" s="24" t="s">
        <v>60</v>
      </c>
      <c r="D50531" s="24">
        <v>2031</v>
      </c>
      <c r="E50531" s="24" t="s">
        <v>59</v>
      </c>
      <c r="F50531" s="25">
        <v>3524.573856884198</v>
      </c>
    </row>
    <row r="50532" spans="1:6">
      <c r="A50532" s="24" t="s">
        <v>52</v>
      </c>
      <c r="B50532" s="24">
        <v>2049</v>
      </c>
      <c r="C50532" s="24" t="s">
        <v>60</v>
      </c>
      <c r="D50532" s="24">
        <v>2031</v>
      </c>
      <c r="E50532" s="24" t="s">
        <v>57</v>
      </c>
      <c r="F50532" s="25">
        <v>10118.393847514437</v>
      </c>
    </row>
    <row r="50533" spans="1:6">
      <c r="A50533" s="24" t="s">
        <v>52</v>
      </c>
      <c r="B50533" s="24">
        <v>2049</v>
      </c>
      <c r="C50533" s="24" t="s">
        <v>60</v>
      </c>
      <c r="D50533" s="24">
        <v>2032</v>
      </c>
      <c r="E50533" s="24" t="s">
        <v>55</v>
      </c>
      <c r="F50533" s="25">
        <v>11858.263860073657</v>
      </c>
    </row>
    <row r="50534" spans="1:6">
      <c r="A50534" s="24" t="s">
        <v>52</v>
      </c>
      <c r="B50534" s="24">
        <v>2049</v>
      </c>
      <c r="C50534" s="24" t="s">
        <v>60</v>
      </c>
      <c r="D50534" s="24">
        <v>2032</v>
      </c>
      <c r="E50534" s="24" t="s">
        <v>56</v>
      </c>
      <c r="F50534" s="25">
        <v>1.6866874637231619</v>
      </c>
    </row>
    <row r="50535" spans="1:6">
      <c r="A50535" s="24" t="s">
        <v>52</v>
      </c>
      <c r="B50535" s="24">
        <v>2049</v>
      </c>
      <c r="C50535" s="24" t="s">
        <v>60</v>
      </c>
      <c r="D50535" s="24">
        <v>2032</v>
      </c>
      <c r="E50535" s="24" t="s">
        <v>58</v>
      </c>
      <c r="F50535" s="25">
        <v>34105.738937429043</v>
      </c>
    </row>
    <row r="50536" spans="1:6">
      <c r="A50536" s="24" t="s">
        <v>52</v>
      </c>
      <c r="B50536" s="24">
        <v>2049</v>
      </c>
      <c r="C50536" s="24" t="s">
        <v>60</v>
      </c>
      <c r="D50536" s="24">
        <v>2032</v>
      </c>
      <c r="E50536" s="24" t="s">
        <v>59</v>
      </c>
      <c r="F50536" s="25">
        <v>4650.7825823766643</v>
      </c>
    </row>
    <row r="50537" spans="1:6">
      <c r="A50537" s="24" t="s">
        <v>52</v>
      </c>
      <c r="B50537" s="24">
        <v>2049</v>
      </c>
      <c r="C50537" s="24" t="s">
        <v>60</v>
      </c>
      <c r="D50537" s="24">
        <v>2032</v>
      </c>
      <c r="E50537" s="24" t="s">
        <v>57</v>
      </c>
      <c r="F50537" s="25">
        <v>11576.623311110759</v>
      </c>
    </row>
    <row r="50538" spans="1:6">
      <c r="A50538" s="24" t="s">
        <v>52</v>
      </c>
      <c r="B50538" s="24">
        <v>2049</v>
      </c>
      <c r="C50538" s="24" t="s">
        <v>60</v>
      </c>
      <c r="D50538" s="24">
        <v>2033</v>
      </c>
      <c r="E50538" s="24" t="s">
        <v>55</v>
      </c>
      <c r="F50538" s="25">
        <v>8600.4190170634301</v>
      </c>
    </row>
    <row r="50539" spans="1:6">
      <c r="A50539" s="24" t="s">
        <v>52</v>
      </c>
      <c r="B50539" s="24">
        <v>2049</v>
      </c>
      <c r="C50539" s="24" t="s">
        <v>60</v>
      </c>
      <c r="D50539" s="24">
        <v>2033</v>
      </c>
      <c r="E50539" s="24" t="s">
        <v>56</v>
      </c>
      <c r="F50539" s="25">
        <v>1.2233004013082447</v>
      </c>
    </row>
    <row r="50540" spans="1:6">
      <c r="A50540" s="24" t="s">
        <v>52</v>
      </c>
      <c r="B50540" s="24">
        <v>2049</v>
      </c>
      <c r="C50540" s="24" t="s">
        <v>60</v>
      </c>
      <c r="D50540" s="24">
        <v>2033</v>
      </c>
      <c r="E50540" s="24" t="s">
        <v>58</v>
      </c>
      <c r="F50540" s="25">
        <v>40076.995088987853</v>
      </c>
    </row>
    <row r="50541" spans="1:6">
      <c r="A50541" s="24" t="s">
        <v>52</v>
      </c>
      <c r="B50541" s="24">
        <v>2049</v>
      </c>
      <c r="C50541" s="24" t="s">
        <v>60</v>
      </c>
      <c r="D50541" s="24">
        <v>2033</v>
      </c>
      <c r="E50541" s="24" t="s">
        <v>59</v>
      </c>
      <c r="F50541" s="25">
        <v>5988.5165075498999</v>
      </c>
    </row>
    <row r="50542" spans="1:6">
      <c r="A50542" s="24" t="s">
        <v>52</v>
      </c>
      <c r="B50542" s="24">
        <v>2049</v>
      </c>
      <c r="C50542" s="24" t="s">
        <v>60</v>
      </c>
      <c r="D50542" s="24">
        <v>2033</v>
      </c>
      <c r="E50542" s="24" t="s">
        <v>57</v>
      </c>
      <c r="F50542" s="25">
        <v>12992.836604151624</v>
      </c>
    </row>
    <row r="50543" spans="1:6">
      <c r="A50543" s="24" t="s">
        <v>52</v>
      </c>
      <c r="B50543" s="24">
        <v>2049</v>
      </c>
      <c r="C50543" s="24" t="s">
        <v>60</v>
      </c>
      <c r="D50543" s="24">
        <v>2034</v>
      </c>
      <c r="E50543" s="24" t="s">
        <v>55</v>
      </c>
      <c r="F50543" s="25">
        <v>4665.2800219835162</v>
      </c>
    </row>
    <row r="50544" spans="1:6">
      <c r="A50544" s="24" t="s">
        <v>52</v>
      </c>
      <c r="B50544" s="24">
        <v>2049</v>
      </c>
      <c r="C50544" s="24" t="s">
        <v>60</v>
      </c>
      <c r="D50544" s="24">
        <v>2034</v>
      </c>
      <c r="E50544" s="24" t="s">
        <v>56</v>
      </c>
      <c r="F50544" s="25">
        <v>0.66357684570773567</v>
      </c>
    </row>
    <row r="50545" spans="1:6">
      <c r="A50545" s="24" t="s">
        <v>52</v>
      </c>
      <c r="B50545" s="24">
        <v>2049</v>
      </c>
      <c r="C50545" s="24" t="s">
        <v>60</v>
      </c>
      <c r="D50545" s="24">
        <v>2034</v>
      </c>
      <c r="E50545" s="24" t="s">
        <v>58</v>
      </c>
      <c r="F50545" s="25">
        <v>46700.670796686958</v>
      </c>
    </row>
    <row r="50546" spans="1:6">
      <c r="A50546" s="24" t="s">
        <v>52</v>
      </c>
      <c r="B50546" s="24">
        <v>2049</v>
      </c>
      <c r="C50546" s="24" t="s">
        <v>60</v>
      </c>
      <c r="D50546" s="24">
        <v>2034</v>
      </c>
      <c r="E50546" s="24" t="s">
        <v>59</v>
      </c>
      <c r="F50546" s="25">
        <v>7602.4347808559805</v>
      </c>
    </row>
    <row r="50547" spans="1:6">
      <c r="A50547" s="24" t="s">
        <v>52</v>
      </c>
      <c r="B50547" s="24">
        <v>2049</v>
      </c>
      <c r="C50547" s="24" t="s">
        <v>60</v>
      </c>
      <c r="D50547" s="24">
        <v>2034</v>
      </c>
      <c r="E50547" s="24" t="s">
        <v>57</v>
      </c>
      <c r="F50547" s="25">
        <v>14435.002748460751</v>
      </c>
    </row>
    <row r="50548" spans="1:6">
      <c r="A50548" s="24" t="s">
        <v>52</v>
      </c>
      <c r="B50548" s="24">
        <v>2049</v>
      </c>
      <c r="C50548" s="24" t="s">
        <v>60</v>
      </c>
      <c r="D50548" s="24">
        <v>2035</v>
      </c>
      <c r="E50548" s="24" t="s">
        <v>55</v>
      </c>
      <c r="F50548" s="25">
        <v>2.2950818616200034E-10</v>
      </c>
    </row>
    <row r="50549" spans="1:6">
      <c r="A50549" s="24" t="s">
        <v>52</v>
      </c>
      <c r="B50549" s="24">
        <v>2049</v>
      </c>
      <c r="C50549" s="24" t="s">
        <v>60</v>
      </c>
      <c r="D50549" s="24">
        <v>2035</v>
      </c>
      <c r="E50549" s="24" t="s">
        <v>56</v>
      </c>
      <c r="F50549" s="25">
        <v>3.2644625300054927E-14</v>
      </c>
    </row>
    <row r="50550" spans="1:6">
      <c r="A50550" s="24" t="s">
        <v>52</v>
      </c>
      <c r="B50550" s="24">
        <v>2049</v>
      </c>
      <c r="C50550" s="24" t="s">
        <v>60</v>
      </c>
      <c r="D50550" s="24">
        <v>2035</v>
      </c>
      <c r="E50550" s="24" t="s">
        <v>58</v>
      </c>
      <c r="F50550" s="25">
        <v>53507.950073757114</v>
      </c>
    </row>
    <row r="50551" spans="1:6">
      <c r="A50551" s="24" t="s">
        <v>52</v>
      </c>
      <c r="B50551" s="24">
        <v>2049</v>
      </c>
      <c r="C50551" s="24" t="s">
        <v>60</v>
      </c>
      <c r="D50551" s="24">
        <v>2035</v>
      </c>
      <c r="E50551" s="24" t="s">
        <v>59</v>
      </c>
      <c r="F50551" s="25">
        <v>9442.5794247806607</v>
      </c>
    </row>
    <row r="50552" spans="1:6">
      <c r="A50552" s="24" t="s">
        <v>52</v>
      </c>
      <c r="B50552" s="24">
        <v>2049</v>
      </c>
      <c r="C50552" s="24" t="s">
        <v>60</v>
      </c>
      <c r="D50552" s="24">
        <v>2035</v>
      </c>
      <c r="E50552" s="24" t="s">
        <v>57</v>
      </c>
      <c r="F50552" s="25">
        <v>15737.632374634428</v>
      </c>
    </row>
    <row r="50553" spans="1:6">
      <c r="A50553" s="24" t="s">
        <v>52</v>
      </c>
      <c r="B50553" s="24">
        <v>2049</v>
      </c>
      <c r="C50553" s="24" t="s">
        <v>60</v>
      </c>
      <c r="D50553" s="24">
        <v>2036</v>
      </c>
      <c r="E50553" s="24" t="s">
        <v>55</v>
      </c>
      <c r="F50553" s="25">
        <v>1.3008187242303743E-10</v>
      </c>
    </row>
    <row r="50554" spans="1:6">
      <c r="A50554" s="24" t="s">
        <v>52</v>
      </c>
      <c r="B50554" s="24">
        <v>2049</v>
      </c>
      <c r="C50554" s="24" t="s">
        <v>60</v>
      </c>
      <c r="D50554" s="24">
        <v>2036</v>
      </c>
      <c r="E50554" s="24" t="s">
        <v>56</v>
      </c>
      <c r="F50554" s="25">
        <v>1.8502494636867549E-14</v>
      </c>
    </row>
    <row r="50555" spans="1:6">
      <c r="A50555" s="24" t="s">
        <v>52</v>
      </c>
      <c r="B50555" s="24">
        <v>2049</v>
      </c>
      <c r="C50555" s="24" t="s">
        <v>60</v>
      </c>
      <c r="D50555" s="24">
        <v>2036</v>
      </c>
      <c r="E50555" s="24" t="s">
        <v>58</v>
      </c>
      <c r="F50555" s="25">
        <v>57525.38400768517</v>
      </c>
    </row>
    <row r="50556" spans="1:6">
      <c r="A50556" s="24" t="s">
        <v>52</v>
      </c>
      <c r="B50556" s="24">
        <v>2049</v>
      </c>
      <c r="C50556" s="24" t="s">
        <v>60</v>
      </c>
      <c r="D50556" s="24">
        <v>2036</v>
      </c>
      <c r="E50556" s="24" t="s">
        <v>59</v>
      </c>
      <c r="F50556" s="25">
        <v>10957.216001463828</v>
      </c>
    </row>
    <row r="50557" spans="1:6">
      <c r="A50557" s="24" t="s">
        <v>52</v>
      </c>
      <c r="B50557" s="24">
        <v>2049</v>
      </c>
      <c r="C50557" s="24" t="s">
        <v>60</v>
      </c>
      <c r="D50557" s="24">
        <v>2036</v>
      </c>
      <c r="E50557" s="24" t="s">
        <v>57</v>
      </c>
      <c r="F50557" s="25">
        <v>16063.819755232496</v>
      </c>
    </row>
    <row r="50558" spans="1:6">
      <c r="A50558" s="24" t="s">
        <v>52</v>
      </c>
      <c r="B50558" s="24">
        <v>2049</v>
      </c>
      <c r="C50558" s="24" t="s">
        <v>60</v>
      </c>
      <c r="D50558" s="24">
        <v>2037</v>
      </c>
      <c r="E50558" s="24" t="s">
        <v>55</v>
      </c>
      <c r="F50558" s="25">
        <v>0</v>
      </c>
    </row>
    <row r="50559" spans="1:6">
      <c r="A50559" s="24" t="s">
        <v>52</v>
      </c>
      <c r="B50559" s="24">
        <v>2049</v>
      </c>
      <c r="C50559" s="24" t="s">
        <v>60</v>
      </c>
      <c r="D50559" s="24">
        <v>2037</v>
      </c>
      <c r="E50559" s="24" t="s">
        <v>56</v>
      </c>
      <c r="F50559" s="25">
        <v>0</v>
      </c>
    </row>
    <row r="50560" spans="1:6">
      <c r="A50560" s="24" t="s">
        <v>52</v>
      </c>
      <c r="B50560" s="24">
        <v>2049</v>
      </c>
      <c r="C50560" s="24" t="s">
        <v>60</v>
      </c>
      <c r="D50560" s="24">
        <v>2037</v>
      </c>
      <c r="E50560" s="24" t="s">
        <v>58</v>
      </c>
      <c r="F50560" s="25">
        <v>61167.361464296118</v>
      </c>
    </row>
    <row r="50561" spans="1:6">
      <c r="A50561" s="24" t="s">
        <v>52</v>
      </c>
      <c r="B50561" s="24">
        <v>2049</v>
      </c>
      <c r="C50561" s="24" t="s">
        <v>60</v>
      </c>
      <c r="D50561" s="24">
        <v>2037</v>
      </c>
      <c r="E50561" s="24" t="s">
        <v>59</v>
      </c>
      <c r="F50561" s="25">
        <v>12528.254757747402</v>
      </c>
    </row>
    <row r="50562" spans="1:6">
      <c r="A50562" s="24" t="s">
        <v>52</v>
      </c>
      <c r="B50562" s="24">
        <v>2049</v>
      </c>
      <c r="C50562" s="24" t="s">
        <v>60</v>
      </c>
      <c r="D50562" s="24">
        <v>2037</v>
      </c>
      <c r="E50562" s="24" t="s">
        <v>57</v>
      </c>
      <c r="F50562" s="25">
        <v>16177.08648776565</v>
      </c>
    </row>
    <row r="50563" spans="1:6">
      <c r="A50563" s="24" t="s">
        <v>52</v>
      </c>
      <c r="B50563" s="24">
        <v>2049</v>
      </c>
      <c r="C50563" s="24" t="s">
        <v>60</v>
      </c>
      <c r="D50563" s="24">
        <v>2038</v>
      </c>
      <c r="E50563" s="24" t="s">
        <v>55</v>
      </c>
      <c r="F50563" s="25">
        <v>2.8366160355930257E-10</v>
      </c>
    </row>
    <row r="50564" spans="1:6">
      <c r="A50564" s="24" t="s">
        <v>52</v>
      </c>
      <c r="B50564" s="24">
        <v>2049</v>
      </c>
      <c r="C50564" s="24" t="s">
        <v>60</v>
      </c>
      <c r="D50564" s="24">
        <v>2038</v>
      </c>
      <c r="E50564" s="24" t="s">
        <v>56</v>
      </c>
      <c r="F50564" s="25">
        <v>4.0347261311498017E-14</v>
      </c>
    </row>
    <row r="50565" spans="1:6">
      <c r="A50565" s="24" t="s">
        <v>52</v>
      </c>
      <c r="B50565" s="24">
        <v>2049</v>
      </c>
      <c r="C50565" s="24" t="s">
        <v>60</v>
      </c>
      <c r="D50565" s="24">
        <v>2038</v>
      </c>
      <c r="E50565" s="24" t="s">
        <v>58</v>
      </c>
      <c r="F50565" s="25">
        <v>65127.97506990844</v>
      </c>
    </row>
    <row r="50566" spans="1:6">
      <c r="A50566" s="24" t="s">
        <v>52</v>
      </c>
      <c r="B50566" s="24">
        <v>2049</v>
      </c>
      <c r="C50566" s="24" t="s">
        <v>60</v>
      </c>
      <c r="D50566" s="24">
        <v>2038</v>
      </c>
      <c r="E50566" s="24" t="s">
        <v>59</v>
      </c>
      <c r="F50566" s="25">
        <v>14296.384771443312</v>
      </c>
    </row>
    <row r="50567" spans="1:6">
      <c r="A50567" s="24" t="s">
        <v>52</v>
      </c>
      <c r="B50567" s="24">
        <v>2049</v>
      </c>
      <c r="C50567" s="24" t="s">
        <v>60</v>
      </c>
      <c r="D50567" s="24">
        <v>2038</v>
      </c>
      <c r="E50567" s="24" t="s">
        <v>57</v>
      </c>
      <c r="F50567" s="25">
        <v>16267.639967505789</v>
      </c>
    </row>
    <row r="50568" spans="1:6">
      <c r="A50568" s="24" t="s">
        <v>52</v>
      </c>
      <c r="B50568" s="24">
        <v>2049</v>
      </c>
      <c r="C50568" s="24" t="s">
        <v>60</v>
      </c>
      <c r="D50568" s="24">
        <v>2039</v>
      </c>
      <c r="E50568" s="24" t="s">
        <v>55</v>
      </c>
      <c r="F50568" s="25">
        <v>4.9497893039092666E-10</v>
      </c>
    </row>
    <row r="50569" spans="1:6">
      <c r="A50569" s="24" t="s">
        <v>52</v>
      </c>
      <c r="B50569" s="24">
        <v>2049</v>
      </c>
      <c r="C50569" s="24" t="s">
        <v>60</v>
      </c>
      <c r="D50569" s="24">
        <v>2039</v>
      </c>
      <c r="E50569" s="24" t="s">
        <v>56</v>
      </c>
      <c r="F50569" s="25">
        <v>7.0404467850346042E-14</v>
      </c>
    </row>
    <row r="50570" spans="1:6">
      <c r="A50570" s="24" t="s">
        <v>52</v>
      </c>
      <c r="B50570" s="24">
        <v>2049</v>
      </c>
      <c r="C50570" s="24" t="s">
        <v>60</v>
      </c>
      <c r="D50570" s="24">
        <v>2039</v>
      </c>
      <c r="E50570" s="24" t="s">
        <v>58</v>
      </c>
      <c r="F50570" s="25">
        <v>68590.69498747027</v>
      </c>
    </row>
    <row r="50571" spans="1:6">
      <c r="A50571" s="24" t="s">
        <v>52</v>
      </c>
      <c r="B50571" s="24">
        <v>2049</v>
      </c>
      <c r="C50571" s="24" t="s">
        <v>60</v>
      </c>
      <c r="D50571" s="24">
        <v>2039</v>
      </c>
      <c r="E50571" s="24" t="s">
        <v>59</v>
      </c>
      <c r="F50571" s="25">
        <v>16089.175367431215</v>
      </c>
    </row>
    <row r="50572" spans="1:6">
      <c r="A50572" s="24" t="s">
        <v>52</v>
      </c>
      <c r="B50572" s="24">
        <v>2049</v>
      </c>
      <c r="C50572" s="24" t="s">
        <v>60</v>
      </c>
      <c r="D50572" s="24">
        <v>2039</v>
      </c>
      <c r="E50572" s="24" t="s">
        <v>57</v>
      </c>
      <c r="F50572" s="25">
        <v>16129.499115219296</v>
      </c>
    </row>
    <row r="50573" spans="1:6">
      <c r="A50573" s="24" t="s">
        <v>52</v>
      </c>
      <c r="B50573" s="24">
        <v>2049</v>
      </c>
      <c r="C50573" s="24" t="s">
        <v>60</v>
      </c>
      <c r="D50573" s="24">
        <v>2040</v>
      </c>
      <c r="E50573" s="24" t="s">
        <v>55</v>
      </c>
      <c r="F50573" s="25">
        <v>5.396053247997367E-10</v>
      </c>
    </row>
    <row r="50574" spans="1:6">
      <c r="A50574" s="24" t="s">
        <v>52</v>
      </c>
      <c r="B50574" s="24">
        <v>2049</v>
      </c>
      <c r="C50574" s="24" t="s">
        <v>60</v>
      </c>
      <c r="D50574" s="24">
        <v>2040</v>
      </c>
      <c r="E50574" s="24" t="s">
        <v>56</v>
      </c>
      <c r="F50574" s="25">
        <v>7.6752005811104233E-14</v>
      </c>
    </row>
    <row r="50575" spans="1:6">
      <c r="A50575" s="24" t="s">
        <v>52</v>
      </c>
      <c r="B50575" s="24">
        <v>2049</v>
      </c>
      <c r="C50575" s="24" t="s">
        <v>60</v>
      </c>
      <c r="D50575" s="24">
        <v>2040</v>
      </c>
      <c r="E50575" s="24" t="s">
        <v>58</v>
      </c>
      <c r="F50575" s="25">
        <v>72216.180316344107</v>
      </c>
    </row>
    <row r="50576" spans="1:6">
      <c r="A50576" s="24" t="s">
        <v>52</v>
      </c>
      <c r="B50576" s="24">
        <v>2049</v>
      </c>
      <c r="C50576" s="24" t="s">
        <v>60</v>
      </c>
      <c r="D50576" s="24">
        <v>2040</v>
      </c>
      <c r="E50576" s="24" t="s">
        <v>59</v>
      </c>
      <c r="F50576" s="25">
        <v>18054.045079085994</v>
      </c>
    </row>
    <row r="50577" spans="1:6">
      <c r="A50577" s="24" t="s">
        <v>52</v>
      </c>
      <c r="B50577" s="24">
        <v>2049</v>
      </c>
      <c r="C50577" s="24" t="s">
        <v>60</v>
      </c>
      <c r="D50577" s="24">
        <v>2040</v>
      </c>
      <c r="E50577" s="24" t="s">
        <v>57</v>
      </c>
      <c r="F50577" s="25">
        <v>15930.039775664132</v>
      </c>
    </row>
    <row r="50578" spans="1:6">
      <c r="A50578" s="24" t="s">
        <v>52</v>
      </c>
      <c r="B50578" s="24">
        <v>2049</v>
      </c>
      <c r="C50578" s="24" t="s">
        <v>60</v>
      </c>
      <c r="D50578" s="24">
        <v>2041</v>
      </c>
      <c r="E50578" s="24" t="s">
        <v>55</v>
      </c>
      <c r="F50578" s="25">
        <v>0</v>
      </c>
    </row>
    <row r="50579" spans="1:6">
      <c r="A50579" s="24" t="s">
        <v>52</v>
      </c>
      <c r="B50579" s="24">
        <v>2049</v>
      </c>
      <c r="C50579" s="24" t="s">
        <v>60</v>
      </c>
      <c r="D50579" s="24">
        <v>2041</v>
      </c>
      <c r="E50579" s="24" t="s">
        <v>56</v>
      </c>
      <c r="F50579" s="25">
        <v>0</v>
      </c>
    </row>
    <row r="50580" spans="1:6">
      <c r="A50580" s="24" t="s">
        <v>52</v>
      </c>
      <c r="B50580" s="24">
        <v>2049</v>
      </c>
      <c r="C50580" s="24" t="s">
        <v>60</v>
      </c>
      <c r="D50580" s="24">
        <v>2041</v>
      </c>
      <c r="E50580" s="24" t="s">
        <v>58</v>
      </c>
      <c r="F50580" s="25">
        <v>74815.643625405108</v>
      </c>
    </row>
    <row r="50581" spans="1:6">
      <c r="A50581" s="24" t="s">
        <v>52</v>
      </c>
      <c r="B50581" s="24">
        <v>2049</v>
      </c>
      <c r="C50581" s="24" t="s">
        <v>60</v>
      </c>
      <c r="D50581" s="24">
        <v>2041</v>
      </c>
      <c r="E50581" s="24" t="s">
        <v>59</v>
      </c>
      <c r="F50581" s="25">
        <v>19887.702735867191</v>
      </c>
    </row>
    <row r="50582" spans="1:6">
      <c r="A50582" s="24" t="s">
        <v>52</v>
      </c>
      <c r="B50582" s="24">
        <v>2049</v>
      </c>
      <c r="C50582" s="24" t="s">
        <v>60</v>
      </c>
      <c r="D50582" s="24">
        <v>2041</v>
      </c>
      <c r="E50582" s="24" t="s">
        <v>57</v>
      </c>
      <c r="F50582" s="25">
        <v>15416.823826253614</v>
      </c>
    </row>
    <row r="50583" spans="1:6">
      <c r="A50583" s="24" t="s">
        <v>52</v>
      </c>
      <c r="B50583" s="24">
        <v>2049</v>
      </c>
      <c r="C50583" s="24" t="s">
        <v>60</v>
      </c>
      <c r="D50583" s="24">
        <v>2042</v>
      </c>
      <c r="E50583" s="24" t="s">
        <v>55</v>
      </c>
      <c r="F50583" s="25">
        <v>7.4888368399698548E-10</v>
      </c>
    </row>
    <row r="50584" spans="1:6">
      <c r="A50584" s="24" t="s">
        <v>52</v>
      </c>
      <c r="B50584" s="24">
        <v>2049</v>
      </c>
      <c r="C50584" s="24" t="s">
        <v>60</v>
      </c>
      <c r="D50584" s="24">
        <v>2042</v>
      </c>
      <c r="E50584" s="24" t="s">
        <v>56</v>
      </c>
      <c r="F50584" s="25">
        <v>1.0651919509376542E-13</v>
      </c>
    </row>
    <row r="50585" spans="1:6">
      <c r="A50585" s="24" t="s">
        <v>52</v>
      </c>
      <c r="B50585" s="24">
        <v>2049</v>
      </c>
      <c r="C50585" s="24" t="s">
        <v>60</v>
      </c>
      <c r="D50585" s="24">
        <v>2042</v>
      </c>
      <c r="E50585" s="24" t="s">
        <v>58</v>
      </c>
      <c r="F50585" s="25">
        <v>77666.530426331708</v>
      </c>
    </row>
    <row r="50586" spans="1:6">
      <c r="A50586" s="24" t="s">
        <v>52</v>
      </c>
      <c r="B50586" s="24">
        <v>2049</v>
      </c>
      <c r="C50586" s="24" t="s">
        <v>60</v>
      </c>
      <c r="D50586" s="24">
        <v>2042</v>
      </c>
      <c r="E50586" s="24" t="s">
        <v>59</v>
      </c>
      <c r="F50586" s="25">
        <v>21905.944479221729</v>
      </c>
    </row>
    <row r="50587" spans="1:6">
      <c r="A50587" s="24" t="s">
        <v>52</v>
      </c>
      <c r="B50587" s="24">
        <v>2049</v>
      </c>
      <c r="C50587" s="24" t="s">
        <v>60</v>
      </c>
      <c r="D50587" s="24">
        <v>2042</v>
      </c>
      <c r="E50587" s="24" t="s">
        <v>57</v>
      </c>
      <c r="F50587" s="25">
        <v>14878.645675542481</v>
      </c>
    </row>
    <row r="50588" spans="1:6">
      <c r="A50588" s="24" t="s">
        <v>52</v>
      </c>
      <c r="B50588" s="24">
        <v>2049</v>
      </c>
      <c r="C50588" s="24" t="s">
        <v>60</v>
      </c>
      <c r="D50588" s="24">
        <v>2043</v>
      </c>
      <c r="E50588" s="24" t="s">
        <v>55</v>
      </c>
      <c r="F50588" s="25">
        <v>1.5383904235108974E-10</v>
      </c>
    </row>
    <row r="50589" spans="1:6">
      <c r="A50589" s="24" t="s">
        <v>52</v>
      </c>
      <c r="B50589" s="24">
        <v>2049</v>
      </c>
      <c r="C50589" s="24" t="s">
        <v>60</v>
      </c>
      <c r="D50589" s="24">
        <v>2043</v>
      </c>
      <c r="E50589" s="24" t="s">
        <v>56</v>
      </c>
      <c r="F50589" s="25">
        <v>2.1881650402333687E-14</v>
      </c>
    </row>
    <row r="50590" spans="1:6">
      <c r="A50590" s="24" t="s">
        <v>52</v>
      </c>
      <c r="B50590" s="24">
        <v>2049</v>
      </c>
      <c r="C50590" s="24" t="s">
        <v>60</v>
      </c>
      <c r="D50590" s="24">
        <v>2043</v>
      </c>
      <c r="E50590" s="24" t="s">
        <v>58</v>
      </c>
      <c r="F50590" s="25">
        <v>80499.00919695932</v>
      </c>
    </row>
    <row r="50591" spans="1:6">
      <c r="A50591" s="24" t="s">
        <v>52</v>
      </c>
      <c r="B50591" s="24">
        <v>2049</v>
      </c>
      <c r="C50591" s="24" t="s">
        <v>60</v>
      </c>
      <c r="D50591" s="24">
        <v>2043</v>
      </c>
      <c r="E50591" s="24" t="s">
        <v>59</v>
      </c>
      <c r="F50591" s="25">
        <v>24045.158591299474</v>
      </c>
    </row>
    <row r="50592" spans="1:6">
      <c r="A50592" s="24" t="s">
        <v>52</v>
      </c>
      <c r="B50592" s="24">
        <v>2049</v>
      </c>
      <c r="C50592" s="24" t="s">
        <v>60</v>
      </c>
      <c r="D50592" s="24">
        <v>2043</v>
      </c>
      <c r="E50592" s="24" t="s">
        <v>57</v>
      </c>
      <c r="F50592" s="25">
        <v>14256.022880217099</v>
      </c>
    </row>
    <row r="50593" spans="1:6">
      <c r="A50593" s="24" t="s">
        <v>52</v>
      </c>
      <c r="B50593" s="24">
        <v>2049</v>
      </c>
      <c r="C50593" s="24" t="s">
        <v>60</v>
      </c>
      <c r="D50593" s="24">
        <v>2044</v>
      </c>
      <c r="E50593" s="24" t="s">
        <v>55</v>
      </c>
      <c r="F50593" s="25">
        <v>8.0666745840183373E-10</v>
      </c>
    </row>
    <row r="50594" spans="1:6">
      <c r="A50594" s="24" t="s">
        <v>52</v>
      </c>
      <c r="B50594" s="24">
        <v>2049</v>
      </c>
      <c r="C50594" s="24" t="s">
        <v>60</v>
      </c>
      <c r="D50594" s="24">
        <v>2044</v>
      </c>
      <c r="E50594" s="24" t="s">
        <v>56</v>
      </c>
      <c r="F50594" s="25">
        <v>1.1473820329305334E-13</v>
      </c>
    </row>
    <row r="50595" spans="1:6">
      <c r="A50595" s="24" t="s">
        <v>52</v>
      </c>
      <c r="B50595" s="24">
        <v>2049</v>
      </c>
      <c r="C50595" s="24" t="s">
        <v>60</v>
      </c>
      <c r="D50595" s="24">
        <v>2044</v>
      </c>
      <c r="E50595" s="24" t="s">
        <v>58</v>
      </c>
      <c r="F50595" s="25">
        <v>83312.839309702002</v>
      </c>
    </row>
    <row r="50596" spans="1:6">
      <c r="A50596" s="24" t="s">
        <v>52</v>
      </c>
      <c r="B50596" s="24">
        <v>2049</v>
      </c>
      <c r="C50596" s="24" t="s">
        <v>60</v>
      </c>
      <c r="D50596" s="24">
        <v>2044</v>
      </c>
      <c r="E50596" s="24" t="s">
        <v>59</v>
      </c>
      <c r="F50596" s="25">
        <v>26309.317676747956</v>
      </c>
    </row>
    <row r="50597" spans="1:6">
      <c r="A50597" s="24" t="s">
        <v>52</v>
      </c>
      <c r="B50597" s="24">
        <v>2049</v>
      </c>
      <c r="C50597" s="24" t="s">
        <v>60</v>
      </c>
      <c r="D50597" s="24">
        <v>2044</v>
      </c>
      <c r="E50597" s="24" t="s">
        <v>57</v>
      </c>
      <c r="F50597" s="25">
        <v>13548.805919673585</v>
      </c>
    </row>
    <row r="50598" spans="1:6">
      <c r="A50598" s="24" t="s">
        <v>52</v>
      </c>
      <c r="B50598" s="24">
        <v>2049</v>
      </c>
      <c r="C50598" s="24" t="s">
        <v>60</v>
      </c>
      <c r="D50598" s="24">
        <v>2045</v>
      </c>
      <c r="E50598" s="24" t="s">
        <v>55</v>
      </c>
      <c r="F50598" s="25">
        <v>0</v>
      </c>
    </row>
    <row r="50599" spans="1:6">
      <c r="A50599" s="24" t="s">
        <v>52</v>
      </c>
      <c r="B50599" s="24">
        <v>2049</v>
      </c>
      <c r="C50599" s="24" t="s">
        <v>60</v>
      </c>
      <c r="D50599" s="24">
        <v>2045</v>
      </c>
      <c r="E50599" s="24" t="s">
        <v>56</v>
      </c>
      <c r="F50599" s="25">
        <v>0</v>
      </c>
    </row>
    <row r="50600" spans="1:6">
      <c r="A50600" s="24" t="s">
        <v>52</v>
      </c>
      <c r="B50600" s="24">
        <v>2049</v>
      </c>
      <c r="C50600" s="24" t="s">
        <v>60</v>
      </c>
      <c r="D50600" s="24">
        <v>2045</v>
      </c>
      <c r="E50600" s="24" t="s">
        <v>58</v>
      </c>
      <c r="F50600" s="25">
        <v>84973.655710919789</v>
      </c>
    </row>
    <row r="50601" spans="1:6">
      <c r="A50601" s="24" t="s">
        <v>52</v>
      </c>
      <c r="B50601" s="24">
        <v>2049</v>
      </c>
      <c r="C50601" s="24" t="s">
        <v>60</v>
      </c>
      <c r="D50601" s="24">
        <v>2045</v>
      </c>
      <c r="E50601" s="24" t="s">
        <v>59</v>
      </c>
      <c r="F50601" s="25">
        <v>28324.551903639778</v>
      </c>
    </row>
    <row r="50602" spans="1:6">
      <c r="A50602" s="24" t="s">
        <v>52</v>
      </c>
      <c r="B50602" s="24">
        <v>2049</v>
      </c>
      <c r="C50602" s="24" t="s">
        <v>60</v>
      </c>
      <c r="D50602" s="24">
        <v>2045</v>
      </c>
      <c r="E50602" s="24" t="s">
        <v>57</v>
      </c>
      <c r="F50602" s="25">
        <v>12588.689734951016</v>
      </c>
    </row>
    <row r="50603" spans="1:6">
      <c r="A50603" s="24" t="s">
        <v>52</v>
      </c>
      <c r="B50603" s="24">
        <v>2049</v>
      </c>
      <c r="C50603" s="24" t="s">
        <v>60</v>
      </c>
      <c r="D50603" s="24">
        <v>2046</v>
      </c>
      <c r="E50603" s="24" t="s">
        <v>55</v>
      </c>
      <c r="F50603" s="25">
        <v>4.0473862763191953E-11</v>
      </c>
    </row>
    <row r="50604" spans="1:6">
      <c r="A50604" s="24" t="s">
        <v>52</v>
      </c>
      <c r="B50604" s="24">
        <v>2049</v>
      </c>
      <c r="C50604" s="24" t="s">
        <v>60</v>
      </c>
      <c r="D50604" s="24">
        <v>2046</v>
      </c>
      <c r="E50604" s="24" t="s">
        <v>56</v>
      </c>
      <c r="F50604" s="25">
        <v>5.7568930609631027E-15</v>
      </c>
    </row>
    <row r="50605" spans="1:6">
      <c r="A50605" s="24" t="s">
        <v>52</v>
      </c>
      <c r="B50605" s="24">
        <v>2049</v>
      </c>
      <c r="C50605" s="24" t="s">
        <v>60</v>
      </c>
      <c r="D50605" s="24">
        <v>2046</v>
      </c>
      <c r="E50605" s="24" t="s">
        <v>58</v>
      </c>
      <c r="F50605" s="25">
        <v>86097.436343471578</v>
      </c>
    </row>
    <row r="50606" spans="1:6">
      <c r="A50606" s="24" t="s">
        <v>52</v>
      </c>
      <c r="B50606" s="24">
        <v>2049</v>
      </c>
      <c r="C50606" s="24" t="s">
        <v>60</v>
      </c>
      <c r="D50606" s="24">
        <v>2046</v>
      </c>
      <c r="E50606" s="24" t="s">
        <v>59</v>
      </c>
      <c r="F50606" s="25">
        <v>28699.14544782375</v>
      </c>
    </row>
    <row r="50607" spans="1:6">
      <c r="A50607" s="24" t="s">
        <v>52</v>
      </c>
      <c r="B50607" s="24">
        <v>2049</v>
      </c>
      <c r="C50607" s="24" t="s">
        <v>60</v>
      </c>
      <c r="D50607" s="24">
        <v>2046</v>
      </c>
      <c r="E50607" s="24" t="s">
        <v>57</v>
      </c>
      <c r="F50607" s="25">
        <v>12755.175754588347</v>
      </c>
    </row>
    <row r="50608" spans="1:6">
      <c r="A50608" s="24" t="s">
        <v>52</v>
      </c>
      <c r="B50608" s="24">
        <v>2049</v>
      </c>
      <c r="C50608" s="24" t="s">
        <v>60</v>
      </c>
      <c r="D50608" s="24">
        <v>2047</v>
      </c>
      <c r="E50608" s="24" t="s">
        <v>55</v>
      </c>
      <c r="F50608" s="25">
        <v>7.4505795552621498E-10</v>
      </c>
    </row>
    <row r="50609" spans="1:6">
      <c r="A50609" s="24" t="s">
        <v>52</v>
      </c>
      <c r="B50609" s="24">
        <v>2049</v>
      </c>
      <c r="C50609" s="24" t="s">
        <v>60</v>
      </c>
      <c r="D50609" s="24">
        <v>2047</v>
      </c>
      <c r="E50609" s="24" t="s">
        <v>56</v>
      </c>
      <c r="F50609" s="25">
        <v>1.0597503379600719E-13</v>
      </c>
    </row>
    <row r="50610" spans="1:6">
      <c r="A50610" s="24" t="s">
        <v>52</v>
      </c>
      <c r="B50610" s="24">
        <v>2049</v>
      </c>
      <c r="C50610" s="24" t="s">
        <v>60</v>
      </c>
      <c r="D50610" s="24">
        <v>2047</v>
      </c>
      <c r="E50610" s="24" t="s">
        <v>58</v>
      </c>
      <c r="F50610" s="25">
        <v>87243.908204059961</v>
      </c>
    </row>
    <row r="50611" spans="1:6">
      <c r="A50611" s="24" t="s">
        <v>52</v>
      </c>
      <c r="B50611" s="24">
        <v>2049</v>
      </c>
      <c r="C50611" s="24" t="s">
        <v>60</v>
      </c>
      <c r="D50611" s="24">
        <v>2047</v>
      </c>
      <c r="E50611" s="24" t="s">
        <v>59</v>
      </c>
      <c r="F50611" s="25">
        <v>29081.302734686626</v>
      </c>
    </row>
    <row r="50612" spans="1:6">
      <c r="A50612" s="24" t="s">
        <v>52</v>
      </c>
      <c r="B50612" s="24">
        <v>2049</v>
      </c>
      <c r="C50612" s="24" t="s">
        <v>60</v>
      </c>
      <c r="D50612" s="24">
        <v>2047</v>
      </c>
      <c r="E50612" s="24" t="s">
        <v>57</v>
      </c>
      <c r="F50612" s="25">
        <v>12925.023437638516</v>
      </c>
    </row>
    <row r="50613" spans="1:6">
      <c r="A50613" s="24" t="s">
        <v>52</v>
      </c>
      <c r="B50613" s="24">
        <v>2049</v>
      </c>
      <c r="C50613" s="24" t="s">
        <v>60</v>
      </c>
      <c r="D50613" s="24">
        <v>2048</v>
      </c>
      <c r="E50613" s="24" t="s">
        <v>55</v>
      </c>
      <c r="F50613" s="25">
        <v>5.6647778151410782E-10</v>
      </c>
    </row>
    <row r="50614" spans="1:6">
      <c r="A50614" s="24" t="s">
        <v>52</v>
      </c>
      <c r="B50614" s="24">
        <v>2049</v>
      </c>
      <c r="C50614" s="24" t="s">
        <v>60</v>
      </c>
      <c r="D50614" s="24">
        <v>2048</v>
      </c>
      <c r="E50614" s="24" t="s">
        <v>56</v>
      </c>
      <c r="F50614" s="25">
        <v>8.0574271565552721E-14</v>
      </c>
    </row>
    <row r="50615" spans="1:6">
      <c r="A50615" s="24" t="s">
        <v>52</v>
      </c>
      <c r="B50615" s="24">
        <v>2049</v>
      </c>
      <c r="C50615" s="24" t="s">
        <v>60</v>
      </c>
      <c r="D50615" s="24">
        <v>2048</v>
      </c>
      <c r="E50615" s="24" t="s">
        <v>58</v>
      </c>
      <c r="F50615" s="25">
        <v>88461.675532010559</v>
      </c>
    </row>
    <row r="50616" spans="1:6">
      <c r="A50616" s="24" t="s">
        <v>52</v>
      </c>
      <c r="B50616" s="24">
        <v>2049</v>
      </c>
      <c r="C50616" s="24" t="s">
        <v>60</v>
      </c>
      <c r="D50616" s="24">
        <v>2048</v>
      </c>
      <c r="E50616" s="24" t="s">
        <v>59</v>
      </c>
      <c r="F50616" s="25">
        <v>29487.225177336761</v>
      </c>
    </row>
    <row r="50617" spans="1:6">
      <c r="A50617" s="24" t="s">
        <v>52</v>
      </c>
      <c r="B50617" s="24">
        <v>2049</v>
      </c>
      <c r="C50617" s="24" t="s">
        <v>60</v>
      </c>
      <c r="D50617" s="24">
        <v>2048</v>
      </c>
      <c r="E50617" s="24" t="s">
        <v>57</v>
      </c>
      <c r="F50617" s="25">
        <v>13105.433412149689</v>
      </c>
    </row>
    <row r="50618" spans="1:6">
      <c r="A50618" s="24" t="s">
        <v>52</v>
      </c>
      <c r="B50618" s="24">
        <v>2049</v>
      </c>
      <c r="C50618" s="24" t="s">
        <v>60</v>
      </c>
      <c r="D50618" s="24">
        <v>2049</v>
      </c>
      <c r="E50618" s="24" t="s">
        <v>55</v>
      </c>
      <c r="F50618" s="25">
        <v>0</v>
      </c>
    </row>
    <row r="50619" spans="1:6">
      <c r="A50619" s="24" t="s">
        <v>52</v>
      </c>
      <c r="B50619" s="24">
        <v>2049</v>
      </c>
      <c r="C50619" s="24" t="s">
        <v>60</v>
      </c>
      <c r="D50619" s="24">
        <v>2049</v>
      </c>
      <c r="E50619" s="24" t="s">
        <v>56</v>
      </c>
      <c r="F50619" s="25">
        <v>0</v>
      </c>
    </row>
    <row r="50620" spans="1:6">
      <c r="A50620" s="24" t="s">
        <v>52</v>
      </c>
      <c r="B50620" s="24">
        <v>2049</v>
      </c>
      <c r="C50620" s="24" t="s">
        <v>60</v>
      </c>
      <c r="D50620" s="24">
        <v>2049</v>
      </c>
      <c r="E50620" s="24" t="s">
        <v>58</v>
      </c>
      <c r="F50620" s="25">
        <v>80732.104500828704</v>
      </c>
    </row>
    <row r="50621" spans="1:6">
      <c r="A50621" s="24" t="s">
        <v>52</v>
      </c>
      <c r="B50621" s="24">
        <v>2049</v>
      </c>
      <c r="C50621" s="24" t="s">
        <v>60</v>
      </c>
      <c r="D50621" s="24">
        <v>2049</v>
      </c>
      <c r="E50621" s="24" t="s">
        <v>59</v>
      </c>
      <c r="F50621" s="25">
        <v>26910.701500276082</v>
      </c>
    </row>
    <row r="50622" spans="1:6">
      <c r="A50622" s="24" t="s">
        <v>52</v>
      </c>
      <c r="B50622" s="24">
        <v>2049</v>
      </c>
      <c r="C50622" s="24" t="s">
        <v>60</v>
      </c>
      <c r="D50622" s="24">
        <v>2049</v>
      </c>
      <c r="E50622" s="24" t="s">
        <v>57</v>
      </c>
      <c r="F50622" s="25">
        <v>11960.311777900492</v>
      </c>
    </row>
    <row r="50623" spans="1:6">
      <c r="A50623" s="24" t="s">
        <v>52</v>
      </c>
      <c r="B50623" s="24">
        <v>2049</v>
      </c>
      <c r="C50623" s="24" t="s">
        <v>61</v>
      </c>
      <c r="D50623" s="24">
        <v>2005</v>
      </c>
      <c r="E50623" s="24" t="s">
        <v>55</v>
      </c>
      <c r="F50623" s="25">
        <v>10360.598004252939</v>
      </c>
    </row>
    <row r="50624" spans="1:6">
      <c r="A50624" s="24" t="s">
        <v>52</v>
      </c>
      <c r="B50624" s="24">
        <v>2049</v>
      </c>
      <c r="C50624" s="24" t="s">
        <v>61</v>
      </c>
      <c r="D50624" s="24">
        <v>2006</v>
      </c>
      <c r="E50624" s="24" t="s">
        <v>55</v>
      </c>
      <c r="F50624" s="25">
        <v>9161.188955595635</v>
      </c>
    </row>
    <row r="50625" spans="1:6">
      <c r="A50625" s="24" t="s">
        <v>52</v>
      </c>
      <c r="B50625" s="24">
        <v>2049</v>
      </c>
      <c r="C50625" s="24" t="s">
        <v>61</v>
      </c>
      <c r="D50625" s="24">
        <v>2007</v>
      </c>
      <c r="E50625" s="24" t="s">
        <v>55</v>
      </c>
      <c r="F50625" s="25">
        <v>9122.0418307712898</v>
      </c>
    </row>
    <row r="50626" spans="1:6">
      <c r="A50626" s="24" t="s">
        <v>52</v>
      </c>
      <c r="B50626" s="24">
        <v>2049</v>
      </c>
      <c r="C50626" s="24" t="s">
        <v>61</v>
      </c>
      <c r="D50626" s="24">
        <v>2008</v>
      </c>
      <c r="E50626" s="24" t="s">
        <v>55</v>
      </c>
      <c r="F50626" s="25">
        <v>6963.3200060263753</v>
      </c>
    </row>
    <row r="50627" spans="1:6">
      <c r="A50627" s="24" t="s">
        <v>52</v>
      </c>
      <c r="B50627" s="24">
        <v>2049</v>
      </c>
      <c r="C50627" s="24" t="s">
        <v>61</v>
      </c>
      <c r="D50627" s="24">
        <v>2009</v>
      </c>
      <c r="E50627" s="24" t="s">
        <v>55</v>
      </c>
      <c r="F50627" s="25">
        <v>4182.2005940221652</v>
      </c>
    </row>
    <row r="50628" spans="1:6">
      <c r="A50628" s="24" t="s">
        <v>52</v>
      </c>
      <c r="B50628" s="24">
        <v>2049</v>
      </c>
      <c r="C50628" s="24" t="s">
        <v>61</v>
      </c>
      <c r="D50628" s="24">
        <v>2010</v>
      </c>
      <c r="E50628" s="24" t="s">
        <v>55</v>
      </c>
      <c r="F50628" s="25">
        <v>7224.6373823002068</v>
      </c>
    </row>
    <row r="50629" spans="1:6">
      <c r="A50629" s="24" t="s">
        <v>52</v>
      </c>
      <c r="B50629" s="24">
        <v>2049</v>
      </c>
      <c r="C50629" s="24" t="s">
        <v>61</v>
      </c>
      <c r="D50629" s="24">
        <v>2011</v>
      </c>
      <c r="E50629" s="24" t="s">
        <v>55</v>
      </c>
      <c r="F50629" s="25">
        <v>9342.4960249426258</v>
      </c>
    </row>
    <row r="50630" spans="1:6">
      <c r="A50630" s="24" t="s">
        <v>52</v>
      </c>
      <c r="B50630" s="24">
        <v>2049</v>
      </c>
      <c r="C50630" s="24" t="s">
        <v>61</v>
      </c>
      <c r="D50630" s="24">
        <v>2012</v>
      </c>
      <c r="E50630" s="24" t="s">
        <v>55</v>
      </c>
      <c r="F50630" s="25">
        <v>9404.3421312171959</v>
      </c>
    </row>
    <row r="50631" spans="1:6">
      <c r="A50631" s="24" t="s">
        <v>52</v>
      </c>
      <c r="B50631" s="24">
        <v>2049</v>
      </c>
      <c r="C50631" s="24" t="s">
        <v>61</v>
      </c>
      <c r="D50631" s="24">
        <v>2013</v>
      </c>
      <c r="E50631" s="24" t="s">
        <v>55</v>
      </c>
      <c r="F50631" s="25">
        <v>13240.56873592336</v>
      </c>
    </row>
    <row r="50632" spans="1:6">
      <c r="A50632" s="24" t="s">
        <v>52</v>
      </c>
      <c r="B50632" s="24">
        <v>2049</v>
      </c>
      <c r="C50632" s="24" t="s">
        <v>61</v>
      </c>
      <c r="D50632" s="24">
        <v>2014</v>
      </c>
      <c r="E50632" s="24" t="s">
        <v>55</v>
      </c>
      <c r="F50632" s="25">
        <v>13115.799314969136</v>
      </c>
    </row>
    <row r="50633" spans="1:6">
      <c r="A50633" s="24" t="s">
        <v>52</v>
      </c>
      <c r="B50633" s="24">
        <v>2049</v>
      </c>
      <c r="C50633" s="24" t="s">
        <v>61</v>
      </c>
      <c r="D50633" s="24">
        <v>2014</v>
      </c>
      <c r="E50633" s="24" t="s">
        <v>56</v>
      </c>
      <c r="F50633" s="25">
        <v>139.56658557783626</v>
      </c>
    </row>
    <row r="50634" spans="1:6">
      <c r="A50634" s="24" t="s">
        <v>52</v>
      </c>
      <c r="B50634" s="24">
        <v>2049</v>
      </c>
      <c r="C50634" s="24" t="s">
        <v>61</v>
      </c>
      <c r="D50634" s="24">
        <v>2015</v>
      </c>
      <c r="E50634" s="24" t="s">
        <v>55</v>
      </c>
      <c r="F50634" s="25">
        <v>16218.253829089948</v>
      </c>
    </row>
    <row r="50635" spans="1:6">
      <c r="A50635" s="24" t="s">
        <v>52</v>
      </c>
      <c r="B50635" s="24">
        <v>2049</v>
      </c>
      <c r="C50635" s="24" t="s">
        <v>61</v>
      </c>
      <c r="D50635" s="24">
        <v>2016</v>
      </c>
      <c r="E50635" s="24" t="s">
        <v>55</v>
      </c>
      <c r="F50635" s="25">
        <v>16734.91252932815</v>
      </c>
    </row>
    <row r="50636" spans="1:6">
      <c r="A50636" s="24" t="s">
        <v>52</v>
      </c>
      <c r="B50636" s="24">
        <v>2049</v>
      </c>
      <c r="C50636" s="24" t="s">
        <v>61</v>
      </c>
      <c r="D50636" s="24">
        <v>2016</v>
      </c>
      <c r="E50636" s="24" t="s">
        <v>56</v>
      </c>
      <c r="F50636" s="25">
        <v>126.27227338062357</v>
      </c>
    </row>
    <row r="50637" spans="1:6">
      <c r="A50637" s="24" t="s">
        <v>52</v>
      </c>
      <c r="B50637" s="24">
        <v>2049</v>
      </c>
      <c r="C50637" s="24" t="s">
        <v>61</v>
      </c>
      <c r="D50637" s="24">
        <v>2017</v>
      </c>
      <c r="E50637" s="24" t="s">
        <v>55</v>
      </c>
      <c r="F50637" s="25">
        <v>19564.464735400805</v>
      </c>
    </row>
    <row r="50638" spans="1:6">
      <c r="A50638" s="24" t="s">
        <v>52</v>
      </c>
      <c r="B50638" s="24">
        <v>2049</v>
      </c>
      <c r="C50638" s="24" t="s">
        <v>61</v>
      </c>
      <c r="D50638" s="24">
        <v>2017</v>
      </c>
      <c r="E50638" s="24" t="s">
        <v>56</v>
      </c>
      <c r="F50638" s="25">
        <v>199.97067460597214</v>
      </c>
    </row>
    <row r="50639" spans="1:6">
      <c r="A50639" s="24" t="s">
        <v>52</v>
      </c>
      <c r="B50639" s="24">
        <v>2049</v>
      </c>
      <c r="C50639" s="24" t="s">
        <v>61</v>
      </c>
      <c r="D50639" s="24">
        <v>2017</v>
      </c>
      <c r="E50639" s="24" t="s">
        <v>58</v>
      </c>
      <c r="F50639" s="25">
        <v>0</v>
      </c>
    </row>
    <row r="50640" spans="1:6">
      <c r="A50640" s="24" t="s">
        <v>52</v>
      </c>
      <c r="B50640" s="24">
        <v>2049</v>
      </c>
      <c r="C50640" s="24" t="s">
        <v>61</v>
      </c>
      <c r="D50640" s="24">
        <v>2017</v>
      </c>
      <c r="E50640" s="24" t="s">
        <v>59</v>
      </c>
      <c r="F50640" s="25">
        <v>0</v>
      </c>
    </row>
    <row r="50641" spans="1:6">
      <c r="A50641" s="24" t="s">
        <v>52</v>
      </c>
      <c r="B50641" s="24">
        <v>2049</v>
      </c>
      <c r="C50641" s="24" t="s">
        <v>61</v>
      </c>
      <c r="D50641" s="24">
        <v>2017</v>
      </c>
      <c r="E50641" s="24" t="s">
        <v>57</v>
      </c>
      <c r="F50641" s="25">
        <v>0</v>
      </c>
    </row>
    <row r="50642" spans="1:6">
      <c r="A50642" s="24" t="s">
        <v>52</v>
      </c>
      <c r="B50642" s="24">
        <v>2049</v>
      </c>
      <c r="C50642" s="24" t="s">
        <v>61</v>
      </c>
      <c r="D50642" s="24">
        <v>2018</v>
      </c>
      <c r="E50642" s="24" t="s">
        <v>55</v>
      </c>
      <c r="F50642" s="25">
        <v>21894.789488670805</v>
      </c>
    </row>
    <row r="50643" spans="1:6">
      <c r="A50643" s="24" t="s">
        <v>52</v>
      </c>
      <c r="B50643" s="24">
        <v>2049</v>
      </c>
      <c r="C50643" s="24" t="s">
        <v>61</v>
      </c>
      <c r="D50643" s="24">
        <v>2018</v>
      </c>
      <c r="E50643" s="24" t="s">
        <v>56</v>
      </c>
      <c r="F50643" s="25">
        <v>223.78919554507058</v>
      </c>
    </row>
    <row r="50644" spans="1:6">
      <c r="A50644" s="24" t="s">
        <v>52</v>
      </c>
      <c r="B50644" s="24">
        <v>2049</v>
      </c>
      <c r="C50644" s="24" t="s">
        <v>61</v>
      </c>
      <c r="D50644" s="24">
        <v>2018</v>
      </c>
      <c r="E50644" s="24" t="s">
        <v>58</v>
      </c>
      <c r="F50644" s="25">
        <v>0</v>
      </c>
    </row>
    <row r="50645" spans="1:6">
      <c r="A50645" s="24" t="s">
        <v>52</v>
      </c>
      <c r="B50645" s="24">
        <v>2049</v>
      </c>
      <c r="C50645" s="24" t="s">
        <v>61</v>
      </c>
      <c r="D50645" s="24">
        <v>2018</v>
      </c>
      <c r="E50645" s="24" t="s">
        <v>59</v>
      </c>
      <c r="F50645" s="25">
        <v>0</v>
      </c>
    </row>
    <row r="50646" spans="1:6">
      <c r="A50646" s="24" t="s">
        <v>52</v>
      </c>
      <c r="B50646" s="24">
        <v>2049</v>
      </c>
      <c r="C50646" s="24" t="s">
        <v>61</v>
      </c>
      <c r="D50646" s="24">
        <v>2018</v>
      </c>
      <c r="E50646" s="24" t="s">
        <v>57</v>
      </c>
      <c r="F50646" s="25">
        <v>75.540077440163685</v>
      </c>
    </row>
    <row r="50647" spans="1:6">
      <c r="A50647" s="24" t="s">
        <v>52</v>
      </c>
      <c r="B50647" s="24">
        <v>2049</v>
      </c>
      <c r="C50647" s="24" t="s">
        <v>61</v>
      </c>
      <c r="D50647" s="24">
        <v>2019</v>
      </c>
      <c r="E50647" s="24" t="s">
        <v>55</v>
      </c>
      <c r="F50647" s="25">
        <v>24370.176449934617</v>
      </c>
    </row>
    <row r="50648" spans="1:6">
      <c r="A50648" s="24" t="s">
        <v>52</v>
      </c>
      <c r="B50648" s="24">
        <v>2049</v>
      </c>
      <c r="C50648" s="24" t="s">
        <v>61</v>
      </c>
      <c r="D50648" s="24">
        <v>2019</v>
      </c>
      <c r="E50648" s="24" t="s">
        <v>56</v>
      </c>
      <c r="F50648" s="25">
        <v>248.46254250108998</v>
      </c>
    </row>
    <row r="50649" spans="1:6">
      <c r="A50649" s="24" t="s">
        <v>52</v>
      </c>
      <c r="B50649" s="24">
        <v>2049</v>
      </c>
      <c r="C50649" s="24" t="s">
        <v>61</v>
      </c>
      <c r="D50649" s="24">
        <v>2019</v>
      </c>
      <c r="E50649" s="24" t="s">
        <v>58</v>
      </c>
      <c r="F50649" s="25">
        <v>287.41556428282558</v>
      </c>
    </row>
    <row r="50650" spans="1:6">
      <c r="A50650" s="24" t="s">
        <v>52</v>
      </c>
      <c r="B50650" s="24">
        <v>2049</v>
      </c>
      <c r="C50650" s="24" t="s">
        <v>61</v>
      </c>
      <c r="D50650" s="24">
        <v>2019</v>
      </c>
      <c r="E50650" s="24" t="s">
        <v>59</v>
      </c>
      <c r="F50650" s="25">
        <v>6.7231710943350862</v>
      </c>
    </row>
    <row r="50651" spans="1:6">
      <c r="A50651" s="24" t="s">
        <v>52</v>
      </c>
      <c r="B50651" s="24">
        <v>2049</v>
      </c>
      <c r="C50651" s="24" t="s">
        <v>61</v>
      </c>
      <c r="D50651" s="24">
        <v>2019</v>
      </c>
      <c r="E50651" s="24" t="s">
        <v>57</v>
      </c>
      <c r="F50651" s="25">
        <v>249.63741899177444</v>
      </c>
    </row>
    <row r="50652" spans="1:6">
      <c r="A50652" s="24" t="s">
        <v>52</v>
      </c>
      <c r="B50652" s="24">
        <v>2049</v>
      </c>
      <c r="C50652" s="24" t="s">
        <v>61</v>
      </c>
      <c r="D50652" s="24">
        <v>2020</v>
      </c>
      <c r="E50652" s="24" t="s">
        <v>55</v>
      </c>
      <c r="F50652" s="25">
        <v>27477.012210637746</v>
      </c>
    </row>
    <row r="50653" spans="1:6">
      <c r="A50653" s="24" t="s">
        <v>52</v>
      </c>
      <c r="B50653" s="24">
        <v>2049</v>
      </c>
      <c r="C50653" s="24" t="s">
        <v>61</v>
      </c>
      <c r="D50653" s="24">
        <v>2020</v>
      </c>
      <c r="E50653" s="24" t="s">
        <v>56</v>
      </c>
      <c r="F50653" s="25">
        <v>280.77470359497073</v>
      </c>
    </row>
    <row r="50654" spans="1:6">
      <c r="A50654" s="24" t="s">
        <v>52</v>
      </c>
      <c r="B50654" s="24">
        <v>2049</v>
      </c>
      <c r="C50654" s="24" t="s">
        <v>61</v>
      </c>
      <c r="D50654" s="24">
        <v>2020</v>
      </c>
      <c r="E50654" s="24" t="s">
        <v>58</v>
      </c>
      <c r="F50654" s="25">
        <v>658.48724364700638</v>
      </c>
    </row>
    <row r="50655" spans="1:6">
      <c r="A50655" s="24" t="s">
        <v>52</v>
      </c>
      <c r="B50655" s="24">
        <v>2049</v>
      </c>
      <c r="C50655" s="24" t="s">
        <v>61</v>
      </c>
      <c r="D50655" s="24">
        <v>2020</v>
      </c>
      <c r="E50655" s="24" t="s">
        <v>59</v>
      </c>
      <c r="F50655" s="25">
        <v>17.37942871795617</v>
      </c>
    </row>
    <row r="50656" spans="1:6">
      <c r="A50656" s="24" t="s">
        <v>52</v>
      </c>
      <c r="B50656" s="24">
        <v>2049</v>
      </c>
      <c r="C50656" s="24" t="s">
        <v>61</v>
      </c>
      <c r="D50656" s="24">
        <v>2020</v>
      </c>
      <c r="E50656" s="24" t="s">
        <v>57</v>
      </c>
      <c r="F50656" s="25">
        <v>475.2178888474856</v>
      </c>
    </row>
    <row r="50657" spans="1:6">
      <c r="A50657" s="24" t="s">
        <v>52</v>
      </c>
      <c r="B50657" s="24">
        <v>2049</v>
      </c>
      <c r="C50657" s="24" t="s">
        <v>61</v>
      </c>
      <c r="D50657" s="24">
        <v>2021</v>
      </c>
      <c r="E50657" s="24" t="s">
        <v>55</v>
      </c>
      <c r="F50657" s="25">
        <v>29188.45433054127</v>
      </c>
    </row>
    <row r="50658" spans="1:6">
      <c r="A50658" s="24" t="s">
        <v>52</v>
      </c>
      <c r="B50658" s="24">
        <v>2049</v>
      </c>
      <c r="C50658" s="24" t="s">
        <v>61</v>
      </c>
      <c r="D50658" s="24">
        <v>2021</v>
      </c>
      <c r="E50658" s="24" t="s">
        <v>56</v>
      </c>
      <c r="F50658" s="25">
        <v>302.77229842299045</v>
      </c>
    </row>
    <row r="50659" spans="1:6">
      <c r="A50659" s="24" t="s">
        <v>52</v>
      </c>
      <c r="B50659" s="24">
        <v>2049</v>
      </c>
      <c r="C50659" s="24" t="s">
        <v>61</v>
      </c>
      <c r="D50659" s="24">
        <v>2021</v>
      </c>
      <c r="E50659" s="24" t="s">
        <v>58</v>
      </c>
      <c r="F50659" s="25">
        <v>1993.5242708485603</v>
      </c>
    </row>
    <row r="50660" spans="1:6">
      <c r="A50660" s="24" t="s">
        <v>52</v>
      </c>
      <c r="B50660" s="24">
        <v>2049</v>
      </c>
      <c r="C50660" s="24" t="s">
        <v>61</v>
      </c>
      <c r="D50660" s="24">
        <v>2021</v>
      </c>
      <c r="E50660" s="24" t="s">
        <v>59</v>
      </c>
      <c r="F50660" s="25">
        <v>68.335938362421075</v>
      </c>
    </row>
    <row r="50661" spans="1:6">
      <c r="A50661" s="24" t="s">
        <v>52</v>
      </c>
      <c r="B50661" s="24">
        <v>2049</v>
      </c>
      <c r="C50661" s="24" t="s">
        <v>61</v>
      </c>
      <c r="D50661" s="24">
        <v>2021</v>
      </c>
      <c r="E50661" s="24" t="s">
        <v>57</v>
      </c>
      <c r="F50661" s="25">
        <v>1354.9792416587632</v>
      </c>
    </row>
    <row r="50662" spans="1:6">
      <c r="A50662" s="24" t="s">
        <v>52</v>
      </c>
      <c r="B50662" s="24">
        <v>2049</v>
      </c>
      <c r="C50662" s="24" t="s">
        <v>61</v>
      </c>
      <c r="D50662" s="24">
        <v>2022</v>
      </c>
      <c r="E50662" s="24" t="s">
        <v>55</v>
      </c>
      <c r="F50662" s="25">
        <v>30604.603457790905</v>
      </c>
    </row>
    <row r="50663" spans="1:6">
      <c r="A50663" s="24" t="s">
        <v>52</v>
      </c>
      <c r="B50663" s="24">
        <v>2049</v>
      </c>
      <c r="C50663" s="24" t="s">
        <v>61</v>
      </c>
      <c r="D50663" s="24">
        <v>2022</v>
      </c>
      <c r="E50663" s="24" t="s">
        <v>56</v>
      </c>
      <c r="F50663" s="25">
        <v>318.95580336515246</v>
      </c>
    </row>
    <row r="50664" spans="1:6">
      <c r="A50664" s="24" t="s">
        <v>52</v>
      </c>
      <c r="B50664" s="24">
        <v>2049</v>
      </c>
      <c r="C50664" s="24" t="s">
        <v>61</v>
      </c>
      <c r="D50664" s="24">
        <v>2022</v>
      </c>
      <c r="E50664" s="24" t="s">
        <v>58</v>
      </c>
      <c r="F50664" s="25">
        <v>3708.4811810795122</v>
      </c>
    </row>
    <row r="50665" spans="1:6">
      <c r="A50665" s="24" t="s">
        <v>52</v>
      </c>
      <c r="B50665" s="24">
        <v>2049</v>
      </c>
      <c r="C50665" s="24" t="s">
        <v>61</v>
      </c>
      <c r="D50665" s="24">
        <v>2022</v>
      </c>
      <c r="E50665" s="24" t="s">
        <v>59</v>
      </c>
      <c r="F50665" s="25">
        <v>156.82082421479765</v>
      </c>
    </row>
    <row r="50666" spans="1:6">
      <c r="A50666" s="24" t="s">
        <v>52</v>
      </c>
      <c r="B50666" s="24">
        <v>2049</v>
      </c>
      <c r="C50666" s="24" t="s">
        <v>61</v>
      </c>
      <c r="D50666" s="24">
        <v>2022</v>
      </c>
      <c r="E50666" s="24" t="s">
        <v>57</v>
      </c>
      <c r="F50666" s="25">
        <v>2371.8212894428971</v>
      </c>
    </row>
    <row r="50667" spans="1:6">
      <c r="A50667" s="24" t="s">
        <v>52</v>
      </c>
      <c r="B50667" s="24">
        <v>2049</v>
      </c>
      <c r="C50667" s="24" t="s">
        <v>61</v>
      </c>
      <c r="D50667" s="24">
        <v>2023</v>
      </c>
      <c r="E50667" s="24" t="s">
        <v>55</v>
      </c>
      <c r="F50667" s="25">
        <v>32071.105528202286</v>
      </c>
    </row>
    <row r="50668" spans="1:6">
      <c r="A50668" s="24" t="s">
        <v>52</v>
      </c>
      <c r="B50668" s="24">
        <v>2049</v>
      </c>
      <c r="C50668" s="24" t="s">
        <v>61</v>
      </c>
      <c r="D50668" s="24">
        <v>2023</v>
      </c>
      <c r="E50668" s="24" t="s">
        <v>56</v>
      </c>
      <c r="F50668" s="25">
        <v>336.0456145015138</v>
      </c>
    </row>
    <row r="50669" spans="1:6">
      <c r="A50669" s="24" t="s">
        <v>52</v>
      </c>
      <c r="B50669" s="24">
        <v>2049</v>
      </c>
      <c r="C50669" s="24" t="s">
        <v>61</v>
      </c>
      <c r="D50669" s="24">
        <v>2023</v>
      </c>
      <c r="E50669" s="24" t="s">
        <v>58</v>
      </c>
      <c r="F50669" s="25">
        <v>5922.6025555592914</v>
      </c>
    </row>
    <row r="50670" spans="1:6">
      <c r="A50670" s="24" t="s">
        <v>52</v>
      </c>
      <c r="B50670" s="24">
        <v>2049</v>
      </c>
      <c r="C50670" s="24" t="s">
        <v>61</v>
      </c>
      <c r="D50670" s="24">
        <v>2023</v>
      </c>
      <c r="E50670" s="24" t="s">
        <v>59</v>
      </c>
      <c r="F50670" s="25">
        <v>298.61861624668887</v>
      </c>
    </row>
    <row r="50671" spans="1:6">
      <c r="A50671" s="24" t="s">
        <v>52</v>
      </c>
      <c r="B50671" s="24">
        <v>2049</v>
      </c>
      <c r="C50671" s="24" t="s">
        <v>61</v>
      </c>
      <c r="D50671" s="24">
        <v>2023</v>
      </c>
      <c r="E50671" s="24" t="s">
        <v>57</v>
      </c>
      <c r="F50671" s="25">
        <v>3560.4272719127916</v>
      </c>
    </row>
    <row r="50672" spans="1:6">
      <c r="A50672" s="24" t="s">
        <v>52</v>
      </c>
      <c r="B50672" s="24">
        <v>2049</v>
      </c>
      <c r="C50672" s="24" t="s">
        <v>61</v>
      </c>
      <c r="D50672" s="24">
        <v>2024</v>
      </c>
      <c r="E50672" s="24" t="s">
        <v>55</v>
      </c>
      <c r="F50672" s="25">
        <v>33280.226393338773</v>
      </c>
    </row>
    <row r="50673" spans="1:6">
      <c r="A50673" s="24" t="s">
        <v>52</v>
      </c>
      <c r="B50673" s="24">
        <v>2049</v>
      </c>
      <c r="C50673" s="24" t="s">
        <v>61</v>
      </c>
      <c r="D50673" s="24">
        <v>2024</v>
      </c>
      <c r="E50673" s="24" t="s">
        <v>56</v>
      </c>
      <c r="F50673" s="25">
        <v>350.46551524679205</v>
      </c>
    </row>
    <row r="50674" spans="1:6">
      <c r="A50674" s="24" t="s">
        <v>52</v>
      </c>
      <c r="B50674" s="24">
        <v>2049</v>
      </c>
      <c r="C50674" s="24" t="s">
        <v>61</v>
      </c>
      <c r="D50674" s="24">
        <v>2024</v>
      </c>
      <c r="E50674" s="24" t="s">
        <v>58</v>
      </c>
      <c r="F50674" s="25">
        <v>8706.7138910550966</v>
      </c>
    </row>
    <row r="50675" spans="1:6">
      <c r="A50675" s="24" t="s">
        <v>52</v>
      </c>
      <c r="B50675" s="24">
        <v>2049</v>
      </c>
      <c r="C50675" s="24" t="s">
        <v>61</v>
      </c>
      <c r="D50675" s="24">
        <v>2024</v>
      </c>
      <c r="E50675" s="24" t="s">
        <v>59</v>
      </c>
      <c r="F50675" s="25">
        <v>510.92029487740535</v>
      </c>
    </row>
    <row r="50676" spans="1:6">
      <c r="A50676" s="24" t="s">
        <v>52</v>
      </c>
      <c r="B50676" s="24">
        <v>2049</v>
      </c>
      <c r="C50676" s="24" t="s">
        <v>61</v>
      </c>
      <c r="D50676" s="24">
        <v>2024</v>
      </c>
      <c r="E50676" s="24" t="s">
        <v>57</v>
      </c>
      <c r="F50676" s="25">
        <v>4913.4729648505063</v>
      </c>
    </row>
    <row r="50677" spans="1:6">
      <c r="A50677" s="24" t="s">
        <v>52</v>
      </c>
      <c r="B50677" s="24">
        <v>2049</v>
      </c>
      <c r="C50677" s="24" t="s">
        <v>61</v>
      </c>
      <c r="D50677" s="24">
        <v>2025</v>
      </c>
      <c r="E50677" s="24" t="s">
        <v>55</v>
      </c>
      <c r="F50677" s="25">
        <v>34586.369330538437</v>
      </c>
    </row>
    <row r="50678" spans="1:6">
      <c r="A50678" s="24" t="s">
        <v>52</v>
      </c>
      <c r="B50678" s="24">
        <v>2049</v>
      </c>
      <c r="C50678" s="24" t="s">
        <v>61</v>
      </c>
      <c r="D50678" s="24">
        <v>2025</v>
      </c>
      <c r="E50678" s="24" t="s">
        <v>56</v>
      </c>
      <c r="F50678" s="25">
        <v>365.91111530361098</v>
      </c>
    </row>
    <row r="50679" spans="1:6">
      <c r="A50679" s="24" t="s">
        <v>52</v>
      </c>
      <c r="B50679" s="24">
        <v>2049</v>
      </c>
      <c r="C50679" s="24" t="s">
        <v>61</v>
      </c>
      <c r="D50679" s="24">
        <v>2025</v>
      </c>
      <c r="E50679" s="24" t="s">
        <v>58</v>
      </c>
      <c r="F50679" s="25">
        <v>12311.95286760447</v>
      </c>
    </row>
    <row r="50680" spans="1:6">
      <c r="A50680" s="24" t="s">
        <v>52</v>
      </c>
      <c r="B50680" s="24">
        <v>2049</v>
      </c>
      <c r="C50680" s="24" t="s">
        <v>61</v>
      </c>
      <c r="D50680" s="24">
        <v>2025</v>
      </c>
      <c r="E50680" s="24" t="s">
        <v>59</v>
      </c>
      <c r="F50680" s="25">
        <v>825.80171672957283</v>
      </c>
    </row>
    <row r="50681" spans="1:6">
      <c r="A50681" s="24" t="s">
        <v>52</v>
      </c>
      <c r="B50681" s="24">
        <v>2049</v>
      </c>
      <c r="C50681" s="24" t="s">
        <v>61</v>
      </c>
      <c r="D50681" s="24">
        <v>2025</v>
      </c>
      <c r="E50681" s="24" t="s">
        <v>57</v>
      </c>
      <c r="F50681" s="25">
        <v>6512.5339518885521</v>
      </c>
    </row>
    <row r="50682" spans="1:6">
      <c r="A50682" s="24" t="s">
        <v>52</v>
      </c>
      <c r="B50682" s="24">
        <v>2049</v>
      </c>
      <c r="C50682" s="24" t="s">
        <v>61</v>
      </c>
      <c r="D50682" s="24">
        <v>2026</v>
      </c>
      <c r="E50682" s="24" t="s">
        <v>55</v>
      </c>
      <c r="F50682" s="25">
        <v>35895.124834595823</v>
      </c>
    </row>
    <row r="50683" spans="1:6">
      <c r="A50683" s="24" t="s">
        <v>52</v>
      </c>
      <c r="B50683" s="24">
        <v>2049</v>
      </c>
      <c r="C50683" s="24" t="s">
        <v>61</v>
      </c>
      <c r="D50683" s="24">
        <v>2026</v>
      </c>
      <c r="E50683" s="24" t="s">
        <v>56</v>
      </c>
      <c r="F50683" s="25">
        <v>379.75726901730917</v>
      </c>
    </row>
    <row r="50684" spans="1:6">
      <c r="A50684" s="24" t="s">
        <v>52</v>
      </c>
      <c r="B50684" s="24">
        <v>2049</v>
      </c>
      <c r="C50684" s="24" t="s">
        <v>61</v>
      </c>
      <c r="D50684" s="24">
        <v>2026</v>
      </c>
      <c r="E50684" s="24" t="s">
        <v>58</v>
      </c>
      <c r="F50684" s="25">
        <v>16994.476548649571</v>
      </c>
    </row>
    <row r="50685" spans="1:6">
      <c r="A50685" s="24" t="s">
        <v>52</v>
      </c>
      <c r="B50685" s="24">
        <v>2049</v>
      </c>
      <c r="C50685" s="24" t="s">
        <v>61</v>
      </c>
      <c r="D50685" s="24">
        <v>2026</v>
      </c>
      <c r="E50685" s="24" t="s">
        <v>59</v>
      </c>
      <c r="F50685" s="25">
        <v>1284.7698927374965</v>
      </c>
    </row>
    <row r="50686" spans="1:6">
      <c r="A50686" s="24" t="s">
        <v>52</v>
      </c>
      <c r="B50686" s="24">
        <v>2049</v>
      </c>
      <c r="C50686" s="24" t="s">
        <v>61</v>
      </c>
      <c r="D50686" s="24">
        <v>2026</v>
      </c>
      <c r="E50686" s="24" t="s">
        <v>57</v>
      </c>
      <c r="F50686" s="25">
        <v>8411.1400095195058</v>
      </c>
    </row>
    <row r="50687" spans="1:6">
      <c r="A50687" s="24" t="s">
        <v>52</v>
      </c>
      <c r="B50687" s="24">
        <v>2049</v>
      </c>
      <c r="C50687" s="24" t="s">
        <v>61</v>
      </c>
      <c r="D50687" s="24">
        <v>2027</v>
      </c>
      <c r="E50687" s="24" t="s">
        <v>55</v>
      </c>
      <c r="F50687" s="25">
        <v>36890.941409359788</v>
      </c>
    </row>
    <row r="50688" spans="1:6">
      <c r="A50688" s="24" t="s">
        <v>52</v>
      </c>
      <c r="B50688" s="24">
        <v>2049</v>
      </c>
      <c r="C50688" s="24" t="s">
        <v>61</v>
      </c>
      <c r="D50688" s="24">
        <v>2027</v>
      </c>
      <c r="E50688" s="24" t="s">
        <v>56</v>
      </c>
      <c r="F50688" s="25">
        <v>390.29264351780569</v>
      </c>
    </row>
    <row r="50689" spans="1:6">
      <c r="A50689" s="24" t="s">
        <v>52</v>
      </c>
      <c r="B50689" s="24">
        <v>2049</v>
      </c>
      <c r="C50689" s="24" t="s">
        <v>61</v>
      </c>
      <c r="D50689" s="24">
        <v>2027</v>
      </c>
      <c r="E50689" s="24" t="s">
        <v>58</v>
      </c>
      <c r="F50689" s="25">
        <v>22969.188341097251</v>
      </c>
    </row>
    <row r="50690" spans="1:6">
      <c r="A50690" s="24" t="s">
        <v>52</v>
      </c>
      <c r="B50690" s="24">
        <v>2049</v>
      </c>
      <c r="C50690" s="24" t="s">
        <v>61</v>
      </c>
      <c r="D50690" s="24">
        <v>2027</v>
      </c>
      <c r="E50690" s="24" t="s">
        <v>59</v>
      </c>
      <c r="F50690" s="25">
        <v>1935.4458577380617</v>
      </c>
    </row>
    <row r="50691" spans="1:6">
      <c r="A50691" s="24" t="s">
        <v>52</v>
      </c>
      <c r="B50691" s="24">
        <v>2049</v>
      </c>
      <c r="C50691" s="24" t="s">
        <v>61</v>
      </c>
      <c r="D50691" s="24">
        <v>2027</v>
      </c>
      <c r="E50691" s="24" t="s">
        <v>57</v>
      </c>
      <c r="F50691" s="25">
        <v>10615.216832812375</v>
      </c>
    </row>
    <row r="50692" spans="1:6">
      <c r="A50692" s="24" t="s">
        <v>52</v>
      </c>
      <c r="B50692" s="24">
        <v>2049</v>
      </c>
      <c r="C50692" s="24" t="s">
        <v>61</v>
      </c>
      <c r="D50692" s="24">
        <v>2028</v>
      </c>
      <c r="E50692" s="24" t="s">
        <v>55</v>
      </c>
      <c r="F50692" s="25">
        <v>37899.327107775767</v>
      </c>
    </row>
    <row r="50693" spans="1:6">
      <c r="A50693" s="24" t="s">
        <v>52</v>
      </c>
      <c r="B50693" s="24">
        <v>2049</v>
      </c>
      <c r="C50693" s="24" t="s">
        <v>61</v>
      </c>
      <c r="D50693" s="24">
        <v>2028</v>
      </c>
      <c r="E50693" s="24" t="s">
        <v>56</v>
      </c>
      <c r="F50693" s="25">
        <v>400.96099474129778</v>
      </c>
    </row>
    <row r="50694" spans="1:6">
      <c r="A50694" s="24" t="s">
        <v>52</v>
      </c>
      <c r="B50694" s="24">
        <v>2049</v>
      </c>
      <c r="C50694" s="24" t="s">
        <v>61</v>
      </c>
      <c r="D50694" s="24">
        <v>2028</v>
      </c>
      <c r="E50694" s="24" t="s">
        <v>58</v>
      </c>
      <c r="F50694" s="25">
        <v>30963.303490607752</v>
      </c>
    </row>
    <row r="50695" spans="1:6">
      <c r="A50695" s="24" t="s">
        <v>52</v>
      </c>
      <c r="B50695" s="24">
        <v>2049</v>
      </c>
      <c r="C50695" s="24" t="s">
        <v>61</v>
      </c>
      <c r="D50695" s="24">
        <v>2028</v>
      </c>
      <c r="E50695" s="24" t="s">
        <v>59</v>
      </c>
      <c r="F50695" s="25">
        <v>2881.6566021864865</v>
      </c>
    </row>
    <row r="50696" spans="1:6">
      <c r="A50696" s="24" t="s">
        <v>52</v>
      </c>
      <c r="B50696" s="24">
        <v>2049</v>
      </c>
      <c r="C50696" s="24" t="s">
        <v>61</v>
      </c>
      <c r="D50696" s="24">
        <v>2028</v>
      </c>
      <c r="E50696" s="24" t="s">
        <v>57</v>
      </c>
      <c r="F50696" s="25">
        <v>13330.234232838529</v>
      </c>
    </row>
    <row r="50697" spans="1:6">
      <c r="A50697" s="24" t="s">
        <v>52</v>
      </c>
      <c r="B50697" s="24">
        <v>2049</v>
      </c>
      <c r="C50697" s="24" t="s">
        <v>61</v>
      </c>
      <c r="D50697" s="24">
        <v>2029</v>
      </c>
      <c r="E50697" s="24" t="s">
        <v>55</v>
      </c>
      <c r="F50697" s="25">
        <v>38735.283533947062</v>
      </c>
    </row>
    <row r="50698" spans="1:6">
      <c r="A50698" s="24" t="s">
        <v>52</v>
      </c>
      <c r="B50698" s="24">
        <v>2049</v>
      </c>
      <c r="C50698" s="24" t="s">
        <v>61</v>
      </c>
      <c r="D50698" s="24">
        <v>2029</v>
      </c>
      <c r="E50698" s="24" t="s">
        <v>56</v>
      </c>
      <c r="F50698" s="25">
        <v>409.80510744136859</v>
      </c>
    </row>
    <row r="50699" spans="1:6">
      <c r="A50699" s="24" t="s">
        <v>52</v>
      </c>
      <c r="B50699" s="24">
        <v>2049</v>
      </c>
      <c r="C50699" s="24" t="s">
        <v>61</v>
      </c>
      <c r="D50699" s="24">
        <v>2029</v>
      </c>
      <c r="E50699" s="24" t="s">
        <v>58</v>
      </c>
      <c r="F50699" s="25">
        <v>41795.845332564073</v>
      </c>
    </row>
    <row r="50700" spans="1:6">
      <c r="A50700" s="24" t="s">
        <v>52</v>
      </c>
      <c r="B50700" s="24">
        <v>2049</v>
      </c>
      <c r="C50700" s="24" t="s">
        <v>61</v>
      </c>
      <c r="D50700" s="24">
        <v>2029</v>
      </c>
      <c r="E50700" s="24" t="s">
        <v>59</v>
      </c>
      <c r="F50700" s="25">
        <v>4263.8078991658522</v>
      </c>
    </row>
    <row r="50701" spans="1:6">
      <c r="A50701" s="24" t="s">
        <v>52</v>
      </c>
      <c r="B50701" s="24">
        <v>2049</v>
      </c>
      <c r="C50701" s="24" t="s">
        <v>61</v>
      </c>
      <c r="D50701" s="24">
        <v>2029</v>
      </c>
      <c r="E50701" s="24" t="s">
        <v>57</v>
      </c>
      <c r="F50701" s="25">
        <v>16716.237987902114</v>
      </c>
    </row>
    <row r="50702" spans="1:6">
      <c r="A50702" s="24" t="s">
        <v>52</v>
      </c>
      <c r="B50702" s="24">
        <v>2049</v>
      </c>
      <c r="C50702" s="24" t="s">
        <v>61</v>
      </c>
      <c r="D50702" s="24">
        <v>2030</v>
      </c>
      <c r="E50702" s="24" t="s">
        <v>55</v>
      </c>
      <c r="F50702" s="25">
        <v>38753.611830031477</v>
      </c>
    </row>
    <row r="50703" spans="1:6">
      <c r="A50703" s="24" t="s">
        <v>52</v>
      </c>
      <c r="B50703" s="24">
        <v>2049</v>
      </c>
      <c r="C50703" s="24" t="s">
        <v>61</v>
      </c>
      <c r="D50703" s="24">
        <v>2030</v>
      </c>
      <c r="E50703" s="24" t="s">
        <v>56</v>
      </c>
      <c r="F50703" s="25">
        <v>409.99901409857716</v>
      </c>
    </row>
    <row r="50704" spans="1:6">
      <c r="A50704" s="24" t="s">
        <v>52</v>
      </c>
      <c r="B50704" s="24">
        <v>2049</v>
      </c>
      <c r="C50704" s="24" t="s">
        <v>61</v>
      </c>
      <c r="D50704" s="24">
        <v>2030</v>
      </c>
      <c r="E50704" s="24" t="s">
        <v>58</v>
      </c>
      <c r="F50704" s="25">
        <v>56159.619220877685</v>
      </c>
    </row>
    <row r="50705" spans="1:6">
      <c r="A50705" s="24" t="s">
        <v>52</v>
      </c>
      <c r="B50705" s="24">
        <v>2049</v>
      </c>
      <c r="C50705" s="24" t="s">
        <v>61</v>
      </c>
      <c r="D50705" s="24">
        <v>2030</v>
      </c>
      <c r="E50705" s="24" t="s">
        <v>59</v>
      </c>
      <c r="F50705" s="25">
        <v>6239.9576912086277</v>
      </c>
    </row>
    <row r="50706" spans="1:6">
      <c r="A50706" s="24" t="s">
        <v>52</v>
      </c>
      <c r="B50706" s="24">
        <v>2049</v>
      </c>
      <c r="C50706" s="24" t="s">
        <v>61</v>
      </c>
      <c r="D50706" s="24">
        <v>2030</v>
      </c>
      <c r="E50706" s="24" t="s">
        <v>57</v>
      </c>
      <c r="F50706" s="25">
        <v>20799.858970695543</v>
      </c>
    </row>
    <row r="50707" spans="1:6">
      <c r="A50707" s="24" t="s">
        <v>52</v>
      </c>
      <c r="B50707" s="24">
        <v>2049</v>
      </c>
      <c r="C50707" s="24" t="s">
        <v>61</v>
      </c>
      <c r="D50707" s="24">
        <v>2031</v>
      </c>
      <c r="E50707" s="24" t="s">
        <v>55</v>
      </c>
      <c r="F50707" s="25">
        <v>36585.745176642726</v>
      </c>
    </row>
    <row r="50708" spans="1:6">
      <c r="A50708" s="24" t="s">
        <v>52</v>
      </c>
      <c r="B50708" s="24">
        <v>2049</v>
      </c>
      <c r="C50708" s="24" t="s">
        <v>61</v>
      </c>
      <c r="D50708" s="24">
        <v>2031</v>
      </c>
      <c r="E50708" s="24" t="s">
        <v>56</v>
      </c>
      <c r="F50708" s="25">
        <v>387.06377919750952</v>
      </c>
    </row>
    <row r="50709" spans="1:6">
      <c r="A50709" s="24" t="s">
        <v>52</v>
      </c>
      <c r="B50709" s="24">
        <v>2049</v>
      </c>
      <c r="C50709" s="24" t="s">
        <v>61</v>
      </c>
      <c r="D50709" s="24">
        <v>2031</v>
      </c>
      <c r="E50709" s="24" t="s">
        <v>58</v>
      </c>
      <c r="F50709" s="25">
        <v>72662.137714666518</v>
      </c>
    </row>
    <row r="50710" spans="1:6">
      <c r="A50710" s="24" t="s">
        <v>52</v>
      </c>
      <c r="B50710" s="24">
        <v>2049</v>
      </c>
      <c r="C50710" s="24" t="s">
        <v>61</v>
      </c>
      <c r="D50710" s="24">
        <v>2031</v>
      </c>
      <c r="E50710" s="24" t="s">
        <v>59</v>
      </c>
      <c r="F50710" s="25">
        <v>8980.7136501273271</v>
      </c>
    </row>
    <row r="50711" spans="1:6">
      <c r="A50711" s="24" t="s">
        <v>52</v>
      </c>
      <c r="B50711" s="24">
        <v>2049</v>
      </c>
      <c r="C50711" s="24" t="s">
        <v>61</v>
      </c>
      <c r="D50711" s="24">
        <v>2031</v>
      </c>
      <c r="E50711" s="24" t="s">
        <v>57</v>
      </c>
      <c r="F50711" s="25">
        <v>25781.953062566492</v>
      </c>
    </row>
    <row r="50712" spans="1:6">
      <c r="A50712" s="24" t="s">
        <v>52</v>
      </c>
      <c r="B50712" s="24">
        <v>2049</v>
      </c>
      <c r="C50712" s="24" t="s">
        <v>61</v>
      </c>
      <c r="D50712" s="24">
        <v>2032</v>
      </c>
      <c r="E50712" s="24" t="s">
        <v>55</v>
      </c>
      <c r="F50712" s="25">
        <v>31579.005549585036</v>
      </c>
    </row>
    <row r="50713" spans="1:6">
      <c r="A50713" s="24" t="s">
        <v>52</v>
      </c>
      <c r="B50713" s="24">
        <v>2049</v>
      </c>
      <c r="C50713" s="24" t="s">
        <v>61</v>
      </c>
      <c r="D50713" s="24">
        <v>2032</v>
      </c>
      <c r="E50713" s="24" t="s">
        <v>56</v>
      </c>
      <c r="F50713" s="25">
        <v>334.09430837901976</v>
      </c>
    </row>
    <row r="50714" spans="1:6">
      <c r="A50714" s="24" t="s">
        <v>52</v>
      </c>
      <c r="B50714" s="24">
        <v>2049</v>
      </c>
      <c r="C50714" s="24" t="s">
        <v>61</v>
      </c>
      <c r="D50714" s="24">
        <v>2032</v>
      </c>
      <c r="E50714" s="24" t="s">
        <v>58</v>
      </c>
      <c r="F50714" s="25">
        <v>90980.94766026453</v>
      </c>
    </row>
    <row r="50715" spans="1:6">
      <c r="A50715" s="24" t="s">
        <v>52</v>
      </c>
      <c r="B50715" s="24">
        <v>2049</v>
      </c>
      <c r="C50715" s="24" t="s">
        <v>61</v>
      </c>
      <c r="D50715" s="24">
        <v>2032</v>
      </c>
      <c r="E50715" s="24" t="s">
        <v>59</v>
      </c>
      <c r="F50715" s="25">
        <v>12406.49286276336</v>
      </c>
    </row>
    <row r="50716" spans="1:6">
      <c r="A50716" s="24" t="s">
        <v>52</v>
      </c>
      <c r="B50716" s="24">
        <v>2049</v>
      </c>
      <c r="C50716" s="24" t="s">
        <v>61</v>
      </c>
      <c r="D50716" s="24">
        <v>2032</v>
      </c>
      <c r="E50716" s="24" t="s">
        <v>57</v>
      </c>
      <c r="F50716" s="25">
        <v>30881.962753631913</v>
      </c>
    </row>
    <row r="50717" spans="1:6">
      <c r="A50717" s="24" t="s">
        <v>52</v>
      </c>
      <c r="B50717" s="24">
        <v>2049</v>
      </c>
      <c r="C50717" s="24" t="s">
        <v>61</v>
      </c>
      <c r="D50717" s="24">
        <v>2033</v>
      </c>
      <c r="E50717" s="24" t="s">
        <v>55</v>
      </c>
      <c r="F50717" s="25">
        <v>23931.075316231912</v>
      </c>
    </row>
    <row r="50718" spans="1:6">
      <c r="A50718" s="24" t="s">
        <v>52</v>
      </c>
      <c r="B50718" s="24">
        <v>2049</v>
      </c>
      <c r="C50718" s="24" t="s">
        <v>61</v>
      </c>
      <c r="D50718" s="24">
        <v>2033</v>
      </c>
      <c r="E50718" s="24" t="s">
        <v>56</v>
      </c>
      <c r="F50718" s="25">
        <v>253.18200866042761</v>
      </c>
    </row>
    <row r="50719" spans="1:6">
      <c r="A50719" s="24" t="s">
        <v>52</v>
      </c>
      <c r="B50719" s="24">
        <v>2049</v>
      </c>
      <c r="C50719" s="24" t="s">
        <v>61</v>
      </c>
      <c r="D50719" s="24">
        <v>2033</v>
      </c>
      <c r="E50719" s="24" t="s">
        <v>58</v>
      </c>
      <c r="F50719" s="25">
        <v>111778.57098246088</v>
      </c>
    </row>
    <row r="50720" spans="1:6">
      <c r="A50720" s="24" t="s">
        <v>52</v>
      </c>
      <c r="B50720" s="24">
        <v>2049</v>
      </c>
      <c r="C50720" s="24" t="s">
        <v>61</v>
      </c>
      <c r="D50720" s="24">
        <v>2033</v>
      </c>
      <c r="E50720" s="24" t="s">
        <v>59</v>
      </c>
      <c r="F50720" s="25">
        <v>16702.545089333267</v>
      </c>
    </row>
    <row r="50721" spans="1:6">
      <c r="A50721" s="24" t="s">
        <v>52</v>
      </c>
      <c r="B50721" s="24">
        <v>2049</v>
      </c>
      <c r="C50721" s="24" t="s">
        <v>61</v>
      </c>
      <c r="D50721" s="24">
        <v>2033</v>
      </c>
      <c r="E50721" s="24" t="s">
        <v>57</v>
      </c>
      <c r="F50721" s="25">
        <v>36238.263507429161</v>
      </c>
    </row>
    <row r="50722" spans="1:6">
      <c r="A50722" s="24" t="s">
        <v>52</v>
      </c>
      <c r="B50722" s="24">
        <v>2049</v>
      </c>
      <c r="C50722" s="24" t="s">
        <v>61</v>
      </c>
      <c r="D50722" s="24">
        <v>2034</v>
      </c>
      <c r="E50722" s="24" t="s">
        <v>55</v>
      </c>
      <c r="F50722" s="25">
        <v>13528.923463517758</v>
      </c>
    </row>
    <row r="50723" spans="1:6">
      <c r="A50723" s="24" t="s">
        <v>52</v>
      </c>
      <c r="B50723" s="24">
        <v>2049</v>
      </c>
      <c r="C50723" s="24" t="s">
        <v>61</v>
      </c>
      <c r="D50723" s="24">
        <v>2034</v>
      </c>
      <c r="E50723" s="24" t="s">
        <v>56</v>
      </c>
      <c r="F50723" s="25">
        <v>143.13105333730346</v>
      </c>
    </row>
    <row r="50724" spans="1:6">
      <c r="A50724" s="24" t="s">
        <v>52</v>
      </c>
      <c r="B50724" s="24">
        <v>2049</v>
      </c>
      <c r="C50724" s="24" t="s">
        <v>61</v>
      </c>
      <c r="D50724" s="24">
        <v>2034</v>
      </c>
      <c r="E50724" s="24" t="s">
        <v>58</v>
      </c>
      <c r="F50724" s="25">
        <v>135821.05303561146</v>
      </c>
    </row>
    <row r="50725" spans="1:6">
      <c r="A50725" s="24" t="s">
        <v>52</v>
      </c>
      <c r="B50725" s="24">
        <v>2049</v>
      </c>
      <c r="C50725" s="24" t="s">
        <v>61</v>
      </c>
      <c r="D50725" s="24">
        <v>2034</v>
      </c>
      <c r="E50725" s="24" t="s">
        <v>59</v>
      </c>
      <c r="F50725" s="25">
        <v>22110.403982541455</v>
      </c>
    </row>
    <row r="50726" spans="1:6">
      <c r="A50726" s="24" t="s">
        <v>52</v>
      </c>
      <c r="B50726" s="24">
        <v>2049</v>
      </c>
      <c r="C50726" s="24" t="s">
        <v>61</v>
      </c>
      <c r="D50726" s="24">
        <v>2034</v>
      </c>
      <c r="E50726" s="24" t="s">
        <v>57</v>
      </c>
      <c r="F50726" s="25">
        <v>41981.779713686206</v>
      </c>
    </row>
    <row r="50727" spans="1:6">
      <c r="A50727" s="24" t="s">
        <v>52</v>
      </c>
      <c r="B50727" s="24">
        <v>2049</v>
      </c>
      <c r="C50727" s="24" t="s">
        <v>61</v>
      </c>
      <c r="D50727" s="24">
        <v>2035</v>
      </c>
      <c r="E50727" s="24" t="s">
        <v>55</v>
      </c>
      <c r="F50727" s="25">
        <v>0</v>
      </c>
    </row>
    <row r="50728" spans="1:6">
      <c r="A50728" s="24" t="s">
        <v>52</v>
      </c>
      <c r="B50728" s="24">
        <v>2049</v>
      </c>
      <c r="C50728" s="24" t="s">
        <v>61</v>
      </c>
      <c r="D50728" s="24">
        <v>2035</v>
      </c>
      <c r="E50728" s="24" t="s">
        <v>56</v>
      </c>
      <c r="F50728" s="25">
        <v>0</v>
      </c>
    </row>
    <row r="50729" spans="1:6">
      <c r="A50729" s="24" t="s">
        <v>52</v>
      </c>
      <c r="B50729" s="24">
        <v>2049</v>
      </c>
      <c r="C50729" s="24" t="s">
        <v>61</v>
      </c>
      <c r="D50729" s="24">
        <v>2035</v>
      </c>
      <c r="E50729" s="24" t="s">
        <v>58</v>
      </c>
      <c r="F50729" s="25">
        <v>161113.61076794757</v>
      </c>
    </row>
    <row r="50730" spans="1:6">
      <c r="A50730" s="24" t="s">
        <v>52</v>
      </c>
      <c r="B50730" s="24">
        <v>2049</v>
      </c>
      <c r="C50730" s="24" t="s">
        <v>61</v>
      </c>
      <c r="D50730" s="24">
        <v>2035</v>
      </c>
      <c r="E50730" s="24" t="s">
        <v>59</v>
      </c>
      <c r="F50730" s="25">
        <v>28431.813664932</v>
      </c>
    </row>
    <row r="50731" spans="1:6">
      <c r="A50731" s="24" t="s">
        <v>52</v>
      </c>
      <c r="B50731" s="24">
        <v>2049</v>
      </c>
      <c r="C50731" s="24" t="s">
        <v>61</v>
      </c>
      <c r="D50731" s="24">
        <v>2035</v>
      </c>
      <c r="E50731" s="24" t="s">
        <v>57</v>
      </c>
      <c r="F50731" s="25">
        <v>47386.356108220229</v>
      </c>
    </row>
    <row r="50732" spans="1:6">
      <c r="A50732" s="24" t="s">
        <v>52</v>
      </c>
      <c r="B50732" s="24">
        <v>2049</v>
      </c>
      <c r="C50732" s="24" t="s">
        <v>61</v>
      </c>
      <c r="D50732" s="24">
        <v>2036</v>
      </c>
      <c r="E50732" s="24" t="s">
        <v>55</v>
      </c>
      <c r="F50732" s="25">
        <v>0</v>
      </c>
    </row>
    <row r="50733" spans="1:6">
      <c r="A50733" s="24" t="s">
        <v>52</v>
      </c>
      <c r="B50733" s="24">
        <v>2049</v>
      </c>
      <c r="C50733" s="24" t="s">
        <v>61</v>
      </c>
      <c r="D50733" s="24">
        <v>2036</v>
      </c>
      <c r="E50733" s="24" t="s">
        <v>56</v>
      </c>
      <c r="F50733" s="25">
        <v>0</v>
      </c>
    </row>
    <row r="50734" spans="1:6">
      <c r="A50734" s="24" t="s">
        <v>52</v>
      </c>
      <c r="B50734" s="24">
        <v>2049</v>
      </c>
      <c r="C50734" s="24" t="s">
        <v>61</v>
      </c>
      <c r="D50734" s="24">
        <v>2036</v>
      </c>
      <c r="E50734" s="24" t="s">
        <v>58</v>
      </c>
      <c r="F50734" s="25">
        <v>177673.21652392863</v>
      </c>
    </row>
    <row r="50735" spans="1:6">
      <c r="A50735" s="24" t="s">
        <v>52</v>
      </c>
      <c r="B50735" s="24">
        <v>2049</v>
      </c>
      <c r="C50735" s="24" t="s">
        <v>61</v>
      </c>
      <c r="D50735" s="24">
        <v>2036</v>
      </c>
      <c r="E50735" s="24" t="s">
        <v>59</v>
      </c>
      <c r="F50735" s="25">
        <v>33842.517433129367</v>
      </c>
    </row>
    <row r="50736" spans="1:6">
      <c r="A50736" s="24" t="s">
        <v>52</v>
      </c>
      <c r="B50736" s="24">
        <v>2049</v>
      </c>
      <c r="C50736" s="24" t="s">
        <v>61</v>
      </c>
      <c r="D50736" s="24">
        <v>2036</v>
      </c>
      <c r="E50736" s="24" t="s">
        <v>57</v>
      </c>
      <c r="F50736" s="25">
        <v>49614.801792396378</v>
      </c>
    </row>
    <row r="50737" spans="1:6">
      <c r="A50737" s="24" t="s">
        <v>52</v>
      </c>
      <c r="B50737" s="24">
        <v>2049</v>
      </c>
      <c r="C50737" s="24" t="s">
        <v>61</v>
      </c>
      <c r="D50737" s="24">
        <v>2037</v>
      </c>
      <c r="E50737" s="24" t="s">
        <v>55</v>
      </c>
      <c r="F50737" s="25">
        <v>0</v>
      </c>
    </row>
    <row r="50738" spans="1:6">
      <c r="A50738" s="24" t="s">
        <v>52</v>
      </c>
      <c r="B50738" s="24">
        <v>2049</v>
      </c>
      <c r="C50738" s="24" t="s">
        <v>61</v>
      </c>
      <c r="D50738" s="24">
        <v>2037</v>
      </c>
      <c r="E50738" s="24" t="s">
        <v>56</v>
      </c>
      <c r="F50738" s="25">
        <v>0</v>
      </c>
    </row>
    <row r="50739" spans="1:6">
      <c r="A50739" s="24" t="s">
        <v>52</v>
      </c>
      <c r="B50739" s="24">
        <v>2049</v>
      </c>
      <c r="C50739" s="24" t="s">
        <v>61</v>
      </c>
      <c r="D50739" s="24">
        <v>2037</v>
      </c>
      <c r="E50739" s="24" t="s">
        <v>58</v>
      </c>
      <c r="F50739" s="25">
        <v>191739.02460458459</v>
      </c>
    </row>
    <row r="50740" spans="1:6">
      <c r="A50740" s="24" t="s">
        <v>52</v>
      </c>
      <c r="B50740" s="24">
        <v>2049</v>
      </c>
      <c r="C50740" s="24" t="s">
        <v>61</v>
      </c>
      <c r="D50740" s="24">
        <v>2037</v>
      </c>
      <c r="E50740" s="24" t="s">
        <v>59</v>
      </c>
      <c r="F50740" s="25">
        <v>39271.848412987325</v>
      </c>
    </row>
    <row r="50741" spans="1:6">
      <c r="A50741" s="24" t="s">
        <v>52</v>
      </c>
      <c r="B50741" s="24">
        <v>2049</v>
      </c>
      <c r="C50741" s="24" t="s">
        <v>61</v>
      </c>
      <c r="D50741" s="24">
        <v>2037</v>
      </c>
      <c r="E50741" s="24" t="s">
        <v>57</v>
      </c>
      <c r="F50741" s="25">
        <v>50709.703833125532</v>
      </c>
    </row>
    <row r="50742" spans="1:6">
      <c r="A50742" s="24" t="s">
        <v>52</v>
      </c>
      <c r="B50742" s="24">
        <v>2049</v>
      </c>
      <c r="C50742" s="24" t="s">
        <v>61</v>
      </c>
      <c r="D50742" s="24">
        <v>2038</v>
      </c>
      <c r="E50742" s="24" t="s">
        <v>55</v>
      </c>
      <c r="F50742" s="25">
        <v>1.1249666423206318E-13</v>
      </c>
    </row>
    <row r="50743" spans="1:6">
      <c r="A50743" s="24" t="s">
        <v>52</v>
      </c>
      <c r="B50743" s="24">
        <v>2049</v>
      </c>
      <c r="C50743" s="24" t="s">
        <v>61</v>
      </c>
      <c r="D50743" s="24">
        <v>2038</v>
      </c>
      <c r="E50743" s="24" t="s">
        <v>56</v>
      </c>
      <c r="F50743" s="25">
        <v>1.1901734895528347E-15</v>
      </c>
    </row>
    <row r="50744" spans="1:6">
      <c r="A50744" s="24" t="s">
        <v>52</v>
      </c>
      <c r="B50744" s="24">
        <v>2049</v>
      </c>
      <c r="C50744" s="24" t="s">
        <v>61</v>
      </c>
      <c r="D50744" s="24">
        <v>2038</v>
      </c>
      <c r="E50744" s="24" t="s">
        <v>58</v>
      </c>
      <c r="F50744" s="25">
        <v>207146.72498115388</v>
      </c>
    </row>
    <row r="50745" spans="1:6">
      <c r="A50745" s="24" t="s">
        <v>52</v>
      </c>
      <c r="B50745" s="24">
        <v>2049</v>
      </c>
      <c r="C50745" s="24" t="s">
        <v>61</v>
      </c>
      <c r="D50745" s="24">
        <v>2038</v>
      </c>
      <c r="E50745" s="24" t="s">
        <v>59</v>
      </c>
      <c r="F50745" s="25">
        <v>45471.232312936307</v>
      </c>
    </row>
    <row r="50746" spans="1:6">
      <c r="A50746" s="24" t="s">
        <v>52</v>
      </c>
      <c r="B50746" s="24">
        <v>2049</v>
      </c>
      <c r="C50746" s="24" t="s">
        <v>61</v>
      </c>
      <c r="D50746" s="24">
        <v>2038</v>
      </c>
      <c r="E50746" s="24" t="s">
        <v>57</v>
      </c>
      <c r="F50746" s="25">
        <v>51741.027397585036</v>
      </c>
    </row>
    <row r="50747" spans="1:6">
      <c r="A50747" s="24" t="s">
        <v>52</v>
      </c>
      <c r="B50747" s="24">
        <v>2049</v>
      </c>
      <c r="C50747" s="24" t="s">
        <v>61</v>
      </c>
      <c r="D50747" s="24">
        <v>2039</v>
      </c>
      <c r="E50747" s="24" t="s">
        <v>55</v>
      </c>
      <c r="F50747" s="25">
        <v>0</v>
      </c>
    </row>
    <row r="50748" spans="1:6">
      <c r="A50748" s="24" t="s">
        <v>52</v>
      </c>
      <c r="B50748" s="24">
        <v>2049</v>
      </c>
      <c r="C50748" s="24" t="s">
        <v>61</v>
      </c>
      <c r="D50748" s="24">
        <v>2039</v>
      </c>
      <c r="E50748" s="24" t="s">
        <v>56</v>
      </c>
      <c r="F50748" s="25">
        <v>0</v>
      </c>
    </row>
    <row r="50749" spans="1:6">
      <c r="A50749" s="24" t="s">
        <v>52</v>
      </c>
      <c r="B50749" s="24">
        <v>2049</v>
      </c>
      <c r="C50749" s="24" t="s">
        <v>61</v>
      </c>
      <c r="D50749" s="24">
        <v>2039</v>
      </c>
      <c r="E50749" s="24" t="s">
        <v>58</v>
      </c>
      <c r="F50749" s="25">
        <v>219617.0917229437</v>
      </c>
    </row>
    <row r="50750" spans="1:6">
      <c r="A50750" s="24" t="s">
        <v>52</v>
      </c>
      <c r="B50750" s="24">
        <v>2049</v>
      </c>
      <c r="C50750" s="24" t="s">
        <v>61</v>
      </c>
      <c r="D50750" s="24">
        <v>2039</v>
      </c>
      <c r="E50750" s="24" t="s">
        <v>59</v>
      </c>
      <c r="F50750" s="25">
        <v>51515.120280690586</v>
      </c>
    </row>
    <row r="50751" spans="1:6">
      <c r="A50751" s="24" t="s">
        <v>52</v>
      </c>
      <c r="B50751" s="24">
        <v>2049</v>
      </c>
      <c r="C50751" s="24" t="s">
        <v>61</v>
      </c>
      <c r="D50751" s="24">
        <v>2039</v>
      </c>
      <c r="E50751" s="24" t="s">
        <v>57</v>
      </c>
      <c r="F50751" s="25">
        <v>51644.230857835122</v>
      </c>
    </row>
    <row r="50752" spans="1:6">
      <c r="A50752" s="24" t="s">
        <v>52</v>
      </c>
      <c r="B50752" s="24">
        <v>2049</v>
      </c>
      <c r="C50752" s="24" t="s">
        <v>61</v>
      </c>
      <c r="D50752" s="24">
        <v>2040</v>
      </c>
      <c r="E50752" s="24" t="s">
        <v>55</v>
      </c>
      <c r="F50752" s="25">
        <v>0</v>
      </c>
    </row>
    <row r="50753" spans="1:6">
      <c r="A50753" s="24" t="s">
        <v>52</v>
      </c>
      <c r="B50753" s="24">
        <v>2049</v>
      </c>
      <c r="C50753" s="24" t="s">
        <v>61</v>
      </c>
      <c r="D50753" s="24">
        <v>2040</v>
      </c>
      <c r="E50753" s="24" t="s">
        <v>56</v>
      </c>
      <c r="F50753" s="25">
        <v>0</v>
      </c>
    </row>
    <row r="50754" spans="1:6">
      <c r="A50754" s="24" t="s">
        <v>52</v>
      </c>
      <c r="B50754" s="24">
        <v>2049</v>
      </c>
      <c r="C50754" s="24" t="s">
        <v>61</v>
      </c>
      <c r="D50754" s="24">
        <v>2040</v>
      </c>
      <c r="E50754" s="24" t="s">
        <v>58</v>
      </c>
      <c r="F50754" s="25">
        <v>232047.39118346508</v>
      </c>
    </row>
    <row r="50755" spans="1:6">
      <c r="A50755" s="24" t="s">
        <v>52</v>
      </c>
      <c r="B50755" s="24">
        <v>2049</v>
      </c>
      <c r="C50755" s="24" t="s">
        <v>61</v>
      </c>
      <c r="D50755" s="24">
        <v>2040</v>
      </c>
      <c r="E50755" s="24" t="s">
        <v>59</v>
      </c>
      <c r="F50755" s="25">
        <v>58011.847795866299</v>
      </c>
    </row>
    <row r="50756" spans="1:6">
      <c r="A50756" s="24" t="s">
        <v>52</v>
      </c>
      <c r="B50756" s="24">
        <v>2049</v>
      </c>
      <c r="C50756" s="24" t="s">
        <v>61</v>
      </c>
      <c r="D50756" s="24">
        <v>2040</v>
      </c>
      <c r="E50756" s="24" t="s">
        <v>57</v>
      </c>
      <c r="F50756" s="25">
        <v>51186.924525764596</v>
      </c>
    </row>
    <row r="50757" spans="1:6">
      <c r="A50757" s="24" t="s">
        <v>52</v>
      </c>
      <c r="B50757" s="24">
        <v>2049</v>
      </c>
      <c r="C50757" s="24" t="s">
        <v>61</v>
      </c>
      <c r="D50757" s="24">
        <v>2041</v>
      </c>
      <c r="E50757" s="24" t="s">
        <v>55</v>
      </c>
      <c r="F50757" s="25">
        <v>1.4483945519878136E-12</v>
      </c>
    </row>
    <row r="50758" spans="1:6">
      <c r="A50758" s="24" t="s">
        <v>52</v>
      </c>
      <c r="B50758" s="24">
        <v>2049</v>
      </c>
      <c r="C50758" s="24" t="s">
        <v>61</v>
      </c>
      <c r="D50758" s="24">
        <v>2041</v>
      </c>
      <c r="E50758" s="24" t="s">
        <v>56</v>
      </c>
      <c r="F50758" s="25">
        <v>1.5323483677992749E-14</v>
      </c>
    </row>
    <row r="50759" spans="1:6">
      <c r="A50759" s="24" t="s">
        <v>52</v>
      </c>
      <c r="B50759" s="24">
        <v>2049</v>
      </c>
      <c r="C50759" s="24" t="s">
        <v>61</v>
      </c>
      <c r="D50759" s="24">
        <v>2041</v>
      </c>
      <c r="E50759" s="24" t="s">
        <v>58</v>
      </c>
      <c r="F50759" s="25">
        <v>240746.19611931019</v>
      </c>
    </row>
    <row r="50760" spans="1:6">
      <c r="A50760" s="24" t="s">
        <v>52</v>
      </c>
      <c r="B50760" s="24">
        <v>2049</v>
      </c>
      <c r="C50760" s="24" t="s">
        <v>61</v>
      </c>
      <c r="D50760" s="24">
        <v>2041</v>
      </c>
      <c r="E50760" s="24" t="s">
        <v>59</v>
      </c>
      <c r="F50760" s="25">
        <v>63995.824284880015</v>
      </c>
    </row>
    <row r="50761" spans="1:6">
      <c r="A50761" s="24" t="s">
        <v>52</v>
      </c>
      <c r="B50761" s="24">
        <v>2049</v>
      </c>
      <c r="C50761" s="24" t="s">
        <v>61</v>
      </c>
      <c r="D50761" s="24">
        <v>2041</v>
      </c>
      <c r="E50761" s="24" t="s">
        <v>57</v>
      </c>
      <c r="F50761" s="25">
        <v>49609.166112310006</v>
      </c>
    </row>
    <row r="50762" spans="1:6">
      <c r="A50762" s="24" t="s">
        <v>52</v>
      </c>
      <c r="B50762" s="24">
        <v>2049</v>
      </c>
      <c r="C50762" s="24" t="s">
        <v>61</v>
      </c>
      <c r="D50762" s="24">
        <v>2042</v>
      </c>
      <c r="E50762" s="24" t="s">
        <v>55</v>
      </c>
      <c r="F50762" s="25">
        <v>0</v>
      </c>
    </row>
    <row r="50763" spans="1:6">
      <c r="A50763" s="24" t="s">
        <v>52</v>
      </c>
      <c r="B50763" s="24">
        <v>2049</v>
      </c>
      <c r="C50763" s="24" t="s">
        <v>61</v>
      </c>
      <c r="D50763" s="24">
        <v>2042</v>
      </c>
      <c r="E50763" s="24" t="s">
        <v>56</v>
      </c>
      <c r="F50763" s="25">
        <v>0</v>
      </c>
    </row>
    <row r="50764" spans="1:6">
      <c r="A50764" s="24" t="s">
        <v>52</v>
      </c>
      <c r="B50764" s="24">
        <v>2049</v>
      </c>
      <c r="C50764" s="24" t="s">
        <v>61</v>
      </c>
      <c r="D50764" s="24">
        <v>2042</v>
      </c>
      <c r="E50764" s="24" t="s">
        <v>58</v>
      </c>
      <c r="F50764" s="25">
        <v>248527.78611788253</v>
      </c>
    </row>
    <row r="50765" spans="1:6">
      <c r="A50765" s="24" t="s">
        <v>52</v>
      </c>
      <c r="B50765" s="24">
        <v>2049</v>
      </c>
      <c r="C50765" s="24" t="s">
        <v>61</v>
      </c>
      <c r="D50765" s="24">
        <v>2042</v>
      </c>
      <c r="E50765" s="24" t="s">
        <v>59</v>
      </c>
      <c r="F50765" s="25">
        <v>70097.580699915838</v>
      </c>
    </row>
    <row r="50766" spans="1:6">
      <c r="A50766" s="24" t="s">
        <v>52</v>
      </c>
      <c r="B50766" s="24">
        <v>2049</v>
      </c>
      <c r="C50766" s="24" t="s">
        <v>61</v>
      </c>
      <c r="D50766" s="24">
        <v>2042</v>
      </c>
      <c r="E50766" s="24" t="s">
        <v>57</v>
      </c>
      <c r="F50766" s="25">
        <v>47610.686995763055</v>
      </c>
    </row>
    <row r="50767" spans="1:6">
      <c r="A50767" s="24" t="s">
        <v>52</v>
      </c>
      <c r="B50767" s="24">
        <v>2049</v>
      </c>
      <c r="C50767" s="24" t="s">
        <v>61</v>
      </c>
      <c r="D50767" s="24">
        <v>2043</v>
      </c>
      <c r="E50767" s="24" t="s">
        <v>55</v>
      </c>
      <c r="F50767" s="25">
        <v>5.5685848794871273E-12</v>
      </c>
    </row>
    <row r="50768" spans="1:6">
      <c r="A50768" s="24" t="s">
        <v>52</v>
      </c>
      <c r="B50768" s="24">
        <v>2049</v>
      </c>
      <c r="C50768" s="24" t="s">
        <v>61</v>
      </c>
      <c r="D50768" s="24">
        <v>2043</v>
      </c>
      <c r="E50768" s="24" t="s">
        <v>56</v>
      </c>
      <c r="F50768" s="25">
        <v>5.8913587732865327E-14</v>
      </c>
    </row>
    <row r="50769" spans="1:6">
      <c r="A50769" s="24" t="s">
        <v>52</v>
      </c>
      <c r="B50769" s="24">
        <v>2049</v>
      </c>
      <c r="C50769" s="24" t="s">
        <v>61</v>
      </c>
      <c r="D50769" s="24">
        <v>2043</v>
      </c>
      <c r="E50769" s="24" t="s">
        <v>58</v>
      </c>
      <c r="F50769" s="25">
        <v>254162.60344919693</v>
      </c>
    </row>
    <row r="50770" spans="1:6">
      <c r="A50770" s="24" t="s">
        <v>52</v>
      </c>
      <c r="B50770" s="24">
        <v>2049</v>
      </c>
      <c r="C50770" s="24" t="s">
        <v>61</v>
      </c>
      <c r="D50770" s="24">
        <v>2043</v>
      </c>
      <c r="E50770" s="24" t="s">
        <v>59</v>
      </c>
      <c r="F50770" s="25">
        <v>75918.699731578512</v>
      </c>
    </row>
    <row r="50771" spans="1:6">
      <c r="A50771" s="24" t="s">
        <v>52</v>
      </c>
      <c r="B50771" s="24">
        <v>2049</v>
      </c>
      <c r="C50771" s="24" t="s">
        <v>61</v>
      </c>
      <c r="D50771" s="24">
        <v>2043</v>
      </c>
      <c r="E50771" s="24" t="s">
        <v>57</v>
      </c>
      <c r="F50771" s="25">
        <v>45011.086797378637</v>
      </c>
    </row>
    <row r="50772" spans="1:6">
      <c r="A50772" s="24" t="s">
        <v>52</v>
      </c>
      <c r="B50772" s="24">
        <v>2049</v>
      </c>
      <c r="C50772" s="24" t="s">
        <v>61</v>
      </c>
      <c r="D50772" s="24">
        <v>2044</v>
      </c>
      <c r="E50772" s="24" t="s">
        <v>55</v>
      </c>
      <c r="F50772" s="25">
        <v>0</v>
      </c>
    </row>
    <row r="50773" spans="1:6">
      <c r="A50773" s="24" t="s">
        <v>52</v>
      </c>
      <c r="B50773" s="24">
        <v>2049</v>
      </c>
      <c r="C50773" s="24" t="s">
        <v>61</v>
      </c>
      <c r="D50773" s="24">
        <v>2044</v>
      </c>
      <c r="E50773" s="24" t="s">
        <v>56</v>
      </c>
      <c r="F50773" s="25">
        <v>0</v>
      </c>
    </row>
    <row r="50774" spans="1:6">
      <c r="A50774" s="24" t="s">
        <v>52</v>
      </c>
      <c r="B50774" s="24">
        <v>2049</v>
      </c>
      <c r="C50774" s="24" t="s">
        <v>61</v>
      </c>
      <c r="D50774" s="24">
        <v>2044</v>
      </c>
      <c r="E50774" s="24" t="s">
        <v>58</v>
      </c>
      <c r="F50774" s="25">
        <v>260545.59973160041</v>
      </c>
    </row>
    <row r="50775" spans="1:6">
      <c r="A50775" s="24" t="s">
        <v>52</v>
      </c>
      <c r="B50775" s="24">
        <v>2049</v>
      </c>
      <c r="C50775" s="24" t="s">
        <v>61</v>
      </c>
      <c r="D50775" s="24">
        <v>2044</v>
      </c>
      <c r="E50775" s="24" t="s">
        <v>59</v>
      </c>
      <c r="F50775" s="25">
        <v>82277.557809978971</v>
      </c>
    </row>
    <row r="50776" spans="1:6">
      <c r="A50776" s="24" t="s">
        <v>52</v>
      </c>
      <c r="B50776" s="24">
        <v>2049</v>
      </c>
      <c r="C50776" s="24" t="s">
        <v>61</v>
      </c>
      <c r="D50776" s="24">
        <v>2044</v>
      </c>
      <c r="E50776" s="24" t="s">
        <v>57</v>
      </c>
      <c r="F50776" s="25">
        <v>42371.401493903104</v>
      </c>
    </row>
    <row r="50777" spans="1:6">
      <c r="A50777" s="24" t="s">
        <v>52</v>
      </c>
      <c r="B50777" s="24">
        <v>2049</v>
      </c>
      <c r="C50777" s="24" t="s">
        <v>61</v>
      </c>
      <c r="D50777" s="24">
        <v>2045</v>
      </c>
      <c r="E50777" s="24" t="s">
        <v>55</v>
      </c>
      <c r="F50777" s="25">
        <v>1.0405941441465845E-12</v>
      </c>
    </row>
    <row r="50778" spans="1:6">
      <c r="A50778" s="24" t="s">
        <v>52</v>
      </c>
      <c r="B50778" s="24">
        <v>2049</v>
      </c>
      <c r="C50778" s="24" t="s">
        <v>61</v>
      </c>
      <c r="D50778" s="24">
        <v>2045</v>
      </c>
      <c r="E50778" s="24" t="s">
        <v>56</v>
      </c>
      <c r="F50778" s="25">
        <v>1.1009104778363723E-14</v>
      </c>
    </row>
    <row r="50779" spans="1:6">
      <c r="A50779" s="24" t="s">
        <v>52</v>
      </c>
      <c r="B50779" s="24">
        <v>2049</v>
      </c>
      <c r="C50779" s="24" t="s">
        <v>61</v>
      </c>
      <c r="D50779" s="24">
        <v>2045</v>
      </c>
      <c r="E50779" s="24" t="s">
        <v>58</v>
      </c>
      <c r="F50779" s="25">
        <v>265425.98885128135</v>
      </c>
    </row>
    <row r="50780" spans="1:6">
      <c r="A50780" s="24" t="s">
        <v>52</v>
      </c>
      <c r="B50780" s="24">
        <v>2049</v>
      </c>
      <c r="C50780" s="24" t="s">
        <v>61</v>
      </c>
      <c r="D50780" s="24">
        <v>2045</v>
      </c>
      <c r="E50780" s="24" t="s">
        <v>59</v>
      </c>
      <c r="F50780" s="25">
        <v>88475.329617093725</v>
      </c>
    </row>
    <row r="50781" spans="1:6">
      <c r="A50781" s="24" t="s">
        <v>52</v>
      </c>
      <c r="B50781" s="24">
        <v>2049</v>
      </c>
      <c r="C50781" s="24" t="s">
        <v>61</v>
      </c>
      <c r="D50781" s="24">
        <v>2045</v>
      </c>
      <c r="E50781" s="24" t="s">
        <v>57</v>
      </c>
      <c r="F50781" s="25">
        <v>39322.368718708574</v>
      </c>
    </row>
    <row r="50782" spans="1:6">
      <c r="A50782" s="24" t="s">
        <v>52</v>
      </c>
      <c r="B50782" s="24">
        <v>2049</v>
      </c>
      <c r="C50782" s="24" t="s">
        <v>61</v>
      </c>
      <c r="D50782" s="24">
        <v>2046</v>
      </c>
      <c r="E50782" s="24" t="s">
        <v>55</v>
      </c>
      <c r="F50782" s="25">
        <v>5.6248332116031599E-13</v>
      </c>
    </row>
    <row r="50783" spans="1:6">
      <c r="A50783" s="24" t="s">
        <v>52</v>
      </c>
      <c r="B50783" s="24">
        <v>2049</v>
      </c>
      <c r="C50783" s="24" t="s">
        <v>61</v>
      </c>
      <c r="D50783" s="24">
        <v>2046</v>
      </c>
      <c r="E50783" s="24" t="s">
        <v>56</v>
      </c>
      <c r="F50783" s="25">
        <v>5.950867447764175E-15</v>
      </c>
    </row>
    <row r="50784" spans="1:6">
      <c r="A50784" s="24" t="s">
        <v>52</v>
      </c>
      <c r="B50784" s="24">
        <v>2049</v>
      </c>
      <c r="C50784" s="24" t="s">
        <v>61</v>
      </c>
      <c r="D50784" s="24">
        <v>2046</v>
      </c>
      <c r="E50784" s="24" t="s">
        <v>58</v>
      </c>
      <c r="F50784" s="25">
        <v>269654.63012243243</v>
      </c>
    </row>
    <row r="50785" spans="1:6">
      <c r="A50785" s="24" t="s">
        <v>52</v>
      </c>
      <c r="B50785" s="24">
        <v>2049</v>
      </c>
      <c r="C50785" s="24" t="s">
        <v>61</v>
      </c>
      <c r="D50785" s="24">
        <v>2046</v>
      </c>
      <c r="E50785" s="24" t="s">
        <v>59</v>
      </c>
      <c r="F50785" s="25">
        <v>89884.876707477481</v>
      </c>
    </row>
    <row r="50786" spans="1:6">
      <c r="A50786" s="24" t="s">
        <v>52</v>
      </c>
      <c r="B50786" s="24">
        <v>2049</v>
      </c>
      <c r="C50786" s="24" t="s">
        <v>61</v>
      </c>
      <c r="D50786" s="24">
        <v>2046</v>
      </c>
      <c r="E50786" s="24" t="s">
        <v>57</v>
      </c>
      <c r="F50786" s="25">
        <v>39948.834092212455</v>
      </c>
    </row>
    <row r="50787" spans="1:6">
      <c r="A50787" s="24" t="s">
        <v>52</v>
      </c>
      <c r="B50787" s="24">
        <v>2049</v>
      </c>
      <c r="C50787" s="24" t="s">
        <v>61</v>
      </c>
      <c r="D50787" s="24">
        <v>2047</v>
      </c>
      <c r="E50787" s="24" t="s">
        <v>55</v>
      </c>
      <c r="F50787" s="25">
        <v>0</v>
      </c>
    </row>
    <row r="50788" spans="1:6">
      <c r="A50788" s="24" t="s">
        <v>52</v>
      </c>
      <c r="B50788" s="24">
        <v>2049</v>
      </c>
      <c r="C50788" s="24" t="s">
        <v>61</v>
      </c>
      <c r="D50788" s="24">
        <v>2047</v>
      </c>
      <c r="E50788" s="24" t="s">
        <v>56</v>
      </c>
      <c r="F50788" s="25">
        <v>0</v>
      </c>
    </row>
    <row r="50789" spans="1:6">
      <c r="A50789" s="24" t="s">
        <v>52</v>
      </c>
      <c r="B50789" s="24">
        <v>2049</v>
      </c>
      <c r="C50789" s="24" t="s">
        <v>61</v>
      </c>
      <c r="D50789" s="24">
        <v>2047</v>
      </c>
      <c r="E50789" s="24" t="s">
        <v>58</v>
      </c>
      <c r="F50789" s="25">
        <v>276609.98684993427</v>
      </c>
    </row>
    <row r="50790" spans="1:6">
      <c r="A50790" s="24" t="s">
        <v>52</v>
      </c>
      <c r="B50790" s="24">
        <v>2049</v>
      </c>
      <c r="C50790" s="24" t="s">
        <v>61</v>
      </c>
      <c r="D50790" s="24">
        <v>2047</v>
      </c>
      <c r="E50790" s="24" t="s">
        <v>59</v>
      </c>
      <c r="F50790" s="25">
        <v>92203.328949978459</v>
      </c>
    </row>
    <row r="50791" spans="1:6">
      <c r="A50791" s="24" t="s">
        <v>52</v>
      </c>
      <c r="B50791" s="24">
        <v>2049</v>
      </c>
      <c r="C50791" s="24" t="s">
        <v>61</v>
      </c>
      <c r="D50791" s="24">
        <v>2047</v>
      </c>
      <c r="E50791" s="24" t="s">
        <v>57</v>
      </c>
      <c r="F50791" s="25">
        <v>40979.257311101625</v>
      </c>
    </row>
    <row r="50792" spans="1:6">
      <c r="A50792" s="24" t="s">
        <v>52</v>
      </c>
      <c r="B50792" s="24">
        <v>2049</v>
      </c>
      <c r="C50792" s="24" t="s">
        <v>61</v>
      </c>
      <c r="D50792" s="24">
        <v>2048</v>
      </c>
      <c r="E50792" s="24" t="s">
        <v>55</v>
      </c>
      <c r="F50792" s="25">
        <v>0</v>
      </c>
    </row>
    <row r="50793" spans="1:6">
      <c r="A50793" s="24" t="s">
        <v>52</v>
      </c>
      <c r="B50793" s="24">
        <v>2049</v>
      </c>
      <c r="C50793" s="24" t="s">
        <v>61</v>
      </c>
      <c r="D50793" s="24">
        <v>2048</v>
      </c>
      <c r="E50793" s="24" t="s">
        <v>56</v>
      </c>
      <c r="F50793" s="25">
        <v>0</v>
      </c>
    </row>
    <row r="50794" spans="1:6">
      <c r="A50794" s="24" t="s">
        <v>52</v>
      </c>
      <c r="B50794" s="24">
        <v>2049</v>
      </c>
      <c r="C50794" s="24" t="s">
        <v>61</v>
      </c>
      <c r="D50794" s="24">
        <v>2048</v>
      </c>
      <c r="E50794" s="24" t="s">
        <v>58</v>
      </c>
      <c r="F50794" s="25">
        <v>283877.5325191929</v>
      </c>
    </row>
    <row r="50795" spans="1:6">
      <c r="A50795" s="24" t="s">
        <v>52</v>
      </c>
      <c r="B50795" s="24">
        <v>2049</v>
      </c>
      <c r="C50795" s="24" t="s">
        <v>61</v>
      </c>
      <c r="D50795" s="24">
        <v>2048</v>
      </c>
      <c r="E50795" s="24" t="s">
        <v>59</v>
      </c>
      <c r="F50795" s="25">
        <v>94625.844173064062</v>
      </c>
    </row>
    <row r="50796" spans="1:6">
      <c r="A50796" s="24" t="s">
        <v>52</v>
      </c>
      <c r="B50796" s="24">
        <v>2049</v>
      </c>
      <c r="C50796" s="24" t="s">
        <v>61</v>
      </c>
      <c r="D50796" s="24">
        <v>2048</v>
      </c>
      <c r="E50796" s="24" t="s">
        <v>57</v>
      </c>
      <c r="F50796" s="25">
        <v>42055.930743584155</v>
      </c>
    </row>
    <row r="50797" spans="1:6">
      <c r="A50797" s="24" t="s">
        <v>52</v>
      </c>
      <c r="B50797" s="24">
        <v>2049</v>
      </c>
      <c r="C50797" s="24" t="s">
        <v>61</v>
      </c>
      <c r="D50797" s="24">
        <v>2049</v>
      </c>
      <c r="E50797" s="24" t="s">
        <v>55</v>
      </c>
      <c r="F50797" s="25">
        <v>6.2240185694691871E-10</v>
      </c>
    </row>
    <row r="50798" spans="1:6">
      <c r="A50798" s="24" t="s">
        <v>52</v>
      </c>
      <c r="B50798" s="24">
        <v>2049</v>
      </c>
      <c r="C50798" s="24" t="s">
        <v>61</v>
      </c>
      <c r="D50798" s="24">
        <v>2049</v>
      </c>
      <c r="E50798" s="24" t="s">
        <v>56</v>
      </c>
      <c r="F50798" s="25">
        <v>6.5847836026372523E-12</v>
      </c>
    </row>
    <row r="50799" spans="1:6">
      <c r="A50799" s="24" t="s">
        <v>52</v>
      </c>
      <c r="B50799" s="24">
        <v>2049</v>
      </c>
      <c r="C50799" s="24" t="s">
        <v>61</v>
      </c>
      <c r="D50799" s="24">
        <v>2049</v>
      </c>
      <c r="E50799" s="24" t="s">
        <v>58</v>
      </c>
      <c r="F50799" s="25">
        <v>256942.20755338343</v>
      </c>
    </row>
    <row r="50800" spans="1:6">
      <c r="A50800" s="24" t="s">
        <v>52</v>
      </c>
      <c r="B50800" s="24">
        <v>2049</v>
      </c>
      <c r="C50800" s="24" t="s">
        <v>61</v>
      </c>
      <c r="D50800" s="24">
        <v>2049</v>
      </c>
      <c r="E50800" s="24" t="s">
        <v>59</v>
      </c>
      <c r="F50800" s="25">
        <v>85647.402517794661</v>
      </c>
    </row>
    <row r="50801" spans="1:6">
      <c r="A50801" s="24" t="s">
        <v>52</v>
      </c>
      <c r="B50801" s="24">
        <v>2049</v>
      </c>
      <c r="C50801" s="24" t="s">
        <v>61</v>
      </c>
      <c r="D50801" s="24">
        <v>2049</v>
      </c>
      <c r="E50801" s="24" t="s">
        <v>57</v>
      </c>
      <c r="F50801" s="25">
        <v>38065.512230131091</v>
      </c>
    </row>
    <row r="50802" spans="1:6">
      <c r="A50802" s="24" t="s">
        <v>52</v>
      </c>
      <c r="B50802" s="24">
        <v>2049</v>
      </c>
      <c r="C50802" s="24" t="s">
        <v>62</v>
      </c>
      <c r="D50802" s="24">
        <v>2005</v>
      </c>
      <c r="E50802" s="24" t="s">
        <v>55</v>
      </c>
      <c r="F50802" s="25">
        <v>14699.35949948147</v>
      </c>
    </row>
    <row r="50803" spans="1:6">
      <c r="A50803" s="24" t="s">
        <v>52</v>
      </c>
      <c r="B50803" s="24">
        <v>2049</v>
      </c>
      <c r="C50803" s="24" t="s">
        <v>62</v>
      </c>
      <c r="D50803" s="24">
        <v>2006</v>
      </c>
      <c r="E50803" s="24" t="s">
        <v>55</v>
      </c>
      <c r="F50803" s="25">
        <v>13280.740632456995</v>
      </c>
    </row>
    <row r="50804" spans="1:6">
      <c r="A50804" s="24" t="s">
        <v>52</v>
      </c>
      <c r="B50804" s="24">
        <v>2049</v>
      </c>
      <c r="C50804" s="24" t="s">
        <v>62</v>
      </c>
      <c r="D50804" s="24">
        <v>2007</v>
      </c>
      <c r="E50804" s="24" t="s">
        <v>55</v>
      </c>
      <c r="F50804" s="25">
        <v>12293.851179060719</v>
      </c>
    </row>
    <row r="50805" spans="1:6">
      <c r="A50805" s="24" t="s">
        <v>52</v>
      </c>
      <c r="B50805" s="24">
        <v>2049</v>
      </c>
      <c r="C50805" s="24" t="s">
        <v>62</v>
      </c>
      <c r="D50805" s="24">
        <v>2008</v>
      </c>
      <c r="E50805" s="24" t="s">
        <v>55</v>
      </c>
      <c r="F50805" s="25">
        <v>8543.4998562008095</v>
      </c>
    </row>
    <row r="50806" spans="1:6">
      <c r="A50806" s="24" t="s">
        <v>52</v>
      </c>
      <c r="B50806" s="24">
        <v>2049</v>
      </c>
      <c r="C50806" s="24" t="s">
        <v>62</v>
      </c>
      <c r="D50806" s="24">
        <v>2009</v>
      </c>
      <c r="E50806" s="24" t="s">
        <v>55</v>
      </c>
      <c r="F50806" s="25">
        <v>3337.4700154048055</v>
      </c>
    </row>
    <row r="50807" spans="1:6">
      <c r="A50807" s="24" t="s">
        <v>52</v>
      </c>
      <c r="B50807" s="24">
        <v>2049</v>
      </c>
      <c r="C50807" s="24" t="s">
        <v>62</v>
      </c>
      <c r="D50807" s="24">
        <v>2010</v>
      </c>
      <c r="E50807" s="24" t="s">
        <v>55</v>
      </c>
      <c r="F50807" s="25">
        <v>4544.9547547803386</v>
      </c>
    </row>
    <row r="50808" spans="1:6">
      <c r="A50808" s="24" t="s">
        <v>52</v>
      </c>
      <c r="B50808" s="24">
        <v>2049</v>
      </c>
      <c r="C50808" s="24" t="s">
        <v>62</v>
      </c>
      <c r="D50808" s="24">
        <v>2011</v>
      </c>
      <c r="E50808" s="24" t="s">
        <v>55</v>
      </c>
      <c r="F50808" s="25">
        <v>6368.5128196255946</v>
      </c>
    </row>
    <row r="50809" spans="1:6">
      <c r="A50809" s="24" t="s">
        <v>52</v>
      </c>
      <c r="B50809" s="24">
        <v>2049</v>
      </c>
      <c r="C50809" s="24" t="s">
        <v>62</v>
      </c>
      <c r="D50809" s="24">
        <v>2011</v>
      </c>
      <c r="E50809" s="24" t="s">
        <v>56</v>
      </c>
      <c r="F50809" s="25">
        <v>188.38587326884846</v>
      </c>
    </row>
    <row r="50810" spans="1:6">
      <c r="A50810" s="24" t="s">
        <v>52</v>
      </c>
      <c r="B50810" s="24">
        <v>2049</v>
      </c>
      <c r="C50810" s="24" t="s">
        <v>62</v>
      </c>
      <c r="D50810" s="24">
        <v>2012</v>
      </c>
      <c r="E50810" s="24" t="s">
        <v>55</v>
      </c>
      <c r="F50810" s="25">
        <v>6181.786569472305</v>
      </c>
    </row>
    <row r="50811" spans="1:6">
      <c r="A50811" s="24" t="s">
        <v>52</v>
      </c>
      <c r="B50811" s="24">
        <v>2049</v>
      </c>
      <c r="C50811" s="24" t="s">
        <v>62</v>
      </c>
      <c r="D50811" s="24">
        <v>2013</v>
      </c>
      <c r="E50811" s="24" t="s">
        <v>55</v>
      </c>
      <c r="F50811" s="25">
        <v>6919.7453669951592</v>
      </c>
    </row>
    <row r="50812" spans="1:6">
      <c r="A50812" s="24" t="s">
        <v>52</v>
      </c>
      <c r="B50812" s="24">
        <v>2049</v>
      </c>
      <c r="C50812" s="24" t="s">
        <v>62</v>
      </c>
      <c r="D50812" s="24">
        <v>2013</v>
      </c>
      <c r="E50812" s="24" t="s">
        <v>56</v>
      </c>
      <c r="F50812" s="25">
        <v>150.54607511188502</v>
      </c>
    </row>
    <row r="50813" spans="1:6">
      <c r="A50813" s="24" t="s">
        <v>52</v>
      </c>
      <c r="B50813" s="24">
        <v>2049</v>
      </c>
      <c r="C50813" s="24" t="s">
        <v>62</v>
      </c>
      <c r="D50813" s="24">
        <v>2014</v>
      </c>
      <c r="E50813" s="24" t="s">
        <v>55</v>
      </c>
      <c r="F50813" s="25">
        <v>10715.515225461464</v>
      </c>
    </row>
    <row r="50814" spans="1:6">
      <c r="A50814" s="24" t="s">
        <v>52</v>
      </c>
      <c r="B50814" s="24">
        <v>2049</v>
      </c>
      <c r="C50814" s="24" t="s">
        <v>62</v>
      </c>
      <c r="D50814" s="24">
        <v>2014</v>
      </c>
      <c r="E50814" s="24" t="s">
        <v>56</v>
      </c>
      <c r="F50814" s="25">
        <v>352.57069198826889</v>
      </c>
    </row>
    <row r="50815" spans="1:6">
      <c r="A50815" s="24" t="s">
        <v>52</v>
      </c>
      <c r="B50815" s="24">
        <v>2049</v>
      </c>
      <c r="C50815" s="24" t="s">
        <v>62</v>
      </c>
      <c r="D50815" s="24">
        <v>2015</v>
      </c>
      <c r="E50815" s="24" t="s">
        <v>55</v>
      </c>
      <c r="F50815" s="25">
        <v>11929.580567156527</v>
      </c>
    </row>
    <row r="50816" spans="1:6">
      <c r="A50816" s="24" t="s">
        <v>52</v>
      </c>
      <c r="B50816" s="24">
        <v>2049</v>
      </c>
      <c r="C50816" s="24" t="s">
        <v>62</v>
      </c>
      <c r="D50816" s="24">
        <v>2016</v>
      </c>
      <c r="E50816" s="24" t="s">
        <v>55</v>
      </c>
      <c r="F50816" s="25">
        <v>13499.877694681611</v>
      </c>
    </row>
    <row r="50817" spans="1:6">
      <c r="A50817" s="24" t="s">
        <v>52</v>
      </c>
      <c r="B50817" s="24">
        <v>2049</v>
      </c>
      <c r="C50817" s="24" t="s">
        <v>62</v>
      </c>
      <c r="D50817" s="24">
        <v>2017</v>
      </c>
      <c r="E50817" s="24" t="s">
        <v>55</v>
      </c>
      <c r="F50817" s="25">
        <v>12880.794284483613</v>
      </c>
    </row>
    <row r="50818" spans="1:6">
      <c r="A50818" s="24" t="s">
        <v>52</v>
      </c>
      <c r="B50818" s="24">
        <v>2049</v>
      </c>
      <c r="C50818" s="24" t="s">
        <v>62</v>
      </c>
      <c r="D50818" s="24">
        <v>2017</v>
      </c>
      <c r="E50818" s="24" t="s">
        <v>56</v>
      </c>
      <c r="F50818" s="25">
        <v>449.15539351260594</v>
      </c>
    </row>
    <row r="50819" spans="1:6">
      <c r="A50819" s="24" t="s">
        <v>52</v>
      </c>
      <c r="B50819" s="24">
        <v>2049</v>
      </c>
      <c r="C50819" s="24" t="s">
        <v>62</v>
      </c>
      <c r="D50819" s="24">
        <v>2017</v>
      </c>
      <c r="E50819" s="24" t="s">
        <v>58</v>
      </c>
      <c r="F50819" s="25">
        <v>0</v>
      </c>
    </row>
    <row r="50820" spans="1:6">
      <c r="A50820" s="24" t="s">
        <v>52</v>
      </c>
      <c r="B50820" s="24">
        <v>2049</v>
      </c>
      <c r="C50820" s="24" t="s">
        <v>62</v>
      </c>
      <c r="D50820" s="24">
        <v>2017</v>
      </c>
      <c r="E50820" s="24" t="s">
        <v>59</v>
      </c>
      <c r="F50820" s="25">
        <v>0</v>
      </c>
    </row>
    <row r="50821" spans="1:6">
      <c r="A50821" s="24" t="s">
        <v>52</v>
      </c>
      <c r="B50821" s="24">
        <v>2049</v>
      </c>
      <c r="C50821" s="24" t="s">
        <v>62</v>
      </c>
      <c r="D50821" s="24">
        <v>2017</v>
      </c>
      <c r="E50821" s="24" t="s">
        <v>57</v>
      </c>
      <c r="F50821" s="25">
        <v>107.76439686719088</v>
      </c>
    </row>
    <row r="50822" spans="1:6">
      <c r="A50822" s="24" t="s">
        <v>52</v>
      </c>
      <c r="B50822" s="24">
        <v>2049</v>
      </c>
      <c r="C50822" s="24" t="s">
        <v>62</v>
      </c>
      <c r="D50822" s="24">
        <v>2018</v>
      </c>
      <c r="E50822" s="24" t="s">
        <v>55</v>
      </c>
      <c r="F50822" s="25">
        <v>14621.662908500048</v>
      </c>
    </row>
    <row r="50823" spans="1:6">
      <c r="A50823" s="24" t="s">
        <v>52</v>
      </c>
      <c r="B50823" s="24">
        <v>2049</v>
      </c>
      <c r="C50823" s="24" t="s">
        <v>62</v>
      </c>
      <c r="D50823" s="24">
        <v>2018</v>
      </c>
      <c r="E50823" s="24" t="s">
        <v>56</v>
      </c>
      <c r="F50823" s="25">
        <v>509.85976582105582</v>
      </c>
    </row>
    <row r="50824" spans="1:6">
      <c r="A50824" s="24" t="s">
        <v>52</v>
      </c>
      <c r="B50824" s="24">
        <v>2049</v>
      </c>
      <c r="C50824" s="24" t="s">
        <v>62</v>
      </c>
      <c r="D50824" s="24">
        <v>2018</v>
      </c>
      <c r="E50824" s="24" t="s">
        <v>58</v>
      </c>
      <c r="F50824" s="25">
        <v>0.25577639403951169</v>
      </c>
    </row>
    <row r="50825" spans="1:6">
      <c r="A50825" s="24" t="s">
        <v>52</v>
      </c>
      <c r="B50825" s="24">
        <v>2049</v>
      </c>
      <c r="C50825" s="24" t="s">
        <v>62</v>
      </c>
      <c r="D50825" s="24">
        <v>2018</v>
      </c>
      <c r="E50825" s="24" t="s">
        <v>59</v>
      </c>
      <c r="F50825" s="25">
        <v>5.2199264089696122E-3</v>
      </c>
    </row>
    <row r="50826" spans="1:6">
      <c r="A50826" s="24" t="s">
        <v>52</v>
      </c>
      <c r="B50826" s="24">
        <v>2049</v>
      </c>
      <c r="C50826" s="24" t="s">
        <v>62</v>
      </c>
      <c r="D50826" s="24">
        <v>2018</v>
      </c>
      <c r="E50826" s="24" t="s">
        <v>57</v>
      </c>
      <c r="F50826" s="25">
        <v>312.99983729783958</v>
      </c>
    </row>
    <row r="50827" spans="1:6">
      <c r="A50827" s="24" t="s">
        <v>52</v>
      </c>
      <c r="B50827" s="24">
        <v>2049</v>
      </c>
      <c r="C50827" s="24" t="s">
        <v>62</v>
      </c>
      <c r="D50827" s="24">
        <v>2019</v>
      </c>
      <c r="E50827" s="24" t="s">
        <v>55</v>
      </c>
      <c r="F50827" s="25">
        <v>16719.184842501363</v>
      </c>
    </row>
    <row r="50828" spans="1:6">
      <c r="A50828" s="24" t="s">
        <v>52</v>
      </c>
      <c r="B50828" s="24">
        <v>2049</v>
      </c>
      <c r="C50828" s="24" t="s">
        <v>62</v>
      </c>
      <c r="D50828" s="24">
        <v>2019</v>
      </c>
      <c r="E50828" s="24" t="s">
        <v>56</v>
      </c>
      <c r="F50828" s="25">
        <v>588.50448745255858</v>
      </c>
    </row>
    <row r="50829" spans="1:6">
      <c r="A50829" s="24" t="s">
        <v>52</v>
      </c>
      <c r="B50829" s="24">
        <v>2049</v>
      </c>
      <c r="C50829" s="24" t="s">
        <v>62</v>
      </c>
      <c r="D50829" s="24">
        <v>2019</v>
      </c>
      <c r="E50829" s="24" t="s">
        <v>58</v>
      </c>
      <c r="F50829" s="25">
        <v>143.32459249595613</v>
      </c>
    </row>
    <row r="50830" spans="1:6">
      <c r="A50830" s="24" t="s">
        <v>52</v>
      </c>
      <c r="B50830" s="24">
        <v>2049</v>
      </c>
      <c r="C50830" s="24" t="s">
        <v>62</v>
      </c>
      <c r="D50830" s="24">
        <v>2019</v>
      </c>
      <c r="E50830" s="24" t="s">
        <v>59</v>
      </c>
      <c r="F50830" s="25">
        <v>3.3526220466890471</v>
      </c>
    </row>
    <row r="50831" spans="1:6">
      <c r="A50831" s="24" t="s">
        <v>52</v>
      </c>
      <c r="B50831" s="24">
        <v>2049</v>
      </c>
      <c r="C50831" s="24" t="s">
        <v>62</v>
      </c>
      <c r="D50831" s="24">
        <v>2019</v>
      </c>
      <c r="E50831" s="24" t="s">
        <v>57</v>
      </c>
      <c r="F50831" s="25">
        <v>372.90107770104385</v>
      </c>
    </row>
    <row r="50832" spans="1:6">
      <c r="A50832" s="24" t="s">
        <v>52</v>
      </c>
      <c r="B50832" s="24">
        <v>2049</v>
      </c>
      <c r="C50832" s="24" t="s">
        <v>62</v>
      </c>
      <c r="D50832" s="24">
        <v>2020</v>
      </c>
      <c r="E50832" s="24" t="s">
        <v>55</v>
      </c>
      <c r="F50832" s="25">
        <v>19076.01068569575</v>
      </c>
    </row>
    <row r="50833" spans="1:6">
      <c r="A50833" s="24" t="s">
        <v>52</v>
      </c>
      <c r="B50833" s="24">
        <v>2049</v>
      </c>
      <c r="C50833" s="24" t="s">
        <v>62</v>
      </c>
      <c r="D50833" s="24">
        <v>2020</v>
      </c>
      <c r="E50833" s="24" t="s">
        <v>56</v>
      </c>
      <c r="F50833" s="25">
        <v>681.99396482916302</v>
      </c>
    </row>
    <row r="50834" spans="1:6">
      <c r="A50834" s="24" t="s">
        <v>52</v>
      </c>
      <c r="B50834" s="24">
        <v>2049</v>
      </c>
      <c r="C50834" s="24" t="s">
        <v>62</v>
      </c>
      <c r="D50834" s="24">
        <v>2020</v>
      </c>
      <c r="E50834" s="24" t="s">
        <v>58</v>
      </c>
      <c r="F50834" s="25">
        <v>328.9420887686627</v>
      </c>
    </row>
    <row r="50835" spans="1:6">
      <c r="A50835" s="24" t="s">
        <v>52</v>
      </c>
      <c r="B50835" s="24">
        <v>2049</v>
      </c>
      <c r="C50835" s="24" t="s">
        <v>62</v>
      </c>
      <c r="D50835" s="24">
        <v>2020</v>
      </c>
      <c r="E50835" s="24" t="s">
        <v>59</v>
      </c>
      <c r="F50835" s="25">
        <v>8.6817560085571159</v>
      </c>
    </row>
    <row r="50836" spans="1:6">
      <c r="A50836" s="24" t="s">
        <v>52</v>
      </c>
      <c r="B50836" s="24">
        <v>2049</v>
      </c>
      <c r="C50836" s="24" t="s">
        <v>62</v>
      </c>
      <c r="D50836" s="24">
        <v>2020</v>
      </c>
      <c r="E50836" s="24" t="s">
        <v>57</v>
      </c>
      <c r="F50836" s="25">
        <v>443.00139378172696</v>
      </c>
    </row>
    <row r="50837" spans="1:6">
      <c r="A50837" s="24" t="s">
        <v>52</v>
      </c>
      <c r="B50837" s="24">
        <v>2049</v>
      </c>
      <c r="C50837" s="24" t="s">
        <v>62</v>
      </c>
      <c r="D50837" s="24">
        <v>2021</v>
      </c>
      <c r="E50837" s="24" t="s">
        <v>55</v>
      </c>
      <c r="F50837" s="25">
        <v>20546.311526010039</v>
      </c>
    </row>
    <row r="50838" spans="1:6">
      <c r="A50838" s="24" t="s">
        <v>52</v>
      </c>
      <c r="B50838" s="24">
        <v>2049</v>
      </c>
      <c r="C50838" s="24" t="s">
        <v>62</v>
      </c>
      <c r="D50838" s="24">
        <v>2021</v>
      </c>
      <c r="E50838" s="24" t="s">
        <v>56</v>
      </c>
      <c r="F50838" s="25">
        <v>747.53768756858506</v>
      </c>
    </row>
    <row r="50839" spans="1:6">
      <c r="A50839" s="24" t="s">
        <v>52</v>
      </c>
      <c r="B50839" s="24">
        <v>2049</v>
      </c>
      <c r="C50839" s="24" t="s">
        <v>62</v>
      </c>
      <c r="D50839" s="24">
        <v>2021</v>
      </c>
      <c r="E50839" s="24" t="s">
        <v>58</v>
      </c>
      <c r="F50839" s="25">
        <v>1087.3305880396865</v>
      </c>
    </row>
    <row r="50840" spans="1:6">
      <c r="A50840" s="24" t="s">
        <v>52</v>
      </c>
      <c r="B50840" s="24">
        <v>2049</v>
      </c>
      <c r="C50840" s="24" t="s">
        <v>62</v>
      </c>
      <c r="D50840" s="24">
        <v>2021</v>
      </c>
      <c r="E50840" s="24" t="s">
        <v>59</v>
      </c>
      <c r="F50840" s="25">
        <v>37.272561528547165</v>
      </c>
    </row>
    <row r="50841" spans="1:6">
      <c r="A50841" s="24" t="s">
        <v>52</v>
      </c>
      <c r="B50841" s="24">
        <v>2049</v>
      </c>
      <c r="C50841" s="24" t="s">
        <v>62</v>
      </c>
      <c r="D50841" s="24">
        <v>2021</v>
      </c>
      <c r="E50841" s="24" t="s">
        <v>57</v>
      </c>
      <c r="F50841" s="25">
        <v>1297.7847291464609</v>
      </c>
    </row>
    <row r="50842" spans="1:6">
      <c r="A50842" s="24" t="s">
        <v>52</v>
      </c>
      <c r="B50842" s="24">
        <v>2049</v>
      </c>
      <c r="C50842" s="24" t="s">
        <v>62</v>
      </c>
      <c r="D50842" s="24">
        <v>2022</v>
      </c>
      <c r="E50842" s="24" t="s">
        <v>55</v>
      </c>
      <c r="F50842" s="25">
        <v>21905.615648193067</v>
      </c>
    </row>
    <row r="50843" spans="1:6">
      <c r="A50843" s="24" t="s">
        <v>52</v>
      </c>
      <c r="B50843" s="24">
        <v>2049</v>
      </c>
      <c r="C50843" s="24" t="s">
        <v>62</v>
      </c>
      <c r="D50843" s="24">
        <v>2022</v>
      </c>
      <c r="E50843" s="24" t="s">
        <v>56</v>
      </c>
      <c r="F50843" s="25">
        <v>801.36506920453962</v>
      </c>
    </row>
    <row r="50844" spans="1:6">
      <c r="A50844" s="24" t="s">
        <v>52</v>
      </c>
      <c r="B50844" s="24">
        <v>2049</v>
      </c>
      <c r="C50844" s="24" t="s">
        <v>62</v>
      </c>
      <c r="D50844" s="24">
        <v>2022</v>
      </c>
      <c r="E50844" s="24" t="s">
        <v>58</v>
      </c>
      <c r="F50844" s="25">
        <v>2155.0413719471253</v>
      </c>
    </row>
    <row r="50845" spans="1:6">
      <c r="A50845" s="24" t="s">
        <v>52</v>
      </c>
      <c r="B50845" s="24">
        <v>2049</v>
      </c>
      <c r="C50845" s="24" t="s">
        <v>62</v>
      </c>
      <c r="D50845" s="24">
        <v>2022</v>
      </c>
      <c r="E50845" s="24" t="s">
        <v>59</v>
      </c>
      <c r="F50845" s="25">
        <v>91.130397503422031</v>
      </c>
    </row>
    <row r="50846" spans="1:6">
      <c r="A50846" s="24" t="s">
        <v>52</v>
      </c>
      <c r="B50846" s="24">
        <v>2049</v>
      </c>
      <c r="C50846" s="24" t="s">
        <v>62</v>
      </c>
      <c r="D50846" s="24">
        <v>2022</v>
      </c>
      <c r="E50846" s="24" t="s">
        <v>57</v>
      </c>
      <c r="F50846" s="25">
        <v>2282.3682612220177</v>
      </c>
    </row>
    <row r="50847" spans="1:6">
      <c r="A50847" s="24" t="s">
        <v>52</v>
      </c>
      <c r="B50847" s="24">
        <v>2049</v>
      </c>
      <c r="C50847" s="24" t="s">
        <v>62</v>
      </c>
      <c r="D50847" s="24">
        <v>2023</v>
      </c>
      <c r="E50847" s="24" t="s">
        <v>55</v>
      </c>
      <c r="F50847" s="25">
        <v>23278.437958937615</v>
      </c>
    </row>
    <row r="50848" spans="1:6">
      <c r="A50848" s="24" t="s">
        <v>52</v>
      </c>
      <c r="B50848" s="24">
        <v>2049</v>
      </c>
      <c r="C50848" s="24" t="s">
        <v>62</v>
      </c>
      <c r="D50848" s="24">
        <v>2023</v>
      </c>
      <c r="E50848" s="24" t="s">
        <v>56</v>
      </c>
      <c r="F50848" s="25">
        <v>856.94700962951924</v>
      </c>
    </row>
    <row r="50849" spans="1:6">
      <c r="A50849" s="24" t="s">
        <v>52</v>
      </c>
      <c r="B50849" s="24">
        <v>2049</v>
      </c>
      <c r="C50849" s="24" t="s">
        <v>62</v>
      </c>
      <c r="D50849" s="24">
        <v>2023</v>
      </c>
      <c r="E50849" s="24" t="s">
        <v>58</v>
      </c>
      <c r="F50849" s="25">
        <v>3630.3991231780933</v>
      </c>
    </row>
    <row r="50850" spans="1:6">
      <c r="A50850" s="24" t="s">
        <v>52</v>
      </c>
      <c r="B50850" s="24">
        <v>2049</v>
      </c>
      <c r="C50850" s="24" t="s">
        <v>62</v>
      </c>
      <c r="D50850" s="24">
        <v>2023</v>
      </c>
      <c r="E50850" s="24" t="s">
        <v>59</v>
      </c>
      <c r="F50850" s="25">
        <v>183.0453339417522</v>
      </c>
    </row>
    <row r="50851" spans="1:6">
      <c r="A50851" s="24" t="s">
        <v>52</v>
      </c>
      <c r="B50851" s="24">
        <v>2049</v>
      </c>
      <c r="C50851" s="24" t="s">
        <v>62</v>
      </c>
      <c r="D50851" s="24">
        <v>2023</v>
      </c>
      <c r="E50851" s="24" t="s">
        <v>57</v>
      </c>
      <c r="F50851" s="25">
        <v>3412.367458052287</v>
      </c>
    </row>
    <row r="50852" spans="1:6">
      <c r="A50852" s="24" t="s">
        <v>52</v>
      </c>
      <c r="B50852" s="24">
        <v>2049</v>
      </c>
      <c r="C50852" s="24" t="s">
        <v>62</v>
      </c>
      <c r="D50852" s="24">
        <v>2024</v>
      </c>
      <c r="E50852" s="24" t="s">
        <v>55</v>
      </c>
      <c r="F50852" s="25">
        <v>25121.75541343445</v>
      </c>
    </row>
    <row r="50853" spans="1:6">
      <c r="A50853" s="24" t="s">
        <v>52</v>
      </c>
      <c r="B50853" s="24">
        <v>2049</v>
      </c>
      <c r="C50853" s="24" t="s">
        <v>62</v>
      </c>
      <c r="D50853" s="24">
        <v>2024</v>
      </c>
      <c r="E50853" s="24" t="s">
        <v>56</v>
      </c>
      <c r="F50853" s="25">
        <v>930.20798764666608</v>
      </c>
    </row>
    <row r="50854" spans="1:6">
      <c r="A50854" s="24" t="s">
        <v>52</v>
      </c>
      <c r="B50854" s="24">
        <v>2049</v>
      </c>
      <c r="C50854" s="24" t="s">
        <v>62</v>
      </c>
      <c r="D50854" s="24">
        <v>2024</v>
      </c>
      <c r="E50854" s="24" t="s">
        <v>58</v>
      </c>
      <c r="F50854" s="25">
        <v>5748.4015059075518</v>
      </c>
    </row>
    <row r="50855" spans="1:6">
      <c r="A50855" s="24" t="s">
        <v>52</v>
      </c>
      <c r="B50855" s="24">
        <v>2049</v>
      </c>
      <c r="C50855" s="24" t="s">
        <v>62</v>
      </c>
      <c r="D50855" s="24">
        <v>2024</v>
      </c>
      <c r="E50855" s="24" t="s">
        <v>59</v>
      </c>
      <c r="F50855" s="25">
        <v>337.32301637812225</v>
      </c>
    </row>
    <row r="50856" spans="1:6">
      <c r="A50856" s="24" t="s">
        <v>52</v>
      </c>
      <c r="B50856" s="24">
        <v>2049</v>
      </c>
      <c r="C50856" s="24" t="s">
        <v>62</v>
      </c>
      <c r="D50856" s="24">
        <v>2024</v>
      </c>
      <c r="E50856" s="24" t="s">
        <v>57</v>
      </c>
      <c r="F50856" s="25">
        <v>4791.3011330818063</v>
      </c>
    </row>
    <row r="50857" spans="1:6">
      <c r="A50857" s="24" t="s">
        <v>52</v>
      </c>
      <c r="B50857" s="24">
        <v>2049</v>
      </c>
      <c r="C50857" s="24" t="s">
        <v>62</v>
      </c>
      <c r="D50857" s="24">
        <v>2025</v>
      </c>
      <c r="E50857" s="24" t="s">
        <v>55</v>
      </c>
      <c r="F50857" s="25">
        <v>26903.20990272515</v>
      </c>
    </row>
    <row r="50858" spans="1:6">
      <c r="A50858" s="24" t="s">
        <v>52</v>
      </c>
      <c r="B50858" s="24">
        <v>2049</v>
      </c>
      <c r="C50858" s="24" t="s">
        <v>62</v>
      </c>
      <c r="D50858" s="24">
        <v>2025</v>
      </c>
      <c r="E50858" s="24" t="s">
        <v>56</v>
      </c>
      <c r="F50858" s="25">
        <v>1001.5497819993921</v>
      </c>
    </row>
    <row r="50859" spans="1:6">
      <c r="A50859" s="24" t="s">
        <v>52</v>
      </c>
      <c r="B50859" s="24">
        <v>2049</v>
      </c>
      <c r="C50859" s="24" t="s">
        <v>62</v>
      </c>
      <c r="D50859" s="24">
        <v>2025</v>
      </c>
      <c r="E50859" s="24" t="s">
        <v>58</v>
      </c>
      <c r="F50859" s="25">
        <v>8647.1640221996622</v>
      </c>
    </row>
    <row r="50860" spans="1:6">
      <c r="A50860" s="24" t="s">
        <v>52</v>
      </c>
      <c r="B50860" s="24">
        <v>2049</v>
      </c>
      <c r="C50860" s="24" t="s">
        <v>62</v>
      </c>
      <c r="D50860" s="24">
        <v>2025</v>
      </c>
      <c r="E50860" s="24" t="s">
        <v>59</v>
      </c>
      <c r="F50860" s="25">
        <v>579.99270880607446</v>
      </c>
    </row>
    <row r="50861" spans="1:6">
      <c r="A50861" s="24" t="s">
        <v>52</v>
      </c>
      <c r="B50861" s="24">
        <v>2049</v>
      </c>
      <c r="C50861" s="24" t="s">
        <v>62</v>
      </c>
      <c r="D50861" s="24">
        <v>2025</v>
      </c>
      <c r="E50861" s="24" t="s">
        <v>57</v>
      </c>
      <c r="F50861" s="25">
        <v>6378.9700411033355</v>
      </c>
    </row>
    <row r="50862" spans="1:6">
      <c r="A50862" s="24" t="s">
        <v>52</v>
      </c>
      <c r="B50862" s="24">
        <v>2049</v>
      </c>
      <c r="C50862" s="24" t="s">
        <v>62</v>
      </c>
      <c r="D50862" s="24">
        <v>2026</v>
      </c>
      <c r="E50862" s="24" t="s">
        <v>55</v>
      </c>
      <c r="F50862" s="25">
        <v>28405.073326550908</v>
      </c>
    </row>
    <row r="50863" spans="1:6">
      <c r="A50863" s="24" t="s">
        <v>52</v>
      </c>
      <c r="B50863" s="24">
        <v>2049</v>
      </c>
      <c r="C50863" s="24" t="s">
        <v>62</v>
      </c>
      <c r="D50863" s="24">
        <v>2026</v>
      </c>
      <c r="E50863" s="24" t="s">
        <v>56</v>
      </c>
      <c r="F50863" s="25">
        <v>1057.4609907423007</v>
      </c>
    </row>
    <row r="50864" spans="1:6">
      <c r="A50864" s="24" t="s">
        <v>52</v>
      </c>
      <c r="B50864" s="24">
        <v>2049</v>
      </c>
      <c r="C50864" s="24" t="s">
        <v>62</v>
      </c>
      <c r="D50864" s="24">
        <v>2026</v>
      </c>
      <c r="E50864" s="24" t="s">
        <v>58</v>
      </c>
      <c r="F50864" s="25">
        <v>12500.451839333022</v>
      </c>
    </row>
    <row r="50865" spans="1:6">
      <c r="A50865" s="24" t="s">
        <v>52</v>
      </c>
      <c r="B50865" s="24">
        <v>2049</v>
      </c>
      <c r="C50865" s="24" t="s">
        <v>62</v>
      </c>
      <c r="D50865" s="24">
        <v>2026</v>
      </c>
      <c r="E50865" s="24" t="s">
        <v>59</v>
      </c>
      <c r="F50865" s="25">
        <v>945.02493929807042</v>
      </c>
    </row>
    <row r="50866" spans="1:6">
      <c r="A50866" s="24" t="s">
        <v>52</v>
      </c>
      <c r="B50866" s="24">
        <v>2049</v>
      </c>
      <c r="C50866" s="24" t="s">
        <v>62</v>
      </c>
      <c r="D50866" s="24">
        <v>2026</v>
      </c>
      <c r="E50866" s="24" t="s">
        <v>57</v>
      </c>
      <c r="F50866" s="25">
        <v>8136.2870371230292</v>
      </c>
    </row>
    <row r="50867" spans="1:6">
      <c r="A50867" s="24" t="s">
        <v>52</v>
      </c>
      <c r="B50867" s="24">
        <v>2049</v>
      </c>
      <c r="C50867" s="24" t="s">
        <v>62</v>
      </c>
      <c r="D50867" s="24">
        <v>2027</v>
      </c>
      <c r="E50867" s="24" t="s">
        <v>55</v>
      </c>
      <c r="F50867" s="25">
        <v>29320.348688464896</v>
      </c>
    </row>
    <row r="50868" spans="1:6">
      <c r="A50868" s="24" t="s">
        <v>52</v>
      </c>
      <c r="B50868" s="24">
        <v>2049</v>
      </c>
      <c r="C50868" s="24" t="s">
        <v>62</v>
      </c>
      <c r="D50868" s="24">
        <v>2027</v>
      </c>
      <c r="E50868" s="24" t="s">
        <v>56</v>
      </c>
      <c r="F50868" s="25">
        <v>1091.5347627014426</v>
      </c>
    </row>
    <row r="50869" spans="1:6">
      <c r="A50869" s="24" t="s">
        <v>52</v>
      </c>
      <c r="B50869" s="24">
        <v>2049</v>
      </c>
      <c r="C50869" s="24" t="s">
        <v>62</v>
      </c>
      <c r="D50869" s="24">
        <v>2027</v>
      </c>
      <c r="E50869" s="24" t="s">
        <v>58</v>
      </c>
      <c r="F50869" s="25">
        <v>17429.622723981771</v>
      </c>
    </row>
    <row r="50870" spans="1:6">
      <c r="A50870" s="24" t="s">
        <v>52</v>
      </c>
      <c r="B50870" s="24">
        <v>2049</v>
      </c>
      <c r="C50870" s="24" t="s">
        <v>62</v>
      </c>
      <c r="D50870" s="24">
        <v>2027</v>
      </c>
      <c r="E50870" s="24" t="s">
        <v>59</v>
      </c>
      <c r="F50870" s="25">
        <v>1468.6670944619107</v>
      </c>
    </row>
    <row r="50871" spans="1:6">
      <c r="A50871" s="24" t="s">
        <v>52</v>
      </c>
      <c r="B50871" s="24">
        <v>2049</v>
      </c>
      <c r="C50871" s="24" t="s">
        <v>62</v>
      </c>
      <c r="D50871" s="24">
        <v>2027</v>
      </c>
      <c r="E50871" s="24" t="s">
        <v>57</v>
      </c>
      <c r="F50871" s="25">
        <v>9965.0195080988142</v>
      </c>
    </row>
    <row r="50872" spans="1:6">
      <c r="A50872" s="24" t="s">
        <v>52</v>
      </c>
      <c r="B50872" s="24">
        <v>2049</v>
      </c>
      <c r="C50872" s="24" t="s">
        <v>62</v>
      </c>
      <c r="D50872" s="24">
        <v>2028</v>
      </c>
      <c r="E50872" s="24" t="s">
        <v>55</v>
      </c>
      <c r="F50872" s="25">
        <v>29727.240288790519</v>
      </c>
    </row>
    <row r="50873" spans="1:6">
      <c r="A50873" s="24" t="s">
        <v>52</v>
      </c>
      <c r="B50873" s="24">
        <v>2049</v>
      </c>
      <c r="C50873" s="24" t="s">
        <v>62</v>
      </c>
      <c r="D50873" s="24">
        <v>2028</v>
      </c>
      <c r="E50873" s="24" t="s">
        <v>56</v>
      </c>
      <c r="F50873" s="25">
        <v>1106.6824790920514</v>
      </c>
    </row>
    <row r="50874" spans="1:6">
      <c r="A50874" s="24" t="s">
        <v>52</v>
      </c>
      <c r="B50874" s="24">
        <v>2049</v>
      </c>
      <c r="C50874" s="24" t="s">
        <v>62</v>
      </c>
      <c r="D50874" s="24">
        <v>2028</v>
      </c>
      <c r="E50874" s="24" t="s">
        <v>58</v>
      </c>
      <c r="F50874" s="25">
        <v>23771.233832408288</v>
      </c>
    </row>
    <row r="50875" spans="1:6">
      <c r="A50875" s="24" t="s">
        <v>52</v>
      </c>
      <c r="B50875" s="24">
        <v>2049</v>
      </c>
      <c r="C50875" s="24" t="s">
        <v>62</v>
      </c>
      <c r="D50875" s="24">
        <v>2028</v>
      </c>
      <c r="E50875" s="24" t="s">
        <v>59</v>
      </c>
      <c r="F50875" s="25">
        <v>2212.3134547338154</v>
      </c>
    </row>
    <row r="50876" spans="1:6">
      <c r="A50876" s="24" t="s">
        <v>52</v>
      </c>
      <c r="B50876" s="24">
        <v>2049</v>
      </c>
      <c r="C50876" s="24" t="s">
        <v>62</v>
      </c>
      <c r="D50876" s="24">
        <v>2028</v>
      </c>
      <c r="E50876" s="24" t="s">
        <v>57</v>
      </c>
      <c r="F50876" s="25">
        <v>11865.708407820233</v>
      </c>
    </row>
    <row r="50877" spans="1:6">
      <c r="A50877" s="24" t="s">
        <v>52</v>
      </c>
      <c r="B50877" s="24">
        <v>2049</v>
      </c>
      <c r="C50877" s="24" t="s">
        <v>62</v>
      </c>
      <c r="D50877" s="24">
        <v>2029</v>
      </c>
      <c r="E50877" s="24" t="s">
        <v>55</v>
      </c>
      <c r="F50877" s="25">
        <v>29137.755543723797</v>
      </c>
    </row>
    <row r="50878" spans="1:6">
      <c r="A50878" s="24" t="s">
        <v>52</v>
      </c>
      <c r="B50878" s="24">
        <v>2049</v>
      </c>
      <c r="C50878" s="24" t="s">
        <v>62</v>
      </c>
      <c r="D50878" s="24">
        <v>2029</v>
      </c>
      <c r="E50878" s="24" t="s">
        <v>56</v>
      </c>
      <c r="F50878" s="25">
        <v>1084.737204901787</v>
      </c>
    </row>
    <row r="50879" spans="1:6">
      <c r="A50879" s="24" t="s">
        <v>52</v>
      </c>
      <c r="B50879" s="24">
        <v>2049</v>
      </c>
      <c r="C50879" s="24" t="s">
        <v>62</v>
      </c>
      <c r="D50879" s="24">
        <v>2029</v>
      </c>
      <c r="E50879" s="24" t="s">
        <v>58</v>
      </c>
      <c r="F50879" s="25">
        <v>31492.382339952292</v>
      </c>
    </row>
    <row r="50880" spans="1:6">
      <c r="A50880" s="24" t="s">
        <v>52</v>
      </c>
      <c r="B50880" s="24">
        <v>2049</v>
      </c>
      <c r="C50880" s="24" t="s">
        <v>62</v>
      </c>
      <c r="D50880" s="24">
        <v>2029</v>
      </c>
      <c r="E50880" s="24" t="s">
        <v>59</v>
      </c>
      <c r="F50880" s="25">
        <v>3212.6989540757413</v>
      </c>
    </row>
    <row r="50881" spans="1:6">
      <c r="A50881" s="24" t="s">
        <v>52</v>
      </c>
      <c r="B50881" s="24">
        <v>2049</v>
      </c>
      <c r="C50881" s="24" t="s">
        <v>62</v>
      </c>
      <c r="D50881" s="24">
        <v>2029</v>
      </c>
      <c r="E50881" s="24" t="s">
        <v>57</v>
      </c>
      <c r="F50881" s="25">
        <v>13613.832828744775</v>
      </c>
    </row>
    <row r="50882" spans="1:6">
      <c r="A50882" s="24" t="s">
        <v>52</v>
      </c>
      <c r="B50882" s="24">
        <v>2049</v>
      </c>
      <c r="C50882" s="24" t="s">
        <v>62</v>
      </c>
      <c r="D50882" s="24">
        <v>2030</v>
      </c>
      <c r="E50882" s="24" t="s">
        <v>55</v>
      </c>
      <c r="F50882" s="25">
        <v>27578.247654574865</v>
      </c>
    </row>
    <row r="50883" spans="1:6">
      <c r="A50883" s="24" t="s">
        <v>52</v>
      </c>
      <c r="B50883" s="24">
        <v>2049</v>
      </c>
      <c r="C50883" s="24" t="s">
        <v>62</v>
      </c>
      <c r="D50883" s="24">
        <v>2030</v>
      </c>
      <c r="E50883" s="24" t="s">
        <v>56</v>
      </c>
      <c r="F50883" s="25">
        <v>1026.6800142523825</v>
      </c>
    </row>
    <row r="50884" spans="1:6">
      <c r="A50884" s="24" t="s">
        <v>52</v>
      </c>
      <c r="B50884" s="24">
        <v>2049</v>
      </c>
      <c r="C50884" s="24" t="s">
        <v>62</v>
      </c>
      <c r="D50884" s="24">
        <v>2030</v>
      </c>
      <c r="E50884" s="24" t="s">
        <v>58</v>
      </c>
      <c r="F50884" s="25">
        <v>40905.228602534102</v>
      </c>
    </row>
    <row r="50885" spans="1:6">
      <c r="A50885" s="24" t="s">
        <v>52</v>
      </c>
      <c r="B50885" s="24">
        <v>2049</v>
      </c>
      <c r="C50885" s="24" t="s">
        <v>62</v>
      </c>
      <c r="D50885" s="24">
        <v>2030</v>
      </c>
      <c r="E50885" s="24" t="s">
        <v>59</v>
      </c>
      <c r="F50885" s="25">
        <v>4545.0254002815818</v>
      </c>
    </row>
    <row r="50886" spans="1:6">
      <c r="A50886" s="24" t="s">
        <v>52</v>
      </c>
      <c r="B50886" s="24">
        <v>2049</v>
      </c>
      <c r="C50886" s="24" t="s">
        <v>62</v>
      </c>
      <c r="D50886" s="24">
        <v>2030</v>
      </c>
      <c r="E50886" s="24" t="s">
        <v>57</v>
      </c>
      <c r="F50886" s="25">
        <v>15150.084667605188</v>
      </c>
    </row>
    <row r="50887" spans="1:6">
      <c r="A50887" s="24" t="s">
        <v>52</v>
      </c>
      <c r="B50887" s="24">
        <v>2049</v>
      </c>
      <c r="C50887" s="24" t="s">
        <v>62</v>
      </c>
      <c r="D50887" s="24">
        <v>2031</v>
      </c>
      <c r="E50887" s="24" t="s">
        <v>55</v>
      </c>
      <c r="F50887" s="25">
        <v>24798.787623988752</v>
      </c>
    </row>
    <row r="50888" spans="1:6">
      <c r="A50888" s="24" t="s">
        <v>52</v>
      </c>
      <c r="B50888" s="24">
        <v>2049</v>
      </c>
      <c r="C50888" s="24" t="s">
        <v>62</v>
      </c>
      <c r="D50888" s="24">
        <v>2031</v>
      </c>
      <c r="E50888" s="24" t="s">
        <v>56</v>
      </c>
      <c r="F50888" s="25">
        <v>923.20657752215971</v>
      </c>
    </row>
    <row r="50889" spans="1:6">
      <c r="A50889" s="24" t="s">
        <v>52</v>
      </c>
      <c r="B50889" s="24">
        <v>2049</v>
      </c>
      <c r="C50889" s="24" t="s">
        <v>62</v>
      </c>
      <c r="D50889" s="24">
        <v>2031</v>
      </c>
      <c r="E50889" s="24" t="s">
        <v>58</v>
      </c>
      <c r="F50889" s="25">
        <v>50423.220803006727</v>
      </c>
    </row>
    <row r="50890" spans="1:6">
      <c r="A50890" s="24" t="s">
        <v>52</v>
      </c>
      <c r="B50890" s="24">
        <v>2049</v>
      </c>
      <c r="C50890" s="24" t="s">
        <v>62</v>
      </c>
      <c r="D50890" s="24">
        <v>2031</v>
      </c>
      <c r="E50890" s="24" t="s">
        <v>59</v>
      </c>
      <c r="F50890" s="25">
        <v>6232.0834700345613</v>
      </c>
    </row>
    <row r="50891" spans="1:6">
      <c r="A50891" s="24" t="s">
        <v>52</v>
      </c>
      <c r="B50891" s="24">
        <v>2049</v>
      </c>
      <c r="C50891" s="24" t="s">
        <v>62</v>
      </c>
      <c r="D50891" s="24">
        <v>2031</v>
      </c>
      <c r="E50891" s="24" t="s">
        <v>57</v>
      </c>
      <c r="F50891" s="25">
        <v>17891.148717802516</v>
      </c>
    </row>
    <row r="50892" spans="1:6">
      <c r="A50892" s="24" t="s">
        <v>52</v>
      </c>
      <c r="B50892" s="24">
        <v>2049</v>
      </c>
      <c r="C50892" s="24" t="s">
        <v>62</v>
      </c>
      <c r="D50892" s="24">
        <v>2032</v>
      </c>
      <c r="E50892" s="24" t="s">
        <v>55</v>
      </c>
      <c r="F50892" s="25">
        <v>21078.273327779716</v>
      </c>
    </row>
    <row r="50893" spans="1:6">
      <c r="A50893" s="24" t="s">
        <v>52</v>
      </c>
      <c r="B50893" s="24">
        <v>2049</v>
      </c>
      <c r="C50893" s="24" t="s">
        <v>62</v>
      </c>
      <c r="D50893" s="24">
        <v>2032</v>
      </c>
      <c r="E50893" s="24" t="s">
        <v>56</v>
      </c>
      <c r="F50893" s="25">
        <v>784.69967459990562</v>
      </c>
    </row>
    <row r="50894" spans="1:6">
      <c r="A50894" s="24" t="s">
        <v>52</v>
      </c>
      <c r="B50894" s="24">
        <v>2049</v>
      </c>
      <c r="C50894" s="24" t="s">
        <v>62</v>
      </c>
      <c r="D50894" s="24">
        <v>2032</v>
      </c>
      <c r="E50894" s="24" t="s">
        <v>58</v>
      </c>
      <c r="F50894" s="25">
        <v>62183.926262968387</v>
      </c>
    </row>
    <row r="50895" spans="1:6">
      <c r="A50895" s="24" t="s">
        <v>52</v>
      </c>
      <c r="B50895" s="24">
        <v>2049</v>
      </c>
      <c r="C50895" s="24" t="s">
        <v>62</v>
      </c>
      <c r="D50895" s="24">
        <v>2032</v>
      </c>
      <c r="E50895" s="24" t="s">
        <v>59</v>
      </c>
      <c r="F50895" s="25">
        <v>8479.6263085866303</v>
      </c>
    </row>
    <row r="50896" spans="1:6">
      <c r="A50896" s="24" t="s">
        <v>52</v>
      </c>
      <c r="B50896" s="24">
        <v>2049</v>
      </c>
      <c r="C50896" s="24" t="s">
        <v>62</v>
      </c>
      <c r="D50896" s="24">
        <v>2032</v>
      </c>
      <c r="E50896" s="24" t="s">
        <v>57</v>
      </c>
      <c r="F50896" s="25">
        <v>21107.294923970974</v>
      </c>
    </row>
    <row r="50897" spans="1:6">
      <c r="A50897" s="24" t="s">
        <v>52</v>
      </c>
      <c r="B50897" s="24">
        <v>2049</v>
      </c>
      <c r="C50897" s="24" t="s">
        <v>62</v>
      </c>
      <c r="D50897" s="24">
        <v>2033</v>
      </c>
      <c r="E50897" s="24" t="s">
        <v>55</v>
      </c>
      <c r="F50897" s="25">
        <v>15667.127523393463</v>
      </c>
    </row>
    <row r="50898" spans="1:6">
      <c r="A50898" s="24" t="s">
        <v>52</v>
      </c>
      <c r="B50898" s="24">
        <v>2049</v>
      </c>
      <c r="C50898" s="24" t="s">
        <v>62</v>
      </c>
      <c r="D50898" s="24">
        <v>2033</v>
      </c>
      <c r="E50898" s="24" t="s">
        <v>56</v>
      </c>
      <c r="F50898" s="25">
        <v>583.25412515262508</v>
      </c>
    </row>
    <row r="50899" spans="1:6">
      <c r="A50899" s="24" t="s">
        <v>52</v>
      </c>
      <c r="B50899" s="24">
        <v>2049</v>
      </c>
      <c r="C50899" s="24" t="s">
        <v>62</v>
      </c>
      <c r="D50899" s="24">
        <v>2033</v>
      </c>
      <c r="E50899" s="24" t="s">
        <v>58</v>
      </c>
      <c r="F50899" s="25">
        <v>74946.478398111314</v>
      </c>
    </row>
    <row r="50900" spans="1:6">
      <c r="A50900" s="24" t="s">
        <v>52</v>
      </c>
      <c r="B50900" s="24">
        <v>2049</v>
      </c>
      <c r="C50900" s="24" t="s">
        <v>62</v>
      </c>
      <c r="D50900" s="24">
        <v>2033</v>
      </c>
      <c r="E50900" s="24" t="s">
        <v>59</v>
      </c>
      <c r="F50900" s="25">
        <v>11198.899070982159</v>
      </c>
    </row>
    <row r="50901" spans="1:6">
      <c r="A50901" s="24" t="s">
        <v>52</v>
      </c>
      <c r="B50901" s="24">
        <v>2049</v>
      </c>
      <c r="C50901" s="24" t="s">
        <v>62</v>
      </c>
      <c r="D50901" s="24">
        <v>2033</v>
      </c>
      <c r="E50901" s="24" t="s">
        <v>57</v>
      </c>
      <c r="F50901" s="25">
        <v>24297.414157949399</v>
      </c>
    </row>
    <row r="50902" spans="1:6">
      <c r="A50902" s="24" t="s">
        <v>52</v>
      </c>
      <c r="B50902" s="24">
        <v>2049</v>
      </c>
      <c r="C50902" s="24" t="s">
        <v>62</v>
      </c>
      <c r="D50902" s="24">
        <v>2034</v>
      </c>
      <c r="E50902" s="24" t="s">
        <v>55</v>
      </c>
      <c r="F50902" s="25">
        <v>8623.2555254748804</v>
      </c>
    </row>
    <row r="50903" spans="1:6">
      <c r="A50903" s="24" t="s">
        <v>52</v>
      </c>
      <c r="B50903" s="24">
        <v>2049</v>
      </c>
      <c r="C50903" s="24" t="s">
        <v>62</v>
      </c>
      <c r="D50903" s="24">
        <v>2034</v>
      </c>
      <c r="E50903" s="24" t="s">
        <v>56</v>
      </c>
      <c r="F50903" s="25">
        <v>321.02562195708754</v>
      </c>
    </row>
    <row r="50904" spans="1:6">
      <c r="A50904" s="24" t="s">
        <v>52</v>
      </c>
      <c r="B50904" s="24">
        <v>2049</v>
      </c>
      <c r="C50904" s="24" t="s">
        <v>62</v>
      </c>
      <c r="D50904" s="24">
        <v>2034</v>
      </c>
      <c r="E50904" s="24" t="s">
        <v>58</v>
      </c>
      <c r="F50904" s="25">
        <v>88675.744859150975</v>
      </c>
    </row>
    <row r="50905" spans="1:6">
      <c r="A50905" s="24" t="s">
        <v>52</v>
      </c>
      <c r="B50905" s="24">
        <v>2049</v>
      </c>
      <c r="C50905" s="24" t="s">
        <v>62</v>
      </c>
      <c r="D50905" s="24">
        <v>2034</v>
      </c>
      <c r="E50905" s="24" t="s">
        <v>59</v>
      </c>
      <c r="F50905" s="25">
        <v>14435.586372419879</v>
      </c>
    </row>
    <row r="50906" spans="1:6">
      <c r="A50906" s="24" t="s">
        <v>52</v>
      </c>
      <c r="B50906" s="24">
        <v>2049</v>
      </c>
      <c r="C50906" s="24" t="s">
        <v>62</v>
      </c>
      <c r="D50906" s="24">
        <v>2034</v>
      </c>
      <c r="E50906" s="24" t="s">
        <v>57</v>
      </c>
      <c r="F50906" s="25">
        <v>27409.34121345554</v>
      </c>
    </row>
    <row r="50907" spans="1:6">
      <c r="A50907" s="24" t="s">
        <v>52</v>
      </c>
      <c r="B50907" s="24">
        <v>2049</v>
      </c>
      <c r="C50907" s="24" t="s">
        <v>62</v>
      </c>
      <c r="D50907" s="24">
        <v>2035</v>
      </c>
      <c r="E50907" s="24" t="s">
        <v>55</v>
      </c>
      <c r="F50907" s="25">
        <v>2.849287436999951E-10</v>
      </c>
    </row>
    <row r="50908" spans="1:6">
      <c r="A50908" s="24" t="s">
        <v>52</v>
      </c>
      <c r="B50908" s="24">
        <v>2049</v>
      </c>
      <c r="C50908" s="24" t="s">
        <v>62</v>
      </c>
      <c r="D50908" s="24">
        <v>2035</v>
      </c>
      <c r="E50908" s="24" t="s">
        <v>56</v>
      </c>
      <c r="F50908" s="25">
        <v>1.0607296384703309E-11</v>
      </c>
    </row>
    <row r="50909" spans="1:6">
      <c r="A50909" s="24" t="s">
        <v>52</v>
      </c>
      <c r="B50909" s="24">
        <v>2049</v>
      </c>
      <c r="C50909" s="24" t="s">
        <v>62</v>
      </c>
      <c r="D50909" s="24">
        <v>2035</v>
      </c>
      <c r="E50909" s="24" t="s">
        <v>58</v>
      </c>
      <c r="F50909" s="25">
        <v>103203.16886108906</v>
      </c>
    </row>
    <row r="50910" spans="1:6">
      <c r="A50910" s="24" t="s">
        <v>52</v>
      </c>
      <c r="B50910" s="24">
        <v>2049</v>
      </c>
      <c r="C50910" s="24" t="s">
        <v>62</v>
      </c>
      <c r="D50910" s="24">
        <v>2035</v>
      </c>
      <c r="E50910" s="24" t="s">
        <v>59</v>
      </c>
      <c r="F50910" s="25">
        <v>18212.323916662728</v>
      </c>
    </row>
    <row r="50911" spans="1:6">
      <c r="A50911" s="24" t="s">
        <v>52</v>
      </c>
      <c r="B50911" s="24">
        <v>2049</v>
      </c>
      <c r="C50911" s="24" t="s">
        <v>62</v>
      </c>
      <c r="D50911" s="24">
        <v>2035</v>
      </c>
      <c r="E50911" s="24" t="s">
        <v>57</v>
      </c>
      <c r="F50911" s="25">
        <v>30353.873194437911</v>
      </c>
    </row>
    <row r="50912" spans="1:6">
      <c r="A50912" s="24" t="s">
        <v>52</v>
      </c>
      <c r="B50912" s="24">
        <v>2049</v>
      </c>
      <c r="C50912" s="24" t="s">
        <v>62</v>
      </c>
      <c r="D50912" s="24">
        <v>2036</v>
      </c>
      <c r="E50912" s="24" t="s">
        <v>55</v>
      </c>
      <c r="F50912" s="25">
        <v>1.9757242557765871E-10</v>
      </c>
    </row>
    <row r="50913" spans="1:6">
      <c r="A50913" s="24" t="s">
        <v>52</v>
      </c>
      <c r="B50913" s="24">
        <v>2049</v>
      </c>
      <c r="C50913" s="24" t="s">
        <v>62</v>
      </c>
      <c r="D50913" s="24">
        <v>2036</v>
      </c>
      <c r="E50913" s="24" t="s">
        <v>56</v>
      </c>
      <c r="F50913" s="25">
        <v>7.3552048429117443E-12</v>
      </c>
    </row>
    <row r="50914" spans="1:6">
      <c r="A50914" s="24" t="s">
        <v>52</v>
      </c>
      <c r="B50914" s="24">
        <v>2049</v>
      </c>
      <c r="C50914" s="24" t="s">
        <v>62</v>
      </c>
      <c r="D50914" s="24">
        <v>2036</v>
      </c>
      <c r="E50914" s="24" t="s">
        <v>58</v>
      </c>
      <c r="F50914" s="25">
        <v>112059.84678790487</v>
      </c>
    </row>
    <row r="50915" spans="1:6">
      <c r="A50915" s="24" t="s">
        <v>52</v>
      </c>
      <c r="B50915" s="24">
        <v>2049</v>
      </c>
      <c r="C50915" s="24" t="s">
        <v>62</v>
      </c>
      <c r="D50915" s="24">
        <v>2036</v>
      </c>
      <c r="E50915" s="24" t="s">
        <v>59</v>
      </c>
      <c r="F50915" s="25">
        <v>21344.732721505741</v>
      </c>
    </row>
    <row r="50916" spans="1:6">
      <c r="A50916" s="24" t="s">
        <v>52</v>
      </c>
      <c r="B50916" s="24">
        <v>2049</v>
      </c>
      <c r="C50916" s="24" t="s">
        <v>62</v>
      </c>
      <c r="D50916" s="24">
        <v>2036</v>
      </c>
      <c r="E50916" s="24" t="s">
        <v>57</v>
      </c>
      <c r="F50916" s="25">
        <v>31292.432230602499</v>
      </c>
    </row>
    <row r="50917" spans="1:6">
      <c r="A50917" s="24" t="s">
        <v>52</v>
      </c>
      <c r="B50917" s="24">
        <v>2049</v>
      </c>
      <c r="C50917" s="24" t="s">
        <v>62</v>
      </c>
      <c r="D50917" s="24">
        <v>2037</v>
      </c>
      <c r="E50917" s="24" t="s">
        <v>55</v>
      </c>
      <c r="F50917" s="25">
        <v>2.896349694332169E-10</v>
      </c>
    </row>
    <row r="50918" spans="1:6">
      <c r="A50918" s="24" t="s">
        <v>52</v>
      </c>
      <c r="B50918" s="24">
        <v>2049</v>
      </c>
      <c r="C50918" s="24" t="s">
        <v>62</v>
      </c>
      <c r="D50918" s="24">
        <v>2037</v>
      </c>
      <c r="E50918" s="24" t="s">
        <v>56</v>
      </c>
      <c r="F50918" s="25">
        <v>1.0782499246153344E-11</v>
      </c>
    </row>
    <row r="50919" spans="1:6">
      <c r="A50919" s="24" t="s">
        <v>52</v>
      </c>
      <c r="B50919" s="24">
        <v>2049</v>
      </c>
      <c r="C50919" s="24" t="s">
        <v>62</v>
      </c>
      <c r="D50919" s="24">
        <v>2037</v>
      </c>
      <c r="E50919" s="24" t="s">
        <v>58</v>
      </c>
      <c r="F50919" s="25">
        <v>120052.05501795013</v>
      </c>
    </row>
    <row r="50920" spans="1:6">
      <c r="A50920" s="24" t="s">
        <v>52</v>
      </c>
      <c r="B50920" s="24">
        <v>2049</v>
      </c>
      <c r="C50920" s="24" t="s">
        <v>62</v>
      </c>
      <c r="D50920" s="24">
        <v>2037</v>
      </c>
      <c r="E50920" s="24" t="s">
        <v>59</v>
      </c>
      <c r="F50920" s="25">
        <v>24588.975124158493</v>
      </c>
    </row>
    <row r="50921" spans="1:6">
      <c r="A50921" s="24" t="s">
        <v>52</v>
      </c>
      <c r="B50921" s="24">
        <v>2049</v>
      </c>
      <c r="C50921" s="24" t="s">
        <v>62</v>
      </c>
      <c r="D50921" s="24">
        <v>2037</v>
      </c>
      <c r="E50921" s="24" t="s">
        <v>57</v>
      </c>
      <c r="F50921" s="25">
        <v>31750.470031194614</v>
      </c>
    </row>
    <row r="50922" spans="1:6">
      <c r="A50922" s="24" t="s">
        <v>52</v>
      </c>
      <c r="B50922" s="24">
        <v>2049</v>
      </c>
      <c r="C50922" s="24" t="s">
        <v>62</v>
      </c>
      <c r="D50922" s="24">
        <v>2038</v>
      </c>
      <c r="E50922" s="24" t="s">
        <v>55</v>
      </c>
      <c r="F50922" s="25">
        <v>1.7537027477507936E-12</v>
      </c>
    </row>
    <row r="50923" spans="1:6">
      <c r="A50923" s="24" t="s">
        <v>52</v>
      </c>
      <c r="B50923" s="24">
        <v>2049</v>
      </c>
      <c r="C50923" s="24" t="s">
        <v>62</v>
      </c>
      <c r="D50923" s="24">
        <v>2038</v>
      </c>
      <c r="E50923" s="24" t="s">
        <v>56</v>
      </c>
      <c r="F50923" s="25">
        <v>6.5286655795062824E-14</v>
      </c>
    </row>
    <row r="50924" spans="1:6">
      <c r="A50924" s="24" t="s">
        <v>52</v>
      </c>
      <c r="B50924" s="24">
        <v>2049</v>
      </c>
      <c r="C50924" s="24" t="s">
        <v>62</v>
      </c>
      <c r="D50924" s="24">
        <v>2038</v>
      </c>
      <c r="E50924" s="24" t="s">
        <v>58</v>
      </c>
      <c r="F50924" s="25">
        <v>128881.28110182419</v>
      </c>
    </row>
    <row r="50925" spans="1:6">
      <c r="A50925" s="24" t="s">
        <v>52</v>
      </c>
      <c r="B50925" s="24">
        <v>2049</v>
      </c>
      <c r="C50925" s="24" t="s">
        <v>62</v>
      </c>
      <c r="D50925" s="24">
        <v>2038</v>
      </c>
      <c r="E50925" s="24" t="s">
        <v>59</v>
      </c>
      <c r="F50925" s="25">
        <v>28291.012924790619</v>
      </c>
    </row>
    <row r="50926" spans="1:6">
      <c r="A50926" s="24" t="s">
        <v>52</v>
      </c>
      <c r="B50926" s="24">
        <v>2049</v>
      </c>
      <c r="C50926" s="24" t="s">
        <v>62</v>
      </c>
      <c r="D50926" s="24">
        <v>2038</v>
      </c>
      <c r="E50926" s="24" t="s">
        <v>57</v>
      </c>
      <c r="F50926" s="25">
        <v>32191.915644005392</v>
      </c>
    </row>
    <row r="50927" spans="1:6">
      <c r="A50927" s="24" t="s">
        <v>52</v>
      </c>
      <c r="B50927" s="24">
        <v>2049</v>
      </c>
      <c r="C50927" s="24" t="s">
        <v>62</v>
      </c>
      <c r="D50927" s="24">
        <v>2039</v>
      </c>
      <c r="E50927" s="24" t="s">
        <v>55</v>
      </c>
      <c r="F50927" s="25">
        <v>0</v>
      </c>
    </row>
    <row r="50928" spans="1:6">
      <c r="A50928" s="24" t="s">
        <v>52</v>
      </c>
      <c r="B50928" s="24">
        <v>2049</v>
      </c>
      <c r="C50928" s="24" t="s">
        <v>62</v>
      </c>
      <c r="D50928" s="24">
        <v>2039</v>
      </c>
      <c r="E50928" s="24" t="s">
        <v>56</v>
      </c>
      <c r="F50928" s="25">
        <v>0</v>
      </c>
    </row>
    <row r="50929" spans="1:6">
      <c r="A50929" s="24" t="s">
        <v>52</v>
      </c>
      <c r="B50929" s="24">
        <v>2049</v>
      </c>
      <c r="C50929" s="24" t="s">
        <v>62</v>
      </c>
      <c r="D50929" s="24">
        <v>2039</v>
      </c>
      <c r="E50929" s="24" t="s">
        <v>58</v>
      </c>
      <c r="F50929" s="25">
        <v>136642.97316816307</v>
      </c>
    </row>
    <row r="50930" spans="1:6">
      <c r="A50930" s="24" t="s">
        <v>52</v>
      </c>
      <c r="B50930" s="24">
        <v>2049</v>
      </c>
      <c r="C50930" s="24" t="s">
        <v>62</v>
      </c>
      <c r="D50930" s="24">
        <v>2039</v>
      </c>
      <c r="E50930" s="24" t="s">
        <v>59</v>
      </c>
      <c r="F50930" s="25">
        <v>32052.055434507347</v>
      </c>
    </row>
    <row r="50931" spans="1:6">
      <c r="A50931" s="24" t="s">
        <v>52</v>
      </c>
      <c r="B50931" s="24">
        <v>2049</v>
      </c>
      <c r="C50931" s="24" t="s">
        <v>62</v>
      </c>
      <c r="D50931" s="24">
        <v>2039</v>
      </c>
      <c r="E50931" s="24" t="s">
        <v>57</v>
      </c>
      <c r="F50931" s="25">
        <v>32132.386400508673</v>
      </c>
    </row>
    <row r="50932" spans="1:6">
      <c r="A50932" s="24" t="s">
        <v>52</v>
      </c>
      <c r="B50932" s="24">
        <v>2049</v>
      </c>
      <c r="C50932" s="24" t="s">
        <v>62</v>
      </c>
      <c r="D50932" s="24">
        <v>2040</v>
      </c>
      <c r="E50932" s="24" t="s">
        <v>55</v>
      </c>
      <c r="F50932" s="25">
        <v>0</v>
      </c>
    </row>
    <row r="50933" spans="1:6">
      <c r="A50933" s="24" t="s">
        <v>52</v>
      </c>
      <c r="B50933" s="24">
        <v>2049</v>
      </c>
      <c r="C50933" s="24" t="s">
        <v>62</v>
      </c>
      <c r="D50933" s="24">
        <v>2040</v>
      </c>
      <c r="E50933" s="24" t="s">
        <v>56</v>
      </c>
      <c r="F50933" s="25">
        <v>0</v>
      </c>
    </row>
    <row r="50934" spans="1:6">
      <c r="A50934" s="24" t="s">
        <v>52</v>
      </c>
      <c r="B50934" s="24">
        <v>2049</v>
      </c>
      <c r="C50934" s="24" t="s">
        <v>62</v>
      </c>
      <c r="D50934" s="24">
        <v>2040</v>
      </c>
      <c r="E50934" s="24" t="s">
        <v>58</v>
      </c>
      <c r="F50934" s="25">
        <v>145361.6062020406</v>
      </c>
    </row>
    <row r="50935" spans="1:6">
      <c r="A50935" s="24" t="s">
        <v>52</v>
      </c>
      <c r="B50935" s="24">
        <v>2049</v>
      </c>
      <c r="C50935" s="24" t="s">
        <v>62</v>
      </c>
      <c r="D50935" s="24">
        <v>2040</v>
      </c>
      <c r="E50935" s="24" t="s">
        <v>59</v>
      </c>
      <c r="F50935" s="25">
        <v>36340.401550510178</v>
      </c>
    </row>
    <row r="50936" spans="1:6">
      <c r="A50936" s="24" t="s">
        <v>52</v>
      </c>
      <c r="B50936" s="24">
        <v>2049</v>
      </c>
      <c r="C50936" s="24" t="s">
        <v>62</v>
      </c>
      <c r="D50936" s="24">
        <v>2040</v>
      </c>
      <c r="E50936" s="24" t="s">
        <v>57</v>
      </c>
      <c r="F50936" s="25">
        <v>32065.060191626519</v>
      </c>
    </row>
    <row r="50937" spans="1:6">
      <c r="A50937" s="24" t="s">
        <v>52</v>
      </c>
      <c r="B50937" s="24">
        <v>2049</v>
      </c>
      <c r="C50937" s="24" t="s">
        <v>62</v>
      </c>
      <c r="D50937" s="24">
        <v>2041</v>
      </c>
      <c r="E50937" s="24" t="s">
        <v>55</v>
      </c>
      <c r="F50937" s="25">
        <v>1.0370822616484088E-10</v>
      </c>
    </row>
    <row r="50938" spans="1:6">
      <c r="A50938" s="24" t="s">
        <v>52</v>
      </c>
      <c r="B50938" s="24">
        <v>2049</v>
      </c>
      <c r="C50938" s="24" t="s">
        <v>62</v>
      </c>
      <c r="D50938" s="24">
        <v>2041</v>
      </c>
      <c r="E50938" s="24" t="s">
        <v>56</v>
      </c>
      <c r="F50938" s="25">
        <v>3.8608386018806875E-12</v>
      </c>
    </row>
    <row r="50939" spans="1:6">
      <c r="A50939" s="24" t="s">
        <v>52</v>
      </c>
      <c r="B50939" s="24">
        <v>2049</v>
      </c>
      <c r="C50939" s="24" t="s">
        <v>62</v>
      </c>
      <c r="D50939" s="24">
        <v>2041</v>
      </c>
      <c r="E50939" s="24" t="s">
        <v>58</v>
      </c>
      <c r="F50939" s="25">
        <v>151069.52227860407</v>
      </c>
    </row>
    <row r="50940" spans="1:6">
      <c r="A50940" s="24" t="s">
        <v>52</v>
      </c>
      <c r="B50940" s="24">
        <v>2049</v>
      </c>
      <c r="C50940" s="24" t="s">
        <v>62</v>
      </c>
      <c r="D50940" s="24">
        <v>2041</v>
      </c>
      <c r="E50940" s="24" t="s">
        <v>59</v>
      </c>
      <c r="F50940" s="25">
        <v>40157.721112034</v>
      </c>
    </row>
    <row r="50941" spans="1:6">
      <c r="A50941" s="24" t="s">
        <v>52</v>
      </c>
      <c r="B50941" s="24">
        <v>2049</v>
      </c>
      <c r="C50941" s="24" t="s">
        <v>62</v>
      </c>
      <c r="D50941" s="24">
        <v>2041</v>
      </c>
      <c r="E50941" s="24" t="s">
        <v>57</v>
      </c>
      <c r="F50941" s="25">
        <v>31130.016365917811</v>
      </c>
    </row>
    <row r="50942" spans="1:6">
      <c r="A50942" s="24" t="s">
        <v>52</v>
      </c>
      <c r="B50942" s="24">
        <v>2049</v>
      </c>
      <c r="C50942" s="24" t="s">
        <v>62</v>
      </c>
      <c r="D50942" s="24">
        <v>2042</v>
      </c>
      <c r="E50942" s="24" t="s">
        <v>55</v>
      </c>
      <c r="F50942" s="25">
        <v>2.6058926767359452E-11</v>
      </c>
    </row>
    <row r="50943" spans="1:6">
      <c r="A50943" s="24" t="s">
        <v>52</v>
      </c>
      <c r="B50943" s="24">
        <v>2049</v>
      </c>
      <c r="C50943" s="24" t="s">
        <v>62</v>
      </c>
      <c r="D50943" s="24">
        <v>2042</v>
      </c>
      <c r="E50943" s="24" t="s">
        <v>56</v>
      </c>
      <c r="F50943" s="25">
        <v>9.7011890095476159E-13</v>
      </c>
    </row>
    <row r="50944" spans="1:6">
      <c r="A50944" s="24" t="s">
        <v>52</v>
      </c>
      <c r="B50944" s="24">
        <v>2049</v>
      </c>
      <c r="C50944" s="24" t="s">
        <v>62</v>
      </c>
      <c r="D50944" s="24">
        <v>2042</v>
      </c>
      <c r="E50944" s="24" t="s">
        <v>58</v>
      </c>
      <c r="F50944" s="25">
        <v>157776.90467561164</v>
      </c>
    </row>
    <row r="50945" spans="1:6">
      <c r="A50945" s="24" t="s">
        <v>52</v>
      </c>
      <c r="B50945" s="24">
        <v>2049</v>
      </c>
      <c r="C50945" s="24" t="s">
        <v>62</v>
      </c>
      <c r="D50945" s="24">
        <v>2042</v>
      </c>
      <c r="E50945" s="24" t="s">
        <v>59</v>
      </c>
      <c r="F50945" s="25">
        <v>44501.178241839094</v>
      </c>
    </row>
    <row r="50946" spans="1:6">
      <c r="A50946" s="24" t="s">
        <v>52</v>
      </c>
      <c r="B50946" s="24">
        <v>2049</v>
      </c>
      <c r="C50946" s="24" t="s">
        <v>62</v>
      </c>
      <c r="D50946" s="24">
        <v>2042</v>
      </c>
      <c r="E50946" s="24" t="s">
        <v>57</v>
      </c>
      <c r="F50946" s="25">
        <v>30225.460665825947</v>
      </c>
    </row>
    <row r="50947" spans="1:6">
      <c r="A50947" s="24" t="s">
        <v>52</v>
      </c>
      <c r="B50947" s="24">
        <v>2049</v>
      </c>
      <c r="C50947" s="24" t="s">
        <v>62</v>
      </c>
      <c r="D50947" s="24">
        <v>2043</v>
      </c>
      <c r="E50947" s="24" t="s">
        <v>55</v>
      </c>
      <c r="F50947" s="25">
        <v>4.2606071248578365E-10</v>
      </c>
    </row>
    <row r="50948" spans="1:6">
      <c r="A50948" s="24" t="s">
        <v>52</v>
      </c>
      <c r="B50948" s="24">
        <v>2049</v>
      </c>
      <c r="C50948" s="24" t="s">
        <v>62</v>
      </c>
      <c r="D50948" s="24">
        <v>2043</v>
      </c>
      <c r="E50948" s="24" t="s">
        <v>56</v>
      </c>
      <c r="F50948" s="25">
        <v>1.5861342020210669E-11</v>
      </c>
    </row>
    <row r="50949" spans="1:6">
      <c r="A50949" s="24" t="s">
        <v>52</v>
      </c>
      <c r="B50949" s="24">
        <v>2049</v>
      </c>
      <c r="C50949" s="24" t="s">
        <v>62</v>
      </c>
      <c r="D50949" s="24">
        <v>2043</v>
      </c>
      <c r="E50949" s="24" t="s">
        <v>58</v>
      </c>
      <c r="F50949" s="25">
        <v>163145.51764145269</v>
      </c>
    </row>
    <row r="50950" spans="1:6">
      <c r="A50950" s="24" t="s">
        <v>52</v>
      </c>
      <c r="B50950" s="24">
        <v>2049</v>
      </c>
      <c r="C50950" s="24" t="s">
        <v>62</v>
      </c>
      <c r="D50950" s="24">
        <v>2043</v>
      </c>
      <c r="E50950" s="24" t="s">
        <v>59</v>
      </c>
      <c r="F50950" s="25">
        <v>48731.777996797886</v>
      </c>
    </row>
    <row r="50951" spans="1:6">
      <c r="A50951" s="24" t="s">
        <v>52</v>
      </c>
      <c r="B50951" s="24">
        <v>2049</v>
      </c>
      <c r="C50951" s="24" t="s">
        <v>62</v>
      </c>
      <c r="D50951" s="24">
        <v>2043</v>
      </c>
      <c r="E50951" s="24" t="s">
        <v>57</v>
      </c>
      <c r="F50951" s="25">
        <v>28892.358496125114</v>
      </c>
    </row>
    <row r="50952" spans="1:6">
      <c r="A50952" s="24" t="s">
        <v>52</v>
      </c>
      <c r="B50952" s="24">
        <v>2049</v>
      </c>
      <c r="C50952" s="24" t="s">
        <v>62</v>
      </c>
      <c r="D50952" s="24">
        <v>2044</v>
      </c>
      <c r="E50952" s="24" t="s">
        <v>55</v>
      </c>
      <c r="F50952" s="25">
        <v>3.9182925689785111E-10</v>
      </c>
    </row>
    <row r="50953" spans="1:6">
      <c r="A50953" s="24" t="s">
        <v>52</v>
      </c>
      <c r="B50953" s="24">
        <v>2049</v>
      </c>
      <c r="C50953" s="24" t="s">
        <v>62</v>
      </c>
      <c r="D50953" s="24">
        <v>2044</v>
      </c>
      <c r="E50953" s="24" t="s">
        <v>56</v>
      </c>
      <c r="F50953" s="25">
        <v>1.4586977102210948E-11</v>
      </c>
    </row>
    <row r="50954" spans="1:6">
      <c r="A50954" s="24" t="s">
        <v>52</v>
      </c>
      <c r="B50954" s="24">
        <v>2049</v>
      </c>
      <c r="C50954" s="24" t="s">
        <v>62</v>
      </c>
      <c r="D50954" s="24">
        <v>2044</v>
      </c>
      <c r="E50954" s="24" t="s">
        <v>58</v>
      </c>
      <c r="F50954" s="25">
        <v>169237.97580390517</v>
      </c>
    </row>
    <row r="50955" spans="1:6">
      <c r="A50955" s="24" t="s">
        <v>52</v>
      </c>
      <c r="B50955" s="24">
        <v>2049</v>
      </c>
      <c r="C50955" s="24" t="s">
        <v>62</v>
      </c>
      <c r="D50955" s="24">
        <v>2044</v>
      </c>
      <c r="E50955" s="24" t="s">
        <v>59</v>
      </c>
      <c r="F50955" s="25">
        <v>53443.571306496444</v>
      </c>
    </row>
    <row r="50956" spans="1:6">
      <c r="A50956" s="24" t="s">
        <v>52</v>
      </c>
      <c r="B50956" s="24">
        <v>2049</v>
      </c>
      <c r="C50956" s="24" t="s">
        <v>62</v>
      </c>
      <c r="D50956" s="24">
        <v>2044</v>
      </c>
      <c r="E50956" s="24" t="s">
        <v>57</v>
      </c>
      <c r="F50956" s="25">
        <v>27522.438406903595</v>
      </c>
    </row>
    <row r="50957" spans="1:6">
      <c r="A50957" s="24" t="s">
        <v>52</v>
      </c>
      <c r="B50957" s="24">
        <v>2049</v>
      </c>
      <c r="C50957" s="24" t="s">
        <v>62</v>
      </c>
      <c r="D50957" s="24">
        <v>2045</v>
      </c>
      <c r="E50957" s="24" t="s">
        <v>55</v>
      </c>
      <c r="F50957" s="25">
        <v>1.8427579654100136E-11</v>
      </c>
    </row>
    <row r="50958" spans="1:6">
      <c r="A50958" s="24" t="s">
        <v>52</v>
      </c>
      <c r="B50958" s="24">
        <v>2049</v>
      </c>
      <c r="C50958" s="24" t="s">
        <v>62</v>
      </c>
      <c r="D50958" s="24">
        <v>2045</v>
      </c>
      <c r="E50958" s="24" t="s">
        <v>56</v>
      </c>
      <c r="F50958" s="25">
        <v>6.8601993784655849E-13</v>
      </c>
    </row>
    <row r="50959" spans="1:6">
      <c r="A50959" s="24" t="s">
        <v>52</v>
      </c>
      <c r="B50959" s="24">
        <v>2049</v>
      </c>
      <c r="C50959" s="24" t="s">
        <v>62</v>
      </c>
      <c r="D50959" s="24">
        <v>2045</v>
      </c>
      <c r="E50959" s="24" t="s">
        <v>58</v>
      </c>
      <c r="F50959" s="25">
        <v>172314.14476726964</v>
      </c>
    </row>
    <row r="50960" spans="1:6">
      <c r="A50960" s="24" t="s">
        <v>52</v>
      </c>
      <c r="B50960" s="24">
        <v>2049</v>
      </c>
      <c r="C50960" s="24" t="s">
        <v>62</v>
      </c>
      <c r="D50960" s="24">
        <v>2045</v>
      </c>
      <c r="E50960" s="24" t="s">
        <v>59</v>
      </c>
      <c r="F50960" s="25">
        <v>57438.048255756577</v>
      </c>
    </row>
    <row r="50961" spans="1:6">
      <c r="A50961" s="24" t="s">
        <v>52</v>
      </c>
      <c r="B50961" s="24">
        <v>2049</v>
      </c>
      <c r="C50961" s="24" t="s">
        <v>62</v>
      </c>
      <c r="D50961" s="24">
        <v>2045</v>
      </c>
      <c r="E50961" s="24" t="s">
        <v>57</v>
      </c>
      <c r="F50961" s="25">
        <v>25528.021447002895</v>
      </c>
    </row>
    <row r="50962" spans="1:6">
      <c r="A50962" s="24" t="s">
        <v>52</v>
      </c>
      <c r="B50962" s="24">
        <v>2049</v>
      </c>
      <c r="C50962" s="24" t="s">
        <v>62</v>
      </c>
      <c r="D50962" s="24">
        <v>2046</v>
      </c>
      <c r="E50962" s="24" t="s">
        <v>55</v>
      </c>
      <c r="F50962" s="25">
        <v>4.9614716878358975E-10</v>
      </c>
    </row>
    <row r="50963" spans="1:6">
      <c r="A50963" s="24" t="s">
        <v>52</v>
      </c>
      <c r="B50963" s="24">
        <v>2049</v>
      </c>
      <c r="C50963" s="24" t="s">
        <v>62</v>
      </c>
      <c r="D50963" s="24">
        <v>2046</v>
      </c>
      <c r="E50963" s="24" t="s">
        <v>56</v>
      </c>
      <c r="F50963" s="25">
        <v>1.8470513018020389E-11</v>
      </c>
    </row>
    <row r="50964" spans="1:6">
      <c r="A50964" s="24" t="s">
        <v>52</v>
      </c>
      <c r="B50964" s="24">
        <v>2049</v>
      </c>
      <c r="C50964" s="24" t="s">
        <v>62</v>
      </c>
      <c r="D50964" s="24">
        <v>2046</v>
      </c>
      <c r="E50964" s="24" t="s">
        <v>58</v>
      </c>
      <c r="F50964" s="25">
        <v>175944.14368214828</v>
      </c>
    </row>
    <row r="50965" spans="1:6">
      <c r="A50965" s="24" t="s">
        <v>52</v>
      </c>
      <c r="B50965" s="24">
        <v>2049</v>
      </c>
      <c r="C50965" s="24" t="s">
        <v>62</v>
      </c>
      <c r="D50965" s="24">
        <v>2046</v>
      </c>
      <c r="E50965" s="24" t="s">
        <v>59</v>
      </c>
      <c r="F50965" s="25">
        <v>58648.04789404964</v>
      </c>
    </row>
    <row r="50966" spans="1:6">
      <c r="A50966" s="24" t="s">
        <v>52</v>
      </c>
      <c r="B50966" s="24">
        <v>2049</v>
      </c>
      <c r="C50966" s="24" t="s">
        <v>62</v>
      </c>
      <c r="D50966" s="24">
        <v>2046</v>
      </c>
      <c r="E50966" s="24" t="s">
        <v>57</v>
      </c>
      <c r="F50966" s="25">
        <v>26065.799064022016</v>
      </c>
    </row>
    <row r="50967" spans="1:6">
      <c r="A50967" s="24" t="s">
        <v>52</v>
      </c>
      <c r="B50967" s="24">
        <v>2049</v>
      </c>
      <c r="C50967" s="24" t="s">
        <v>62</v>
      </c>
      <c r="D50967" s="24">
        <v>2047</v>
      </c>
      <c r="E50967" s="24" t="s">
        <v>55</v>
      </c>
      <c r="F50967" s="25">
        <v>1.2090958397578716E-11</v>
      </c>
    </row>
    <row r="50968" spans="1:6">
      <c r="A50968" s="24" t="s">
        <v>52</v>
      </c>
      <c r="B50968" s="24">
        <v>2049</v>
      </c>
      <c r="C50968" s="24" t="s">
        <v>62</v>
      </c>
      <c r="D50968" s="24">
        <v>2047</v>
      </c>
      <c r="E50968" s="24" t="s">
        <v>56</v>
      </c>
      <c r="F50968" s="25">
        <v>4.5012088858705413E-13</v>
      </c>
    </row>
    <row r="50969" spans="1:6">
      <c r="A50969" s="24" t="s">
        <v>52</v>
      </c>
      <c r="B50969" s="24">
        <v>2049</v>
      </c>
      <c r="C50969" s="24" t="s">
        <v>62</v>
      </c>
      <c r="D50969" s="24">
        <v>2047</v>
      </c>
      <c r="E50969" s="24" t="s">
        <v>58</v>
      </c>
      <c r="F50969" s="25">
        <v>180603.92365173157</v>
      </c>
    </row>
    <row r="50970" spans="1:6">
      <c r="A50970" s="24" t="s">
        <v>52</v>
      </c>
      <c r="B50970" s="24">
        <v>2049</v>
      </c>
      <c r="C50970" s="24" t="s">
        <v>62</v>
      </c>
      <c r="D50970" s="24">
        <v>2047</v>
      </c>
      <c r="E50970" s="24" t="s">
        <v>59</v>
      </c>
      <c r="F50970" s="25">
        <v>60201.30788391058</v>
      </c>
    </row>
    <row r="50971" spans="1:6">
      <c r="A50971" s="24" t="s">
        <v>52</v>
      </c>
      <c r="B50971" s="24">
        <v>2049</v>
      </c>
      <c r="C50971" s="24" t="s">
        <v>62</v>
      </c>
      <c r="D50971" s="24">
        <v>2047</v>
      </c>
      <c r="E50971" s="24" t="s">
        <v>57</v>
      </c>
      <c r="F50971" s="25">
        <v>26756.136837293539</v>
      </c>
    </row>
    <row r="50972" spans="1:6">
      <c r="A50972" s="24" t="s">
        <v>52</v>
      </c>
      <c r="B50972" s="24">
        <v>2049</v>
      </c>
      <c r="C50972" s="24" t="s">
        <v>62</v>
      </c>
      <c r="D50972" s="24">
        <v>2048</v>
      </c>
      <c r="E50972" s="24" t="s">
        <v>55</v>
      </c>
      <c r="F50972" s="25">
        <v>1.8098760388896861E-11</v>
      </c>
    </row>
    <row r="50973" spans="1:6">
      <c r="A50973" s="24" t="s">
        <v>52</v>
      </c>
      <c r="B50973" s="24">
        <v>2049</v>
      </c>
      <c r="C50973" s="24" t="s">
        <v>62</v>
      </c>
      <c r="D50973" s="24">
        <v>2048</v>
      </c>
      <c r="E50973" s="24" t="s">
        <v>56</v>
      </c>
      <c r="F50973" s="25">
        <v>6.7377868988498429E-13</v>
      </c>
    </row>
    <row r="50974" spans="1:6">
      <c r="A50974" s="24" t="s">
        <v>52</v>
      </c>
      <c r="B50974" s="24">
        <v>2049</v>
      </c>
      <c r="C50974" s="24" t="s">
        <v>62</v>
      </c>
      <c r="D50974" s="24">
        <v>2048</v>
      </c>
      <c r="E50974" s="24" t="s">
        <v>58</v>
      </c>
      <c r="F50974" s="25">
        <v>183870.60994971174</v>
      </c>
    </row>
    <row r="50975" spans="1:6">
      <c r="A50975" s="24" t="s">
        <v>52</v>
      </c>
      <c r="B50975" s="24">
        <v>2049</v>
      </c>
      <c r="C50975" s="24" t="s">
        <v>62</v>
      </c>
      <c r="D50975" s="24">
        <v>2048</v>
      </c>
      <c r="E50975" s="24" t="s">
        <v>59</v>
      </c>
      <c r="F50975" s="25">
        <v>61290.203316570623</v>
      </c>
    </row>
    <row r="50976" spans="1:6">
      <c r="A50976" s="24" t="s">
        <v>52</v>
      </c>
      <c r="B50976" s="24">
        <v>2049</v>
      </c>
      <c r="C50976" s="24" t="s">
        <v>62</v>
      </c>
      <c r="D50976" s="24">
        <v>2048</v>
      </c>
      <c r="E50976" s="24" t="s">
        <v>57</v>
      </c>
      <c r="F50976" s="25">
        <v>27240.090362920229</v>
      </c>
    </row>
    <row r="50977" spans="1:6">
      <c r="A50977" s="24" t="s">
        <v>52</v>
      </c>
      <c r="B50977" s="24">
        <v>2049</v>
      </c>
      <c r="C50977" s="24" t="s">
        <v>62</v>
      </c>
      <c r="D50977" s="24">
        <v>2049</v>
      </c>
      <c r="E50977" s="24" t="s">
        <v>55</v>
      </c>
      <c r="F50977" s="25">
        <v>1.3433637063825414E-11</v>
      </c>
    </row>
    <row r="50978" spans="1:6">
      <c r="A50978" s="24" t="s">
        <v>52</v>
      </c>
      <c r="B50978" s="24">
        <v>2049</v>
      </c>
      <c r="C50978" s="24" t="s">
        <v>62</v>
      </c>
      <c r="D50978" s="24">
        <v>2049</v>
      </c>
      <c r="E50978" s="24" t="s">
        <v>56</v>
      </c>
      <c r="F50978" s="25">
        <v>5.0010598443014926E-13</v>
      </c>
    </row>
    <row r="50979" spans="1:6">
      <c r="A50979" s="24" t="s">
        <v>52</v>
      </c>
      <c r="B50979" s="24">
        <v>2049</v>
      </c>
      <c r="C50979" s="24" t="s">
        <v>62</v>
      </c>
      <c r="D50979" s="24">
        <v>2049</v>
      </c>
      <c r="E50979" s="24" t="s">
        <v>58</v>
      </c>
      <c r="F50979" s="25">
        <v>159310.47336157149</v>
      </c>
    </row>
    <row r="50980" spans="1:6">
      <c r="A50980" s="24" t="s">
        <v>52</v>
      </c>
      <c r="B50980" s="24">
        <v>2049</v>
      </c>
      <c r="C50980" s="24" t="s">
        <v>62</v>
      </c>
      <c r="D50980" s="24">
        <v>2049</v>
      </c>
      <c r="E50980" s="24" t="s">
        <v>59</v>
      </c>
      <c r="F50980" s="25">
        <v>53103.491120523882</v>
      </c>
    </row>
    <row r="50981" spans="1:6">
      <c r="A50981" s="24" t="s">
        <v>52</v>
      </c>
      <c r="B50981" s="24">
        <v>2049</v>
      </c>
      <c r="C50981" s="24" t="s">
        <v>62</v>
      </c>
      <c r="D50981" s="24">
        <v>2049</v>
      </c>
      <c r="E50981" s="24" t="s">
        <v>57</v>
      </c>
      <c r="F50981" s="25">
        <v>23601.551609121689</v>
      </c>
    </row>
    <row r="50982" spans="1:6">
      <c r="A50982" s="24" t="s">
        <v>52</v>
      </c>
      <c r="B50982" s="24">
        <v>2049</v>
      </c>
      <c r="C50982" s="24" t="s">
        <v>54</v>
      </c>
      <c r="D50982" s="24">
        <v>2005</v>
      </c>
      <c r="E50982" s="24" t="s">
        <v>56</v>
      </c>
      <c r="F50982" s="25">
        <v>40.994831095425468</v>
      </c>
    </row>
    <row r="50983" spans="1:6">
      <c r="A50983" s="24" t="s">
        <v>52</v>
      </c>
      <c r="B50983" s="24">
        <v>2049</v>
      </c>
      <c r="C50983" s="24" t="s">
        <v>54</v>
      </c>
      <c r="D50983" s="24">
        <v>2009</v>
      </c>
      <c r="E50983" s="24" t="s">
        <v>56</v>
      </c>
      <c r="F50983" s="25">
        <v>84.403909776856594</v>
      </c>
    </row>
    <row r="50984" spans="1:6">
      <c r="A50984" s="24" t="s">
        <v>52</v>
      </c>
      <c r="B50984" s="24">
        <v>2049</v>
      </c>
      <c r="C50984" s="24" t="s">
        <v>54</v>
      </c>
      <c r="D50984" s="24">
        <v>2012</v>
      </c>
      <c r="E50984" s="24" t="s">
        <v>56</v>
      </c>
      <c r="F50984" s="25">
        <v>203.529409596671</v>
      </c>
    </row>
    <row r="50985" spans="1:6">
      <c r="A50985" s="24" t="s">
        <v>52</v>
      </c>
      <c r="B50985" s="24">
        <v>2049</v>
      </c>
      <c r="C50985" s="24" t="s">
        <v>54</v>
      </c>
      <c r="D50985" s="24">
        <v>2013</v>
      </c>
      <c r="E50985" s="24" t="s">
        <v>56</v>
      </c>
      <c r="F50985" s="25">
        <v>285.00953772089377</v>
      </c>
    </row>
    <row r="50986" spans="1:6">
      <c r="A50986" s="24" t="s">
        <v>52</v>
      </c>
      <c r="B50986" s="24">
        <v>2049</v>
      </c>
      <c r="C50986" s="24" t="s">
        <v>54</v>
      </c>
      <c r="D50986" s="24">
        <v>2013</v>
      </c>
      <c r="E50986" s="24" t="s">
        <v>58</v>
      </c>
      <c r="F50986" s="25">
        <v>241.01445395555064</v>
      </c>
    </row>
    <row r="50987" spans="1:6">
      <c r="A50987" s="24" t="s">
        <v>52</v>
      </c>
      <c r="B50987" s="24">
        <v>2049</v>
      </c>
      <c r="C50987" s="24" t="s">
        <v>54</v>
      </c>
      <c r="D50987" s="24">
        <v>2013</v>
      </c>
      <c r="E50987" s="24" t="s">
        <v>59</v>
      </c>
      <c r="F50987" s="25">
        <v>1.4159829267114211E-2</v>
      </c>
    </row>
    <row r="50988" spans="1:6">
      <c r="A50988" s="24" t="s">
        <v>52</v>
      </c>
      <c r="B50988" s="24">
        <v>2049</v>
      </c>
      <c r="C50988" s="24" t="s">
        <v>54</v>
      </c>
      <c r="D50988" s="24">
        <v>2013</v>
      </c>
      <c r="E50988" s="24" t="s">
        <v>57</v>
      </c>
      <c r="F50988" s="25">
        <v>251.91752249122879</v>
      </c>
    </row>
    <row r="50989" spans="1:6">
      <c r="A50989" s="24" t="s">
        <v>52</v>
      </c>
      <c r="B50989" s="24">
        <v>2049</v>
      </c>
      <c r="C50989" s="24" t="s">
        <v>54</v>
      </c>
      <c r="D50989" s="24">
        <v>2014</v>
      </c>
      <c r="E50989" s="24" t="s">
        <v>58</v>
      </c>
      <c r="F50989" s="25">
        <v>298.6144808488292</v>
      </c>
    </row>
    <row r="50990" spans="1:6">
      <c r="A50990" s="24" t="s">
        <v>52</v>
      </c>
      <c r="B50990" s="24">
        <v>2049</v>
      </c>
      <c r="C50990" s="24" t="s">
        <v>54</v>
      </c>
      <c r="D50990" s="24">
        <v>2014</v>
      </c>
      <c r="E50990" s="24" t="s">
        <v>59</v>
      </c>
      <c r="F50990" s="25">
        <v>4.1840336394679746E-2</v>
      </c>
    </row>
    <row r="50991" spans="1:6">
      <c r="A50991" s="24" t="s">
        <v>52</v>
      </c>
      <c r="B50991" s="24">
        <v>2049</v>
      </c>
      <c r="C50991" s="24" t="s">
        <v>54</v>
      </c>
      <c r="D50991" s="24">
        <v>2014</v>
      </c>
      <c r="E50991" s="24" t="s">
        <v>57</v>
      </c>
      <c r="F50991" s="25">
        <v>377.02327125245904</v>
      </c>
    </row>
    <row r="50992" spans="1:6">
      <c r="A50992" s="24" t="s">
        <v>52</v>
      </c>
      <c r="B50992" s="24">
        <v>2049</v>
      </c>
      <c r="C50992" s="24" t="s">
        <v>54</v>
      </c>
      <c r="D50992" s="24">
        <v>2015</v>
      </c>
      <c r="E50992" s="24" t="s">
        <v>56</v>
      </c>
      <c r="F50992" s="25">
        <v>301.97117634483578</v>
      </c>
    </row>
    <row r="50993" spans="1:6">
      <c r="A50993" s="24" t="s">
        <v>52</v>
      </c>
      <c r="B50993" s="24">
        <v>2049</v>
      </c>
      <c r="C50993" s="24" t="s">
        <v>54</v>
      </c>
      <c r="D50993" s="24">
        <v>2015</v>
      </c>
      <c r="E50993" s="24" t="s">
        <v>58</v>
      </c>
      <c r="F50993" s="25">
        <v>709.32117469326124</v>
      </c>
    </row>
    <row r="50994" spans="1:6">
      <c r="A50994" s="24" t="s">
        <v>52</v>
      </c>
      <c r="B50994" s="24">
        <v>2049</v>
      </c>
      <c r="C50994" s="24" t="s">
        <v>54</v>
      </c>
      <c r="D50994" s="24">
        <v>2015</v>
      </c>
      <c r="E50994" s="24" t="s">
        <v>59</v>
      </c>
      <c r="F50994" s="25">
        <v>0</v>
      </c>
    </row>
    <row r="50995" spans="1:6">
      <c r="A50995" s="24" t="s">
        <v>52</v>
      </c>
      <c r="B50995" s="24">
        <v>2049</v>
      </c>
      <c r="C50995" s="24" t="s">
        <v>54</v>
      </c>
      <c r="D50995" s="24">
        <v>2015</v>
      </c>
      <c r="E50995" s="24" t="s">
        <v>57</v>
      </c>
      <c r="F50995" s="25">
        <v>337.30125931973942</v>
      </c>
    </row>
    <row r="50996" spans="1:6">
      <c r="A50996" s="24" t="s">
        <v>52</v>
      </c>
      <c r="B50996" s="24">
        <v>2049</v>
      </c>
      <c r="C50996" s="24" t="s">
        <v>60</v>
      </c>
      <c r="D50996" s="24">
        <v>2012</v>
      </c>
      <c r="E50996" s="24" t="s">
        <v>55</v>
      </c>
      <c r="F50996" s="25">
        <v>2425.2646853722204</v>
      </c>
    </row>
    <row r="50997" spans="1:6">
      <c r="A50997" s="24" t="s">
        <v>52</v>
      </c>
      <c r="B50997" s="24">
        <v>2049</v>
      </c>
      <c r="C50997" s="24" t="s">
        <v>60</v>
      </c>
      <c r="D50997" s="24">
        <v>2013</v>
      </c>
      <c r="E50997" s="24" t="s">
        <v>55</v>
      </c>
      <c r="F50997" s="25">
        <v>3663.0189707762852</v>
      </c>
    </row>
    <row r="50998" spans="1:6">
      <c r="A50998" s="24" t="s">
        <v>52</v>
      </c>
      <c r="B50998" s="24">
        <v>2049</v>
      </c>
      <c r="C50998" s="24" t="s">
        <v>60</v>
      </c>
      <c r="D50998" s="24">
        <v>2014</v>
      </c>
      <c r="E50998" s="24" t="s">
        <v>55</v>
      </c>
      <c r="F50998" s="25">
        <v>4808.9518603369124</v>
      </c>
    </row>
    <row r="50999" spans="1:6">
      <c r="A50999" s="24" t="s">
        <v>52</v>
      </c>
      <c r="B50999" s="24">
        <v>2049</v>
      </c>
      <c r="C50999" s="24" t="s">
        <v>61</v>
      </c>
      <c r="D50999" s="24">
        <v>2008</v>
      </c>
      <c r="E50999" s="24" t="s">
        <v>56</v>
      </c>
      <c r="F50999" s="25">
        <v>2.3918694667619222</v>
      </c>
    </row>
    <row r="51000" spans="1:6">
      <c r="A51000" s="24" t="s">
        <v>52</v>
      </c>
      <c r="B51000" s="24">
        <v>2049</v>
      </c>
      <c r="C51000" s="24" t="s">
        <v>61</v>
      </c>
      <c r="D51000" s="24">
        <v>2012</v>
      </c>
      <c r="E51000" s="24" t="s">
        <v>56</v>
      </c>
      <c r="F51000" s="25">
        <v>61.931385633844442</v>
      </c>
    </row>
    <row r="51001" spans="1:6">
      <c r="A51001" s="24" t="s">
        <v>52</v>
      </c>
      <c r="B51001" s="24">
        <v>2049</v>
      </c>
      <c r="C51001" s="24" t="s">
        <v>61</v>
      </c>
      <c r="D51001" s="24">
        <v>2013</v>
      </c>
      <c r="E51001" s="24" t="s">
        <v>56</v>
      </c>
      <c r="F51001" s="25">
        <v>47.760440735197392</v>
      </c>
    </row>
    <row r="51002" spans="1:6">
      <c r="A51002" s="24" t="s">
        <v>52</v>
      </c>
      <c r="B51002" s="24">
        <v>2049</v>
      </c>
      <c r="C51002" s="24" t="s">
        <v>61</v>
      </c>
      <c r="D51002" s="24">
        <v>2015</v>
      </c>
      <c r="E51002" s="24" t="s">
        <v>56</v>
      </c>
      <c r="F51002" s="25">
        <v>206.60311677480004</v>
      </c>
    </row>
    <row r="51003" spans="1:6">
      <c r="A51003" s="24" t="s">
        <v>52</v>
      </c>
      <c r="B51003" s="24">
        <v>2049</v>
      </c>
      <c r="C51003" s="24" t="s">
        <v>61</v>
      </c>
      <c r="D51003" s="24">
        <v>2016</v>
      </c>
      <c r="E51003" s="24" t="s">
        <v>58</v>
      </c>
      <c r="F51003" s="25">
        <v>216.88127367203279</v>
      </c>
    </row>
    <row r="51004" spans="1:6">
      <c r="A51004" s="24" t="s">
        <v>52</v>
      </c>
      <c r="B51004" s="24">
        <v>2049</v>
      </c>
      <c r="C51004" s="24" t="s">
        <v>61</v>
      </c>
      <c r="D51004" s="24">
        <v>2016</v>
      </c>
      <c r="E51004" s="24" t="s">
        <v>59</v>
      </c>
      <c r="F51004" s="25">
        <v>0</v>
      </c>
    </row>
    <row r="51005" spans="1:6">
      <c r="A51005" s="24" t="s">
        <v>52</v>
      </c>
      <c r="B51005" s="24">
        <v>2049</v>
      </c>
      <c r="C51005" s="24" t="s">
        <v>61</v>
      </c>
      <c r="D51005" s="24">
        <v>2016</v>
      </c>
      <c r="E51005" s="24" t="s">
        <v>57</v>
      </c>
      <c r="F51005" s="25">
        <v>19.737789929945055</v>
      </c>
    </row>
    <row r="51006" spans="1:6">
      <c r="A51006" s="24" t="s">
        <v>52</v>
      </c>
      <c r="B51006" s="24">
        <v>2049</v>
      </c>
      <c r="C51006" s="24" t="s">
        <v>62</v>
      </c>
      <c r="D51006" s="24">
        <v>2005</v>
      </c>
      <c r="E51006" s="24" t="s">
        <v>56</v>
      </c>
      <c r="F51006" s="25">
        <v>43.658592930040186</v>
      </c>
    </row>
    <row r="51007" spans="1:6">
      <c r="A51007" s="24" t="s">
        <v>52</v>
      </c>
      <c r="B51007" s="24">
        <v>2049</v>
      </c>
      <c r="C51007" s="24" t="s">
        <v>62</v>
      </c>
      <c r="D51007" s="24">
        <v>2006</v>
      </c>
      <c r="E51007" s="24" t="s">
        <v>56</v>
      </c>
      <c r="F51007" s="25">
        <v>54.590506471717852</v>
      </c>
    </row>
    <row r="51008" spans="1:6">
      <c r="A51008" s="24" t="s">
        <v>52</v>
      </c>
      <c r="B51008" s="24">
        <v>2049</v>
      </c>
      <c r="C51008" s="24" t="s">
        <v>62</v>
      </c>
      <c r="D51008" s="24">
        <v>2007</v>
      </c>
      <c r="E51008" s="24" t="s">
        <v>56</v>
      </c>
      <c r="F51008" s="25">
        <v>67.540014392406476</v>
      </c>
    </row>
    <row r="51009" spans="1:6">
      <c r="A51009" s="24" t="s">
        <v>52</v>
      </c>
      <c r="B51009" s="24">
        <v>2049</v>
      </c>
      <c r="C51009" s="24" t="s">
        <v>62</v>
      </c>
      <c r="D51009" s="24">
        <v>2008</v>
      </c>
      <c r="E51009" s="24" t="s">
        <v>56</v>
      </c>
      <c r="F51009" s="25">
        <v>45.695058704130986</v>
      </c>
    </row>
    <row r="51010" spans="1:6">
      <c r="A51010" s="24" t="s">
        <v>52</v>
      </c>
      <c r="B51010" s="24">
        <v>2049</v>
      </c>
      <c r="C51010" s="24" t="s">
        <v>62</v>
      </c>
      <c r="D51010" s="24">
        <v>2009</v>
      </c>
      <c r="E51010" s="24" t="s">
        <v>56</v>
      </c>
      <c r="F51010" s="25">
        <v>55.860763435583436</v>
      </c>
    </row>
    <row r="51011" spans="1:6">
      <c r="A51011" s="24" t="s">
        <v>52</v>
      </c>
      <c r="B51011" s="24">
        <v>2049</v>
      </c>
      <c r="C51011" s="24" t="s">
        <v>62</v>
      </c>
      <c r="D51011" s="24">
        <v>2012</v>
      </c>
      <c r="E51011" s="24" t="s">
        <v>56</v>
      </c>
      <c r="F51011" s="25">
        <v>329.67514655872111</v>
      </c>
    </row>
    <row r="51012" spans="1:6">
      <c r="A51012" s="24" t="s">
        <v>52</v>
      </c>
      <c r="B51012" s="24">
        <v>2049</v>
      </c>
      <c r="C51012" s="24" t="s">
        <v>62</v>
      </c>
      <c r="D51012" s="24">
        <v>2015</v>
      </c>
      <c r="E51012" s="24" t="s">
        <v>56</v>
      </c>
      <c r="F51012" s="25">
        <v>714.01223223160287</v>
      </c>
    </row>
    <row r="51013" spans="1:6">
      <c r="A51013" s="24" t="s">
        <v>52</v>
      </c>
      <c r="B51013" s="24">
        <v>2049</v>
      </c>
      <c r="C51013" s="24" t="s">
        <v>62</v>
      </c>
      <c r="D51013" s="24">
        <v>2016</v>
      </c>
      <c r="E51013" s="24" t="s">
        <v>56</v>
      </c>
      <c r="F51013" s="25">
        <v>475.40470713570204</v>
      </c>
    </row>
    <row r="51014" spans="1:6">
      <c r="A51014" s="24" t="s">
        <v>52</v>
      </c>
      <c r="B51014" s="24">
        <v>2049</v>
      </c>
      <c r="C51014" s="24" t="s">
        <v>54</v>
      </c>
      <c r="D51014" s="24">
        <v>2005</v>
      </c>
      <c r="E51014" s="24" t="s">
        <v>58</v>
      </c>
      <c r="F51014" s="25">
        <v>1.5426257110292787</v>
      </c>
    </row>
    <row r="51015" spans="1:6">
      <c r="A51015" s="24" t="s">
        <v>52</v>
      </c>
      <c r="B51015" s="24">
        <v>2049</v>
      </c>
      <c r="C51015" s="24" t="s">
        <v>54</v>
      </c>
      <c r="D51015" s="24">
        <v>2005</v>
      </c>
      <c r="E51015" s="24" t="s">
        <v>59</v>
      </c>
      <c r="F51015" s="25">
        <v>0</v>
      </c>
    </row>
    <row r="51016" spans="1:6">
      <c r="A51016" s="24" t="s">
        <v>52</v>
      </c>
      <c r="B51016" s="24">
        <v>2049</v>
      </c>
      <c r="C51016" s="24" t="s">
        <v>54</v>
      </c>
      <c r="D51016" s="24">
        <v>2005</v>
      </c>
      <c r="E51016" s="24" t="s">
        <v>57</v>
      </c>
      <c r="F51016" s="25">
        <v>0</v>
      </c>
    </row>
    <row r="51017" spans="1:6">
      <c r="A51017" s="24" t="s">
        <v>52</v>
      </c>
      <c r="B51017" s="24">
        <v>2049</v>
      </c>
      <c r="C51017" s="24" t="s">
        <v>54</v>
      </c>
      <c r="D51017" s="24">
        <v>2012</v>
      </c>
      <c r="E51017" s="24" t="s">
        <v>58</v>
      </c>
      <c r="F51017" s="25">
        <v>53.664322486089375</v>
      </c>
    </row>
    <row r="51018" spans="1:6">
      <c r="A51018" s="24" t="s">
        <v>52</v>
      </c>
      <c r="B51018" s="24">
        <v>2049</v>
      </c>
      <c r="C51018" s="24" t="s">
        <v>54</v>
      </c>
      <c r="D51018" s="24">
        <v>2012</v>
      </c>
      <c r="E51018" s="24" t="s">
        <v>59</v>
      </c>
      <c r="F51018" s="25">
        <v>0.20280449396380607</v>
      </c>
    </row>
    <row r="51019" spans="1:6">
      <c r="A51019" s="24" t="s">
        <v>52</v>
      </c>
      <c r="B51019" s="24">
        <v>2049</v>
      </c>
      <c r="C51019" s="24" t="s">
        <v>54</v>
      </c>
      <c r="D51019" s="24">
        <v>2012</v>
      </c>
      <c r="E51019" s="24" t="s">
        <v>57</v>
      </c>
      <c r="F51019" s="25">
        <v>112.80436630920133</v>
      </c>
    </row>
    <row r="51020" spans="1:6">
      <c r="A51020" s="24" t="s">
        <v>52</v>
      </c>
      <c r="B51020" s="24">
        <v>2049</v>
      </c>
      <c r="C51020" s="24" t="s">
        <v>54</v>
      </c>
      <c r="D51020" s="24">
        <v>2016</v>
      </c>
      <c r="E51020" s="24" t="s">
        <v>58</v>
      </c>
      <c r="F51020" s="25">
        <v>480.47372534586111</v>
      </c>
    </row>
    <row r="51021" spans="1:6">
      <c r="A51021" s="24" t="s">
        <v>52</v>
      </c>
      <c r="B51021" s="24">
        <v>2049</v>
      </c>
      <c r="C51021" s="24" t="s">
        <v>54</v>
      </c>
      <c r="D51021" s="24">
        <v>2016</v>
      </c>
      <c r="E51021" s="24" t="s">
        <v>59</v>
      </c>
      <c r="F51021" s="25">
        <v>14.628384236770527</v>
      </c>
    </row>
    <row r="51022" spans="1:6">
      <c r="A51022" s="24" t="s">
        <v>52</v>
      </c>
      <c r="B51022" s="24">
        <v>2049</v>
      </c>
      <c r="C51022" s="24" t="s">
        <v>54</v>
      </c>
      <c r="D51022" s="24">
        <v>2016</v>
      </c>
      <c r="E51022" s="24" t="s">
        <v>57</v>
      </c>
      <c r="F51022" s="25">
        <v>345.52486026659221</v>
      </c>
    </row>
    <row r="51023" spans="1:6">
      <c r="A51023" s="24" t="s">
        <v>52</v>
      </c>
      <c r="B51023" s="24">
        <v>2049</v>
      </c>
      <c r="C51023" s="24" t="s">
        <v>61</v>
      </c>
      <c r="D51023" s="24">
        <v>2005</v>
      </c>
      <c r="E51023" s="24" t="s">
        <v>56</v>
      </c>
      <c r="F51023" s="25">
        <v>9.4424717628755506</v>
      </c>
    </row>
    <row r="51024" spans="1:6">
      <c r="A51024" s="24" t="s">
        <v>52</v>
      </c>
      <c r="B51024" s="24">
        <v>2049</v>
      </c>
      <c r="C51024" s="24" t="s">
        <v>61</v>
      </c>
      <c r="D51024" s="24">
        <v>2006</v>
      </c>
      <c r="E51024" s="24" t="s">
        <v>56</v>
      </c>
      <c r="F51024" s="25">
        <v>10.041872571976867</v>
      </c>
    </row>
    <row r="51025" spans="1:6">
      <c r="A51025" s="24" t="s">
        <v>52</v>
      </c>
      <c r="B51025" s="24">
        <v>2049</v>
      </c>
      <c r="C51025" s="24" t="s">
        <v>62</v>
      </c>
      <c r="D51025" s="24">
        <v>2010</v>
      </c>
      <c r="E51025" s="24" t="s">
        <v>56</v>
      </c>
      <c r="F51025" s="25">
        <v>89.016301134244699</v>
      </c>
    </row>
    <row r="51026" spans="1:6">
      <c r="A51026" s="24" t="s">
        <v>52</v>
      </c>
      <c r="B51026" s="24">
        <v>2049</v>
      </c>
      <c r="C51026" s="24" t="s">
        <v>54</v>
      </c>
      <c r="D51026" s="24">
        <v>2011</v>
      </c>
      <c r="E51026" s="24" t="s">
        <v>58</v>
      </c>
      <c r="F51026" s="25">
        <v>68.09869382444127</v>
      </c>
    </row>
    <row r="51027" spans="1:6">
      <c r="A51027" s="24" t="s">
        <v>52</v>
      </c>
      <c r="B51027" s="24">
        <v>2049</v>
      </c>
      <c r="C51027" s="24" t="s">
        <v>54</v>
      </c>
      <c r="D51027" s="24">
        <v>2011</v>
      </c>
      <c r="E51027" s="24" t="s">
        <v>59</v>
      </c>
      <c r="F51027" s="25">
        <v>0.67280418464734926</v>
      </c>
    </row>
    <row r="51028" spans="1:6">
      <c r="A51028" s="24" t="s">
        <v>52</v>
      </c>
      <c r="B51028" s="24">
        <v>2049</v>
      </c>
      <c r="C51028" s="24" t="s">
        <v>54</v>
      </c>
      <c r="D51028" s="24">
        <v>2011</v>
      </c>
      <c r="E51028" s="24" t="s">
        <v>57</v>
      </c>
      <c r="F51028" s="25">
        <v>18.929436654537586</v>
      </c>
    </row>
    <row r="51029" spans="1:6">
      <c r="A51029" s="24" t="s">
        <v>52</v>
      </c>
      <c r="B51029" s="24">
        <v>2049</v>
      </c>
      <c r="C51029" s="24" t="s">
        <v>54</v>
      </c>
      <c r="D51029" s="24">
        <v>2016</v>
      </c>
      <c r="E51029" s="24" t="s">
        <v>56</v>
      </c>
      <c r="F51029" s="25">
        <v>42.328475625260957</v>
      </c>
    </row>
    <row r="51030" spans="1:6">
      <c r="A51030" s="24" t="s">
        <v>52</v>
      </c>
      <c r="B51030" s="24">
        <v>2049</v>
      </c>
      <c r="C51030" s="24" t="s">
        <v>60</v>
      </c>
      <c r="D51030" s="24">
        <v>2014</v>
      </c>
      <c r="E51030" s="24" t="s">
        <v>58</v>
      </c>
      <c r="F51030" s="25">
        <v>45.894206930947853</v>
      </c>
    </row>
    <row r="51031" spans="1:6">
      <c r="A51031" s="24" t="s">
        <v>52</v>
      </c>
      <c r="B51031" s="24">
        <v>2049</v>
      </c>
      <c r="C51031" s="24" t="s">
        <v>60</v>
      </c>
      <c r="D51031" s="24">
        <v>2014</v>
      </c>
      <c r="E51031" s="24" t="s">
        <v>59</v>
      </c>
      <c r="F51031" s="25">
        <v>0</v>
      </c>
    </row>
    <row r="51032" spans="1:6">
      <c r="A51032" s="24" t="s">
        <v>52</v>
      </c>
      <c r="B51032" s="24">
        <v>2049</v>
      </c>
      <c r="C51032" s="24" t="s">
        <v>60</v>
      </c>
      <c r="D51032" s="24">
        <v>2014</v>
      </c>
      <c r="E51032" s="24" t="s">
        <v>57</v>
      </c>
      <c r="F51032" s="25">
        <v>0</v>
      </c>
    </row>
    <row r="51033" spans="1:6">
      <c r="A51033" s="24" t="s">
        <v>52</v>
      </c>
      <c r="B51033" s="24">
        <v>2049</v>
      </c>
      <c r="C51033" s="24" t="s">
        <v>54</v>
      </c>
      <c r="D51033" s="24">
        <v>2008</v>
      </c>
      <c r="E51033" s="24" t="s">
        <v>56</v>
      </c>
      <c r="F51033" s="25">
        <v>7.4797410229076782</v>
      </c>
    </row>
    <row r="51034" spans="1:6">
      <c r="A51034" s="24" t="s">
        <v>52</v>
      </c>
      <c r="B51034" s="24">
        <v>2049</v>
      </c>
      <c r="C51034" s="24" t="s">
        <v>61</v>
      </c>
      <c r="D51034" s="24">
        <v>2010</v>
      </c>
      <c r="E51034" s="24" t="s">
        <v>56</v>
      </c>
      <c r="F51034" s="25">
        <v>4.3914571436041285</v>
      </c>
    </row>
    <row r="51035" spans="1:6">
      <c r="A51035" s="24" t="s">
        <v>52</v>
      </c>
      <c r="B51035" s="24">
        <v>2049</v>
      </c>
      <c r="C51035" s="24" t="s">
        <v>61</v>
      </c>
      <c r="D51035" s="24">
        <v>2014</v>
      </c>
      <c r="E51035" s="24" t="s">
        <v>58</v>
      </c>
      <c r="F51035" s="25">
        <v>11.105579433108534</v>
      </c>
    </row>
    <row r="51036" spans="1:6">
      <c r="A51036" s="24" t="s">
        <v>52</v>
      </c>
      <c r="B51036" s="24">
        <v>2049</v>
      </c>
      <c r="C51036" s="24" t="s">
        <v>61</v>
      </c>
      <c r="D51036" s="24">
        <v>2014</v>
      </c>
      <c r="E51036" s="24" t="s">
        <v>59</v>
      </c>
      <c r="F51036" s="25">
        <v>0</v>
      </c>
    </row>
    <row r="51037" spans="1:6">
      <c r="A51037" s="24" t="s">
        <v>52</v>
      </c>
      <c r="B51037" s="24">
        <v>2049</v>
      </c>
      <c r="C51037" s="24" t="s">
        <v>61</v>
      </c>
      <c r="D51037" s="24">
        <v>2014</v>
      </c>
      <c r="E51037" s="24" t="s">
        <v>57</v>
      </c>
      <c r="F51037" s="25">
        <v>5.0282590918634744</v>
      </c>
    </row>
    <row r="51038" spans="1:6">
      <c r="A51038" s="24" t="s">
        <v>52</v>
      </c>
      <c r="B51038" s="24">
        <v>2049</v>
      </c>
      <c r="C51038" s="24" t="s">
        <v>61</v>
      </c>
      <c r="D51038" s="24">
        <v>2011</v>
      </c>
      <c r="E51038" s="24" t="s">
        <v>56</v>
      </c>
      <c r="F51038" s="25">
        <v>8.4436886019376693</v>
      </c>
    </row>
    <row r="51039" spans="1:6">
      <c r="A51039" s="24" t="s">
        <v>52</v>
      </c>
      <c r="B51039" s="24">
        <v>2049</v>
      </c>
      <c r="C51039" s="24" t="s">
        <v>54</v>
      </c>
      <c r="D51039" s="24">
        <v>2007</v>
      </c>
      <c r="E51039" s="24" t="s">
        <v>56</v>
      </c>
      <c r="F51039" s="25">
        <v>5.369203896836142</v>
      </c>
    </row>
    <row r="51040" spans="1:6">
      <c r="A51040" s="24" t="s">
        <v>52</v>
      </c>
      <c r="B51040" s="24">
        <v>2049</v>
      </c>
      <c r="C51040" s="24" t="s">
        <v>54</v>
      </c>
      <c r="D51040" s="24">
        <v>2010</v>
      </c>
      <c r="E51040" s="24" t="s">
        <v>58</v>
      </c>
      <c r="F51040" s="25">
        <v>12.060906442333721</v>
      </c>
    </row>
    <row r="51041" spans="1:6">
      <c r="A51041" s="24" t="s">
        <v>52</v>
      </c>
      <c r="B51041" s="24">
        <v>2049</v>
      </c>
      <c r="C51041" s="24" t="s">
        <v>54</v>
      </c>
      <c r="D51041" s="24">
        <v>2010</v>
      </c>
      <c r="E51041" s="24" t="s">
        <v>59</v>
      </c>
      <c r="F51041" s="25">
        <v>1.2244575068359098</v>
      </c>
    </row>
    <row r="51042" spans="1:6">
      <c r="A51042" s="24" t="s">
        <v>52</v>
      </c>
      <c r="B51042" s="24">
        <v>2049</v>
      </c>
      <c r="C51042" s="24" t="s">
        <v>54</v>
      </c>
      <c r="D51042" s="24">
        <v>2010</v>
      </c>
      <c r="E51042" s="24" t="s">
        <v>57</v>
      </c>
      <c r="F51042" s="25">
        <v>1.2856803821777054</v>
      </c>
    </row>
    <row r="51043" spans="1:6">
      <c r="A51043" s="24" t="s">
        <v>52</v>
      </c>
      <c r="B51043" s="24">
        <v>2049</v>
      </c>
      <c r="C51043" s="24" t="s">
        <v>60</v>
      </c>
      <c r="D51043" s="24">
        <v>2012</v>
      </c>
      <c r="E51043" s="24" t="s">
        <v>58</v>
      </c>
      <c r="F51043" s="25">
        <v>18.009400367088649</v>
      </c>
    </row>
    <row r="51044" spans="1:6">
      <c r="A51044" s="24" t="s">
        <v>52</v>
      </c>
      <c r="B51044" s="24">
        <v>2049</v>
      </c>
      <c r="C51044" s="24" t="s">
        <v>60</v>
      </c>
      <c r="D51044" s="24">
        <v>2012</v>
      </c>
      <c r="E51044" s="24" t="s">
        <v>59</v>
      </c>
      <c r="F51044" s="25">
        <v>0</v>
      </c>
    </row>
    <row r="51045" spans="1:6">
      <c r="A51045" s="24" t="s">
        <v>52</v>
      </c>
      <c r="B51045" s="24">
        <v>2049</v>
      </c>
      <c r="C51045" s="24" t="s">
        <v>60</v>
      </c>
      <c r="D51045" s="24">
        <v>2012</v>
      </c>
      <c r="E51045" s="24" t="s">
        <v>57</v>
      </c>
      <c r="F51045" s="25">
        <v>0</v>
      </c>
    </row>
    <row r="51046" spans="1:6">
      <c r="A51046" s="24" t="s">
        <v>52</v>
      </c>
      <c r="B51046" s="24">
        <v>2049</v>
      </c>
      <c r="C51046" s="24" t="s">
        <v>61</v>
      </c>
      <c r="D51046" s="24">
        <v>2009</v>
      </c>
      <c r="E51046" s="24" t="s">
        <v>56</v>
      </c>
      <c r="F51046" s="25">
        <v>3.608357105594723</v>
      </c>
    </row>
    <row r="51047" spans="1:6">
      <c r="A51047" s="24" t="s">
        <v>52</v>
      </c>
      <c r="B51047" s="24">
        <v>2049</v>
      </c>
      <c r="C51047" s="24" t="s">
        <v>54</v>
      </c>
      <c r="D51047" s="24">
        <v>2006</v>
      </c>
      <c r="E51047" s="24" t="s">
        <v>58</v>
      </c>
      <c r="F51047" s="25">
        <v>1.6023617073256575</v>
      </c>
    </row>
    <row r="51048" spans="1:6">
      <c r="A51048" s="24" t="s">
        <v>52</v>
      </c>
      <c r="B51048" s="24">
        <v>2049</v>
      </c>
      <c r="C51048" s="24" t="s">
        <v>54</v>
      </c>
      <c r="D51048" s="24">
        <v>2006</v>
      </c>
      <c r="E51048" s="24" t="s">
        <v>59</v>
      </c>
      <c r="F51048" s="25">
        <v>0</v>
      </c>
    </row>
    <row r="51049" spans="1:6">
      <c r="A51049" s="24" t="s">
        <v>52</v>
      </c>
      <c r="B51049" s="24">
        <v>2049</v>
      </c>
      <c r="C51049" s="24" t="s">
        <v>54</v>
      </c>
      <c r="D51049" s="24">
        <v>2006</v>
      </c>
      <c r="E51049" s="24" t="s">
        <v>57</v>
      </c>
      <c r="F51049" s="25">
        <v>0</v>
      </c>
    </row>
    <row r="51050" spans="1:6">
      <c r="A51050" s="24" t="s">
        <v>52</v>
      </c>
      <c r="B51050" s="24">
        <v>2049</v>
      </c>
      <c r="C51050" s="24" t="s">
        <v>54</v>
      </c>
      <c r="D51050" s="24">
        <v>2008</v>
      </c>
      <c r="E51050" s="24" t="s">
        <v>58</v>
      </c>
      <c r="F51050" s="25">
        <v>7.7534119887143405</v>
      </c>
    </row>
    <row r="51051" spans="1:6">
      <c r="A51051" s="24" t="s">
        <v>52</v>
      </c>
      <c r="B51051" s="24">
        <v>2049</v>
      </c>
      <c r="C51051" s="24" t="s">
        <v>54</v>
      </c>
      <c r="D51051" s="24">
        <v>2008</v>
      </c>
      <c r="E51051" s="24" t="s">
        <v>59</v>
      </c>
      <c r="F51051" s="25">
        <v>0</v>
      </c>
    </row>
    <row r="51052" spans="1:6">
      <c r="A51052" s="24" t="s">
        <v>52</v>
      </c>
      <c r="B51052" s="24">
        <v>2049</v>
      </c>
      <c r="C51052" s="24" t="s">
        <v>54</v>
      </c>
      <c r="D51052" s="24">
        <v>2008</v>
      </c>
      <c r="E51052" s="24" t="s">
        <v>57</v>
      </c>
      <c r="F51052" s="25">
        <v>0</v>
      </c>
    </row>
    <row r="51053" spans="1:6">
      <c r="A51053" s="24" t="s">
        <v>52</v>
      </c>
      <c r="B51053" s="24">
        <v>2049</v>
      </c>
      <c r="C51053" s="24" t="s">
        <v>54</v>
      </c>
      <c r="D51053" s="24">
        <v>2009</v>
      </c>
      <c r="E51053" s="24" t="s">
        <v>58</v>
      </c>
      <c r="F51053" s="25">
        <v>6.8611127909558931</v>
      </c>
    </row>
    <row r="51054" spans="1:6">
      <c r="A51054" s="24" t="s">
        <v>52</v>
      </c>
      <c r="B51054" s="24">
        <v>2049</v>
      </c>
      <c r="C51054" s="24" t="s">
        <v>54</v>
      </c>
      <c r="D51054" s="24">
        <v>2009</v>
      </c>
      <c r="E51054" s="24" t="s">
        <v>59</v>
      </c>
      <c r="F51054" s="25">
        <v>0</v>
      </c>
    </row>
    <row r="51055" spans="1:6">
      <c r="A51055" s="24" t="s">
        <v>52</v>
      </c>
      <c r="B51055" s="24">
        <v>2049</v>
      </c>
      <c r="C51055" s="24" t="s">
        <v>54</v>
      </c>
      <c r="D51055" s="24">
        <v>2009</v>
      </c>
      <c r="E51055" s="24" t="s">
        <v>57</v>
      </c>
      <c r="F51055" s="25">
        <v>0</v>
      </c>
    </row>
    <row r="51056" spans="1:6">
      <c r="A51056" s="24" t="s">
        <v>52</v>
      </c>
      <c r="B51056" s="24">
        <v>2049</v>
      </c>
      <c r="C51056" s="24" t="s">
        <v>60</v>
      </c>
      <c r="D51056" s="24">
        <v>2009</v>
      </c>
      <c r="E51056" s="24" t="s">
        <v>56</v>
      </c>
      <c r="F51056" s="25">
        <v>1.7121276103925318</v>
      </c>
    </row>
    <row r="51057" spans="1:6">
      <c r="A51057" s="24" t="s">
        <v>52</v>
      </c>
      <c r="B51057" s="24">
        <v>2049</v>
      </c>
      <c r="C51057" s="24" t="s">
        <v>60</v>
      </c>
      <c r="D51057" s="24">
        <v>2013</v>
      </c>
      <c r="E51057" s="24" t="s">
        <v>58</v>
      </c>
      <c r="F51057" s="25">
        <v>22.519312321702845</v>
      </c>
    </row>
    <row r="51058" spans="1:6">
      <c r="A51058" s="24" t="s">
        <v>52</v>
      </c>
      <c r="B51058" s="24">
        <v>2049</v>
      </c>
      <c r="C51058" s="24" t="s">
        <v>60</v>
      </c>
      <c r="D51058" s="24">
        <v>2013</v>
      </c>
      <c r="E51058" s="24" t="s">
        <v>59</v>
      </c>
      <c r="F51058" s="25">
        <v>0</v>
      </c>
    </row>
    <row r="51059" spans="1:6">
      <c r="A51059" s="24" t="s">
        <v>52</v>
      </c>
      <c r="B51059" s="24">
        <v>2049</v>
      </c>
      <c r="C51059" s="24" t="s">
        <v>60</v>
      </c>
      <c r="D51059" s="24">
        <v>2013</v>
      </c>
      <c r="E51059" s="24" t="s">
        <v>57</v>
      </c>
      <c r="F51059" s="25">
        <v>0</v>
      </c>
    </row>
    <row r="51060" spans="1:6">
      <c r="A51060" s="24" t="s">
        <v>52</v>
      </c>
      <c r="B51060" s="24">
        <v>2049</v>
      </c>
      <c r="C51060" s="24" t="s">
        <v>61</v>
      </c>
      <c r="D51060" s="24">
        <v>2007</v>
      </c>
      <c r="E51060" s="24" t="s">
        <v>56</v>
      </c>
      <c r="F51060" s="25">
        <v>1.3086644430081162</v>
      </c>
    </row>
    <row r="51061" spans="1:6">
      <c r="A51061" s="24" t="s">
        <v>52</v>
      </c>
      <c r="B51061" s="24">
        <v>2049</v>
      </c>
      <c r="C51061" s="24" t="s">
        <v>54</v>
      </c>
      <c r="D51061" s="24">
        <v>2007</v>
      </c>
      <c r="E51061" s="24" t="s">
        <v>58</v>
      </c>
      <c r="F51061" s="25">
        <v>2.7253270927432007</v>
      </c>
    </row>
    <row r="51062" spans="1:6">
      <c r="A51062" s="24" t="s">
        <v>52</v>
      </c>
      <c r="B51062" s="24">
        <v>2049</v>
      </c>
      <c r="C51062" s="24" t="s">
        <v>54</v>
      </c>
      <c r="D51062" s="24">
        <v>2007</v>
      </c>
      <c r="E51062" s="24" t="s">
        <v>59</v>
      </c>
      <c r="F51062" s="25">
        <v>0</v>
      </c>
    </row>
    <row r="51063" spans="1:6">
      <c r="A51063" s="24" t="s">
        <v>52</v>
      </c>
      <c r="B51063" s="24">
        <v>2049</v>
      </c>
      <c r="C51063" s="24" t="s">
        <v>54</v>
      </c>
      <c r="D51063" s="24">
        <v>2007</v>
      </c>
      <c r="E51063" s="24" t="s">
        <v>57</v>
      </c>
      <c r="F51063" s="25">
        <v>0</v>
      </c>
    </row>
    <row r="51064" spans="1:6">
      <c r="A51064" s="24" t="s">
        <v>52</v>
      </c>
      <c r="B51064" s="24">
        <v>2049</v>
      </c>
      <c r="C51064" s="24" t="s">
        <v>60</v>
      </c>
      <c r="D51064" s="24">
        <v>2008</v>
      </c>
      <c r="E51064" s="24" t="s">
        <v>58</v>
      </c>
      <c r="F51064" s="25">
        <v>2.5138245868928468</v>
      </c>
    </row>
    <row r="51065" spans="1:6">
      <c r="A51065" s="24" t="s">
        <v>52</v>
      </c>
      <c r="B51065" s="24">
        <v>2049</v>
      </c>
      <c r="C51065" s="24" t="s">
        <v>60</v>
      </c>
      <c r="D51065" s="24">
        <v>2008</v>
      </c>
      <c r="E51065" s="24" t="s">
        <v>59</v>
      </c>
      <c r="F51065" s="25">
        <v>0</v>
      </c>
    </row>
    <row r="51066" spans="1:6">
      <c r="A51066" s="24" t="s">
        <v>52</v>
      </c>
      <c r="B51066" s="24">
        <v>2049</v>
      </c>
      <c r="C51066" s="24" t="s">
        <v>60</v>
      </c>
      <c r="D51066" s="24">
        <v>2008</v>
      </c>
      <c r="E51066" s="24" t="s">
        <v>57</v>
      </c>
      <c r="F51066" s="25">
        <v>0</v>
      </c>
    </row>
    <row r="51067" spans="1:6">
      <c r="A51067" s="24" t="s">
        <v>52</v>
      </c>
      <c r="B51067" s="24">
        <v>2049</v>
      </c>
      <c r="C51067" s="24" t="s">
        <v>60</v>
      </c>
      <c r="D51067" s="24">
        <v>2012</v>
      </c>
      <c r="E51067" s="24" t="s">
        <v>56</v>
      </c>
      <c r="F51067" s="25">
        <v>0.43703513220454993</v>
      </c>
    </row>
    <row r="51068" spans="1:6">
      <c r="A51068" s="24" t="s">
        <v>52</v>
      </c>
      <c r="B51068" s="24">
        <v>2049</v>
      </c>
      <c r="C51068" s="24" t="s">
        <v>62</v>
      </c>
      <c r="D51068" s="24">
        <v>2006</v>
      </c>
      <c r="E51068" s="24" t="s">
        <v>58</v>
      </c>
      <c r="F51068" s="25">
        <v>0.24568725491443205</v>
      </c>
    </row>
    <row r="51069" spans="1:6">
      <c r="A51069" s="24" t="s">
        <v>52</v>
      </c>
      <c r="B51069" s="24">
        <v>2049</v>
      </c>
      <c r="C51069" s="24" t="s">
        <v>62</v>
      </c>
      <c r="D51069" s="24">
        <v>2006</v>
      </c>
      <c r="E51069" s="24" t="s">
        <v>59</v>
      </c>
      <c r="F51069" s="25">
        <v>0</v>
      </c>
    </row>
    <row r="51070" spans="1:6">
      <c r="A51070" s="24" t="s">
        <v>52</v>
      </c>
      <c r="B51070" s="24">
        <v>2049</v>
      </c>
      <c r="C51070" s="24" t="s">
        <v>62</v>
      </c>
      <c r="D51070" s="24">
        <v>2006</v>
      </c>
      <c r="E51070" s="24" t="s">
        <v>57</v>
      </c>
      <c r="F51070" s="25">
        <v>0</v>
      </c>
    </row>
    <row r="51071" spans="1:6">
      <c r="A51071" s="24" t="s">
        <v>52</v>
      </c>
      <c r="B51071" s="24">
        <v>2049</v>
      </c>
      <c r="C51071" s="24" t="s">
        <v>61</v>
      </c>
      <c r="D51071" s="24">
        <v>2009</v>
      </c>
      <c r="E51071" s="24" t="s">
        <v>58</v>
      </c>
      <c r="F51071" s="25">
        <v>1.8830271993682814</v>
      </c>
    </row>
    <row r="51072" spans="1:6">
      <c r="A51072" s="24" t="s">
        <v>52</v>
      </c>
      <c r="B51072" s="24">
        <v>2049</v>
      </c>
      <c r="C51072" s="24" t="s">
        <v>61</v>
      </c>
      <c r="D51072" s="24">
        <v>2009</v>
      </c>
      <c r="E51072" s="24" t="s">
        <v>59</v>
      </c>
      <c r="F51072" s="25">
        <v>0</v>
      </c>
    </row>
    <row r="51073" spans="1:6">
      <c r="A51073" s="24" t="s">
        <v>52</v>
      </c>
      <c r="B51073" s="24">
        <v>2049</v>
      </c>
      <c r="C51073" s="24" t="s">
        <v>61</v>
      </c>
      <c r="D51073" s="24">
        <v>2009</v>
      </c>
      <c r="E51073" s="24" t="s">
        <v>57</v>
      </c>
      <c r="F51073" s="25">
        <v>0</v>
      </c>
    </row>
    <row r="51074" spans="1:6">
      <c r="A51074" s="24" t="s">
        <v>52</v>
      </c>
      <c r="B51074" s="24">
        <v>2049</v>
      </c>
      <c r="C51074" s="24" t="s">
        <v>61</v>
      </c>
      <c r="D51074" s="24">
        <v>2011</v>
      </c>
      <c r="E51074" s="24" t="s">
        <v>58</v>
      </c>
      <c r="F51074" s="25">
        <v>1.0129729977247779</v>
      </c>
    </row>
    <row r="51075" spans="1:6">
      <c r="A51075" s="24" t="s">
        <v>52</v>
      </c>
      <c r="B51075" s="24">
        <v>2049</v>
      </c>
      <c r="C51075" s="24" t="s">
        <v>61</v>
      </c>
      <c r="D51075" s="24">
        <v>2011</v>
      </c>
      <c r="E51075" s="24" t="s">
        <v>59</v>
      </c>
      <c r="F51075" s="25">
        <v>0</v>
      </c>
    </row>
    <row r="51076" spans="1:6">
      <c r="A51076" s="24" t="s">
        <v>52</v>
      </c>
      <c r="B51076" s="24">
        <v>2049</v>
      </c>
      <c r="C51076" s="24" t="s">
        <v>61</v>
      </c>
      <c r="D51076" s="24">
        <v>2011</v>
      </c>
      <c r="E51076" s="24" t="s">
        <v>57</v>
      </c>
      <c r="F51076" s="25">
        <v>0.70128899842484593</v>
      </c>
    </row>
    <row r="51077" spans="1:6">
      <c r="A51077" s="24" t="s">
        <v>52</v>
      </c>
      <c r="B51077" s="24">
        <v>2049</v>
      </c>
      <c r="C51077" s="24" t="s">
        <v>62</v>
      </c>
      <c r="D51077" s="24">
        <v>2015</v>
      </c>
      <c r="E51077" s="24" t="s">
        <v>58</v>
      </c>
      <c r="F51077" s="25">
        <v>0.14024121632984582</v>
      </c>
    </row>
    <row r="51078" spans="1:6">
      <c r="A51078" s="24" t="s">
        <v>52</v>
      </c>
      <c r="B51078" s="24">
        <v>2049</v>
      </c>
      <c r="C51078" s="24" t="s">
        <v>62</v>
      </c>
      <c r="D51078" s="24">
        <v>2015</v>
      </c>
      <c r="E51078" s="24" t="s">
        <v>59</v>
      </c>
      <c r="F51078" s="25">
        <v>0</v>
      </c>
    </row>
    <row r="51079" spans="1:6">
      <c r="A51079" s="24" t="s">
        <v>52</v>
      </c>
      <c r="B51079" s="24">
        <v>2049</v>
      </c>
      <c r="C51079" s="24" t="s">
        <v>62</v>
      </c>
      <c r="D51079" s="24">
        <v>2015</v>
      </c>
      <c r="E51079" s="24" t="s">
        <v>57</v>
      </c>
      <c r="F51079" s="25">
        <v>0</v>
      </c>
    </row>
    <row r="51080" spans="1:6">
      <c r="A51080" s="24" t="s">
        <v>52</v>
      </c>
      <c r="B51080" s="24">
        <v>2049</v>
      </c>
      <c r="C51080" s="24" t="s">
        <v>60</v>
      </c>
      <c r="D51080" s="24">
        <v>2006</v>
      </c>
      <c r="E51080" s="24" t="s">
        <v>58</v>
      </c>
      <c r="F51080" s="25">
        <v>0.64793269332524983</v>
      </c>
    </row>
    <row r="51081" spans="1:6">
      <c r="A51081" s="24" t="s">
        <v>52</v>
      </c>
      <c r="B51081" s="24">
        <v>2049</v>
      </c>
      <c r="C51081" s="24" t="s">
        <v>60</v>
      </c>
      <c r="D51081" s="24">
        <v>2006</v>
      </c>
      <c r="E51081" s="24" t="s">
        <v>59</v>
      </c>
      <c r="F51081" s="25">
        <v>0</v>
      </c>
    </row>
    <row r="51082" spans="1:6">
      <c r="A51082" s="24" t="s">
        <v>52</v>
      </c>
      <c r="B51082" s="24">
        <v>2049</v>
      </c>
      <c r="C51082" s="24" t="s">
        <v>60</v>
      </c>
      <c r="D51082" s="24">
        <v>2006</v>
      </c>
      <c r="E51082" s="24" t="s">
        <v>57</v>
      </c>
      <c r="F51082" s="25">
        <v>0</v>
      </c>
    </row>
    <row r="51083" spans="1:6">
      <c r="A51083" s="24" t="s">
        <v>52</v>
      </c>
      <c r="B51083" s="24">
        <v>2049</v>
      </c>
      <c r="C51083" s="24" t="s">
        <v>60</v>
      </c>
      <c r="D51083" s="24">
        <v>2007</v>
      </c>
      <c r="E51083" s="24" t="s">
        <v>56</v>
      </c>
      <c r="F51083" s="25">
        <v>1.042816578924133</v>
      </c>
    </row>
    <row r="51084" spans="1:6">
      <c r="A51084" s="24" t="s">
        <v>52</v>
      </c>
      <c r="B51084" s="24">
        <v>2049</v>
      </c>
      <c r="C51084" s="24" t="s">
        <v>60</v>
      </c>
      <c r="D51084" s="24">
        <v>2007</v>
      </c>
      <c r="E51084" s="24" t="s">
        <v>58</v>
      </c>
      <c r="F51084" s="25">
        <v>0.37116129853893021</v>
      </c>
    </row>
    <row r="51085" spans="1:6">
      <c r="A51085" s="24" t="s">
        <v>52</v>
      </c>
      <c r="B51085" s="24">
        <v>2049</v>
      </c>
      <c r="C51085" s="24" t="s">
        <v>60</v>
      </c>
      <c r="D51085" s="24">
        <v>2007</v>
      </c>
      <c r="E51085" s="24" t="s">
        <v>59</v>
      </c>
      <c r="F51085" s="25">
        <v>0</v>
      </c>
    </row>
    <row r="51086" spans="1:6">
      <c r="A51086" s="24" t="s">
        <v>52</v>
      </c>
      <c r="B51086" s="24">
        <v>2049</v>
      </c>
      <c r="C51086" s="24" t="s">
        <v>60</v>
      </c>
      <c r="D51086" s="24">
        <v>2007</v>
      </c>
      <c r="E51086" s="24" t="s">
        <v>57</v>
      </c>
      <c r="F51086" s="25">
        <v>0</v>
      </c>
    </row>
    <row r="51087" spans="1:6">
      <c r="A51087" s="24" t="s">
        <v>52</v>
      </c>
      <c r="B51087" s="24">
        <v>2049</v>
      </c>
      <c r="C51087" s="24" t="s">
        <v>60</v>
      </c>
      <c r="D51087" s="24">
        <v>2008</v>
      </c>
      <c r="E51087" s="24" t="s">
        <v>56</v>
      </c>
      <c r="F51087" s="25">
        <v>1.2865079622943589</v>
      </c>
    </row>
    <row r="51088" spans="1:6">
      <c r="A51088" s="24" t="s">
        <v>52</v>
      </c>
      <c r="B51088" s="24">
        <v>2049</v>
      </c>
      <c r="C51088" s="24" t="s">
        <v>60</v>
      </c>
      <c r="D51088" s="24">
        <v>2009</v>
      </c>
      <c r="E51088" s="24" t="s">
        <v>58</v>
      </c>
      <c r="F51088" s="25">
        <v>1.0672739129519231</v>
      </c>
    </row>
    <row r="51089" spans="1:6">
      <c r="A51089" s="24" t="s">
        <v>52</v>
      </c>
      <c r="B51089" s="24">
        <v>2049</v>
      </c>
      <c r="C51089" s="24" t="s">
        <v>60</v>
      </c>
      <c r="D51089" s="24">
        <v>2009</v>
      </c>
      <c r="E51089" s="24" t="s">
        <v>59</v>
      </c>
      <c r="F51089" s="25">
        <v>0</v>
      </c>
    </row>
    <row r="51090" spans="1:6">
      <c r="A51090" s="24" t="s">
        <v>52</v>
      </c>
      <c r="B51090" s="24">
        <v>2049</v>
      </c>
      <c r="C51090" s="24" t="s">
        <v>60</v>
      </c>
      <c r="D51090" s="24">
        <v>2009</v>
      </c>
      <c r="E51090" s="24" t="s">
        <v>57</v>
      </c>
      <c r="F51090" s="25">
        <v>0</v>
      </c>
    </row>
    <row r="51091" spans="1:6">
      <c r="A51091" s="24" t="s">
        <v>52</v>
      </c>
      <c r="B51091" s="24">
        <v>2049</v>
      </c>
      <c r="C51091" s="24" t="s">
        <v>61</v>
      </c>
      <c r="D51091" s="24">
        <v>2008</v>
      </c>
      <c r="E51091" s="24" t="s">
        <v>58</v>
      </c>
      <c r="F51091" s="25">
        <v>1.3265647990613398</v>
      </c>
    </row>
    <row r="51092" spans="1:6">
      <c r="A51092" s="24" t="s">
        <v>52</v>
      </c>
      <c r="B51092" s="24">
        <v>2049</v>
      </c>
      <c r="C51092" s="24" t="s">
        <v>61</v>
      </c>
      <c r="D51092" s="24">
        <v>2008</v>
      </c>
      <c r="E51092" s="24" t="s">
        <v>59</v>
      </c>
      <c r="F51092" s="25">
        <v>0</v>
      </c>
    </row>
    <row r="51093" spans="1:6">
      <c r="A51093" s="24" t="s">
        <v>52</v>
      </c>
      <c r="B51093" s="24">
        <v>2049</v>
      </c>
      <c r="C51093" s="24" t="s">
        <v>61</v>
      </c>
      <c r="D51093" s="24">
        <v>2008</v>
      </c>
      <c r="E51093" s="24" t="s">
        <v>57</v>
      </c>
      <c r="F51093" s="25">
        <v>0</v>
      </c>
    </row>
    <row r="51094" spans="1:6">
      <c r="A51094" s="24" t="s">
        <v>52</v>
      </c>
      <c r="B51094" s="24">
        <v>2049</v>
      </c>
      <c r="C51094" s="24" t="s">
        <v>61</v>
      </c>
      <c r="D51094" s="24">
        <v>2013</v>
      </c>
      <c r="E51094" s="24" t="s">
        <v>58</v>
      </c>
      <c r="F51094" s="25">
        <v>0.70719475273892218</v>
      </c>
    </row>
    <row r="51095" spans="1:6">
      <c r="A51095" s="24" t="s">
        <v>52</v>
      </c>
      <c r="B51095" s="24">
        <v>2049</v>
      </c>
      <c r="C51095" s="24" t="s">
        <v>61</v>
      </c>
      <c r="D51095" s="24">
        <v>2013</v>
      </c>
      <c r="E51095" s="24" t="s">
        <v>59</v>
      </c>
      <c r="F51095" s="25">
        <v>0</v>
      </c>
    </row>
    <row r="51096" spans="1:6">
      <c r="A51096" s="24" t="s">
        <v>52</v>
      </c>
      <c r="B51096" s="24">
        <v>2049</v>
      </c>
      <c r="C51096" s="24" t="s">
        <v>61</v>
      </c>
      <c r="D51096" s="24">
        <v>2013</v>
      </c>
      <c r="E51096" s="24" t="s">
        <v>57</v>
      </c>
      <c r="F51096" s="25">
        <v>0.54079598738858781</v>
      </c>
    </row>
    <row r="51097" spans="1:6">
      <c r="A51097" s="24" t="s">
        <v>52</v>
      </c>
      <c r="B51097" s="24">
        <v>2049</v>
      </c>
      <c r="C51097" s="24" t="s">
        <v>62</v>
      </c>
      <c r="D51097" s="24">
        <v>2005</v>
      </c>
      <c r="E51097" s="24" t="s">
        <v>58</v>
      </c>
      <c r="F51097" s="25">
        <v>0.31591343970125535</v>
      </c>
    </row>
    <row r="51098" spans="1:6">
      <c r="A51098" s="24" t="s">
        <v>52</v>
      </c>
      <c r="B51098" s="24">
        <v>2049</v>
      </c>
      <c r="C51098" s="24" t="s">
        <v>62</v>
      </c>
      <c r="D51098" s="24">
        <v>2005</v>
      </c>
      <c r="E51098" s="24" t="s">
        <v>59</v>
      </c>
      <c r="F51098" s="25">
        <v>0</v>
      </c>
    </row>
    <row r="51099" spans="1:6">
      <c r="A51099" s="24" t="s">
        <v>52</v>
      </c>
      <c r="B51099" s="24">
        <v>2049</v>
      </c>
      <c r="C51099" s="24" t="s">
        <v>62</v>
      </c>
      <c r="D51099" s="24">
        <v>2005</v>
      </c>
      <c r="E51099" s="24" t="s">
        <v>57</v>
      </c>
      <c r="F51099" s="25">
        <v>0</v>
      </c>
    </row>
    <row r="51100" spans="1:6">
      <c r="A51100" s="24" t="s">
        <v>52</v>
      </c>
      <c r="B51100" s="24">
        <v>2049</v>
      </c>
      <c r="C51100" s="24" t="s">
        <v>60</v>
      </c>
      <c r="D51100" s="24">
        <v>2005</v>
      </c>
      <c r="E51100" s="24" t="s">
        <v>56</v>
      </c>
      <c r="F51100" s="25">
        <v>8.2691621070304894E-2</v>
      </c>
    </row>
    <row r="51101" spans="1:6">
      <c r="A51101" s="24" t="s">
        <v>52</v>
      </c>
      <c r="B51101" s="24">
        <v>2049</v>
      </c>
      <c r="C51101" s="24" t="s">
        <v>60</v>
      </c>
      <c r="D51101" s="24">
        <v>2006</v>
      </c>
      <c r="E51101" s="24" t="s">
        <v>56</v>
      </c>
      <c r="F51101" s="25">
        <v>0.73803896792404877</v>
      </c>
    </row>
    <row r="51102" spans="1:6">
      <c r="A51102" s="24" t="s">
        <v>52</v>
      </c>
      <c r="B51102" s="24">
        <v>2049</v>
      </c>
      <c r="C51102" s="24" t="s">
        <v>62</v>
      </c>
      <c r="D51102" s="24">
        <v>2008</v>
      </c>
      <c r="E51102" s="24" t="s">
        <v>58</v>
      </c>
      <c r="F51102" s="25">
        <v>0.22304899879881676</v>
      </c>
    </row>
    <row r="51103" spans="1:6">
      <c r="A51103" s="24" t="s">
        <v>52</v>
      </c>
      <c r="B51103" s="24">
        <v>2049</v>
      </c>
      <c r="C51103" s="24" t="s">
        <v>62</v>
      </c>
      <c r="D51103" s="24">
        <v>2008</v>
      </c>
      <c r="E51103" s="24" t="s">
        <v>59</v>
      </c>
      <c r="F51103" s="25">
        <v>0</v>
      </c>
    </row>
    <row r="51104" spans="1:6">
      <c r="A51104" s="24" t="s">
        <v>52</v>
      </c>
      <c r="B51104" s="24">
        <v>2049</v>
      </c>
      <c r="C51104" s="24" t="s">
        <v>62</v>
      </c>
      <c r="D51104" s="24">
        <v>2008</v>
      </c>
      <c r="E51104" s="24" t="s">
        <v>57</v>
      </c>
      <c r="F51104" s="25">
        <v>0</v>
      </c>
    </row>
    <row r="51105" spans="1:6">
      <c r="A51105" s="24" t="s">
        <v>52</v>
      </c>
      <c r="B51105" s="24">
        <v>2049</v>
      </c>
      <c r="C51105" s="24" t="s">
        <v>60</v>
      </c>
      <c r="D51105" s="24">
        <v>2005</v>
      </c>
      <c r="E51105" s="24" t="s">
        <v>58</v>
      </c>
      <c r="F51105" s="25">
        <v>0.13300054178380308</v>
      </c>
    </row>
    <row r="51106" spans="1:6">
      <c r="A51106" s="24" t="s">
        <v>52</v>
      </c>
      <c r="B51106" s="24">
        <v>2049</v>
      </c>
      <c r="C51106" s="24" t="s">
        <v>60</v>
      </c>
      <c r="D51106" s="24">
        <v>2005</v>
      </c>
      <c r="E51106" s="24" t="s">
        <v>59</v>
      </c>
      <c r="F51106" s="25">
        <v>0</v>
      </c>
    </row>
    <row r="51107" spans="1:6">
      <c r="A51107" s="24" t="s">
        <v>52</v>
      </c>
      <c r="B51107" s="24">
        <v>2049</v>
      </c>
      <c r="C51107" s="24" t="s">
        <v>60</v>
      </c>
      <c r="D51107" s="24">
        <v>2005</v>
      </c>
      <c r="E51107" s="24" t="s">
        <v>57</v>
      </c>
      <c r="F51107" s="25">
        <v>0</v>
      </c>
    </row>
    <row r="51108" spans="1:6">
      <c r="A51108" s="24" t="s">
        <v>52</v>
      </c>
      <c r="B51108" s="24">
        <v>2049</v>
      </c>
      <c r="C51108" s="24" t="s">
        <v>60</v>
      </c>
      <c r="D51108" s="24">
        <v>2010</v>
      </c>
      <c r="E51108" s="24" t="s">
        <v>56</v>
      </c>
      <c r="F51108" s="25">
        <v>0.38286724882088807</v>
      </c>
    </row>
    <row r="51109" spans="1:6">
      <c r="A51109" s="24" t="s">
        <v>52</v>
      </c>
      <c r="B51109" s="24">
        <v>2049</v>
      </c>
      <c r="C51109" s="24" t="s">
        <v>60</v>
      </c>
      <c r="D51109" s="24">
        <v>2013</v>
      </c>
      <c r="E51109" s="24" t="s">
        <v>56</v>
      </c>
      <c r="F51109" s="25">
        <v>0.67372542838721472</v>
      </c>
    </row>
    <row r="51110" spans="1:6">
      <c r="A51110" s="24" t="s">
        <v>52</v>
      </c>
      <c r="B51110" s="24">
        <v>2049</v>
      </c>
      <c r="C51110" s="24" t="s">
        <v>61</v>
      </c>
      <c r="D51110" s="24">
        <v>2010</v>
      </c>
      <c r="E51110" s="24" t="s">
        <v>58</v>
      </c>
      <c r="F51110" s="25">
        <v>1.0714162770443534</v>
      </c>
    </row>
    <row r="51111" spans="1:6">
      <c r="A51111" s="24" t="s">
        <v>52</v>
      </c>
      <c r="B51111" s="24">
        <v>2049</v>
      </c>
      <c r="C51111" s="24" t="s">
        <v>61</v>
      </c>
      <c r="D51111" s="24">
        <v>2010</v>
      </c>
      <c r="E51111" s="24" t="s">
        <v>59</v>
      </c>
      <c r="F51111" s="25">
        <v>0</v>
      </c>
    </row>
    <row r="51112" spans="1:6">
      <c r="A51112" s="24" t="s">
        <v>52</v>
      </c>
      <c r="B51112" s="24">
        <v>2049</v>
      </c>
      <c r="C51112" s="24" t="s">
        <v>61</v>
      </c>
      <c r="D51112" s="24">
        <v>2010</v>
      </c>
      <c r="E51112" s="24" t="s">
        <v>57</v>
      </c>
      <c r="F51112" s="25">
        <v>0</v>
      </c>
    </row>
    <row r="51113" spans="1:6">
      <c r="A51113" s="24" t="s">
        <v>52</v>
      </c>
      <c r="B51113" s="24">
        <v>2049</v>
      </c>
      <c r="C51113" s="24" t="s">
        <v>61</v>
      </c>
      <c r="D51113" s="24">
        <v>2012</v>
      </c>
      <c r="E51113" s="24" t="s">
        <v>58</v>
      </c>
      <c r="F51113" s="25">
        <v>2.3200043849501011</v>
      </c>
    </row>
    <row r="51114" spans="1:6">
      <c r="A51114" s="24" t="s">
        <v>52</v>
      </c>
      <c r="B51114" s="24">
        <v>2049</v>
      </c>
      <c r="C51114" s="24" t="s">
        <v>61</v>
      </c>
      <c r="D51114" s="24">
        <v>2012</v>
      </c>
      <c r="E51114" s="24" t="s">
        <v>59</v>
      </c>
      <c r="F51114" s="25">
        <v>0</v>
      </c>
    </row>
    <row r="51115" spans="1:6">
      <c r="A51115" s="24" t="s">
        <v>52</v>
      </c>
      <c r="B51115" s="24">
        <v>2049</v>
      </c>
      <c r="C51115" s="24" t="s">
        <v>61</v>
      </c>
      <c r="D51115" s="24">
        <v>2012</v>
      </c>
      <c r="E51115" s="24" t="s">
        <v>57</v>
      </c>
      <c r="F51115" s="25">
        <v>0.59487291921797558</v>
      </c>
    </row>
    <row r="51116" spans="1:6">
      <c r="A51116" s="24" t="s">
        <v>52</v>
      </c>
      <c r="B51116" s="24">
        <v>2049</v>
      </c>
      <c r="C51116" s="24" t="s">
        <v>60</v>
      </c>
      <c r="D51116" s="24">
        <v>2011</v>
      </c>
      <c r="E51116" s="24" t="s">
        <v>56</v>
      </c>
      <c r="F51116" s="25">
        <v>0.17636275343061886</v>
      </c>
    </row>
    <row r="51117" spans="1:6">
      <c r="A51117" s="24" t="s">
        <v>52</v>
      </c>
      <c r="B51117" s="24">
        <v>2049</v>
      </c>
      <c r="C51117" s="24" t="s">
        <v>60</v>
      </c>
      <c r="D51117" s="24">
        <v>2015</v>
      </c>
      <c r="E51117" s="24" t="s">
        <v>58</v>
      </c>
      <c r="F51117" s="25">
        <v>0</v>
      </c>
    </row>
    <row r="51118" spans="1:6">
      <c r="A51118" s="24" t="s">
        <v>52</v>
      </c>
      <c r="B51118" s="24">
        <v>2049</v>
      </c>
      <c r="C51118" s="24" t="s">
        <v>60</v>
      </c>
      <c r="D51118" s="24">
        <v>2015</v>
      </c>
      <c r="E51118" s="24" t="s">
        <v>59</v>
      </c>
      <c r="F51118" s="25">
        <v>2.838286935665808</v>
      </c>
    </row>
    <row r="51119" spans="1:6">
      <c r="A51119" s="24" t="s">
        <v>52</v>
      </c>
      <c r="B51119" s="24">
        <v>2049</v>
      </c>
      <c r="C51119" s="24" t="s">
        <v>60</v>
      </c>
      <c r="D51119" s="24">
        <v>2015</v>
      </c>
      <c r="E51119" s="24" t="s">
        <v>57</v>
      </c>
      <c r="F51119" s="25">
        <v>0</v>
      </c>
    </row>
    <row r="51120" spans="1:6">
      <c r="A51120" s="24" t="s">
        <v>52</v>
      </c>
      <c r="B51120" s="24">
        <v>2049</v>
      </c>
      <c r="C51120" s="24" t="s">
        <v>60</v>
      </c>
      <c r="D51120" s="24">
        <v>2016</v>
      </c>
      <c r="E51120" s="24" t="s">
        <v>58</v>
      </c>
      <c r="F51120" s="25">
        <v>0</v>
      </c>
    </row>
    <row r="51121" spans="1:6">
      <c r="A51121" s="24" t="s">
        <v>52</v>
      </c>
      <c r="B51121" s="24">
        <v>2049</v>
      </c>
      <c r="C51121" s="24" t="s">
        <v>60</v>
      </c>
      <c r="D51121" s="24">
        <v>2016</v>
      </c>
      <c r="E51121" s="24" t="s">
        <v>59</v>
      </c>
      <c r="F51121" s="25">
        <v>3.1445766016311771</v>
      </c>
    </row>
    <row r="51122" spans="1:6">
      <c r="A51122" s="24" t="s">
        <v>52</v>
      </c>
      <c r="B51122" s="24">
        <v>2049</v>
      </c>
      <c r="C51122" s="24" t="s">
        <v>60</v>
      </c>
      <c r="D51122" s="24">
        <v>2016</v>
      </c>
      <c r="E51122" s="24" t="s">
        <v>57</v>
      </c>
      <c r="F51122" s="25">
        <v>0</v>
      </c>
    </row>
    <row r="51123" spans="1:6">
      <c r="A51123" s="24" t="s">
        <v>52</v>
      </c>
      <c r="B51123" s="24">
        <v>2049</v>
      </c>
      <c r="C51123" s="24" t="s">
        <v>61</v>
      </c>
      <c r="D51123" s="24">
        <v>2015</v>
      </c>
      <c r="E51123" s="24" t="s">
        <v>58</v>
      </c>
      <c r="F51123" s="25">
        <v>0</v>
      </c>
    </row>
    <row r="51124" spans="1:6">
      <c r="A51124" s="24" t="s">
        <v>52</v>
      </c>
      <c r="B51124" s="24">
        <v>2049</v>
      </c>
      <c r="C51124" s="24" t="s">
        <v>61</v>
      </c>
      <c r="D51124" s="24">
        <v>2015</v>
      </c>
      <c r="E51124" s="24" t="s">
        <v>59</v>
      </c>
      <c r="F51124" s="25">
        <v>0.11108787703466122</v>
      </c>
    </row>
    <row r="51125" spans="1:6">
      <c r="A51125" s="24" t="s">
        <v>52</v>
      </c>
      <c r="B51125" s="24">
        <v>2049</v>
      </c>
      <c r="C51125" s="24" t="s">
        <v>61</v>
      </c>
      <c r="D51125" s="24">
        <v>2015</v>
      </c>
      <c r="E51125" s="24" t="s">
        <v>57</v>
      </c>
      <c r="F51125" s="25">
        <v>1.5922595708301506</v>
      </c>
    </row>
    <row r="51126" spans="1:6">
      <c r="A51126" s="24" t="s">
        <v>52</v>
      </c>
      <c r="B51126" s="24">
        <v>2049</v>
      </c>
      <c r="C51126" s="24" t="s">
        <v>60</v>
      </c>
      <c r="D51126" s="24">
        <v>2014</v>
      </c>
      <c r="E51126" s="24" t="s">
        <v>56</v>
      </c>
      <c r="F51126" s="25">
        <v>0.10109316393983034</v>
      </c>
    </row>
    <row r="51127" spans="1:6">
      <c r="A51127" s="24" t="s">
        <v>52</v>
      </c>
      <c r="B51127" s="24">
        <v>2049</v>
      </c>
      <c r="C51127" s="24" t="s">
        <v>61</v>
      </c>
      <c r="D51127" s="24">
        <v>2007</v>
      </c>
      <c r="E51127" s="24" t="s">
        <v>58</v>
      </c>
      <c r="F51127" s="25">
        <v>6.8926306440846491E-2</v>
      </c>
    </row>
    <row r="51128" spans="1:6">
      <c r="A51128" s="24" t="s">
        <v>52</v>
      </c>
      <c r="B51128" s="24">
        <v>2049</v>
      </c>
      <c r="C51128" s="24" t="s">
        <v>61</v>
      </c>
      <c r="D51128" s="24">
        <v>2007</v>
      </c>
      <c r="E51128" s="24" t="s">
        <v>59</v>
      </c>
      <c r="F51128" s="25">
        <v>0</v>
      </c>
    </row>
    <row r="51129" spans="1:6">
      <c r="A51129" s="24" t="s">
        <v>52</v>
      </c>
      <c r="B51129" s="24">
        <v>2049</v>
      </c>
      <c r="C51129" s="24" t="s">
        <v>61</v>
      </c>
      <c r="D51129" s="24">
        <v>2007</v>
      </c>
      <c r="E51129" s="24" t="s">
        <v>57</v>
      </c>
      <c r="F51129" s="25">
        <v>0</v>
      </c>
    </row>
    <row r="51130" spans="1:6">
      <c r="A51130" s="24" t="s">
        <v>52</v>
      </c>
      <c r="B51130" s="24">
        <v>2049</v>
      </c>
      <c r="C51130" s="24" t="s">
        <v>60</v>
      </c>
      <c r="D51130" s="24">
        <v>2010</v>
      </c>
      <c r="E51130" s="24" t="s">
        <v>58</v>
      </c>
      <c r="F51130" s="25">
        <v>0.16027498977049878</v>
      </c>
    </row>
    <row r="51131" spans="1:6">
      <c r="A51131" s="24" t="s">
        <v>52</v>
      </c>
      <c r="B51131" s="24">
        <v>2049</v>
      </c>
      <c r="C51131" s="24" t="s">
        <v>60</v>
      </c>
      <c r="D51131" s="24">
        <v>2010</v>
      </c>
      <c r="E51131" s="24" t="s">
        <v>59</v>
      </c>
      <c r="F51131" s="25">
        <v>0</v>
      </c>
    </row>
    <row r="51132" spans="1:6">
      <c r="A51132" s="24" t="s">
        <v>52</v>
      </c>
      <c r="B51132" s="24">
        <v>2049</v>
      </c>
      <c r="C51132" s="24" t="s">
        <v>60</v>
      </c>
      <c r="D51132" s="24">
        <v>2010</v>
      </c>
      <c r="E51132" s="24" t="s">
        <v>57</v>
      </c>
      <c r="F51132" s="25">
        <v>0</v>
      </c>
    </row>
    <row r="51133" spans="1:6">
      <c r="A51133" s="24" t="s">
        <v>52</v>
      </c>
      <c r="B51133" s="24">
        <v>2049</v>
      </c>
      <c r="C51133" s="24" t="s">
        <v>60</v>
      </c>
      <c r="D51133" s="24">
        <v>2016</v>
      </c>
      <c r="E51133" s="24" t="s">
        <v>56</v>
      </c>
      <c r="F51133" s="25">
        <v>0.17214193929014171</v>
      </c>
    </row>
    <row r="51134" spans="1:6">
      <c r="A51134" s="24" t="s">
        <v>52</v>
      </c>
      <c r="B51134" s="24">
        <v>2049</v>
      </c>
      <c r="C51134" s="24" t="s">
        <v>60</v>
      </c>
      <c r="D51134" s="24">
        <v>2011</v>
      </c>
      <c r="E51134" s="24" t="s">
        <v>58</v>
      </c>
      <c r="F51134" s="25">
        <v>0.10934491683446385</v>
      </c>
    </row>
    <row r="51135" spans="1:6">
      <c r="A51135" s="24" t="s">
        <v>52</v>
      </c>
      <c r="B51135" s="24">
        <v>2049</v>
      </c>
      <c r="C51135" s="24" t="s">
        <v>60</v>
      </c>
      <c r="D51135" s="24">
        <v>2011</v>
      </c>
      <c r="E51135" s="24" t="s">
        <v>59</v>
      </c>
      <c r="F51135" s="25">
        <v>0</v>
      </c>
    </row>
    <row r="51136" spans="1:6">
      <c r="A51136" s="24" t="s">
        <v>52</v>
      </c>
      <c r="B51136" s="24">
        <v>2049</v>
      </c>
      <c r="C51136" s="24" t="s">
        <v>60</v>
      </c>
      <c r="D51136" s="24">
        <v>2011</v>
      </c>
      <c r="E51136" s="24" t="s">
        <v>57</v>
      </c>
      <c r="F51136" s="25">
        <v>0</v>
      </c>
    </row>
    <row r="51137" spans="1:6">
      <c r="A51137" s="24" t="s">
        <v>52</v>
      </c>
      <c r="B51137" s="24">
        <v>2049</v>
      </c>
      <c r="C51137" s="24" t="s">
        <v>61</v>
      </c>
      <c r="D51137" s="24">
        <v>2005</v>
      </c>
      <c r="E51137" s="24" t="s">
        <v>58</v>
      </c>
      <c r="F51137" s="25">
        <v>4.0012453146854754E-2</v>
      </c>
    </row>
    <row r="51138" spans="1:6">
      <c r="A51138" s="24" t="s">
        <v>52</v>
      </c>
      <c r="B51138" s="24">
        <v>2049</v>
      </c>
      <c r="C51138" s="24" t="s">
        <v>61</v>
      </c>
      <c r="D51138" s="24">
        <v>2005</v>
      </c>
      <c r="E51138" s="24" t="s">
        <v>59</v>
      </c>
      <c r="F51138" s="25">
        <v>0</v>
      </c>
    </row>
    <row r="51139" spans="1:6">
      <c r="A51139" s="24" t="s">
        <v>52</v>
      </c>
      <c r="B51139" s="24">
        <v>2049</v>
      </c>
      <c r="C51139" s="24" t="s">
        <v>61</v>
      </c>
      <c r="D51139" s="24">
        <v>2005</v>
      </c>
      <c r="E51139" s="24" t="s">
        <v>57</v>
      </c>
      <c r="F51139" s="25">
        <v>0</v>
      </c>
    </row>
    <row r="51140" spans="1:6">
      <c r="A51140" s="24" t="s">
        <v>52</v>
      </c>
      <c r="B51140" s="24">
        <v>2049</v>
      </c>
      <c r="C51140" s="24" t="s">
        <v>62</v>
      </c>
      <c r="D51140" s="24">
        <v>2007</v>
      </c>
      <c r="E51140" s="24" t="s">
        <v>58</v>
      </c>
      <c r="F51140" s="25">
        <v>0.20740720689858205</v>
      </c>
    </row>
    <row r="51141" spans="1:6">
      <c r="A51141" s="24" t="s">
        <v>52</v>
      </c>
      <c r="B51141" s="24">
        <v>2049</v>
      </c>
      <c r="C51141" s="24" t="s">
        <v>62</v>
      </c>
      <c r="D51141" s="24">
        <v>2007</v>
      </c>
      <c r="E51141" s="24" t="s">
        <v>59</v>
      </c>
      <c r="F51141" s="25">
        <v>0</v>
      </c>
    </row>
    <row r="51142" spans="1:6">
      <c r="A51142" s="24" t="s">
        <v>52</v>
      </c>
      <c r="B51142" s="24">
        <v>2049</v>
      </c>
      <c r="C51142" s="24" t="s">
        <v>62</v>
      </c>
      <c r="D51142" s="24">
        <v>2007</v>
      </c>
      <c r="E51142" s="24" t="s">
        <v>57</v>
      </c>
      <c r="F51142" s="25">
        <v>0</v>
      </c>
    </row>
    <row r="51143" spans="1:6">
      <c r="A51143" s="24" t="s">
        <v>52</v>
      </c>
      <c r="B51143" s="24">
        <v>2049</v>
      </c>
      <c r="C51143" s="24" t="s">
        <v>62</v>
      </c>
      <c r="D51143" s="24">
        <v>2013</v>
      </c>
      <c r="E51143" s="24" t="s">
        <v>58</v>
      </c>
      <c r="F51143" s="25">
        <v>0</v>
      </c>
    </row>
    <row r="51144" spans="1:6">
      <c r="A51144" s="24" t="s">
        <v>52</v>
      </c>
      <c r="B51144" s="24">
        <v>2049</v>
      </c>
      <c r="C51144" s="24" t="s">
        <v>62</v>
      </c>
      <c r="D51144" s="24">
        <v>2013</v>
      </c>
      <c r="E51144" s="24" t="s">
        <v>59</v>
      </c>
      <c r="F51144" s="25">
        <v>0</v>
      </c>
    </row>
    <row r="51145" spans="1:6">
      <c r="A51145" s="24" t="s">
        <v>52</v>
      </c>
      <c r="B51145" s="24">
        <v>2049</v>
      </c>
      <c r="C51145" s="24" t="s">
        <v>62</v>
      </c>
      <c r="D51145" s="24">
        <v>2013</v>
      </c>
      <c r="E51145" s="24" t="s">
        <v>57</v>
      </c>
      <c r="F51145" s="25">
        <v>0.1896662675218124</v>
      </c>
    </row>
    <row r="51146" spans="1:6">
      <c r="A51146" s="24" t="s">
        <v>52</v>
      </c>
      <c r="B51146" s="24">
        <v>2050</v>
      </c>
      <c r="C51146" s="24" t="s">
        <v>54</v>
      </c>
      <c r="D51146" s="24">
        <v>2006</v>
      </c>
      <c r="E51146" s="24" t="s">
        <v>55</v>
      </c>
      <c r="F51146" s="25">
        <v>14712.495861490359</v>
      </c>
    </row>
    <row r="51147" spans="1:6">
      <c r="A51147" s="24" t="s">
        <v>52</v>
      </c>
      <c r="B51147" s="24">
        <v>2050</v>
      </c>
      <c r="C51147" s="24" t="s">
        <v>54</v>
      </c>
      <c r="D51147" s="24">
        <v>2006</v>
      </c>
      <c r="E51147" s="24" t="s">
        <v>56</v>
      </c>
      <c r="F51147" s="25">
        <v>39.078216528240631</v>
      </c>
    </row>
    <row r="51148" spans="1:6">
      <c r="A51148" s="24" t="s">
        <v>52</v>
      </c>
      <c r="B51148" s="24">
        <v>2050</v>
      </c>
      <c r="C51148" s="24" t="s">
        <v>54</v>
      </c>
      <c r="D51148" s="24">
        <v>2007</v>
      </c>
      <c r="E51148" s="24" t="s">
        <v>55</v>
      </c>
      <c r="F51148" s="25">
        <v>15250.083545905163</v>
      </c>
    </row>
    <row r="51149" spans="1:6">
      <c r="A51149" s="24" t="s">
        <v>52</v>
      </c>
      <c r="B51149" s="24">
        <v>2050</v>
      </c>
      <c r="C51149" s="24" t="s">
        <v>54</v>
      </c>
      <c r="D51149" s="24">
        <v>2008</v>
      </c>
      <c r="E51149" s="24" t="s">
        <v>55</v>
      </c>
      <c r="F51149" s="25">
        <v>12584.266413248346</v>
      </c>
    </row>
    <row r="51150" spans="1:6">
      <c r="A51150" s="24" t="s">
        <v>52</v>
      </c>
      <c r="B51150" s="24">
        <v>2050</v>
      </c>
      <c r="C51150" s="24" t="s">
        <v>54</v>
      </c>
      <c r="D51150" s="24">
        <v>2009</v>
      </c>
      <c r="E51150" s="24" t="s">
        <v>55</v>
      </c>
      <c r="F51150" s="25">
        <v>9975.5947642367082</v>
      </c>
    </row>
    <row r="51151" spans="1:6">
      <c r="A51151" s="24" t="s">
        <v>52</v>
      </c>
      <c r="B51151" s="24">
        <v>2050</v>
      </c>
      <c r="C51151" s="24" t="s">
        <v>54</v>
      </c>
      <c r="D51151" s="24">
        <v>2010</v>
      </c>
      <c r="E51151" s="24" t="s">
        <v>55</v>
      </c>
      <c r="F51151" s="25">
        <v>11660.756773602739</v>
      </c>
    </row>
    <row r="51152" spans="1:6">
      <c r="A51152" s="24" t="s">
        <v>52</v>
      </c>
      <c r="B51152" s="24">
        <v>2050</v>
      </c>
      <c r="C51152" s="24" t="s">
        <v>54</v>
      </c>
      <c r="D51152" s="24">
        <v>2010</v>
      </c>
      <c r="E51152" s="24" t="s">
        <v>56</v>
      </c>
      <c r="F51152" s="25">
        <v>132.90401486125552</v>
      </c>
    </row>
    <row r="51153" spans="1:6">
      <c r="A51153" s="24" t="s">
        <v>52</v>
      </c>
      <c r="B51153" s="24">
        <v>2050</v>
      </c>
      <c r="C51153" s="24" t="s">
        <v>54</v>
      </c>
      <c r="D51153" s="24">
        <v>2011</v>
      </c>
      <c r="E51153" s="24" t="s">
        <v>55</v>
      </c>
      <c r="F51153" s="25">
        <v>11541.622164226912</v>
      </c>
    </row>
    <row r="51154" spans="1:6">
      <c r="A51154" s="24" t="s">
        <v>52</v>
      </c>
      <c r="B51154" s="24">
        <v>2050</v>
      </c>
      <c r="C51154" s="24" t="s">
        <v>54</v>
      </c>
      <c r="D51154" s="24">
        <v>2011</v>
      </c>
      <c r="E51154" s="24" t="s">
        <v>56</v>
      </c>
      <c r="F51154" s="25">
        <v>180.18748869072371</v>
      </c>
    </row>
    <row r="51155" spans="1:6">
      <c r="A51155" s="24" t="s">
        <v>52</v>
      </c>
      <c r="B51155" s="24">
        <v>2050</v>
      </c>
      <c r="C51155" s="24" t="s">
        <v>54</v>
      </c>
      <c r="D51155" s="24">
        <v>2012</v>
      </c>
      <c r="E51155" s="24" t="s">
        <v>55</v>
      </c>
      <c r="F51155" s="25">
        <v>16762.135171514183</v>
      </c>
    </row>
    <row r="51156" spans="1:6">
      <c r="A51156" s="24" t="s">
        <v>52</v>
      </c>
      <c r="B51156" s="24">
        <v>2050</v>
      </c>
      <c r="C51156" s="24" t="s">
        <v>54</v>
      </c>
      <c r="D51156" s="24">
        <v>2013</v>
      </c>
      <c r="E51156" s="24" t="s">
        <v>55</v>
      </c>
      <c r="F51156" s="25">
        <v>20242.976754100364</v>
      </c>
    </row>
    <row r="51157" spans="1:6">
      <c r="A51157" s="24" t="s">
        <v>52</v>
      </c>
      <c r="B51157" s="24">
        <v>2050</v>
      </c>
      <c r="C51157" s="24" t="s">
        <v>54</v>
      </c>
      <c r="D51157" s="24">
        <v>2014</v>
      </c>
      <c r="E51157" s="24" t="s">
        <v>55</v>
      </c>
      <c r="F51157" s="25">
        <v>20033.962998114068</v>
      </c>
    </row>
    <row r="51158" spans="1:6">
      <c r="A51158" s="24" t="s">
        <v>52</v>
      </c>
      <c r="B51158" s="24">
        <v>2050</v>
      </c>
      <c r="C51158" s="24" t="s">
        <v>54</v>
      </c>
      <c r="D51158" s="24">
        <v>2014</v>
      </c>
      <c r="E51158" s="24" t="s">
        <v>56</v>
      </c>
      <c r="F51158" s="25">
        <v>381.56797401453025</v>
      </c>
    </row>
    <row r="51159" spans="1:6">
      <c r="A51159" s="24" t="s">
        <v>52</v>
      </c>
      <c r="B51159" s="24">
        <v>2050</v>
      </c>
      <c r="C51159" s="24" t="s">
        <v>54</v>
      </c>
      <c r="D51159" s="24">
        <v>2015</v>
      </c>
      <c r="E51159" s="24" t="s">
        <v>55</v>
      </c>
      <c r="F51159" s="25">
        <v>23789.377918624527</v>
      </c>
    </row>
    <row r="51160" spans="1:6">
      <c r="A51160" s="24" t="s">
        <v>52</v>
      </c>
      <c r="B51160" s="24">
        <v>2050</v>
      </c>
      <c r="C51160" s="24" t="s">
        <v>54</v>
      </c>
      <c r="D51160" s="24">
        <v>2016</v>
      </c>
      <c r="E51160" s="24" t="s">
        <v>55</v>
      </c>
      <c r="F51160" s="25">
        <v>23334.87784028125</v>
      </c>
    </row>
    <row r="51161" spans="1:6">
      <c r="A51161" s="24" t="s">
        <v>52</v>
      </c>
      <c r="B51161" s="24">
        <v>2050</v>
      </c>
      <c r="C51161" s="24" t="s">
        <v>54</v>
      </c>
      <c r="D51161" s="24">
        <v>2017</v>
      </c>
      <c r="E51161" s="24" t="s">
        <v>55</v>
      </c>
      <c r="F51161" s="25">
        <v>26646.501501423485</v>
      </c>
    </row>
    <row r="51162" spans="1:6">
      <c r="A51162" s="24" t="s">
        <v>52</v>
      </c>
      <c r="B51162" s="24">
        <v>2050</v>
      </c>
      <c r="C51162" s="24" t="s">
        <v>54</v>
      </c>
      <c r="D51162" s="24">
        <v>2017</v>
      </c>
      <c r="E51162" s="24" t="s">
        <v>56</v>
      </c>
      <c r="F51162" s="25">
        <v>326.08310779512021</v>
      </c>
    </row>
    <row r="51163" spans="1:6">
      <c r="A51163" s="24" t="s">
        <v>52</v>
      </c>
      <c r="B51163" s="24">
        <v>2050</v>
      </c>
      <c r="C51163" s="24" t="s">
        <v>54</v>
      </c>
      <c r="D51163" s="24">
        <v>2017</v>
      </c>
      <c r="E51163" s="24" t="s">
        <v>58</v>
      </c>
      <c r="F51163" s="25">
        <v>1549.794913226687</v>
      </c>
    </row>
    <row r="51164" spans="1:6">
      <c r="A51164" s="24" t="s">
        <v>52</v>
      </c>
      <c r="B51164" s="24">
        <v>2050</v>
      </c>
      <c r="C51164" s="24" t="s">
        <v>54</v>
      </c>
      <c r="D51164" s="24">
        <v>2017</v>
      </c>
      <c r="E51164" s="24" t="s">
        <v>59</v>
      </c>
      <c r="F51164" s="25">
        <v>31.628467616871269</v>
      </c>
    </row>
    <row r="51165" spans="1:6">
      <c r="A51165" s="24" t="s">
        <v>52</v>
      </c>
      <c r="B51165" s="24">
        <v>2050</v>
      </c>
      <c r="C51165" s="24" t="s">
        <v>54</v>
      </c>
      <c r="D51165" s="24">
        <v>2017</v>
      </c>
      <c r="E51165" s="24" t="s">
        <v>57</v>
      </c>
      <c r="F51165" s="25">
        <v>1397.9675782131042</v>
      </c>
    </row>
    <row r="51166" spans="1:6">
      <c r="A51166" s="24" t="s">
        <v>52</v>
      </c>
      <c r="B51166" s="24">
        <v>2050</v>
      </c>
      <c r="C51166" s="24" t="s">
        <v>54</v>
      </c>
      <c r="D51166" s="24">
        <v>2018</v>
      </c>
      <c r="E51166" s="24" t="s">
        <v>55</v>
      </c>
      <c r="F51166" s="25">
        <v>29673.990202058172</v>
      </c>
    </row>
    <row r="51167" spans="1:6">
      <c r="A51167" s="24" t="s">
        <v>52</v>
      </c>
      <c r="B51167" s="24">
        <v>2050</v>
      </c>
      <c r="C51167" s="24" t="s">
        <v>54</v>
      </c>
      <c r="D51167" s="24">
        <v>2018</v>
      </c>
      <c r="E51167" s="24" t="s">
        <v>56</v>
      </c>
      <c r="F51167" s="25">
        <v>363.13160829957957</v>
      </c>
    </row>
    <row r="51168" spans="1:6">
      <c r="A51168" s="24" t="s">
        <v>52</v>
      </c>
      <c r="B51168" s="24">
        <v>2050</v>
      </c>
      <c r="C51168" s="24" t="s">
        <v>54</v>
      </c>
      <c r="D51168" s="24">
        <v>2018</v>
      </c>
      <c r="E51168" s="24" t="s">
        <v>58</v>
      </c>
      <c r="F51168" s="25">
        <v>2109.3362046901811</v>
      </c>
    </row>
    <row r="51169" spans="1:6">
      <c r="A51169" s="24" t="s">
        <v>52</v>
      </c>
      <c r="B51169" s="24">
        <v>2050</v>
      </c>
      <c r="C51169" s="24" t="s">
        <v>54</v>
      </c>
      <c r="D51169" s="24">
        <v>2018</v>
      </c>
      <c r="E51169" s="24" t="s">
        <v>59</v>
      </c>
      <c r="F51169" s="25">
        <v>43.047677646738506</v>
      </c>
    </row>
    <row r="51170" spans="1:6">
      <c r="A51170" s="24" t="s">
        <v>52</v>
      </c>
      <c r="B51170" s="24">
        <v>2050</v>
      </c>
      <c r="C51170" s="24" t="s">
        <v>54</v>
      </c>
      <c r="D51170" s="24">
        <v>2018</v>
      </c>
      <c r="E51170" s="24" t="s">
        <v>57</v>
      </c>
      <c r="F51170" s="25">
        <v>1363.2536704216311</v>
      </c>
    </row>
    <row r="51171" spans="1:6">
      <c r="A51171" s="24" t="s">
        <v>52</v>
      </c>
      <c r="B51171" s="24">
        <v>2050</v>
      </c>
      <c r="C51171" s="24" t="s">
        <v>54</v>
      </c>
      <c r="D51171" s="24">
        <v>2019</v>
      </c>
      <c r="E51171" s="24" t="s">
        <v>55</v>
      </c>
      <c r="F51171" s="25">
        <v>33026.847714895266</v>
      </c>
    </row>
    <row r="51172" spans="1:6">
      <c r="A51172" s="24" t="s">
        <v>52</v>
      </c>
      <c r="B51172" s="24">
        <v>2050</v>
      </c>
      <c r="C51172" s="24" t="s">
        <v>54</v>
      </c>
      <c r="D51172" s="24">
        <v>2019</v>
      </c>
      <c r="E51172" s="24" t="s">
        <v>56</v>
      </c>
      <c r="F51172" s="25">
        <v>402.44350587157737</v>
      </c>
    </row>
    <row r="51173" spans="1:6">
      <c r="A51173" s="24" t="s">
        <v>52</v>
      </c>
      <c r="B51173" s="24">
        <v>2050</v>
      </c>
      <c r="C51173" s="24" t="s">
        <v>54</v>
      </c>
      <c r="D51173" s="24">
        <v>2019</v>
      </c>
      <c r="E51173" s="24" t="s">
        <v>58</v>
      </c>
      <c r="F51173" s="25">
        <v>2878.950912760582</v>
      </c>
    </row>
    <row r="51174" spans="1:6">
      <c r="A51174" s="24" t="s">
        <v>52</v>
      </c>
      <c r="B51174" s="24">
        <v>2050</v>
      </c>
      <c r="C51174" s="24" t="s">
        <v>54</v>
      </c>
      <c r="D51174" s="24">
        <v>2019</v>
      </c>
      <c r="E51174" s="24" t="s">
        <v>59</v>
      </c>
      <c r="F51174" s="25">
        <v>67.343881000247706</v>
      </c>
    </row>
    <row r="51175" spans="1:6">
      <c r="A51175" s="24" t="s">
        <v>52</v>
      </c>
      <c r="B51175" s="24">
        <v>2050</v>
      </c>
      <c r="C51175" s="24" t="s">
        <v>54</v>
      </c>
      <c r="D51175" s="24">
        <v>2019</v>
      </c>
      <c r="E51175" s="24" t="s">
        <v>57</v>
      </c>
      <c r="F51175" s="25">
        <v>1411.9402180905342</v>
      </c>
    </row>
    <row r="51176" spans="1:6">
      <c r="A51176" s="24" t="s">
        <v>52</v>
      </c>
      <c r="B51176" s="24">
        <v>2050</v>
      </c>
      <c r="C51176" s="24" t="s">
        <v>54</v>
      </c>
      <c r="D51176" s="24">
        <v>2020</v>
      </c>
      <c r="E51176" s="24" t="s">
        <v>55</v>
      </c>
      <c r="F51176" s="25">
        <v>37340.923238518582</v>
      </c>
    </row>
    <row r="51177" spans="1:6">
      <c r="A51177" s="24" t="s">
        <v>52</v>
      </c>
      <c r="B51177" s="24">
        <v>2050</v>
      </c>
      <c r="C51177" s="24" t="s">
        <v>54</v>
      </c>
      <c r="D51177" s="24">
        <v>2020</v>
      </c>
      <c r="E51177" s="24" t="s">
        <v>56</v>
      </c>
      <c r="F51177" s="25">
        <v>459.1361755803361</v>
      </c>
    </row>
    <row r="51178" spans="1:6">
      <c r="A51178" s="24" t="s">
        <v>52</v>
      </c>
      <c r="B51178" s="24">
        <v>2050</v>
      </c>
      <c r="C51178" s="24" t="s">
        <v>54</v>
      </c>
      <c r="D51178" s="24">
        <v>2020</v>
      </c>
      <c r="E51178" s="24" t="s">
        <v>58</v>
      </c>
      <c r="F51178" s="25">
        <v>3867.3425534104208</v>
      </c>
    </row>
    <row r="51179" spans="1:6">
      <c r="A51179" s="24" t="s">
        <v>52</v>
      </c>
      <c r="B51179" s="24">
        <v>2050</v>
      </c>
      <c r="C51179" s="24" t="s">
        <v>54</v>
      </c>
      <c r="D51179" s="24">
        <v>2020</v>
      </c>
      <c r="E51179" s="24" t="s">
        <v>59</v>
      </c>
      <c r="F51179" s="25">
        <v>102.0706245768141</v>
      </c>
    </row>
    <row r="51180" spans="1:6">
      <c r="A51180" s="24" t="s">
        <v>52</v>
      </c>
      <c r="B51180" s="24">
        <v>2050</v>
      </c>
      <c r="C51180" s="24" t="s">
        <v>54</v>
      </c>
      <c r="D51180" s="24">
        <v>2020</v>
      </c>
      <c r="E51180" s="24" t="s">
        <v>57</v>
      </c>
      <c r="F51180" s="25">
        <v>1474.6389728713959</v>
      </c>
    </row>
    <row r="51181" spans="1:6">
      <c r="A51181" s="24" t="s">
        <v>52</v>
      </c>
      <c r="B51181" s="24">
        <v>2050</v>
      </c>
      <c r="C51181" s="24" t="s">
        <v>54</v>
      </c>
      <c r="D51181" s="24">
        <v>2021</v>
      </c>
      <c r="E51181" s="24" t="s">
        <v>55</v>
      </c>
      <c r="F51181" s="25">
        <v>40789.931971501894</v>
      </c>
    </row>
    <row r="51182" spans="1:6">
      <c r="A51182" s="24" t="s">
        <v>52</v>
      </c>
      <c r="B51182" s="24">
        <v>2050</v>
      </c>
      <c r="C51182" s="24" t="s">
        <v>54</v>
      </c>
      <c r="D51182" s="24">
        <v>2021</v>
      </c>
      <c r="E51182" s="24" t="s">
        <v>56</v>
      </c>
      <c r="F51182" s="25">
        <v>503.9642710788471</v>
      </c>
    </row>
    <row r="51183" spans="1:6">
      <c r="A51183" s="24" t="s">
        <v>52</v>
      </c>
      <c r="B51183" s="24">
        <v>2050</v>
      </c>
      <c r="C51183" s="24" t="s">
        <v>54</v>
      </c>
      <c r="D51183" s="24">
        <v>2021</v>
      </c>
      <c r="E51183" s="24" t="s">
        <v>58</v>
      </c>
      <c r="F51183" s="25">
        <v>6590.2010341273362</v>
      </c>
    </row>
    <row r="51184" spans="1:6">
      <c r="A51184" s="24" t="s">
        <v>52</v>
      </c>
      <c r="B51184" s="24">
        <v>2050</v>
      </c>
      <c r="C51184" s="24" t="s">
        <v>54</v>
      </c>
      <c r="D51184" s="24">
        <v>2021</v>
      </c>
      <c r="E51184" s="24" t="s">
        <v>59</v>
      </c>
      <c r="F51184" s="25">
        <v>225.90523639443532</v>
      </c>
    </row>
    <row r="51185" spans="1:6">
      <c r="A51185" s="24" t="s">
        <v>52</v>
      </c>
      <c r="B51185" s="24">
        <v>2050</v>
      </c>
      <c r="C51185" s="24" t="s">
        <v>54</v>
      </c>
      <c r="D51185" s="24">
        <v>2021</v>
      </c>
      <c r="E51185" s="24" t="s">
        <v>57</v>
      </c>
      <c r="F51185" s="25">
        <v>2505.5034187638912</v>
      </c>
    </row>
    <row r="51186" spans="1:6">
      <c r="A51186" s="24" t="s">
        <v>52</v>
      </c>
      <c r="B51186" s="24">
        <v>2050</v>
      </c>
      <c r="C51186" s="24" t="s">
        <v>54</v>
      </c>
      <c r="D51186" s="24">
        <v>2022</v>
      </c>
      <c r="E51186" s="24" t="s">
        <v>55</v>
      </c>
      <c r="F51186" s="25">
        <v>44201.606309757044</v>
      </c>
    </row>
    <row r="51187" spans="1:6">
      <c r="A51187" s="24" t="s">
        <v>52</v>
      </c>
      <c r="B51187" s="24">
        <v>2050</v>
      </c>
      <c r="C51187" s="24" t="s">
        <v>54</v>
      </c>
      <c r="D51187" s="24">
        <v>2022</v>
      </c>
      <c r="E51187" s="24" t="s">
        <v>56</v>
      </c>
      <c r="F51187" s="25">
        <v>550.05114694007375</v>
      </c>
    </row>
    <row r="51188" spans="1:6">
      <c r="A51188" s="24" t="s">
        <v>52</v>
      </c>
      <c r="B51188" s="24">
        <v>2050</v>
      </c>
      <c r="C51188" s="24" t="s">
        <v>54</v>
      </c>
      <c r="D51188" s="24">
        <v>2022</v>
      </c>
      <c r="E51188" s="24" t="s">
        <v>58</v>
      </c>
      <c r="F51188" s="25">
        <v>10076.042849460309</v>
      </c>
    </row>
    <row r="51189" spans="1:6">
      <c r="A51189" s="24" t="s">
        <v>52</v>
      </c>
      <c r="B51189" s="24">
        <v>2050</v>
      </c>
      <c r="C51189" s="24" t="s">
        <v>54</v>
      </c>
      <c r="D51189" s="24">
        <v>2022</v>
      </c>
      <c r="E51189" s="24" t="s">
        <v>59</v>
      </c>
      <c r="F51189" s="25">
        <v>426.08638612964859</v>
      </c>
    </row>
    <row r="51190" spans="1:6">
      <c r="A51190" s="24" t="s">
        <v>52</v>
      </c>
      <c r="B51190" s="24">
        <v>2050</v>
      </c>
      <c r="C51190" s="24" t="s">
        <v>54</v>
      </c>
      <c r="D51190" s="24">
        <v>2022</v>
      </c>
      <c r="E51190" s="24" t="s">
        <v>57</v>
      </c>
      <c r="F51190" s="25">
        <v>3819.5535383844372</v>
      </c>
    </row>
    <row r="51191" spans="1:6">
      <c r="A51191" s="24" t="s">
        <v>52</v>
      </c>
      <c r="B51191" s="24">
        <v>2050</v>
      </c>
      <c r="C51191" s="24" t="s">
        <v>54</v>
      </c>
      <c r="D51191" s="24">
        <v>2023</v>
      </c>
      <c r="E51191" s="24" t="s">
        <v>55</v>
      </c>
      <c r="F51191" s="25">
        <v>48215.529186175787</v>
      </c>
    </row>
    <row r="51192" spans="1:6">
      <c r="A51192" s="24" t="s">
        <v>52</v>
      </c>
      <c r="B51192" s="24">
        <v>2050</v>
      </c>
      <c r="C51192" s="24" t="s">
        <v>54</v>
      </c>
      <c r="D51192" s="24">
        <v>2023</v>
      </c>
      <c r="E51192" s="24" t="s">
        <v>56</v>
      </c>
      <c r="F51192" s="25">
        <v>605.03607702158956</v>
      </c>
    </row>
    <row r="51193" spans="1:6">
      <c r="A51193" s="24" t="s">
        <v>52</v>
      </c>
      <c r="B51193" s="24">
        <v>2050</v>
      </c>
      <c r="C51193" s="24" t="s">
        <v>54</v>
      </c>
      <c r="D51193" s="24">
        <v>2023</v>
      </c>
      <c r="E51193" s="24" t="s">
        <v>58</v>
      </c>
      <c r="F51193" s="25">
        <v>14697.857816464661</v>
      </c>
    </row>
    <row r="51194" spans="1:6">
      <c r="A51194" s="24" t="s">
        <v>52</v>
      </c>
      <c r="B51194" s="24">
        <v>2050</v>
      </c>
      <c r="C51194" s="24" t="s">
        <v>54</v>
      </c>
      <c r="D51194" s="24">
        <v>2023</v>
      </c>
      <c r="E51194" s="24" t="s">
        <v>59</v>
      </c>
      <c r="F51194" s="25">
        <v>741.0684613343451</v>
      </c>
    </row>
    <row r="51195" spans="1:6">
      <c r="A51195" s="24" t="s">
        <v>52</v>
      </c>
      <c r="B51195" s="24">
        <v>2050</v>
      </c>
      <c r="C51195" s="24" t="s">
        <v>54</v>
      </c>
      <c r="D51195" s="24">
        <v>2023</v>
      </c>
      <c r="E51195" s="24" t="s">
        <v>57</v>
      </c>
      <c r="F51195" s="25">
        <v>5555.278714316617</v>
      </c>
    </row>
    <row r="51196" spans="1:6">
      <c r="A51196" s="24" t="s">
        <v>52</v>
      </c>
      <c r="B51196" s="24">
        <v>2050</v>
      </c>
      <c r="C51196" s="24" t="s">
        <v>54</v>
      </c>
      <c r="D51196" s="24">
        <v>2024</v>
      </c>
      <c r="E51196" s="24" t="s">
        <v>55</v>
      </c>
      <c r="F51196" s="25">
        <v>52917.636414649358</v>
      </c>
    </row>
    <row r="51197" spans="1:6">
      <c r="A51197" s="24" t="s">
        <v>52</v>
      </c>
      <c r="B51197" s="24">
        <v>2050</v>
      </c>
      <c r="C51197" s="24" t="s">
        <v>54</v>
      </c>
      <c r="D51197" s="24">
        <v>2024</v>
      </c>
      <c r="E51197" s="24" t="s">
        <v>56</v>
      </c>
      <c r="F51197" s="25">
        <v>669.3572600126829</v>
      </c>
    </row>
    <row r="51198" spans="1:6">
      <c r="A51198" s="24" t="s">
        <v>52</v>
      </c>
      <c r="B51198" s="24">
        <v>2050</v>
      </c>
      <c r="C51198" s="24" t="s">
        <v>54</v>
      </c>
      <c r="D51198" s="24">
        <v>2024</v>
      </c>
      <c r="E51198" s="24" t="s">
        <v>58</v>
      </c>
      <c r="F51198" s="25">
        <v>20905.200579559551</v>
      </c>
    </row>
    <row r="51199" spans="1:6">
      <c r="A51199" s="24" t="s">
        <v>52</v>
      </c>
      <c r="B51199" s="24">
        <v>2050</v>
      </c>
      <c r="C51199" s="24" t="s">
        <v>54</v>
      </c>
      <c r="D51199" s="24">
        <v>2024</v>
      </c>
      <c r="E51199" s="24" t="s">
        <v>59</v>
      </c>
      <c r="F51199" s="25">
        <v>1226.7419577842061</v>
      </c>
    </row>
    <row r="51200" spans="1:6">
      <c r="A51200" s="24" t="s">
        <v>52</v>
      </c>
      <c r="B51200" s="24">
        <v>2050</v>
      </c>
      <c r="C51200" s="24" t="s">
        <v>54</v>
      </c>
      <c r="D51200" s="24">
        <v>2024</v>
      </c>
      <c r="E51200" s="24" t="s">
        <v>57</v>
      </c>
      <c r="F51200" s="25">
        <v>7878.4047163224241</v>
      </c>
    </row>
    <row r="51201" spans="1:6">
      <c r="A51201" s="24" t="s">
        <v>52</v>
      </c>
      <c r="B51201" s="24">
        <v>2050</v>
      </c>
      <c r="C51201" s="24" t="s">
        <v>54</v>
      </c>
      <c r="D51201" s="24">
        <v>2025</v>
      </c>
      <c r="E51201" s="24" t="s">
        <v>55</v>
      </c>
      <c r="F51201" s="25">
        <v>58523.058944547614</v>
      </c>
    </row>
    <row r="51202" spans="1:6">
      <c r="A51202" s="24" t="s">
        <v>52</v>
      </c>
      <c r="B51202" s="24">
        <v>2050</v>
      </c>
      <c r="C51202" s="24" t="s">
        <v>54</v>
      </c>
      <c r="D51202" s="24">
        <v>2025</v>
      </c>
      <c r="E51202" s="24" t="s">
        <v>56</v>
      </c>
      <c r="F51202" s="25">
        <v>745.85581868809197</v>
      </c>
    </row>
    <row r="51203" spans="1:6">
      <c r="A51203" s="24" t="s">
        <v>52</v>
      </c>
      <c r="B51203" s="24">
        <v>2050</v>
      </c>
      <c r="C51203" s="24" t="s">
        <v>54</v>
      </c>
      <c r="D51203" s="24">
        <v>2025</v>
      </c>
      <c r="E51203" s="24" t="s">
        <v>58</v>
      </c>
      <c r="F51203" s="25">
        <v>29413.18058650248</v>
      </c>
    </row>
    <row r="51204" spans="1:6">
      <c r="A51204" s="24" t="s">
        <v>52</v>
      </c>
      <c r="B51204" s="24">
        <v>2050</v>
      </c>
      <c r="C51204" s="24" t="s">
        <v>54</v>
      </c>
      <c r="D51204" s="24">
        <v>2025</v>
      </c>
      <c r="E51204" s="24" t="s">
        <v>59</v>
      </c>
      <c r="F51204" s="25">
        <v>1972.8352832410174</v>
      </c>
    </row>
    <row r="51205" spans="1:6">
      <c r="A51205" s="24" t="s">
        <v>52</v>
      </c>
      <c r="B51205" s="24">
        <v>2050</v>
      </c>
      <c r="C51205" s="24" t="s">
        <v>54</v>
      </c>
      <c r="D51205" s="24">
        <v>2025</v>
      </c>
      <c r="E51205" s="24" t="s">
        <v>57</v>
      </c>
      <c r="F51205" s="25">
        <v>11052.511183872104</v>
      </c>
    </row>
    <row r="51206" spans="1:6">
      <c r="A51206" s="24" t="s">
        <v>52</v>
      </c>
      <c r="B51206" s="24">
        <v>2050</v>
      </c>
      <c r="C51206" s="24" t="s">
        <v>54</v>
      </c>
      <c r="D51206" s="24">
        <v>2026</v>
      </c>
      <c r="E51206" s="24" t="s">
        <v>55</v>
      </c>
      <c r="F51206" s="25">
        <v>64680.630908085237</v>
      </c>
    </row>
    <row r="51207" spans="1:6">
      <c r="A51207" s="24" t="s">
        <v>52</v>
      </c>
      <c r="B51207" s="24">
        <v>2050</v>
      </c>
      <c r="C51207" s="24" t="s">
        <v>54</v>
      </c>
      <c r="D51207" s="24">
        <v>2026</v>
      </c>
      <c r="E51207" s="24" t="s">
        <v>56</v>
      </c>
      <c r="F51207" s="25">
        <v>824.33174209775916</v>
      </c>
    </row>
    <row r="51208" spans="1:6">
      <c r="A51208" s="24" t="s">
        <v>52</v>
      </c>
      <c r="B51208" s="24">
        <v>2050</v>
      </c>
      <c r="C51208" s="24" t="s">
        <v>54</v>
      </c>
      <c r="D51208" s="24">
        <v>2026</v>
      </c>
      <c r="E51208" s="24" t="s">
        <v>58</v>
      </c>
      <c r="F51208" s="25">
        <v>40953.306987005744</v>
      </c>
    </row>
    <row r="51209" spans="1:6">
      <c r="A51209" s="24" t="s">
        <v>52</v>
      </c>
      <c r="B51209" s="24">
        <v>2050</v>
      </c>
      <c r="C51209" s="24" t="s">
        <v>54</v>
      </c>
      <c r="D51209" s="24">
        <v>2026</v>
      </c>
      <c r="E51209" s="24" t="s">
        <v>59</v>
      </c>
      <c r="F51209" s="25">
        <v>3096.0398029512776</v>
      </c>
    </row>
    <row r="51210" spans="1:6">
      <c r="A51210" s="24" t="s">
        <v>52</v>
      </c>
      <c r="B51210" s="24">
        <v>2050</v>
      </c>
      <c r="C51210" s="24" t="s">
        <v>54</v>
      </c>
      <c r="D51210" s="24">
        <v>2026</v>
      </c>
      <c r="E51210" s="24" t="s">
        <v>57</v>
      </c>
      <c r="F51210" s="25">
        <v>15344.255835938402</v>
      </c>
    </row>
    <row r="51211" spans="1:6">
      <c r="A51211" s="24" t="s">
        <v>52</v>
      </c>
      <c r="B51211" s="24">
        <v>2050</v>
      </c>
      <c r="C51211" s="24" t="s">
        <v>54</v>
      </c>
      <c r="D51211" s="24">
        <v>2027</v>
      </c>
      <c r="E51211" s="24" t="s">
        <v>55</v>
      </c>
      <c r="F51211" s="25">
        <v>70667.799452631036</v>
      </c>
    </row>
    <row r="51212" spans="1:6">
      <c r="A51212" s="24" t="s">
        <v>52</v>
      </c>
      <c r="B51212" s="24">
        <v>2050</v>
      </c>
      <c r="C51212" s="24" t="s">
        <v>54</v>
      </c>
      <c r="D51212" s="24">
        <v>2027</v>
      </c>
      <c r="E51212" s="24" t="s">
        <v>56</v>
      </c>
      <c r="F51212" s="25">
        <v>900.63586778053252</v>
      </c>
    </row>
    <row r="51213" spans="1:6">
      <c r="A51213" s="24" t="s">
        <v>52</v>
      </c>
      <c r="B51213" s="24">
        <v>2050</v>
      </c>
      <c r="C51213" s="24" t="s">
        <v>54</v>
      </c>
      <c r="D51213" s="24">
        <v>2027</v>
      </c>
      <c r="E51213" s="24" t="s">
        <v>58</v>
      </c>
      <c r="F51213" s="25">
        <v>56211.948802406238</v>
      </c>
    </row>
    <row r="51214" spans="1:6">
      <c r="A51214" s="24" t="s">
        <v>52</v>
      </c>
      <c r="B51214" s="24">
        <v>2050</v>
      </c>
      <c r="C51214" s="24" t="s">
        <v>54</v>
      </c>
      <c r="D51214" s="24">
        <v>2027</v>
      </c>
      <c r="E51214" s="24" t="s">
        <v>59</v>
      </c>
      <c r="F51214" s="25">
        <v>4736.5706549735305</v>
      </c>
    </row>
    <row r="51215" spans="1:6">
      <c r="A51215" s="24" t="s">
        <v>52</v>
      </c>
      <c r="B51215" s="24">
        <v>2050</v>
      </c>
      <c r="C51215" s="24" t="s">
        <v>54</v>
      </c>
      <c r="D51215" s="24">
        <v>2027</v>
      </c>
      <c r="E51215" s="24" t="s">
        <v>57</v>
      </c>
      <c r="F51215" s="25">
        <v>21000.333761060923</v>
      </c>
    </row>
    <row r="51216" spans="1:6">
      <c r="A51216" s="24" t="s">
        <v>52</v>
      </c>
      <c r="B51216" s="24">
        <v>2050</v>
      </c>
      <c r="C51216" s="24" t="s">
        <v>54</v>
      </c>
      <c r="D51216" s="24">
        <v>2028</v>
      </c>
      <c r="E51216" s="24" t="s">
        <v>55</v>
      </c>
      <c r="F51216" s="25">
        <v>76398.220778061252</v>
      </c>
    </row>
    <row r="51217" spans="1:6">
      <c r="A51217" s="24" t="s">
        <v>52</v>
      </c>
      <c r="B51217" s="24">
        <v>2050</v>
      </c>
      <c r="C51217" s="24" t="s">
        <v>54</v>
      </c>
      <c r="D51217" s="24">
        <v>2028</v>
      </c>
      <c r="E51217" s="24" t="s">
        <v>56</v>
      </c>
      <c r="F51217" s="25">
        <v>973.66785237649242</v>
      </c>
    </row>
    <row r="51218" spans="1:6">
      <c r="A51218" s="24" t="s">
        <v>52</v>
      </c>
      <c r="B51218" s="24">
        <v>2050</v>
      </c>
      <c r="C51218" s="24" t="s">
        <v>54</v>
      </c>
      <c r="D51218" s="24">
        <v>2028</v>
      </c>
      <c r="E51218" s="24" t="s">
        <v>58</v>
      </c>
      <c r="F51218" s="25">
        <v>76627.347814527791</v>
      </c>
    </row>
    <row r="51219" spans="1:6">
      <c r="A51219" s="24" t="s">
        <v>52</v>
      </c>
      <c r="B51219" s="24">
        <v>2050</v>
      </c>
      <c r="C51219" s="24" t="s">
        <v>54</v>
      </c>
      <c r="D51219" s="24">
        <v>2028</v>
      </c>
      <c r="E51219" s="24" t="s">
        <v>59</v>
      </c>
      <c r="F51219" s="25">
        <v>7131.4645998529968</v>
      </c>
    </row>
    <row r="51220" spans="1:6">
      <c r="A51220" s="24" t="s">
        <v>52</v>
      </c>
      <c r="B51220" s="24">
        <v>2050</v>
      </c>
      <c r="C51220" s="24" t="s">
        <v>54</v>
      </c>
      <c r="D51220" s="24">
        <v>2028</v>
      </c>
      <c r="E51220" s="24" t="s">
        <v>57</v>
      </c>
      <c r="F51220" s="25">
        <v>28544.657508310553</v>
      </c>
    </row>
    <row r="51221" spans="1:6">
      <c r="A51221" s="24" t="s">
        <v>52</v>
      </c>
      <c r="B51221" s="24">
        <v>2050</v>
      </c>
      <c r="C51221" s="24" t="s">
        <v>54</v>
      </c>
      <c r="D51221" s="24">
        <v>2029</v>
      </c>
      <c r="E51221" s="24" t="s">
        <v>55</v>
      </c>
      <c r="F51221" s="25">
        <v>80531.20426192545</v>
      </c>
    </row>
    <row r="51222" spans="1:6">
      <c r="A51222" s="24" t="s">
        <v>52</v>
      </c>
      <c r="B51222" s="24">
        <v>2050</v>
      </c>
      <c r="C51222" s="24" t="s">
        <v>54</v>
      </c>
      <c r="D51222" s="24">
        <v>2029</v>
      </c>
      <c r="E51222" s="24" t="s">
        <v>56</v>
      </c>
      <c r="F51222" s="25">
        <v>1026.3410541135495</v>
      </c>
    </row>
    <row r="51223" spans="1:6">
      <c r="A51223" s="24" t="s">
        <v>52</v>
      </c>
      <c r="B51223" s="24">
        <v>2050</v>
      </c>
      <c r="C51223" s="24" t="s">
        <v>54</v>
      </c>
      <c r="D51223" s="24">
        <v>2029</v>
      </c>
      <c r="E51223" s="24" t="s">
        <v>58</v>
      </c>
      <c r="F51223" s="25">
        <v>102956.44953747239</v>
      </c>
    </row>
    <row r="51224" spans="1:6">
      <c r="A51224" s="24" t="s">
        <v>52</v>
      </c>
      <c r="B51224" s="24">
        <v>2050</v>
      </c>
      <c r="C51224" s="24" t="s">
        <v>54</v>
      </c>
      <c r="D51224" s="24">
        <v>2029</v>
      </c>
      <c r="E51224" s="24" t="s">
        <v>59</v>
      </c>
      <c r="F51224" s="25">
        <v>10503.113869691791</v>
      </c>
    </row>
    <row r="51225" spans="1:6">
      <c r="A51225" s="24" t="s">
        <v>52</v>
      </c>
      <c r="B51225" s="24">
        <v>2050</v>
      </c>
      <c r="C51225" s="24" t="s">
        <v>54</v>
      </c>
      <c r="D51225" s="24">
        <v>2029</v>
      </c>
      <c r="E51225" s="24" t="s">
        <v>57</v>
      </c>
      <c r="F51225" s="25">
        <v>38242.021240979877</v>
      </c>
    </row>
    <row r="51226" spans="1:6">
      <c r="A51226" s="24" t="s">
        <v>52</v>
      </c>
      <c r="B51226" s="24">
        <v>2050</v>
      </c>
      <c r="C51226" s="24" t="s">
        <v>54</v>
      </c>
      <c r="D51226" s="24">
        <v>2030</v>
      </c>
      <c r="E51226" s="24" t="s">
        <v>55</v>
      </c>
      <c r="F51226" s="25">
        <v>81736.444785553904</v>
      </c>
    </row>
    <row r="51227" spans="1:6">
      <c r="A51227" s="24" t="s">
        <v>52</v>
      </c>
      <c r="B51227" s="24">
        <v>2050</v>
      </c>
      <c r="C51227" s="24" t="s">
        <v>54</v>
      </c>
      <c r="D51227" s="24">
        <v>2030</v>
      </c>
      <c r="E51227" s="24" t="s">
        <v>56</v>
      </c>
      <c r="F51227" s="25">
        <v>1041.7027844247375</v>
      </c>
    </row>
    <row r="51228" spans="1:6">
      <c r="A51228" s="24" t="s">
        <v>52</v>
      </c>
      <c r="B51228" s="24">
        <v>2050</v>
      </c>
      <c r="C51228" s="24" t="s">
        <v>54</v>
      </c>
      <c r="D51228" s="24">
        <v>2030</v>
      </c>
      <c r="E51228" s="24" t="s">
        <v>58</v>
      </c>
      <c r="F51228" s="25">
        <v>135892.34800483513</v>
      </c>
    </row>
    <row r="51229" spans="1:6">
      <c r="A51229" s="24" t="s">
        <v>52</v>
      </c>
      <c r="B51229" s="24">
        <v>2050</v>
      </c>
      <c r="C51229" s="24" t="s">
        <v>54</v>
      </c>
      <c r="D51229" s="24">
        <v>2030</v>
      </c>
      <c r="E51229" s="24" t="s">
        <v>59</v>
      </c>
      <c r="F51229" s="25">
        <v>15099.14977831505</v>
      </c>
    </row>
    <row r="51230" spans="1:6">
      <c r="A51230" s="24" t="s">
        <v>52</v>
      </c>
      <c r="B51230" s="24">
        <v>2050</v>
      </c>
      <c r="C51230" s="24" t="s">
        <v>54</v>
      </c>
      <c r="D51230" s="24">
        <v>2030</v>
      </c>
      <c r="E51230" s="24" t="s">
        <v>57</v>
      </c>
      <c r="F51230" s="25">
        <v>50330.499261049976</v>
      </c>
    </row>
    <row r="51231" spans="1:6">
      <c r="A51231" s="24" t="s">
        <v>52</v>
      </c>
      <c r="B51231" s="24">
        <v>2050</v>
      </c>
      <c r="C51231" s="24" t="s">
        <v>54</v>
      </c>
      <c r="D51231" s="24">
        <v>2031</v>
      </c>
      <c r="E51231" s="24" t="s">
        <v>55</v>
      </c>
      <c r="F51231" s="25">
        <v>78738.504555896448</v>
      </c>
    </row>
    <row r="51232" spans="1:6">
      <c r="A51232" s="24" t="s">
        <v>52</v>
      </c>
      <c r="B51232" s="24">
        <v>2050</v>
      </c>
      <c r="C51232" s="24" t="s">
        <v>54</v>
      </c>
      <c r="D51232" s="24">
        <v>2031</v>
      </c>
      <c r="E51232" s="24" t="s">
        <v>56</v>
      </c>
      <c r="F51232" s="25">
        <v>1003.4937576019183</v>
      </c>
    </row>
    <row r="51233" spans="1:6">
      <c r="A51233" s="24" t="s">
        <v>52</v>
      </c>
      <c r="B51233" s="24">
        <v>2050</v>
      </c>
      <c r="C51233" s="24" t="s">
        <v>54</v>
      </c>
      <c r="D51233" s="24">
        <v>2031</v>
      </c>
      <c r="E51233" s="24" t="s">
        <v>58</v>
      </c>
      <c r="F51233" s="25">
        <v>177458.84842032811</v>
      </c>
    </row>
    <row r="51234" spans="1:6">
      <c r="A51234" s="24" t="s">
        <v>52</v>
      </c>
      <c r="B51234" s="24">
        <v>2050</v>
      </c>
      <c r="C51234" s="24" t="s">
        <v>54</v>
      </c>
      <c r="D51234" s="24">
        <v>2031</v>
      </c>
      <c r="E51234" s="24" t="s">
        <v>59</v>
      </c>
      <c r="F51234" s="25">
        <v>21933.116096894501</v>
      </c>
    </row>
    <row r="51235" spans="1:6">
      <c r="A51235" s="24" t="s">
        <v>52</v>
      </c>
      <c r="B51235" s="24">
        <v>2050</v>
      </c>
      <c r="C51235" s="24" t="s">
        <v>54</v>
      </c>
      <c r="D51235" s="24">
        <v>2031</v>
      </c>
      <c r="E51235" s="24" t="s">
        <v>57</v>
      </c>
      <c r="F51235" s="25">
        <v>62965.883531754422</v>
      </c>
    </row>
    <row r="51236" spans="1:6">
      <c r="A51236" s="24" t="s">
        <v>52</v>
      </c>
      <c r="B51236" s="24">
        <v>2050</v>
      </c>
      <c r="C51236" s="24" t="s">
        <v>54</v>
      </c>
      <c r="D51236" s="24">
        <v>2032</v>
      </c>
      <c r="E51236" s="24" t="s">
        <v>55</v>
      </c>
      <c r="F51236" s="25">
        <v>70001.635831693871</v>
      </c>
    </row>
    <row r="51237" spans="1:6">
      <c r="A51237" s="24" t="s">
        <v>52</v>
      </c>
      <c r="B51237" s="24">
        <v>2050</v>
      </c>
      <c r="C51237" s="24" t="s">
        <v>54</v>
      </c>
      <c r="D51237" s="24">
        <v>2032</v>
      </c>
      <c r="E51237" s="24" t="s">
        <v>56</v>
      </c>
      <c r="F51237" s="25">
        <v>892.14668377733585</v>
      </c>
    </row>
    <row r="51238" spans="1:6">
      <c r="A51238" s="24" t="s">
        <v>52</v>
      </c>
      <c r="B51238" s="24">
        <v>2050</v>
      </c>
      <c r="C51238" s="24" t="s">
        <v>54</v>
      </c>
      <c r="D51238" s="24">
        <v>2032</v>
      </c>
      <c r="E51238" s="24" t="s">
        <v>58</v>
      </c>
      <c r="F51238" s="25">
        <v>226742.95994374863</v>
      </c>
    </row>
    <row r="51239" spans="1:6">
      <c r="A51239" s="24" t="s">
        <v>52</v>
      </c>
      <c r="B51239" s="24">
        <v>2050</v>
      </c>
      <c r="C51239" s="24" t="s">
        <v>54</v>
      </c>
      <c r="D51239" s="24">
        <v>2032</v>
      </c>
      <c r="E51239" s="24" t="s">
        <v>59</v>
      </c>
      <c r="F51239" s="25">
        <v>30919.494537783845</v>
      </c>
    </row>
    <row r="51240" spans="1:6">
      <c r="A51240" s="24" t="s">
        <v>52</v>
      </c>
      <c r="B51240" s="24">
        <v>2050</v>
      </c>
      <c r="C51240" s="24" t="s">
        <v>54</v>
      </c>
      <c r="D51240" s="24">
        <v>2032</v>
      </c>
      <c r="E51240" s="24" t="s">
        <v>57</v>
      </c>
      <c r="F51240" s="25">
        <v>76964.109780197788</v>
      </c>
    </row>
    <row r="51241" spans="1:6">
      <c r="A51241" s="24" t="s">
        <v>52</v>
      </c>
      <c r="B51241" s="24">
        <v>2050</v>
      </c>
      <c r="C51241" s="24" t="s">
        <v>54</v>
      </c>
      <c r="D51241" s="24">
        <v>2033</v>
      </c>
      <c r="E51241" s="24" t="s">
        <v>55</v>
      </c>
      <c r="F51241" s="25">
        <v>54617.611608099178</v>
      </c>
    </row>
    <row r="51242" spans="1:6">
      <c r="A51242" s="24" t="s">
        <v>52</v>
      </c>
      <c r="B51242" s="24">
        <v>2050</v>
      </c>
      <c r="C51242" s="24" t="s">
        <v>54</v>
      </c>
      <c r="D51242" s="24">
        <v>2033</v>
      </c>
      <c r="E51242" s="24" t="s">
        <v>56</v>
      </c>
      <c r="F51242" s="25">
        <v>696.08249377579034</v>
      </c>
    </row>
    <row r="51243" spans="1:6">
      <c r="A51243" s="24" t="s">
        <v>52</v>
      </c>
      <c r="B51243" s="24">
        <v>2050</v>
      </c>
      <c r="C51243" s="24" t="s">
        <v>54</v>
      </c>
      <c r="D51243" s="24">
        <v>2033</v>
      </c>
      <c r="E51243" s="24" t="s">
        <v>58</v>
      </c>
      <c r="F51243" s="25">
        <v>284528.19870160706</v>
      </c>
    </row>
    <row r="51244" spans="1:6">
      <c r="A51244" s="24" t="s">
        <v>52</v>
      </c>
      <c r="B51244" s="24">
        <v>2050</v>
      </c>
      <c r="C51244" s="24" t="s">
        <v>54</v>
      </c>
      <c r="D51244" s="24">
        <v>2033</v>
      </c>
      <c r="E51244" s="24" t="s">
        <v>59</v>
      </c>
      <c r="F51244" s="25">
        <v>42515.707851964282</v>
      </c>
    </row>
    <row r="51245" spans="1:6">
      <c r="A51245" s="24" t="s">
        <v>52</v>
      </c>
      <c r="B51245" s="24">
        <v>2050</v>
      </c>
      <c r="C51245" s="24" t="s">
        <v>54</v>
      </c>
      <c r="D51245" s="24">
        <v>2033</v>
      </c>
      <c r="E51245" s="24" t="s">
        <v>57</v>
      </c>
      <c r="F51245" s="25">
        <v>92243.153130494364</v>
      </c>
    </row>
    <row r="51246" spans="1:6">
      <c r="A51246" s="24" t="s">
        <v>52</v>
      </c>
      <c r="B51246" s="24">
        <v>2050</v>
      </c>
      <c r="C51246" s="24" t="s">
        <v>54</v>
      </c>
      <c r="D51246" s="24">
        <v>2034</v>
      </c>
      <c r="E51246" s="24" t="s">
        <v>55</v>
      </c>
      <c r="F51246" s="25">
        <v>31367.228773064158</v>
      </c>
    </row>
    <row r="51247" spans="1:6">
      <c r="A51247" s="24" t="s">
        <v>52</v>
      </c>
      <c r="B51247" s="24">
        <v>2050</v>
      </c>
      <c r="C51247" s="24" t="s">
        <v>54</v>
      </c>
      <c r="D51247" s="24">
        <v>2034</v>
      </c>
      <c r="E51247" s="24" t="s">
        <v>56</v>
      </c>
      <c r="F51247" s="25">
        <v>399.76439977438167</v>
      </c>
    </row>
    <row r="51248" spans="1:6">
      <c r="A51248" s="24" t="s">
        <v>52</v>
      </c>
      <c r="B51248" s="24">
        <v>2050</v>
      </c>
      <c r="C51248" s="24" t="s">
        <v>54</v>
      </c>
      <c r="D51248" s="24">
        <v>2034</v>
      </c>
      <c r="E51248" s="24" t="s">
        <v>58</v>
      </c>
      <c r="F51248" s="25">
        <v>348780.346756819</v>
      </c>
    </row>
    <row r="51249" spans="1:6">
      <c r="A51249" s="24" t="s">
        <v>52</v>
      </c>
      <c r="B51249" s="24">
        <v>2050</v>
      </c>
      <c r="C51249" s="24" t="s">
        <v>54</v>
      </c>
      <c r="D51249" s="24">
        <v>2034</v>
      </c>
      <c r="E51249" s="24" t="s">
        <v>59</v>
      </c>
      <c r="F51249" s="25">
        <v>56778.195983668214</v>
      </c>
    </row>
    <row r="51250" spans="1:6">
      <c r="A51250" s="24" t="s">
        <v>52</v>
      </c>
      <c r="B51250" s="24">
        <v>2050</v>
      </c>
      <c r="C51250" s="24" t="s">
        <v>54</v>
      </c>
      <c r="D51250" s="24">
        <v>2034</v>
      </c>
      <c r="E51250" s="24" t="s">
        <v>57</v>
      </c>
      <c r="F51250" s="25">
        <v>107806.70123481279</v>
      </c>
    </row>
    <row r="51251" spans="1:6">
      <c r="A51251" s="24" t="s">
        <v>52</v>
      </c>
      <c r="B51251" s="24">
        <v>2050</v>
      </c>
      <c r="C51251" s="24" t="s">
        <v>54</v>
      </c>
      <c r="D51251" s="24">
        <v>2035</v>
      </c>
      <c r="E51251" s="24" t="s">
        <v>55</v>
      </c>
      <c r="F51251" s="25">
        <v>2.7025673433536044E-11</v>
      </c>
    </row>
    <row r="51252" spans="1:6">
      <c r="A51252" s="24" t="s">
        <v>52</v>
      </c>
      <c r="B51252" s="24">
        <v>2050</v>
      </c>
      <c r="C51252" s="24" t="s">
        <v>54</v>
      </c>
      <c r="D51252" s="24">
        <v>2035</v>
      </c>
      <c r="E51252" s="24" t="s">
        <v>56</v>
      </c>
      <c r="F51252" s="25">
        <v>3.4443274794301629E-13</v>
      </c>
    </row>
    <row r="51253" spans="1:6">
      <c r="A51253" s="24" t="s">
        <v>52</v>
      </c>
      <c r="B51253" s="24">
        <v>2050</v>
      </c>
      <c r="C51253" s="24" t="s">
        <v>54</v>
      </c>
      <c r="D51253" s="24">
        <v>2035</v>
      </c>
      <c r="E51253" s="24" t="s">
        <v>58</v>
      </c>
      <c r="F51253" s="25">
        <v>421195.05924996315</v>
      </c>
    </row>
    <row r="51254" spans="1:6">
      <c r="A51254" s="24" t="s">
        <v>52</v>
      </c>
      <c r="B51254" s="24">
        <v>2050</v>
      </c>
      <c r="C51254" s="24" t="s">
        <v>54</v>
      </c>
      <c r="D51254" s="24">
        <v>2035</v>
      </c>
      <c r="E51254" s="24" t="s">
        <v>59</v>
      </c>
      <c r="F51254" s="25">
        <v>74328.539867640677</v>
      </c>
    </row>
    <row r="51255" spans="1:6">
      <c r="A51255" s="24" t="s">
        <v>52</v>
      </c>
      <c r="B51255" s="24">
        <v>2050</v>
      </c>
      <c r="C51255" s="24" t="s">
        <v>54</v>
      </c>
      <c r="D51255" s="24">
        <v>2035</v>
      </c>
      <c r="E51255" s="24" t="s">
        <v>57</v>
      </c>
      <c r="F51255" s="25">
        <v>123880.8997794007</v>
      </c>
    </row>
    <row r="51256" spans="1:6">
      <c r="A51256" s="24" t="s">
        <v>52</v>
      </c>
      <c r="B51256" s="24">
        <v>2050</v>
      </c>
      <c r="C51256" s="24" t="s">
        <v>54</v>
      </c>
      <c r="D51256" s="24">
        <v>2036</v>
      </c>
      <c r="E51256" s="24" t="s">
        <v>55</v>
      </c>
      <c r="F51256" s="25">
        <v>6.3408460092627222E-9</v>
      </c>
    </row>
    <row r="51257" spans="1:6">
      <c r="A51257" s="24" t="s">
        <v>52</v>
      </c>
      <c r="B51257" s="24">
        <v>2050</v>
      </c>
      <c r="C51257" s="24" t="s">
        <v>54</v>
      </c>
      <c r="D51257" s="24">
        <v>2036</v>
      </c>
      <c r="E51257" s="24" t="s">
        <v>56</v>
      </c>
      <c r="F51257" s="25">
        <v>8.0811862861620955E-11</v>
      </c>
    </row>
    <row r="51258" spans="1:6">
      <c r="A51258" s="24" t="s">
        <v>52</v>
      </c>
      <c r="B51258" s="24">
        <v>2050</v>
      </c>
      <c r="C51258" s="24" t="s">
        <v>54</v>
      </c>
      <c r="D51258" s="24">
        <v>2036</v>
      </c>
      <c r="E51258" s="24" t="s">
        <v>58</v>
      </c>
      <c r="F51258" s="25">
        <v>471509.39162460831</v>
      </c>
    </row>
    <row r="51259" spans="1:6">
      <c r="A51259" s="24" t="s">
        <v>52</v>
      </c>
      <c r="B51259" s="24">
        <v>2050</v>
      </c>
      <c r="C51259" s="24" t="s">
        <v>54</v>
      </c>
      <c r="D51259" s="24">
        <v>2036</v>
      </c>
      <c r="E51259" s="24" t="s">
        <v>59</v>
      </c>
      <c r="F51259" s="25">
        <v>89811.31269040177</v>
      </c>
    </row>
    <row r="51260" spans="1:6">
      <c r="A51260" s="24" t="s">
        <v>52</v>
      </c>
      <c r="B51260" s="24">
        <v>2050</v>
      </c>
      <c r="C51260" s="24" t="s">
        <v>54</v>
      </c>
      <c r="D51260" s="24">
        <v>2036</v>
      </c>
      <c r="E51260" s="24" t="s">
        <v>57</v>
      </c>
      <c r="F51260" s="25">
        <v>131667.81953068177</v>
      </c>
    </row>
    <row r="51261" spans="1:6">
      <c r="A51261" s="24" t="s">
        <v>52</v>
      </c>
      <c r="B51261" s="24">
        <v>2050</v>
      </c>
      <c r="C51261" s="24" t="s">
        <v>54</v>
      </c>
      <c r="D51261" s="24">
        <v>2037</v>
      </c>
      <c r="E51261" s="24" t="s">
        <v>55</v>
      </c>
      <c r="F51261" s="25">
        <v>5.9593714724173886E-9</v>
      </c>
    </row>
    <row r="51262" spans="1:6">
      <c r="A51262" s="24" t="s">
        <v>52</v>
      </c>
      <c r="B51262" s="24">
        <v>2050</v>
      </c>
      <c r="C51262" s="24" t="s">
        <v>54</v>
      </c>
      <c r="D51262" s="24">
        <v>2037</v>
      </c>
      <c r="E51262" s="24" t="s">
        <v>56</v>
      </c>
      <c r="F51262" s="25">
        <v>7.5950103419472021E-11</v>
      </c>
    </row>
    <row r="51263" spans="1:6">
      <c r="A51263" s="24" t="s">
        <v>52</v>
      </c>
      <c r="B51263" s="24">
        <v>2050</v>
      </c>
      <c r="C51263" s="24" t="s">
        <v>54</v>
      </c>
      <c r="D51263" s="24">
        <v>2037</v>
      </c>
      <c r="E51263" s="24" t="s">
        <v>58</v>
      </c>
      <c r="F51263" s="25">
        <v>524100.26890693622</v>
      </c>
    </row>
    <row r="51264" spans="1:6">
      <c r="A51264" s="24" t="s">
        <v>52</v>
      </c>
      <c r="B51264" s="24">
        <v>2050</v>
      </c>
      <c r="C51264" s="24" t="s">
        <v>54</v>
      </c>
      <c r="D51264" s="24">
        <v>2037</v>
      </c>
      <c r="E51264" s="24" t="s">
        <v>59</v>
      </c>
      <c r="F51264" s="25">
        <v>107345.83820985464</v>
      </c>
    </row>
    <row r="51265" spans="1:6">
      <c r="A51265" s="24" t="s">
        <v>52</v>
      </c>
      <c r="B51265" s="24">
        <v>2050</v>
      </c>
      <c r="C51265" s="24" t="s">
        <v>54</v>
      </c>
      <c r="D51265" s="24">
        <v>2037</v>
      </c>
      <c r="E51265" s="24" t="s">
        <v>57</v>
      </c>
      <c r="F51265" s="25">
        <v>138610.12107441755</v>
      </c>
    </row>
    <row r="51266" spans="1:6">
      <c r="A51266" s="24" t="s">
        <v>52</v>
      </c>
      <c r="B51266" s="24">
        <v>2050</v>
      </c>
      <c r="C51266" s="24" t="s">
        <v>54</v>
      </c>
      <c r="D51266" s="24">
        <v>2038</v>
      </c>
      <c r="E51266" s="24" t="s">
        <v>55</v>
      </c>
      <c r="F51266" s="25">
        <v>0</v>
      </c>
    </row>
    <row r="51267" spans="1:6">
      <c r="A51267" s="24" t="s">
        <v>52</v>
      </c>
      <c r="B51267" s="24">
        <v>2050</v>
      </c>
      <c r="C51267" s="24" t="s">
        <v>54</v>
      </c>
      <c r="D51267" s="24">
        <v>2038</v>
      </c>
      <c r="E51267" s="24" t="s">
        <v>56</v>
      </c>
      <c r="F51267" s="25">
        <v>0</v>
      </c>
    </row>
    <row r="51268" spans="1:6">
      <c r="A51268" s="24" t="s">
        <v>52</v>
      </c>
      <c r="B51268" s="24">
        <v>2050</v>
      </c>
      <c r="C51268" s="24" t="s">
        <v>54</v>
      </c>
      <c r="D51268" s="24">
        <v>2038</v>
      </c>
      <c r="E51268" s="24" t="s">
        <v>58</v>
      </c>
      <c r="F51268" s="25">
        <v>571344.03359961475</v>
      </c>
    </row>
    <row r="51269" spans="1:6">
      <c r="A51269" s="24" t="s">
        <v>52</v>
      </c>
      <c r="B51269" s="24">
        <v>2050</v>
      </c>
      <c r="C51269" s="24" t="s">
        <v>54</v>
      </c>
      <c r="D51269" s="24">
        <v>2038</v>
      </c>
      <c r="E51269" s="24" t="s">
        <v>59</v>
      </c>
      <c r="F51269" s="25">
        <v>125416.98298528155</v>
      </c>
    </row>
    <row r="51270" spans="1:6">
      <c r="A51270" s="24" t="s">
        <v>52</v>
      </c>
      <c r="B51270" s="24">
        <v>2050</v>
      </c>
      <c r="C51270" s="24" t="s">
        <v>54</v>
      </c>
      <c r="D51270" s="24">
        <v>2038</v>
      </c>
      <c r="E51270" s="24" t="s">
        <v>57</v>
      </c>
      <c r="F51270" s="25">
        <v>142710.08773425539</v>
      </c>
    </row>
    <row r="51271" spans="1:6">
      <c r="A51271" s="24" t="s">
        <v>52</v>
      </c>
      <c r="B51271" s="24">
        <v>2050</v>
      </c>
      <c r="C51271" s="24" t="s">
        <v>54</v>
      </c>
      <c r="D51271" s="24">
        <v>2039</v>
      </c>
      <c r="E51271" s="24" t="s">
        <v>55</v>
      </c>
      <c r="F51271" s="25">
        <v>5.6634642027567398E-9</v>
      </c>
    </row>
    <row r="51272" spans="1:6">
      <c r="A51272" s="24" t="s">
        <v>52</v>
      </c>
      <c r="B51272" s="24">
        <v>2050</v>
      </c>
      <c r="C51272" s="24" t="s">
        <v>54</v>
      </c>
      <c r="D51272" s="24">
        <v>2039</v>
      </c>
      <c r="E51272" s="24" t="s">
        <v>56</v>
      </c>
      <c r="F51272" s="25">
        <v>7.217886884594016E-11</v>
      </c>
    </row>
    <row r="51273" spans="1:6">
      <c r="A51273" s="24" t="s">
        <v>52</v>
      </c>
      <c r="B51273" s="24">
        <v>2050</v>
      </c>
      <c r="C51273" s="24" t="s">
        <v>54</v>
      </c>
      <c r="D51273" s="24">
        <v>2039</v>
      </c>
      <c r="E51273" s="24" t="s">
        <v>58</v>
      </c>
      <c r="F51273" s="25">
        <v>621202.65529711416</v>
      </c>
    </row>
    <row r="51274" spans="1:6">
      <c r="A51274" s="24" t="s">
        <v>52</v>
      </c>
      <c r="B51274" s="24">
        <v>2050</v>
      </c>
      <c r="C51274" s="24" t="s">
        <v>54</v>
      </c>
      <c r="D51274" s="24">
        <v>2039</v>
      </c>
      <c r="E51274" s="24" t="s">
        <v>59</v>
      </c>
      <c r="F51274" s="25">
        <v>145714.20309438527</v>
      </c>
    </row>
    <row r="51275" spans="1:6">
      <c r="A51275" s="24" t="s">
        <v>52</v>
      </c>
      <c r="B51275" s="24">
        <v>2050</v>
      </c>
      <c r="C51275" s="24" t="s">
        <v>54</v>
      </c>
      <c r="D51275" s="24">
        <v>2039</v>
      </c>
      <c r="E51275" s="24" t="s">
        <v>57</v>
      </c>
      <c r="F51275" s="25">
        <v>146079.40159838067</v>
      </c>
    </row>
    <row r="51276" spans="1:6">
      <c r="A51276" s="24" t="s">
        <v>52</v>
      </c>
      <c r="B51276" s="24">
        <v>2050</v>
      </c>
      <c r="C51276" s="24" t="s">
        <v>54</v>
      </c>
      <c r="D51276" s="24">
        <v>2040</v>
      </c>
      <c r="E51276" s="24" t="s">
        <v>55</v>
      </c>
      <c r="F51276" s="25">
        <v>0</v>
      </c>
    </row>
    <row r="51277" spans="1:6">
      <c r="A51277" s="24" t="s">
        <v>52</v>
      </c>
      <c r="B51277" s="24">
        <v>2050</v>
      </c>
      <c r="C51277" s="24" t="s">
        <v>54</v>
      </c>
      <c r="D51277" s="24">
        <v>2040</v>
      </c>
      <c r="E51277" s="24" t="s">
        <v>56</v>
      </c>
      <c r="F51277" s="25">
        <v>0</v>
      </c>
    </row>
    <row r="51278" spans="1:6">
      <c r="A51278" s="24" t="s">
        <v>52</v>
      </c>
      <c r="B51278" s="24">
        <v>2050</v>
      </c>
      <c r="C51278" s="24" t="s">
        <v>54</v>
      </c>
      <c r="D51278" s="24">
        <v>2040</v>
      </c>
      <c r="E51278" s="24" t="s">
        <v>58</v>
      </c>
      <c r="F51278" s="25">
        <v>663114.6653072309</v>
      </c>
    </row>
    <row r="51279" spans="1:6">
      <c r="A51279" s="24" t="s">
        <v>52</v>
      </c>
      <c r="B51279" s="24">
        <v>2050</v>
      </c>
      <c r="C51279" s="24" t="s">
        <v>54</v>
      </c>
      <c r="D51279" s="24">
        <v>2040</v>
      </c>
      <c r="E51279" s="24" t="s">
        <v>59</v>
      </c>
      <c r="F51279" s="25">
        <v>165778.66632680778</v>
      </c>
    </row>
    <row r="51280" spans="1:6">
      <c r="A51280" s="24" t="s">
        <v>52</v>
      </c>
      <c r="B51280" s="24">
        <v>2050</v>
      </c>
      <c r="C51280" s="24" t="s">
        <v>54</v>
      </c>
      <c r="D51280" s="24">
        <v>2040</v>
      </c>
      <c r="E51280" s="24" t="s">
        <v>57</v>
      </c>
      <c r="F51280" s="25">
        <v>146275.29381777116</v>
      </c>
    </row>
    <row r="51281" spans="1:6">
      <c r="A51281" s="24" t="s">
        <v>52</v>
      </c>
      <c r="B51281" s="24">
        <v>2050</v>
      </c>
      <c r="C51281" s="24" t="s">
        <v>54</v>
      </c>
      <c r="D51281" s="24">
        <v>2041</v>
      </c>
      <c r="E51281" s="24" t="s">
        <v>55</v>
      </c>
      <c r="F51281" s="25">
        <v>0</v>
      </c>
    </row>
    <row r="51282" spans="1:6">
      <c r="A51282" s="24" t="s">
        <v>52</v>
      </c>
      <c r="B51282" s="24">
        <v>2050</v>
      </c>
      <c r="C51282" s="24" t="s">
        <v>54</v>
      </c>
      <c r="D51282" s="24">
        <v>2041</v>
      </c>
      <c r="E51282" s="24" t="s">
        <v>56</v>
      </c>
      <c r="F51282" s="25">
        <v>0</v>
      </c>
    </row>
    <row r="51283" spans="1:6">
      <c r="A51283" s="24" t="s">
        <v>52</v>
      </c>
      <c r="B51283" s="24">
        <v>2050</v>
      </c>
      <c r="C51283" s="24" t="s">
        <v>54</v>
      </c>
      <c r="D51283" s="24">
        <v>2041</v>
      </c>
      <c r="E51283" s="24" t="s">
        <v>58</v>
      </c>
      <c r="F51283" s="25">
        <v>707381.33371661068</v>
      </c>
    </row>
    <row r="51284" spans="1:6">
      <c r="A51284" s="24" t="s">
        <v>52</v>
      </c>
      <c r="B51284" s="24">
        <v>2050</v>
      </c>
      <c r="C51284" s="24" t="s">
        <v>54</v>
      </c>
      <c r="D51284" s="24">
        <v>2041</v>
      </c>
      <c r="E51284" s="24" t="s">
        <v>59</v>
      </c>
      <c r="F51284" s="25">
        <v>188038.07605125118</v>
      </c>
    </row>
    <row r="51285" spans="1:6">
      <c r="A51285" s="24" t="s">
        <v>52</v>
      </c>
      <c r="B51285" s="24">
        <v>2050</v>
      </c>
      <c r="C51285" s="24" t="s">
        <v>54</v>
      </c>
      <c r="D51285" s="24">
        <v>2041</v>
      </c>
      <c r="E51285" s="24" t="s">
        <v>57</v>
      </c>
      <c r="F51285" s="25">
        <v>145765.95042732608</v>
      </c>
    </row>
    <row r="51286" spans="1:6">
      <c r="A51286" s="24" t="s">
        <v>52</v>
      </c>
      <c r="B51286" s="24">
        <v>2050</v>
      </c>
      <c r="C51286" s="24" t="s">
        <v>54</v>
      </c>
      <c r="D51286" s="24">
        <v>2042</v>
      </c>
      <c r="E51286" s="24" t="s">
        <v>55</v>
      </c>
      <c r="F51286" s="25">
        <v>5.9129816092962715E-9</v>
      </c>
    </row>
    <row r="51287" spans="1:6">
      <c r="A51287" s="24" t="s">
        <v>52</v>
      </c>
      <c r="B51287" s="24">
        <v>2050</v>
      </c>
      <c r="C51287" s="24" t="s">
        <v>54</v>
      </c>
      <c r="D51287" s="24">
        <v>2042</v>
      </c>
      <c r="E51287" s="24" t="s">
        <v>56</v>
      </c>
      <c r="F51287" s="25">
        <v>7.5358880852130588E-11</v>
      </c>
    </row>
    <row r="51288" spans="1:6">
      <c r="A51288" s="24" t="s">
        <v>52</v>
      </c>
      <c r="B51288" s="24">
        <v>2050</v>
      </c>
      <c r="C51288" s="24" t="s">
        <v>54</v>
      </c>
      <c r="D51288" s="24">
        <v>2042</v>
      </c>
      <c r="E51288" s="24" t="s">
        <v>58</v>
      </c>
      <c r="F51288" s="25">
        <v>743706.68642248923</v>
      </c>
    </row>
    <row r="51289" spans="1:6">
      <c r="A51289" s="24" t="s">
        <v>52</v>
      </c>
      <c r="B51289" s="24">
        <v>2050</v>
      </c>
      <c r="C51289" s="24" t="s">
        <v>54</v>
      </c>
      <c r="D51289" s="24">
        <v>2042</v>
      </c>
      <c r="E51289" s="24" t="s">
        <v>59</v>
      </c>
      <c r="F51289" s="25">
        <v>209763.42437557387</v>
      </c>
    </row>
    <row r="51290" spans="1:6">
      <c r="A51290" s="24" t="s">
        <v>52</v>
      </c>
      <c r="B51290" s="24">
        <v>2050</v>
      </c>
      <c r="C51290" s="24" t="s">
        <v>54</v>
      </c>
      <c r="D51290" s="24">
        <v>2042</v>
      </c>
      <c r="E51290" s="24" t="s">
        <v>57</v>
      </c>
      <c r="F51290" s="25">
        <v>142472.54529166428</v>
      </c>
    </row>
    <row r="51291" spans="1:6">
      <c r="A51291" s="24" t="s">
        <v>52</v>
      </c>
      <c r="B51291" s="24">
        <v>2050</v>
      </c>
      <c r="C51291" s="24" t="s">
        <v>54</v>
      </c>
      <c r="D51291" s="24">
        <v>2043</v>
      </c>
      <c r="E51291" s="24" t="s">
        <v>55</v>
      </c>
      <c r="F51291" s="25">
        <v>6.3099194338486425E-9</v>
      </c>
    </row>
    <row r="51292" spans="1:6">
      <c r="A51292" s="24" t="s">
        <v>52</v>
      </c>
      <c r="B51292" s="24">
        <v>2050</v>
      </c>
      <c r="C51292" s="24" t="s">
        <v>54</v>
      </c>
      <c r="D51292" s="24">
        <v>2043</v>
      </c>
      <c r="E51292" s="24" t="s">
        <v>56</v>
      </c>
      <c r="F51292" s="25">
        <v>8.0417714483393342E-11</v>
      </c>
    </row>
    <row r="51293" spans="1:6">
      <c r="A51293" s="24" t="s">
        <v>52</v>
      </c>
      <c r="B51293" s="24">
        <v>2050</v>
      </c>
      <c r="C51293" s="24" t="s">
        <v>54</v>
      </c>
      <c r="D51293" s="24">
        <v>2043</v>
      </c>
      <c r="E51293" s="24" t="s">
        <v>58</v>
      </c>
      <c r="F51293" s="25">
        <v>783638.04836090014</v>
      </c>
    </row>
    <row r="51294" spans="1:6">
      <c r="A51294" s="24" t="s">
        <v>52</v>
      </c>
      <c r="B51294" s="24">
        <v>2050</v>
      </c>
      <c r="C51294" s="24" t="s">
        <v>54</v>
      </c>
      <c r="D51294" s="24">
        <v>2043</v>
      </c>
      <c r="E51294" s="24" t="s">
        <v>59</v>
      </c>
      <c r="F51294" s="25">
        <v>234073.70275715319</v>
      </c>
    </row>
    <row r="51295" spans="1:6">
      <c r="A51295" s="24" t="s">
        <v>52</v>
      </c>
      <c r="B51295" s="24">
        <v>2050</v>
      </c>
      <c r="C51295" s="24" t="s">
        <v>54</v>
      </c>
      <c r="D51295" s="24">
        <v>2043</v>
      </c>
      <c r="E51295" s="24" t="s">
        <v>57</v>
      </c>
      <c r="F51295" s="25">
        <v>138778.87515246181</v>
      </c>
    </row>
    <row r="51296" spans="1:6">
      <c r="A51296" s="24" t="s">
        <v>52</v>
      </c>
      <c r="B51296" s="24">
        <v>2050</v>
      </c>
      <c r="C51296" s="24" t="s">
        <v>54</v>
      </c>
      <c r="D51296" s="24">
        <v>2044</v>
      </c>
      <c r="E51296" s="24" t="s">
        <v>55</v>
      </c>
      <c r="F51296" s="25">
        <v>7.3991410717535259E-9</v>
      </c>
    </row>
    <row r="51297" spans="1:6">
      <c r="A51297" s="24" t="s">
        <v>52</v>
      </c>
      <c r="B51297" s="24">
        <v>2050</v>
      </c>
      <c r="C51297" s="24" t="s">
        <v>54</v>
      </c>
      <c r="D51297" s="24">
        <v>2044</v>
      </c>
      <c r="E51297" s="24" t="s">
        <v>56</v>
      </c>
      <c r="F51297" s="25">
        <v>9.4299462991352144E-11</v>
      </c>
    </row>
    <row r="51298" spans="1:6">
      <c r="A51298" s="24" t="s">
        <v>52</v>
      </c>
      <c r="B51298" s="24">
        <v>2050</v>
      </c>
      <c r="C51298" s="24" t="s">
        <v>54</v>
      </c>
      <c r="D51298" s="24">
        <v>2044</v>
      </c>
      <c r="E51298" s="24" t="s">
        <v>58</v>
      </c>
      <c r="F51298" s="25">
        <v>813776.33885816473</v>
      </c>
    </row>
    <row r="51299" spans="1:6">
      <c r="A51299" s="24" t="s">
        <v>52</v>
      </c>
      <c r="B51299" s="24">
        <v>2050</v>
      </c>
      <c r="C51299" s="24" t="s">
        <v>54</v>
      </c>
      <c r="D51299" s="24">
        <v>2044</v>
      </c>
      <c r="E51299" s="24" t="s">
        <v>59</v>
      </c>
      <c r="F51299" s="25">
        <v>256982.00174468441</v>
      </c>
    </row>
    <row r="51300" spans="1:6">
      <c r="A51300" s="24" t="s">
        <v>52</v>
      </c>
      <c r="B51300" s="24">
        <v>2050</v>
      </c>
      <c r="C51300" s="24" t="s">
        <v>54</v>
      </c>
      <c r="D51300" s="24">
        <v>2044</v>
      </c>
      <c r="E51300" s="24" t="s">
        <v>57</v>
      </c>
      <c r="F51300" s="25">
        <v>132340.91850147568</v>
      </c>
    </row>
    <row r="51301" spans="1:6">
      <c r="A51301" s="24" t="s">
        <v>52</v>
      </c>
      <c r="B51301" s="24">
        <v>2050</v>
      </c>
      <c r="C51301" s="24" t="s">
        <v>54</v>
      </c>
      <c r="D51301" s="24">
        <v>2045</v>
      </c>
      <c r="E51301" s="24" t="s">
        <v>55</v>
      </c>
      <c r="F51301" s="25">
        <v>0</v>
      </c>
    </row>
    <row r="51302" spans="1:6">
      <c r="A51302" s="24" t="s">
        <v>52</v>
      </c>
      <c r="B51302" s="24">
        <v>2050</v>
      </c>
      <c r="C51302" s="24" t="s">
        <v>54</v>
      </c>
      <c r="D51302" s="24">
        <v>2045</v>
      </c>
      <c r="E51302" s="24" t="s">
        <v>56</v>
      </c>
      <c r="F51302" s="25">
        <v>0</v>
      </c>
    </row>
    <row r="51303" spans="1:6">
      <c r="A51303" s="24" t="s">
        <v>52</v>
      </c>
      <c r="B51303" s="24">
        <v>2050</v>
      </c>
      <c r="C51303" s="24" t="s">
        <v>54</v>
      </c>
      <c r="D51303" s="24">
        <v>2045</v>
      </c>
      <c r="E51303" s="24" t="s">
        <v>58</v>
      </c>
      <c r="F51303" s="25">
        <v>848188.44478149188</v>
      </c>
    </row>
    <row r="51304" spans="1:6">
      <c r="A51304" s="24" t="s">
        <v>52</v>
      </c>
      <c r="B51304" s="24">
        <v>2050</v>
      </c>
      <c r="C51304" s="24" t="s">
        <v>54</v>
      </c>
      <c r="D51304" s="24">
        <v>2045</v>
      </c>
      <c r="E51304" s="24" t="s">
        <v>59</v>
      </c>
      <c r="F51304" s="25">
        <v>282729.4815938301</v>
      </c>
    </row>
    <row r="51305" spans="1:6">
      <c r="A51305" s="24" t="s">
        <v>52</v>
      </c>
      <c r="B51305" s="24">
        <v>2050</v>
      </c>
      <c r="C51305" s="24" t="s">
        <v>54</v>
      </c>
      <c r="D51305" s="24">
        <v>2045</v>
      </c>
      <c r="E51305" s="24" t="s">
        <v>57</v>
      </c>
      <c r="F51305" s="25">
        <v>125657.54737503579</v>
      </c>
    </row>
    <row r="51306" spans="1:6">
      <c r="A51306" s="24" t="s">
        <v>52</v>
      </c>
      <c r="B51306" s="24">
        <v>2050</v>
      </c>
      <c r="C51306" s="24" t="s">
        <v>54</v>
      </c>
      <c r="D51306" s="24">
        <v>2046</v>
      </c>
      <c r="E51306" s="24" t="s">
        <v>55</v>
      </c>
      <c r="F51306" s="25">
        <v>1.9371486338766965E-9</v>
      </c>
    </row>
    <row r="51307" spans="1:6">
      <c r="A51307" s="24" t="s">
        <v>52</v>
      </c>
      <c r="B51307" s="24">
        <v>2050</v>
      </c>
      <c r="C51307" s="24" t="s">
        <v>54</v>
      </c>
      <c r="D51307" s="24">
        <v>2046</v>
      </c>
      <c r="E51307" s="24" t="s">
        <v>56</v>
      </c>
      <c r="F51307" s="25">
        <v>2.4688281266370343E-11</v>
      </c>
    </row>
    <row r="51308" spans="1:6">
      <c r="A51308" s="24" t="s">
        <v>52</v>
      </c>
      <c r="B51308" s="24">
        <v>2050</v>
      </c>
      <c r="C51308" s="24" t="s">
        <v>54</v>
      </c>
      <c r="D51308" s="24">
        <v>2046</v>
      </c>
      <c r="E51308" s="24" t="s">
        <v>58</v>
      </c>
      <c r="F51308" s="25">
        <v>875275.85341210233</v>
      </c>
    </row>
    <row r="51309" spans="1:6">
      <c r="A51309" s="24" t="s">
        <v>52</v>
      </c>
      <c r="B51309" s="24">
        <v>2050</v>
      </c>
      <c r="C51309" s="24" t="s">
        <v>54</v>
      </c>
      <c r="D51309" s="24">
        <v>2046</v>
      </c>
      <c r="E51309" s="24" t="s">
        <v>59</v>
      </c>
      <c r="F51309" s="25">
        <v>291758.61780403432</v>
      </c>
    </row>
    <row r="51310" spans="1:6">
      <c r="A51310" s="24" t="s">
        <v>52</v>
      </c>
      <c r="B51310" s="24">
        <v>2050</v>
      </c>
      <c r="C51310" s="24" t="s">
        <v>54</v>
      </c>
      <c r="D51310" s="24">
        <v>2046</v>
      </c>
      <c r="E51310" s="24" t="s">
        <v>57</v>
      </c>
      <c r="F51310" s="25">
        <v>129670.49680179324</v>
      </c>
    </row>
    <row r="51311" spans="1:6">
      <c r="A51311" s="24" t="s">
        <v>52</v>
      </c>
      <c r="B51311" s="24">
        <v>2050</v>
      </c>
      <c r="C51311" s="24" t="s">
        <v>54</v>
      </c>
      <c r="D51311" s="24">
        <v>2047</v>
      </c>
      <c r="E51311" s="24" t="s">
        <v>55</v>
      </c>
      <c r="F51311" s="25">
        <v>6.1368204164674906E-9</v>
      </c>
    </row>
    <row r="51312" spans="1:6">
      <c r="A51312" s="24" t="s">
        <v>52</v>
      </c>
      <c r="B51312" s="24">
        <v>2050</v>
      </c>
      <c r="C51312" s="24" t="s">
        <v>54</v>
      </c>
      <c r="D51312" s="24">
        <v>2047</v>
      </c>
      <c r="E51312" s="24" t="s">
        <v>56</v>
      </c>
      <c r="F51312" s="25">
        <v>7.8211628097814369E-11</v>
      </c>
    </row>
    <row r="51313" spans="1:6">
      <c r="A51313" s="24" t="s">
        <v>52</v>
      </c>
      <c r="B51313" s="24">
        <v>2050</v>
      </c>
      <c r="C51313" s="24" t="s">
        <v>54</v>
      </c>
      <c r="D51313" s="24">
        <v>2047</v>
      </c>
      <c r="E51313" s="24" t="s">
        <v>58</v>
      </c>
      <c r="F51313" s="25">
        <v>896633.15374568047</v>
      </c>
    </row>
    <row r="51314" spans="1:6">
      <c r="A51314" s="24" t="s">
        <v>52</v>
      </c>
      <c r="B51314" s="24">
        <v>2050</v>
      </c>
      <c r="C51314" s="24" t="s">
        <v>54</v>
      </c>
      <c r="D51314" s="24">
        <v>2047</v>
      </c>
      <c r="E51314" s="24" t="s">
        <v>59</v>
      </c>
      <c r="F51314" s="25">
        <v>298877.7179152281</v>
      </c>
    </row>
    <row r="51315" spans="1:6">
      <c r="A51315" s="24" t="s">
        <v>52</v>
      </c>
      <c r="B51315" s="24">
        <v>2050</v>
      </c>
      <c r="C51315" s="24" t="s">
        <v>54</v>
      </c>
      <c r="D51315" s="24">
        <v>2047</v>
      </c>
      <c r="E51315" s="24" t="s">
        <v>57</v>
      </c>
      <c r="F51315" s="25">
        <v>132834.54129565589</v>
      </c>
    </row>
    <row r="51316" spans="1:6">
      <c r="A51316" s="24" t="s">
        <v>52</v>
      </c>
      <c r="B51316" s="24">
        <v>2050</v>
      </c>
      <c r="C51316" s="24" t="s">
        <v>54</v>
      </c>
      <c r="D51316" s="24">
        <v>2048</v>
      </c>
      <c r="E51316" s="24" t="s">
        <v>55</v>
      </c>
      <c r="F51316" s="25">
        <v>4.2188675880202224E-9</v>
      </c>
    </row>
    <row r="51317" spans="1:6">
      <c r="A51317" s="24" t="s">
        <v>52</v>
      </c>
      <c r="B51317" s="24">
        <v>2050</v>
      </c>
      <c r="C51317" s="24" t="s">
        <v>54</v>
      </c>
      <c r="D51317" s="24">
        <v>2048</v>
      </c>
      <c r="E51317" s="24" t="s">
        <v>56</v>
      </c>
      <c r="F51317" s="25">
        <v>5.3767990652412912E-11</v>
      </c>
    </row>
    <row r="51318" spans="1:6">
      <c r="A51318" s="24" t="s">
        <v>52</v>
      </c>
      <c r="B51318" s="24">
        <v>2050</v>
      </c>
      <c r="C51318" s="24" t="s">
        <v>54</v>
      </c>
      <c r="D51318" s="24">
        <v>2048</v>
      </c>
      <c r="E51318" s="24" t="s">
        <v>58</v>
      </c>
      <c r="F51318" s="25">
        <v>919350.62605143385</v>
      </c>
    </row>
    <row r="51319" spans="1:6">
      <c r="A51319" s="24" t="s">
        <v>52</v>
      </c>
      <c r="B51319" s="24">
        <v>2050</v>
      </c>
      <c r="C51319" s="24" t="s">
        <v>54</v>
      </c>
      <c r="D51319" s="24">
        <v>2048</v>
      </c>
      <c r="E51319" s="24" t="s">
        <v>59</v>
      </c>
      <c r="F51319" s="25">
        <v>306450.20868381002</v>
      </c>
    </row>
    <row r="51320" spans="1:6">
      <c r="A51320" s="24" t="s">
        <v>52</v>
      </c>
      <c r="B51320" s="24">
        <v>2050</v>
      </c>
      <c r="C51320" s="24" t="s">
        <v>54</v>
      </c>
      <c r="D51320" s="24">
        <v>2048</v>
      </c>
      <c r="E51320" s="24" t="s">
        <v>57</v>
      </c>
      <c r="F51320" s="25">
        <v>136200.09274836036</v>
      </c>
    </row>
    <row r="51321" spans="1:6">
      <c r="A51321" s="24" t="s">
        <v>52</v>
      </c>
      <c r="B51321" s="24">
        <v>2050</v>
      </c>
      <c r="C51321" s="24" t="s">
        <v>54</v>
      </c>
      <c r="D51321" s="24">
        <v>2049</v>
      </c>
      <c r="E51321" s="24" t="s">
        <v>55</v>
      </c>
      <c r="F51321" s="25">
        <v>1.9990017847048523E-9</v>
      </c>
    </row>
    <row r="51322" spans="1:6">
      <c r="A51322" s="24" t="s">
        <v>52</v>
      </c>
      <c r="B51322" s="24">
        <v>2050</v>
      </c>
      <c r="C51322" s="24" t="s">
        <v>54</v>
      </c>
      <c r="D51322" s="24">
        <v>2049</v>
      </c>
      <c r="E51322" s="24" t="s">
        <v>56</v>
      </c>
      <c r="F51322" s="25">
        <v>2.5476578022825594E-11</v>
      </c>
    </row>
    <row r="51323" spans="1:6">
      <c r="A51323" s="24" t="s">
        <v>52</v>
      </c>
      <c r="B51323" s="24">
        <v>2050</v>
      </c>
      <c r="C51323" s="24" t="s">
        <v>54</v>
      </c>
      <c r="D51323" s="24">
        <v>2049</v>
      </c>
      <c r="E51323" s="24" t="s">
        <v>58</v>
      </c>
      <c r="F51323" s="25">
        <v>926139.55266789277</v>
      </c>
    </row>
    <row r="51324" spans="1:6">
      <c r="A51324" s="24" t="s">
        <v>52</v>
      </c>
      <c r="B51324" s="24">
        <v>2050</v>
      </c>
      <c r="C51324" s="24" t="s">
        <v>54</v>
      </c>
      <c r="D51324" s="24">
        <v>2049</v>
      </c>
      <c r="E51324" s="24" t="s">
        <v>59</v>
      </c>
      <c r="F51324" s="25">
        <v>308713.18422263127</v>
      </c>
    </row>
    <row r="51325" spans="1:6">
      <c r="A51325" s="24" t="s">
        <v>52</v>
      </c>
      <c r="B51325" s="24">
        <v>2050</v>
      </c>
      <c r="C51325" s="24" t="s">
        <v>54</v>
      </c>
      <c r="D51325" s="24">
        <v>2049</v>
      </c>
      <c r="E51325" s="24" t="s">
        <v>57</v>
      </c>
      <c r="F51325" s="25">
        <v>137205.85965450297</v>
      </c>
    </row>
    <row r="51326" spans="1:6">
      <c r="A51326" s="24" t="s">
        <v>52</v>
      </c>
      <c r="B51326" s="24">
        <v>2050</v>
      </c>
      <c r="C51326" s="24" t="s">
        <v>54</v>
      </c>
      <c r="D51326" s="24">
        <v>2050</v>
      </c>
      <c r="E51326" s="24" t="s">
        <v>55</v>
      </c>
      <c r="F51326" s="25">
        <v>1.8523671598967253E-9</v>
      </c>
    </row>
    <row r="51327" spans="1:6">
      <c r="A51327" s="24" t="s">
        <v>52</v>
      </c>
      <c r="B51327" s="24">
        <v>2050</v>
      </c>
      <c r="C51327" s="24" t="s">
        <v>54</v>
      </c>
      <c r="D51327" s="24">
        <v>2050</v>
      </c>
      <c r="E51327" s="24" t="s">
        <v>56</v>
      </c>
      <c r="F51327" s="25">
        <v>2.3607771057091158E-11</v>
      </c>
    </row>
    <row r="51328" spans="1:6">
      <c r="A51328" s="24" t="s">
        <v>52</v>
      </c>
      <c r="B51328" s="24">
        <v>2050</v>
      </c>
      <c r="C51328" s="24" t="s">
        <v>54</v>
      </c>
      <c r="D51328" s="24">
        <v>2050</v>
      </c>
      <c r="E51328" s="24" t="s">
        <v>58</v>
      </c>
      <c r="F51328" s="25">
        <v>831176.62903108832</v>
      </c>
    </row>
    <row r="51329" spans="1:6">
      <c r="A51329" s="24" t="s">
        <v>52</v>
      </c>
      <c r="B51329" s="24">
        <v>2050</v>
      </c>
      <c r="C51329" s="24" t="s">
        <v>54</v>
      </c>
      <c r="D51329" s="24">
        <v>2050</v>
      </c>
      <c r="E51329" s="24" t="s">
        <v>59</v>
      </c>
      <c r="F51329" s="25">
        <v>277058.87634369644</v>
      </c>
    </row>
    <row r="51330" spans="1:6">
      <c r="A51330" s="24" t="s">
        <v>52</v>
      </c>
      <c r="B51330" s="24">
        <v>2050</v>
      </c>
      <c r="C51330" s="24" t="s">
        <v>54</v>
      </c>
      <c r="D51330" s="24">
        <v>2050</v>
      </c>
      <c r="E51330" s="24" t="s">
        <v>57</v>
      </c>
      <c r="F51330" s="25">
        <v>123137.27837497638</v>
      </c>
    </row>
    <row r="51331" spans="1:6">
      <c r="A51331" s="24" t="s">
        <v>52</v>
      </c>
      <c r="B51331" s="24">
        <v>2050</v>
      </c>
      <c r="C51331" s="24" t="s">
        <v>60</v>
      </c>
      <c r="D51331" s="24">
        <v>2006</v>
      </c>
      <c r="E51331" s="24" t="s">
        <v>55</v>
      </c>
      <c r="F51331" s="25">
        <v>1115.8483801982702</v>
      </c>
    </row>
    <row r="51332" spans="1:6">
      <c r="A51332" s="24" t="s">
        <v>52</v>
      </c>
      <c r="B51332" s="24">
        <v>2050</v>
      </c>
      <c r="C51332" s="24" t="s">
        <v>60</v>
      </c>
      <c r="D51332" s="24">
        <v>2007</v>
      </c>
      <c r="E51332" s="24" t="s">
        <v>55</v>
      </c>
      <c r="F51332" s="25">
        <v>1626.723214378588</v>
      </c>
    </row>
    <row r="51333" spans="1:6">
      <c r="A51333" s="24" t="s">
        <v>52</v>
      </c>
      <c r="B51333" s="24">
        <v>2050</v>
      </c>
      <c r="C51333" s="24" t="s">
        <v>60</v>
      </c>
      <c r="D51333" s="24">
        <v>2008</v>
      </c>
      <c r="E51333" s="24" t="s">
        <v>55</v>
      </c>
      <c r="F51333" s="25">
        <v>2842.0737494046521</v>
      </c>
    </row>
    <row r="51334" spans="1:6">
      <c r="A51334" s="24" t="s">
        <v>52</v>
      </c>
      <c r="B51334" s="24">
        <v>2050</v>
      </c>
      <c r="C51334" s="24" t="s">
        <v>60</v>
      </c>
      <c r="D51334" s="24">
        <v>2009</v>
      </c>
      <c r="E51334" s="24" t="s">
        <v>55</v>
      </c>
      <c r="F51334" s="25">
        <v>2150.4008646761617</v>
      </c>
    </row>
    <row r="51335" spans="1:6">
      <c r="A51335" s="24" t="s">
        <v>52</v>
      </c>
      <c r="B51335" s="24">
        <v>2050</v>
      </c>
      <c r="C51335" s="24" t="s">
        <v>60</v>
      </c>
      <c r="D51335" s="24">
        <v>2010</v>
      </c>
      <c r="E51335" s="24" t="s">
        <v>55</v>
      </c>
      <c r="F51335" s="25">
        <v>1169.5419980133802</v>
      </c>
    </row>
    <row r="51336" spans="1:6">
      <c r="A51336" s="24" t="s">
        <v>52</v>
      </c>
      <c r="B51336" s="24">
        <v>2050</v>
      </c>
      <c r="C51336" s="24" t="s">
        <v>60</v>
      </c>
      <c r="D51336" s="24">
        <v>2011</v>
      </c>
      <c r="E51336" s="24" t="s">
        <v>55</v>
      </c>
      <c r="F51336" s="25">
        <v>1078.0548321029523</v>
      </c>
    </row>
    <row r="51337" spans="1:6">
      <c r="A51337" s="24" t="s">
        <v>52</v>
      </c>
      <c r="B51337" s="24">
        <v>2050</v>
      </c>
      <c r="C51337" s="24" t="s">
        <v>60</v>
      </c>
      <c r="D51337" s="24">
        <v>2015</v>
      </c>
      <c r="E51337" s="24" t="s">
        <v>55</v>
      </c>
      <c r="F51337" s="25">
        <v>9735.0212226150215</v>
      </c>
    </row>
    <row r="51338" spans="1:6">
      <c r="A51338" s="24" t="s">
        <v>52</v>
      </c>
      <c r="B51338" s="24">
        <v>2050</v>
      </c>
      <c r="C51338" s="24" t="s">
        <v>60</v>
      </c>
      <c r="D51338" s="24">
        <v>2016</v>
      </c>
      <c r="E51338" s="24" t="s">
        <v>55</v>
      </c>
      <c r="F51338" s="25">
        <v>9387.5093250819809</v>
      </c>
    </row>
    <row r="51339" spans="1:6">
      <c r="A51339" s="24" t="s">
        <v>52</v>
      </c>
      <c r="B51339" s="24">
        <v>2050</v>
      </c>
      <c r="C51339" s="24" t="s">
        <v>60</v>
      </c>
      <c r="D51339" s="24">
        <v>2017</v>
      </c>
      <c r="E51339" s="24" t="s">
        <v>55</v>
      </c>
      <c r="F51339" s="25">
        <v>8836.6132040160519</v>
      </c>
    </row>
    <row r="51340" spans="1:6">
      <c r="A51340" s="24" t="s">
        <v>52</v>
      </c>
      <c r="B51340" s="24">
        <v>2050</v>
      </c>
      <c r="C51340" s="24" t="s">
        <v>60</v>
      </c>
      <c r="D51340" s="24">
        <v>2017</v>
      </c>
      <c r="E51340" s="24" t="s">
        <v>56</v>
      </c>
      <c r="F51340" s="25">
        <v>1.1970789827203643</v>
      </c>
    </row>
    <row r="51341" spans="1:6">
      <c r="A51341" s="24" t="s">
        <v>52</v>
      </c>
      <c r="B51341" s="24">
        <v>2050</v>
      </c>
      <c r="C51341" s="24" t="s">
        <v>60</v>
      </c>
      <c r="D51341" s="24">
        <v>2017</v>
      </c>
      <c r="E51341" s="24" t="s">
        <v>58</v>
      </c>
      <c r="F51341" s="25">
        <v>0.29774327331083217</v>
      </c>
    </row>
    <row r="51342" spans="1:6">
      <c r="A51342" s="24" t="s">
        <v>52</v>
      </c>
      <c r="B51342" s="24">
        <v>2050</v>
      </c>
      <c r="C51342" s="24" t="s">
        <v>60</v>
      </c>
      <c r="D51342" s="24">
        <v>2017</v>
      </c>
      <c r="E51342" s="24" t="s">
        <v>59</v>
      </c>
      <c r="F51342" s="25">
        <v>6.0763933328741217E-3</v>
      </c>
    </row>
    <row r="51343" spans="1:6">
      <c r="A51343" s="24" t="s">
        <v>52</v>
      </c>
      <c r="B51343" s="24">
        <v>2050</v>
      </c>
      <c r="C51343" s="24" t="s">
        <v>60</v>
      </c>
      <c r="D51343" s="24">
        <v>2017</v>
      </c>
      <c r="E51343" s="24" t="s">
        <v>57</v>
      </c>
      <c r="F51343" s="25">
        <v>2.5824671664715027</v>
      </c>
    </row>
    <row r="51344" spans="1:6">
      <c r="A51344" s="24" t="s">
        <v>52</v>
      </c>
      <c r="B51344" s="24">
        <v>2050</v>
      </c>
      <c r="C51344" s="24" t="s">
        <v>60</v>
      </c>
      <c r="D51344" s="24">
        <v>2018</v>
      </c>
      <c r="E51344" s="24" t="s">
        <v>55</v>
      </c>
      <c r="F51344" s="25">
        <v>10027.425578318827</v>
      </c>
    </row>
    <row r="51345" spans="1:6">
      <c r="A51345" s="24" t="s">
        <v>52</v>
      </c>
      <c r="B51345" s="24">
        <v>2050</v>
      </c>
      <c r="C51345" s="24" t="s">
        <v>60</v>
      </c>
      <c r="D51345" s="24">
        <v>2018</v>
      </c>
      <c r="E51345" s="24" t="s">
        <v>56</v>
      </c>
      <c r="F51345" s="25">
        <v>1.3583960430838677</v>
      </c>
    </row>
    <row r="51346" spans="1:6">
      <c r="A51346" s="24" t="s">
        <v>52</v>
      </c>
      <c r="B51346" s="24">
        <v>2050</v>
      </c>
      <c r="C51346" s="24" t="s">
        <v>60</v>
      </c>
      <c r="D51346" s="24">
        <v>2018</v>
      </c>
      <c r="E51346" s="24" t="s">
        <v>58</v>
      </c>
      <c r="F51346" s="25">
        <v>0</v>
      </c>
    </row>
    <row r="51347" spans="1:6">
      <c r="A51347" s="24" t="s">
        <v>52</v>
      </c>
      <c r="B51347" s="24">
        <v>2050</v>
      </c>
      <c r="C51347" s="24" t="s">
        <v>60</v>
      </c>
      <c r="D51347" s="24">
        <v>2018</v>
      </c>
      <c r="E51347" s="24" t="s">
        <v>59</v>
      </c>
      <c r="F51347" s="25">
        <v>0</v>
      </c>
    </row>
    <row r="51348" spans="1:6">
      <c r="A51348" s="24" t="s">
        <v>52</v>
      </c>
      <c r="B51348" s="24">
        <v>2050</v>
      </c>
      <c r="C51348" s="24" t="s">
        <v>60</v>
      </c>
      <c r="D51348" s="24">
        <v>2018</v>
      </c>
      <c r="E51348" s="24" t="s">
        <v>57</v>
      </c>
      <c r="F51348" s="25">
        <v>0</v>
      </c>
    </row>
    <row r="51349" spans="1:6">
      <c r="A51349" s="24" t="s">
        <v>52</v>
      </c>
      <c r="B51349" s="24">
        <v>2050</v>
      </c>
      <c r="C51349" s="24" t="s">
        <v>60</v>
      </c>
      <c r="D51349" s="24">
        <v>2019</v>
      </c>
      <c r="E51349" s="24" t="s">
        <v>55</v>
      </c>
      <c r="F51349" s="25">
        <v>10969.35118117487</v>
      </c>
    </row>
    <row r="51350" spans="1:6">
      <c r="A51350" s="24" t="s">
        <v>52</v>
      </c>
      <c r="B51350" s="24">
        <v>2050</v>
      </c>
      <c r="C51350" s="24" t="s">
        <v>60</v>
      </c>
      <c r="D51350" s="24">
        <v>2019</v>
      </c>
      <c r="E51350" s="24" t="s">
        <v>56</v>
      </c>
      <c r="F51350" s="25">
        <v>1.4963643657745971</v>
      </c>
    </row>
    <row r="51351" spans="1:6">
      <c r="A51351" s="24" t="s">
        <v>52</v>
      </c>
      <c r="B51351" s="24">
        <v>2050</v>
      </c>
      <c r="C51351" s="24" t="s">
        <v>60</v>
      </c>
      <c r="D51351" s="24">
        <v>2019</v>
      </c>
      <c r="E51351" s="24" t="s">
        <v>58</v>
      </c>
      <c r="F51351" s="25">
        <v>145.85314297218611</v>
      </c>
    </row>
    <row r="51352" spans="1:6">
      <c r="A51352" s="24" t="s">
        <v>52</v>
      </c>
      <c r="B51352" s="24">
        <v>2050</v>
      </c>
      <c r="C51352" s="24" t="s">
        <v>60</v>
      </c>
      <c r="D51352" s="24">
        <v>2019</v>
      </c>
      <c r="E51352" s="24" t="s">
        <v>59</v>
      </c>
      <c r="F51352" s="25">
        <v>3.4117694262499541</v>
      </c>
    </row>
    <row r="51353" spans="1:6">
      <c r="A51353" s="24" t="s">
        <v>52</v>
      </c>
      <c r="B51353" s="24">
        <v>2050</v>
      </c>
      <c r="C51353" s="24" t="s">
        <v>60</v>
      </c>
      <c r="D51353" s="24">
        <v>2019</v>
      </c>
      <c r="E51353" s="24" t="s">
        <v>57</v>
      </c>
      <c r="F51353" s="25">
        <v>112.00496069331207</v>
      </c>
    </row>
    <row r="51354" spans="1:6">
      <c r="A51354" s="24" t="s">
        <v>52</v>
      </c>
      <c r="B51354" s="24">
        <v>2050</v>
      </c>
      <c r="C51354" s="24" t="s">
        <v>60</v>
      </c>
      <c r="D51354" s="24">
        <v>2020</v>
      </c>
      <c r="E51354" s="24" t="s">
        <v>55</v>
      </c>
      <c r="F51354" s="25">
        <v>12097.910320210714</v>
      </c>
    </row>
    <row r="51355" spans="1:6">
      <c r="A51355" s="24" t="s">
        <v>52</v>
      </c>
      <c r="B51355" s="24">
        <v>2050</v>
      </c>
      <c r="C51355" s="24" t="s">
        <v>60</v>
      </c>
      <c r="D51355" s="24">
        <v>2020</v>
      </c>
      <c r="E51355" s="24" t="s">
        <v>56</v>
      </c>
      <c r="F51355" s="25">
        <v>1.6694893507820237</v>
      </c>
    </row>
    <row r="51356" spans="1:6">
      <c r="A51356" s="24" t="s">
        <v>52</v>
      </c>
      <c r="B51356" s="24">
        <v>2050</v>
      </c>
      <c r="C51356" s="24" t="s">
        <v>60</v>
      </c>
      <c r="D51356" s="24">
        <v>2020</v>
      </c>
      <c r="E51356" s="24" t="s">
        <v>58</v>
      </c>
      <c r="F51356" s="25">
        <v>328.60336338676495</v>
      </c>
    </row>
    <row r="51357" spans="1:6">
      <c r="A51357" s="24" t="s">
        <v>52</v>
      </c>
      <c r="B51357" s="24">
        <v>2050</v>
      </c>
      <c r="C51357" s="24" t="s">
        <v>60</v>
      </c>
      <c r="D51357" s="24">
        <v>2020</v>
      </c>
      <c r="E51357" s="24" t="s">
        <v>59</v>
      </c>
      <c r="F51357" s="25">
        <v>8.6728160424659393</v>
      </c>
    </row>
    <row r="51358" spans="1:6">
      <c r="A51358" s="24" t="s">
        <v>52</v>
      </c>
      <c r="B51358" s="24">
        <v>2050</v>
      </c>
      <c r="C51358" s="24" t="s">
        <v>60</v>
      </c>
      <c r="D51358" s="24">
        <v>2020</v>
      </c>
      <c r="E51358" s="24" t="s">
        <v>57</v>
      </c>
      <c r="F51358" s="25">
        <v>253.0842956509689</v>
      </c>
    </row>
    <row r="51359" spans="1:6">
      <c r="A51359" s="24" t="s">
        <v>52</v>
      </c>
      <c r="B51359" s="24">
        <v>2050</v>
      </c>
      <c r="C51359" s="24" t="s">
        <v>60</v>
      </c>
      <c r="D51359" s="24">
        <v>2021</v>
      </c>
      <c r="E51359" s="24" t="s">
        <v>55</v>
      </c>
      <c r="F51359" s="25">
        <v>13000.891069247169</v>
      </c>
    </row>
    <row r="51360" spans="1:6">
      <c r="A51360" s="24" t="s">
        <v>52</v>
      </c>
      <c r="B51360" s="24">
        <v>2050</v>
      </c>
      <c r="C51360" s="24" t="s">
        <v>60</v>
      </c>
      <c r="D51360" s="24">
        <v>2021</v>
      </c>
      <c r="E51360" s="24" t="s">
        <v>56</v>
      </c>
      <c r="F51360" s="25">
        <v>1.8176769943428184</v>
      </c>
    </row>
    <row r="51361" spans="1:6">
      <c r="A51361" s="24" t="s">
        <v>52</v>
      </c>
      <c r="B51361" s="24">
        <v>2050</v>
      </c>
      <c r="C51361" s="24" t="s">
        <v>60</v>
      </c>
      <c r="D51361" s="24">
        <v>2021</v>
      </c>
      <c r="E51361" s="24" t="s">
        <v>58</v>
      </c>
      <c r="F51361" s="25">
        <v>916.28268696354473</v>
      </c>
    </row>
    <row r="51362" spans="1:6">
      <c r="A51362" s="24" t="s">
        <v>52</v>
      </c>
      <c r="B51362" s="24">
        <v>2050</v>
      </c>
      <c r="C51362" s="24" t="s">
        <v>60</v>
      </c>
      <c r="D51362" s="24">
        <v>2021</v>
      </c>
      <c r="E51362" s="24" t="s">
        <v>59</v>
      </c>
      <c r="F51362" s="25">
        <v>31.409217401823657</v>
      </c>
    </row>
    <row r="51363" spans="1:6">
      <c r="A51363" s="24" t="s">
        <v>52</v>
      </c>
      <c r="B51363" s="24">
        <v>2050</v>
      </c>
      <c r="C51363" s="24" t="s">
        <v>60</v>
      </c>
      <c r="D51363" s="24">
        <v>2021</v>
      </c>
      <c r="E51363" s="24" t="s">
        <v>57</v>
      </c>
      <c r="F51363" s="25">
        <v>660.81490918603265</v>
      </c>
    </row>
    <row r="51364" spans="1:6">
      <c r="A51364" s="24" t="s">
        <v>52</v>
      </c>
      <c r="B51364" s="24">
        <v>2050</v>
      </c>
      <c r="C51364" s="24" t="s">
        <v>60</v>
      </c>
      <c r="D51364" s="24">
        <v>2022</v>
      </c>
      <c r="E51364" s="24" t="s">
        <v>55</v>
      </c>
      <c r="F51364" s="25">
        <v>13770.955597740196</v>
      </c>
    </row>
    <row r="51365" spans="1:6">
      <c r="A51365" s="24" t="s">
        <v>52</v>
      </c>
      <c r="B51365" s="24">
        <v>2050</v>
      </c>
      <c r="C51365" s="24" t="s">
        <v>60</v>
      </c>
      <c r="D51365" s="24">
        <v>2022</v>
      </c>
      <c r="E51365" s="24" t="s">
        <v>56</v>
      </c>
      <c r="F51365" s="25">
        <v>1.933231606565291</v>
      </c>
    </row>
    <row r="51366" spans="1:6">
      <c r="A51366" s="24" t="s">
        <v>52</v>
      </c>
      <c r="B51366" s="24">
        <v>2050</v>
      </c>
      <c r="C51366" s="24" t="s">
        <v>60</v>
      </c>
      <c r="D51366" s="24">
        <v>2022</v>
      </c>
      <c r="E51366" s="24" t="s">
        <v>58</v>
      </c>
      <c r="F51366" s="25">
        <v>1685.6832370299292</v>
      </c>
    </row>
    <row r="51367" spans="1:6">
      <c r="A51367" s="24" t="s">
        <v>52</v>
      </c>
      <c r="B51367" s="24">
        <v>2050</v>
      </c>
      <c r="C51367" s="24" t="s">
        <v>60</v>
      </c>
      <c r="D51367" s="24">
        <v>2022</v>
      </c>
      <c r="E51367" s="24" t="s">
        <v>59</v>
      </c>
      <c r="F51367" s="25">
        <v>71.282614549806127</v>
      </c>
    </row>
    <row r="51368" spans="1:6">
      <c r="A51368" s="24" t="s">
        <v>52</v>
      </c>
      <c r="B51368" s="24">
        <v>2050</v>
      </c>
      <c r="C51368" s="24" t="s">
        <v>60</v>
      </c>
      <c r="D51368" s="24">
        <v>2022</v>
      </c>
      <c r="E51368" s="24" t="s">
        <v>57</v>
      </c>
      <c r="F51368" s="25">
        <v>1137.3296544880791</v>
      </c>
    </row>
    <row r="51369" spans="1:6">
      <c r="A51369" s="24" t="s">
        <v>52</v>
      </c>
      <c r="B51369" s="24">
        <v>2050</v>
      </c>
      <c r="C51369" s="24" t="s">
        <v>60</v>
      </c>
      <c r="D51369" s="24">
        <v>2023</v>
      </c>
      <c r="E51369" s="24" t="s">
        <v>55</v>
      </c>
      <c r="F51369" s="25">
        <v>14632.278592454513</v>
      </c>
    </row>
    <row r="51370" spans="1:6">
      <c r="A51370" s="24" t="s">
        <v>52</v>
      </c>
      <c r="B51370" s="24">
        <v>2050</v>
      </c>
      <c r="C51370" s="24" t="s">
        <v>60</v>
      </c>
      <c r="D51370" s="24">
        <v>2023</v>
      </c>
      <c r="E51370" s="24" t="s">
        <v>56</v>
      </c>
      <c r="F51370" s="25">
        <v>2.0638222202338281</v>
      </c>
    </row>
    <row r="51371" spans="1:6">
      <c r="A51371" s="24" t="s">
        <v>52</v>
      </c>
      <c r="B51371" s="24">
        <v>2050</v>
      </c>
      <c r="C51371" s="24" t="s">
        <v>60</v>
      </c>
      <c r="D51371" s="24">
        <v>2023</v>
      </c>
      <c r="E51371" s="24" t="s">
        <v>58</v>
      </c>
      <c r="F51371" s="25">
        <v>2707.5495222047221</v>
      </c>
    </row>
    <row r="51372" spans="1:6">
      <c r="A51372" s="24" t="s">
        <v>52</v>
      </c>
      <c r="B51372" s="24">
        <v>2050</v>
      </c>
      <c r="C51372" s="24" t="s">
        <v>60</v>
      </c>
      <c r="D51372" s="24">
        <v>2023</v>
      </c>
      <c r="E51372" s="24" t="s">
        <v>59</v>
      </c>
      <c r="F51372" s="25">
        <v>136.51510195990161</v>
      </c>
    </row>
    <row r="51373" spans="1:6">
      <c r="A51373" s="24" t="s">
        <v>52</v>
      </c>
      <c r="B51373" s="24">
        <v>2050</v>
      </c>
      <c r="C51373" s="24" t="s">
        <v>60</v>
      </c>
      <c r="D51373" s="24">
        <v>2023</v>
      </c>
      <c r="E51373" s="24" t="s">
        <v>57</v>
      </c>
      <c r="F51373" s="25">
        <v>1707.0661625180066</v>
      </c>
    </row>
    <row r="51374" spans="1:6">
      <c r="A51374" s="24" t="s">
        <v>52</v>
      </c>
      <c r="B51374" s="24">
        <v>2050</v>
      </c>
      <c r="C51374" s="24" t="s">
        <v>60</v>
      </c>
      <c r="D51374" s="24">
        <v>2024</v>
      </c>
      <c r="E51374" s="24" t="s">
        <v>55</v>
      </c>
      <c r="F51374" s="25">
        <v>15318.22633312564</v>
      </c>
    </row>
    <row r="51375" spans="1:6">
      <c r="A51375" s="24" t="s">
        <v>52</v>
      </c>
      <c r="B51375" s="24">
        <v>2050</v>
      </c>
      <c r="C51375" s="24" t="s">
        <v>60</v>
      </c>
      <c r="D51375" s="24">
        <v>2024</v>
      </c>
      <c r="E51375" s="24" t="s">
        <v>56</v>
      </c>
      <c r="F51375" s="25">
        <v>2.1700313394843249</v>
      </c>
    </row>
    <row r="51376" spans="1:6">
      <c r="A51376" s="24" t="s">
        <v>52</v>
      </c>
      <c r="B51376" s="24">
        <v>2050</v>
      </c>
      <c r="C51376" s="24" t="s">
        <v>60</v>
      </c>
      <c r="D51376" s="24">
        <v>2024</v>
      </c>
      <c r="E51376" s="24" t="s">
        <v>58</v>
      </c>
      <c r="F51376" s="25">
        <v>4001.3834427548168</v>
      </c>
    </row>
    <row r="51377" spans="1:6">
      <c r="A51377" s="24" t="s">
        <v>52</v>
      </c>
      <c r="B51377" s="24">
        <v>2050</v>
      </c>
      <c r="C51377" s="24" t="s">
        <v>60</v>
      </c>
      <c r="D51377" s="24">
        <v>2024</v>
      </c>
      <c r="E51377" s="24" t="s">
        <v>59</v>
      </c>
      <c r="F51377" s="25">
        <v>234.80592495294368</v>
      </c>
    </row>
    <row r="51378" spans="1:6">
      <c r="A51378" s="24" t="s">
        <v>52</v>
      </c>
      <c r="B51378" s="24">
        <v>2050</v>
      </c>
      <c r="C51378" s="24" t="s">
        <v>60</v>
      </c>
      <c r="D51378" s="24">
        <v>2024</v>
      </c>
      <c r="E51378" s="24" t="s">
        <v>57</v>
      </c>
      <c r="F51378" s="25">
        <v>2354.1956257584188</v>
      </c>
    </row>
    <row r="51379" spans="1:6">
      <c r="A51379" s="24" t="s">
        <v>52</v>
      </c>
      <c r="B51379" s="24">
        <v>2050</v>
      </c>
      <c r="C51379" s="24" t="s">
        <v>60</v>
      </c>
      <c r="D51379" s="24">
        <v>2025</v>
      </c>
      <c r="E51379" s="24" t="s">
        <v>55</v>
      </c>
      <c r="F51379" s="25">
        <v>15871.773672925196</v>
      </c>
    </row>
    <row r="51380" spans="1:6">
      <c r="A51380" s="24" t="s">
        <v>52</v>
      </c>
      <c r="B51380" s="24">
        <v>2050</v>
      </c>
      <c r="C51380" s="24" t="s">
        <v>60</v>
      </c>
      <c r="D51380" s="24">
        <v>2025</v>
      </c>
      <c r="E51380" s="24" t="s">
        <v>56</v>
      </c>
      <c r="F51380" s="25">
        <v>2.2575582730377839</v>
      </c>
    </row>
    <row r="51381" spans="1:6">
      <c r="A51381" s="24" t="s">
        <v>52</v>
      </c>
      <c r="B51381" s="24">
        <v>2050</v>
      </c>
      <c r="C51381" s="24" t="s">
        <v>60</v>
      </c>
      <c r="D51381" s="24">
        <v>2025</v>
      </c>
      <c r="E51381" s="24" t="s">
        <v>58</v>
      </c>
      <c r="F51381" s="25">
        <v>5633.3035506026627</v>
      </c>
    </row>
    <row r="51382" spans="1:6">
      <c r="A51382" s="24" t="s">
        <v>52</v>
      </c>
      <c r="B51382" s="24">
        <v>2050</v>
      </c>
      <c r="C51382" s="24" t="s">
        <v>60</v>
      </c>
      <c r="D51382" s="24">
        <v>2025</v>
      </c>
      <c r="E51382" s="24" t="s">
        <v>59</v>
      </c>
      <c r="F51382" s="25">
        <v>377.84353083310498</v>
      </c>
    </row>
    <row r="51383" spans="1:6">
      <c r="A51383" s="24" t="s">
        <v>52</v>
      </c>
      <c r="B51383" s="24">
        <v>2050</v>
      </c>
      <c r="C51383" s="24" t="s">
        <v>60</v>
      </c>
      <c r="D51383" s="24">
        <v>2025</v>
      </c>
      <c r="E51383" s="24" t="s">
        <v>57</v>
      </c>
      <c r="F51383" s="25">
        <v>3087.6527572421601</v>
      </c>
    </row>
    <row r="51384" spans="1:6">
      <c r="A51384" s="24" t="s">
        <v>52</v>
      </c>
      <c r="B51384" s="24">
        <v>2050</v>
      </c>
      <c r="C51384" s="24" t="s">
        <v>60</v>
      </c>
      <c r="D51384" s="24">
        <v>2026</v>
      </c>
      <c r="E51384" s="24" t="s">
        <v>55</v>
      </c>
      <c r="F51384" s="25">
        <v>16256.705330619145</v>
      </c>
    </row>
    <row r="51385" spans="1:6">
      <c r="A51385" s="24" t="s">
        <v>52</v>
      </c>
      <c r="B51385" s="24">
        <v>2050</v>
      </c>
      <c r="C51385" s="24" t="s">
        <v>60</v>
      </c>
      <c r="D51385" s="24">
        <v>2026</v>
      </c>
      <c r="E51385" s="24" t="s">
        <v>56</v>
      </c>
      <c r="F51385" s="25">
        <v>2.312309913672852</v>
      </c>
    </row>
    <row r="51386" spans="1:6">
      <c r="A51386" s="24" t="s">
        <v>52</v>
      </c>
      <c r="B51386" s="24">
        <v>2050</v>
      </c>
      <c r="C51386" s="24" t="s">
        <v>60</v>
      </c>
      <c r="D51386" s="24">
        <v>2026</v>
      </c>
      <c r="E51386" s="24" t="s">
        <v>58</v>
      </c>
      <c r="F51386" s="25">
        <v>7671.8754498040826</v>
      </c>
    </row>
    <row r="51387" spans="1:6">
      <c r="A51387" s="24" t="s">
        <v>52</v>
      </c>
      <c r="B51387" s="24">
        <v>2050</v>
      </c>
      <c r="C51387" s="24" t="s">
        <v>60</v>
      </c>
      <c r="D51387" s="24">
        <v>2026</v>
      </c>
      <c r="E51387" s="24" t="s">
        <v>59</v>
      </c>
      <c r="F51387" s="25">
        <v>579.98812558444899</v>
      </c>
    </row>
    <row r="51388" spans="1:6">
      <c r="A51388" s="24" t="s">
        <v>52</v>
      </c>
      <c r="B51388" s="24">
        <v>2050</v>
      </c>
      <c r="C51388" s="24" t="s">
        <v>60</v>
      </c>
      <c r="D51388" s="24">
        <v>2026</v>
      </c>
      <c r="E51388" s="24" t="s">
        <v>57</v>
      </c>
      <c r="F51388" s="25">
        <v>3909.6598541979943</v>
      </c>
    </row>
    <row r="51389" spans="1:6">
      <c r="A51389" s="24" t="s">
        <v>52</v>
      </c>
      <c r="B51389" s="24">
        <v>2050</v>
      </c>
      <c r="C51389" s="24" t="s">
        <v>60</v>
      </c>
      <c r="D51389" s="24">
        <v>2027</v>
      </c>
      <c r="E51389" s="24" t="s">
        <v>55</v>
      </c>
      <c r="F51389" s="25">
        <v>16408.676380432586</v>
      </c>
    </row>
    <row r="51390" spans="1:6">
      <c r="A51390" s="24" t="s">
        <v>52</v>
      </c>
      <c r="B51390" s="24">
        <v>2050</v>
      </c>
      <c r="C51390" s="24" t="s">
        <v>60</v>
      </c>
      <c r="D51390" s="24">
        <v>2027</v>
      </c>
      <c r="E51390" s="24" t="s">
        <v>56</v>
      </c>
      <c r="F51390" s="25">
        <v>2.3339258658555502</v>
      </c>
    </row>
    <row r="51391" spans="1:6">
      <c r="A51391" s="24" t="s">
        <v>52</v>
      </c>
      <c r="B51391" s="24">
        <v>2050</v>
      </c>
      <c r="C51391" s="24" t="s">
        <v>60</v>
      </c>
      <c r="D51391" s="24">
        <v>2027</v>
      </c>
      <c r="E51391" s="24" t="s">
        <v>58</v>
      </c>
      <c r="F51391" s="25">
        <v>10187.070603629056</v>
      </c>
    </row>
    <row r="51392" spans="1:6">
      <c r="A51392" s="24" t="s">
        <v>52</v>
      </c>
      <c r="B51392" s="24">
        <v>2050</v>
      </c>
      <c r="C51392" s="24" t="s">
        <v>60</v>
      </c>
      <c r="D51392" s="24">
        <v>2027</v>
      </c>
      <c r="E51392" s="24" t="s">
        <v>59</v>
      </c>
      <c r="F51392" s="25">
        <v>858.39008803812976</v>
      </c>
    </row>
    <row r="51393" spans="1:6">
      <c r="A51393" s="24" t="s">
        <v>52</v>
      </c>
      <c r="B51393" s="24">
        <v>2050</v>
      </c>
      <c r="C51393" s="24" t="s">
        <v>60</v>
      </c>
      <c r="D51393" s="24">
        <v>2027</v>
      </c>
      <c r="E51393" s="24" t="s">
        <v>57</v>
      </c>
      <c r="F51393" s="25">
        <v>4815.5289508977039</v>
      </c>
    </row>
    <row r="51394" spans="1:6">
      <c r="A51394" s="24" t="s">
        <v>52</v>
      </c>
      <c r="B51394" s="24">
        <v>2050</v>
      </c>
      <c r="C51394" s="24" t="s">
        <v>60</v>
      </c>
      <c r="D51394" s="24">
        <v>2028</v>
      </c>
      <c r="E51394" s="24" t="s">
        <v>55</v>
      </c>
      <c r="F51394" s="25">
        <v>16331.749370801404</v>
      </c>
    </row>
    <row r="51395" spans="1:6">
      <c r="A51395" s="24" t="s">
        <v>52</v>
      </c>
      <c r="B51395" s="24">
        <v>2050</v>
      </c>
      <c r="C51395" s="24" t="s">
        <v>60</v>
      </c>
      <c r="D51395" s="24">
        <v>2028</v>
      </c>
      <c r="E51395" s="24" t="s">
        <v>56</v>
      </c>
      <c r="F51395" s="25">
        <v>2.3229839755166557</v>
      </c>
    </row>
    <row r="51396" spans="1:6">
      <c r="A51396" s="24" t="s">
        <v>52</v>
      </c>
      <c r="B51396" s="24">
        <v>2050</v>
      </c>
      <c r="C51396" s="24" t="s">
        <v>60</v>
      </c>
      <c r="D51396" s="24">
        <v>2028</v>
      </c>
      <c r="E51396" s="24" t="s">
        <v>58</v>
      </c>
      <c r="F51396" s="25">
        <v>13314.17732213501</v>
      </c>
    </row>
    <row r="51397" spans="1:6">
      <c r="A51397" s="24" t="s">
        <v>52</v>
      </c>
      <c r="B51397" s="24">
        <v>2050</v>
      </c>
      <c r="C51397" s="24" t="s">
        <v>60</v>
      </c>
      <c r="D51397" s="24">
        <v>2028</v>
      </c>
      <c r="E51397" s="24" t="s">
        <v>59</v>
      </c>
      <c r="F51397" s="25">
        <v>1239.1083204235522</v>
      </c>
    </row>
    <row r="51398" spans="1:6">
      <c r="A51398" s="24" t="s">
        <v>52</v>
      </c>
      <c r="B51398" s="24">
        <v>2050</v>
      </c>
      <c r="C51398" s="24" t="s">
        <v>60</v>
      </c>
      <c r="D51398" s="24">
        <v>2028</v>
      </c>
      <c r="E51398" s="24" t="s">
        <v>57</v>
      </c>
      <c r="F51398" s="25">
        <v>5822.0164572580752</v>
      </c>
    </row>
    <row r="51399" spans="1:6">
      <c r="A51399" s="24" t="s">
        <v>52</v>
      </c>
      <c r="B51399" s="24">
        <v>2050</v>
      </c>
      <c r="C51399" s="24" t="s">
        <v>60</v>
      </c>
      <c r="D51399" s="24">
        <v>2029</v>
      </c>
      <c r="E51399" s="24" t="s">
        <v>55</v>
      </c>
      <c r="F51399" s="25">
        <v>15818.965256613139</v>
      </c>
    </row>
    <row r="51400" spans="1:6">
      <c r="A51400" s="24" t="s">
        <v>52</v>
      </c>
      <c r="B51400" s="24">
        <v>2050</v>
      </c>
      <c r="C51400" s="24" t="s">
        <v>60</v>
      </c>
      <c r="D51400" s="24">
        <v>2029</v>
      </c>
      <c r="E51400" s="24" t="s">
        <v>56</v>
      </c>
      <c r="F51400" s="25">
        <v>2.2500469463525579</v>
      </c>
    </row>
    <row r="51401" spans="1:6">
      <c r="A51401" s="24" t="s">
        <v>52</v>
      </c>
      <c r="B51401" s="24">
        <v>2050</v>
      </c>
      <c r="C51401" s="24" t="s">
        <v>60</v>
      </c>
      <c r="D51401" s="24">
        <v>2029</v>
      </c>
      <c r="E51401" s="24" t="s">
        <v>58</v>
      </c>
      <c r="F51401" s="25">
        <v>17048.500649646234</v>
      </c>
    </row>
    <row r="51402" spans="1:6">
      <c r="A51402" s="24" t="s">
        <v>52</v>
      </c>
      <c r="B51402" s="24">
        <v>2050</v>
      </c>
      <c r="C51402" s="24" t="s">
        <v>60</v>
      </c>
      <c r="D51402" s="24">
        <v>2029</v>
      </c>
      <c r="E51402" s="24" t="s">
        <v>59</v>
      </c>
      <c r="F51402" s="25">
        <v>1739.2047262233523</v>
      </c>
    </row>
    <row r="51403" spans="1:6">
      <c r="A51403" s="24" t="s">
        <v>52</v>
      </c>
      <c r="B51403" s="24">
        <v>2050</v>
      </c>
      <c r="C51403" s="24" t="s">
        <v>60</v>
      </c>
      <c r="D51403" s="24">
        <v>2029</v>
      </c>
      <c r="E51403" s="24" t="s">
        <v>57</v>
      </c>
      <c r="F51403" s="25">
        <v>6873.982155339565</v>
      </c>
    </row>
    <row r="51404" spans="1:6">
      <c r="A51404" s="24" t="s">
        <v>52</v>
      </c>
      <c r="B51404" s="24">
        <v>2050</v>
      </c>
      <c r="C51404" s="24" t="s">
        <v>60</v>
      </c>
      <c r="D51404" s="24">
        <v>2030</v>
      </c>
      <c r="E51404" s="24" t="s">
        <v>55</v>
      </c>
      <c r="F51404" s="25">
        <v>14779.798767129045</v>
      </c>
    </row>
    <row r="51405" spans="1:6">
      <c r="A51405" s="24" t="s">
        <v>52</v>
      </c>
      <c r="B51405" s="24">
        <v>2050</v>
      </c>
      <c r="C51405" s="24" t="s">
        <v>60</v>
      </c>
      <c r="D51405" s="24">
        <v>2030</v>
      </c>
      <c r="E51405" s="24" t="s">
        <v>56</v>
      </c>
      <c r="F51405" s="25">
        <v>2.1022387080458138</v>
      </c>
    </row>
    <row r="51406" spans="1:6">
      <c r="A51406" s="24" t="s">
        <v>52</v>
      </c>
      <c r="B51406" s="24">
        <v>2050</v>
      </c>
      <c r="C51406" s="24" t="s">
        <v>60</v>
      </c>
      <c r="D51406" s="24">
        <v>2030</v>
      </c>
      <c r="E51406" s="24" t="s">
        <v>58</v>
      </c>
      <c r="F51406" s="25">
        <v>21416.068848994459</v>
      </c>
    </row>
    <row r="51407" spans="1:6">
      <c r="A51407" s="24" t="s">
        <v>52</v>
      </c>
      <c r="B51407" s="24">
        <v>2050</v>
      </c>
      <c r="C51407" s="24" t="s">
        <v>60</v>
      </c>
      <c r="D51407" s="24">
        <v>2030</v>
      </c>
      <c r="E51407" s="24" t="s">
        <v>59</v>
      </c>
      <c r="F51407" s="25">
        <v>2379.5632054438165</v>
      </c>
    </row>
    <row r="51408" spans="1:6">
      <c r="A51408" s="24" t="s">
        <v>52</v>
      </c>
      <c r="B51408" s="24">
        <v>2050</v>
      </c>
      <c r="C51408" s="24" t="s">
        <v>60</v>
      </c>
      <c r="D51408" s="24">
        <v>2030</v>
      </c>
      <c r="E51408" s="24" t="s">
        <v>57</v>
      </c>
      <c r="F51408" s="25">
        <v>7931.8773514793756</v>
      </c>
    </row>
    <row r="51409" spans="1:6">
      <c r="A51409" s="24" t="s">
        <v>52</v>
      </c>
      <c r="B51409" s="24">
        <v>2050</v>
      </c>
      <c r="C51409" s="24" t="s">
        <v>60</v>
      </c>
      <c r="D51409" s="24">
        <v>2031</v>
      </c>
      <c r="E51409" s="24" t="s">
        <v>55</v>
      </c>
      <c r="F51409" s="25">
        <v>13160.727191543061</v>
      </c>
    </row>
    <row r="51410" spans="1:6">
      <c r="A51410" s="24" t="s">
        <v>52</v>
      </c>
      <c r="B51410" s="24">
        <v>2050</v>
      </c>
      <c r="C51410" s="24" t="s">
        <v>60</v>
      </c>
      <c r="D51410" s="24">
        <v>2031</v>
      </c>
      <c r="E51410" s="24" t="s">
        <v>56</v>
      </c>
      <c r="F51410" s="25">
        <v>1.8719463345891802</v>
      </c>
    </row>
    <row r="51411" spans="1:6">
      <c r="A51411" s="24" t="s">
        <v>52</v>
      </c>
      <c r="B51411" s="24">
        <v>2050</v>
      </c>
      <c r="C51411" s="24" t="s">
        <v>60</v>
      </c>
      <c r="D51411" s="24">
        <v>2031</v>
      </c>
      <c r="E51411" s="24" t="s">
        <v>58</v>
      </c>
      <c r="F51411" s="25">
        <v>26112.759743316303</v>
      </c>
    </row>
    <row r="51412" spans="1:6">
      <c r="A51412" s="24" t="s">
        <v>52</v>
      </c>
      <c r="B51412" s="24">
        <v>2050</v>
      </c>
      <c r="C51412" s="24" t="s">
        <v>60</v>
      </c>
      <c r="D51412" s="24">
        <v>2031</v>
      </c>
      <c r="E51412" s="24" t="s">
        <v>59</v>
      </c>
      <c r="F51412" s="25">
        <v>3227.4197435559363</v>
      </c>
    </row>
    <row r="51413" spans="1:6">
      <c r="A51413" s="24" t="s">
        <v>52</v>
      </c>
      <c r="B51413" s="24">
        <v>2050</v>
      </c>
      <c r="C51413" s="24" t="s">
        <v>60</v>
      </c>
      <c r="D51413" s="24">
        <v>2031</v>
      </c>
      <c r="E51413" s="24" t="s">
        <v>57</v>
      </c>
      <c r="F51413" s="25">
        <v>9265.3198379596251</v>
      </c>
    </row>
    <row r="51414" spans="1:6">
      <c r="A51414" s="24" t="s">
        <v>52</v>
      </c>
      <c r="B51414" s="24">
        <v>2050</v>
      </c>
      <c r="C51414" s="24" t="s">
        <v>60</v>
      </c>
      <c r="D51414" s="24">
        <v>2032</v>
      </c>
      <c r="E51414" s="24" t="s">
        <v>55</v>
      </c>
      <c r="F51414" s="25">
        <v>10895.943945178555</v>
      </c>
    </row>
    <row r="51415" spans="1:6">
      <c r="A51415" s="24" t="s">
        <v>52</v>
      </c>
      <c r="B51415" s="24">
        <v>2050</v>
      </c>
      <c r="C51415" s="24" t="s">
        <v>60</v>
      </c>
      <c r="D51415" s="24">
        <v>2032</v>
      </c>
      <c r="E51415" s="24" t="s">
        <v>56</v>
      </c>
      <c r="F51415" s="25">
        <v>1.5498096748918868</v>
      </c>
    </row>
    <row r="51416" spans="1:6">
      <c r="A51416" s="24" t="s">
        <v>52</v>
      </c>
      <c r="B51416" s="24">
        <v>2050</v>
      </c>
      <c r="C51416" s="24" t="s">
        <v>60</v>
      </c>
      <c r="D51416" s="24">
        <v>2032</v>
      </c>
      <c r="E51416" s="24" t="s">
        <v>58</v>
      </c>
      <c r="F51416" s="25">
        <v>31337.995515712235</v>
      </c>
    </row>
    <row r="51417" spans="1:6">
      <c r="A51417" s="24" t="s">
        <v>52</v>
      </c>
      <c r="B51417" s="24">
        <v>2050</v>
      </c>
      <c r="C51417" s="24" t="s">
        <v>60</v>
      </c>
      <c r="D51417" s="24">
        <v>2032</v>
      </c>
      <c r="E51417" s="24" t="s">
        <v>59</v>
      </c>
      <c r="F51417" s="25">
        <v>4273.3630248698282</v>
      </c>
    </row>
    <row r="51418" spans="1:6">
      <c r="A51418" s="24" t="s">
        <v>52</v>
      </c>
      <c r="B51418" s="24">
        <v>2050</v>
      </c>
      <c r="C51418" s="24" t="s">
        <v>60</v>
      </c>
      <c r="D51418" s="24">
        <v>2032</v>
      </c>
      <c r="E51418" s="24" t="s">
        <v>57</v>
      </c>
      <c r="F51418" s="25">
        <v>10637.159044589411</v>
      </c>
    </row>
    <row r="51419" spans="1:6">
      <c r="A51419" s="24" t="s">
        <v>52</v>
      </c>
      <c r="B51419" s="24">
        <v>2050</v>
      </c>
      <c r="C51419" s="24" t="s">
        <v>60</v>
      </c>
      <c r="D51419" s="24">
        <v>2033</v>
      </c>
      <c r="E51419" s="24" t="s">
        <v>55</v>
      </c>
      <c r="F51419" s="25">
        <v>7988.4101622912422</v>
      </c>
    </row>
    <row r="51420" spans="1:6">
      <c r="A51420" s="24" t="s">
        <v>52</v>
      </c>
      <c r="B51420" s="24">
        <v>2050</v>
      </c>
      <c r="C51420" s="24" t="s">
        <v>60</v>
      </c>
      <c r="D51420" s="24">
        <v>2033</v>
      </c>
      <c r="E51420" s="24" t="s">
        <v>56</v>
      </c>
      <c r="F51420" s="25">
        <v>1.136249912702791</v>
      </c>
    </row>
    <row r="51421" spans="1:6">
      <c r="A51421" s="24" t="s">
        <v>52</v>
      </c>
      <c r="B51421" s="24">
        <v>2050</v>
      </c>
      <c r="C51421" s="24" t="s">
        <v>60</v>
      </c>
      <c r="D51421" s="24">
        <v>2033</v>
      </c>
      <c r="E51421" s="24" t="s">
        <v>58</v>
      </c>
      <c r="F51421" s="25">
        <v>37225.101963959976</v>
      </c>
    </row>
    <row r="51422" spans="1:6">
      <c r="A51422" s="24" t="s">
        <v>52</v>
      </c>
      <c r="B51422" s="24">
        <v>2050</v>
      </c>
      <c r="C51422" s="24" t="s">
        <v>60</v>
      </c>
      <c r="D51422" s="24">
        <v>2033</v>
      </c>
      <c r="E51422" s="24" t="s">
        <v>59</v>
      </c>
      <c r="F51422" s="25">
        <v>5562.371557833093</v>
      </c>
    </row>
    <row r="51423" spans="1:6">
      <c r="A51423" s="24" t="s">
        <v>52</v>
      </c>
      <c r="B51423" s="24">
        <v>2050</v>
      </c>
      <c r="C51423" s="24" t="s">
        <v>60</v>
      </c>
      <c r="D51423" s="24">
        <v>2033</v>
      </c>
      <c r="E51423" s="24" t="s">
        <v>57</v>
      </c>
      <c r="F51423" s="25">
        <v>12068.261762556975</v>
      </c>
    </row>
    <row r="51424" spans="1:6">
      <c r="A51424" s="24" t="s">
        <v>52</v>
      </c>
      <c r="B51424" s="24">
        <v>2050</v>
      </c>
      <c r="C51424" s="24" t="s">
        <v>60</v>
      </c>
      <c r="D51424" s="24">
        <v>2034</v>
      </c>
      <c r="E51424" s="24" t="s">
        <v>55</v>
      </c>
      <c r="F51424" s="25">
        <v>4344.2120553351124</v>
      </c>
    </row>
    <row r="51425" spans="1:6">
      <c r="A51425" s="24" t="s">
        <v>52</v>
      </c>
      <c r="B51425" s="24">
        <v>2050</v>
      </c>
      <c r="C51425" s="24" t="s">
        <v>60</v>
      </c>
      <c r="D51425" s="24">
        <v>2034</v>
      </c>
      <c r="E51425" s="24" t="s">
        <v>56</v>
      </c>
      <c r="F51425" s="25">
        <v>0.61790900421431982</v>
      </c>
    </row>
    <row r="51426" spans="1:6">
      <c r="A51426" s="24" t="s">
        <v>52</v>
      </c>
      <c r="B51426" s="24">
        <v>2050</v>
      </c>
      <c r="C51426" s="24" t="s">
        <v>60</v>
      </c>
      <c r="D51426" s="24">
        <v>2034</v>
      </c>
      <c r="E51426" s="24" t="s">
        <v>58</v>
      </c>
      <c r="F51426" s="25">
        <v>43486.696642262461</v>
      </c>
    </row>
    <row r="51427" spans="1:6">
      <c r="A51427" s="24" t="s">
        <v>52</v>
      </c>
      <c r="B51427" s="24">
        <v>2050</v>
      </c>
      <c r="C51427" s="24" t="s">
        <v>60</v>
      </c>
      <c r="D51427" s="24">
        <v>2034</v>
      </c>
      <c r="E51427" s="24" t="s">
        <v>59</v>
      </c>
      <c r="F51427" s="25">
        <v>7079.229685949671</v>
      </c>
    </row>
    <row r="51428" spans="1:6">
      <c r="A51428" s="24" t="s">
        <v>52</v>
      </c>
      <c r="B51428" s="24">
        <v>2050</v>
      </c>
      <c r="C51428" s="24" t="s">
        <v>60</v>
      </c>
      <c r="D51428" s="24">
        <v>2034</v>
      </c>
      <c r="E51428" s="24" t="s">
        <v>57</v>
      </c>
      <c r="F51428" s="25">
        <v>13441.57535306902</v>
      </c>
    </row>
    <row r="51429" spans="1:6">
      <c r="A51429" s="24" t="s">
        <v>52</v>
      </c>
      <c r="B51429" s="24">
        <v>2050</v>
      </c>
      <c r="C51429" s="24" t="s">
        <v>60</v>
      </c>
      <c r="D51429" s="24">
        <v>2035</v>
      </c>
      <c r="E51429" s="24" t="s">
        <v>55</v>
      </c>
      <c r="F51429" s="25">
        <v>2.1366178439031356E-10</v>
      </c>
    </row>
    <row r="51430" spans="1:6">
      <c r="A51430" s="24" t="s">
        <v>52</v>
      </c>
      <c r="B51430" s="24">
        <v>2050</v>
      </c>
      <c r="C51430" s="24" t="s">
        <v>60</v>
      </c>
      <c r="D51430" s="24">
        <v>2035</v>
      </c>
      <c r="E51430" s="24" t="s">
        <v>56</v>
      </c>
      <c r="F51430" s="25">
        <v>3.0390675857808467E-14</v>
      </c>
    </row>
    <row r="51431" spans="1:6">
      <c r="A51431" s="24" t="s">
        <v>52</v>
      </c>
      <c r="B51431" s="24">
        <v>2050</v>
      </c>
      <c r="C51431" s="24" t="s">
        <v>60</v>
      </c>
      <c r="D51431" s="24">
        <v>2035</v>
      </c>
      <c r="E51431" s="24" t="s">
        <v>58</v>
      </c>
      <c r="F51431" s="25">
        <v>50412.40282643713</v>
      </c>
    </row>
    <row r="51432" spans="1:6">
      <c r="A51432" s="24" t="s">
        <v>52</v>
      </c>
      <c r="B51432" s="24">
        <v>2050</v>
      </c>
      <c r="C51432" s="24" t="s">
        <v>60</v>
      </c>
      <c r="D51432" s="24">
        <v>2035</v>
      </c>
      <c r="E51432" s="24" t="s">
        <v>59</v>
      </c>
      <c r="F51432" s="25">
        <v>8896.3063811359552</v>
      </c>
    </row>
    <row r="51433" spans="1:6">
      <c r="A51433" s="24" t="s">
        <v>52</v>
      </c>
      <c r="B51433" s="24">
        <v>2050</v>
      </c>
      <c r="C51433" s="24" t="s">
        <v>60</v>
      </c>
      <c r="D51433" s="24">
        <v>2035</v>
      </c>
      <c r="E51433" s="24" t="s">
        <v>57</v>
      </c>
      <c r="F51433" s="25">
        <v>14827.17730189326</v>
      </c>
    </row>
    <row r="51434" spans="1:6">
      <c r="A51434" s="24" t="s">
        <v>52</v>
      </c>
      <c r="B51434" s="24">
        <v>2050</v>
      </c>
      <c r="C51434" s="24" t="s">
        <v>60</v>
      </c>
      <c r="D51434" s="24">
        <v>2036</v>
      </c>
      <c r="E51434" s="24" t="s">
        <v>55</v>
      </c>
      <c r="F51434" s="25">
        <v>1.1481092841575626E-10</v>
      </c>
    </row>
    <row r="51435" spans="1:6">
      <c r="A51435" s="24" t="s">
        <v>52</v>
      </c>
      <c r="B51435" s="24">
        <v>2050</v>
      </c>
      <c r="C51435" s="24" t="s">
        <v>60</v>
      </c>
      <c r="D51435" s="24">
        <v>2036</v>
      </c>
      <c r="E51435" s="24" t="s">
        <v>56</v>
      </c>
      <c r="F51435" s="25">
        <v>1.633039675472955E-14</v>
      </c>
    </row>
    <row r="51436" spans="1:6">
      <c r="A51436" s="24" t="s">
        <v>52</v>
      </c>
      <c r="B51436" s="24">
        <v>2050</v>
      </c>
      <c r="C51436" s="24" t="s">
        <v>60</v>
      </c>
      <c r="D51436" s="24">
        <v>2036</v>
      </c>
      <c r="E51436" s="24" t="s">
        <v>58</v>
      </c>
      <c r="F51436" s="25">
        <v>54060.749601615229</v>
      </c>
    </row>
    <row r="51437" spans="1:6">
      <c r="A51437" s="24" t="s">
        <v>52</v>
      </c>
      <c r="B51437" s="24">
        <v>2050</v>
      </c>
      <c r="C51437" s="24" t="s">
        <v>60</v>
      </c>
      <c r="D51437" s="24">
        <v>2036</v>
      </c>
      <c r="E51437" s="24" t="s">
        <v>59</v>
      </c>
      <c r="F51437" s="25">
        <v>10297.285638402887</v>
      </c>
    </row>
    <row r="51438" spans="1:6">
      <c r="A51438" s="24" t="s">
        <v>52</v>
      </c>
      <c r="B51438" s="24">
        <v>2050</v>
      </c>
      <c r="C51438" s="24" t="s">
        <v>60</v>
      </c>
      <c r="D51438" s="24">
        <v>2036</v>
      </c>
      <c r="E51438" s="24" t="s">
        <v>57</v>
      </c>
      <c r="F51438" s="25">
        <v>15096.32925383142</v>
      </c>
    </row>
    <row r="51439" spans="1:6">
      <c r="A51439" s="24" t="s">
        <v>52</v>
      </c>
      <c r="B51439" s="24">
        <v>2050</v>
      </c>
      <c r="C51439" s="24" t="s">
        <v>60</v>
      </c>
      <c r="D51439" s="24">
        <v>2037</v>
      </c>
      <c r="E51439" s="24" t="s">
        <v>55</v>
      </c>
      <c r="F51439" s="25">
        <v>0</v>
      </c>
    </row>
    <row r="51440" spans="1:6">
      <c r="A51440" s="24" t="s">
        <v>52</v>
      </c>
      <c r="B51440" s="24">
        <v>2050</v>
      </c>
      <c r="C51440" s="24" t="s">
        <v>60</v>
      </c>
      <c r="D51440" s="24">
        <v>2037</v>
      </c>
      <c r="E51440" s="24" t="s">
        <v>56</v>
      </c>
      <c r="F51440" s="25">
        <v>0</v>
      </c>
    </row>
    <row r="51441" spans="1:6">
      <c r="A51441" s="24" t="s">
        <v>52</v>
      </c>
      <c r="B51441" s="24">
        <v>2050</v>
      </c>
      <c r="C51441" s="24" t="s">
        <v>60</v>
      </c>
      <c r="D51441" s="24">
        <v>2037</v>
      </c>
      <c r="E51441" s="24" t="s">
        <v>58</v>
      </c>
      <c r="F51441" s="25">
        <v>58084.724512366745</v>
      </c>
    </row>
    <row r="51442" spans="1:6">
      <c r="A51442" s="24" t="s">
        <v>52</v>
      </c>
      <c r="B51442" s="24">
        <v>2050</v>
      </c>
      <c r="C51442" s="24" t="s">
        <v>60</v>
      </c>
      <c r="D51442" s="24">
        <v>2037</v>
      </c>
      <c r="E51442" s="24" t="s">
        <v>59</v>
      </c>
      <c r="F51442" s="25">
        <v>11896.87128566548</v>
      </c>
    </row>
    <row r="51443" spans="1:6">
      <c r="A51443" s="24" t="s">
        <v>52</v>
      </c>
      <c r="B51443" s="24">
        <v>2050</v>
      </c>
      <c r="C51443" s="24" t="s">
        <v>60</v>
      </c>
      <c r="D51443" s="24">
        <v>2037</v>
      </c>
      <c r="E51443" s="24" t="s">
        <v>57</v>
      </c>
      <c r="F51443" s="25">
        <v>15361.813711763169</v>
      </c>
    </row>
    <row r="51444" spans="1:6">
      <c r="A51444" s="24" t="s">
        <v>52</v>
      </c>
      <c r="B51444" s="24">
        <v>2050</v>
      </c>
      <c r="C51444" s="24" t="s">
        <v>60</v>
      </c>
      <c r="D51444" s="24">
        <v>2038</v>
      </c>
      <c r="E51444" s="24" t="s">
        <v>55</v>
      </c>
      <c r="F51444" s="25">
        <v>2.7063210306646531E-10</v>
      </c>
    </row>
    <row r="51445" spans="1:6">
      <c r="A51445" s="24" t="s">
        <v>52</v>
      </c>
      <c r="B51445" s="24">
        <v>2050</v>
      </c>
      <c r="C51445" s="24" t="s">
        <v>60</v>
      </c>
      <c r="D51445" s="24">
        <v>2038</v>
      </c>
      <c r="E51445" s="24" t="s">
        <v>56</v>
      </c>
      <c r="F51445" s="25">
        <v>3.8493980308547985E-14</v>
      </c>
    </row>
    <row r="51446" spans="1:6">
      <c r="A51446" s="24" t="s">
        <v>52</v>
      </c>
      <c r="B51446" s="24">
        <v>2050</v>
      </c>
      <c r="C51446" s="24" t="s">
        <v>60</v>
      </c>
      <c r="D51446" s="24">
        <v>2038</v>
      </c>
      <c r="E51446" s="24" t="s">
        <v>58</v>
      </c>
      <c r="F51446" s="25">
        <v>61723.734708141128</v>
      </c>
    </row>
    <row r="51447" spans="1:6">
      <c r="A51447" s="24" t="s">
        <v>52</v>
      </c>
      <c r="B51447" s="24">
        <v>2050</v>
      </c>
      <c r="C51447" s="24" t="s">
        <v>60</v>
      </c>
      <c r="D51447" s="24">
        <v>2038</v>
      </c>
      <c r="E51447" s="24" t="s">
        <v>59</v>
      </c>
      <c r="F51447" s="25">
        <v>13549.112496909027</v>
      </c>
    </row>
    <row r="51448" spans="1:6">
      <c r="A51448" s="24" t="s">
        <v>52</v>
      </c>
      <c r="B51448" s="24">
        <v>2050</v>
      </c>
      <c r="C51448" s="24" t="s">
        <v>60</v>
      </c>
      <c r="D51448" s="24">
        <v>2038</v>
      </c>
      <c r="E51448" s="24" t="s">
        <v>57</v>
      </c>
      <c r="F51448" s="25">
        <v>15417.330150431966</v>
      </c>
    </row>
    <row r="51449" spans="1:6">
      <c r="A51449" s="24" t="s">
        <v>52</v>
      </c>
      <c r="B51449" s="24">
        <v>2050</v>
      </c>
      <c r="C51449" s="24" t="s">
        <v>60</v>
      </c>
      <c r="D51449" s="24">
        <v>2039</v>
      </c>
      <c r="E51449" s="24" t="s">
        <v>55</v>
      </c>
      <c r="F51449" s="25">
        <v>4.8196008652335611E-10</v>
      </c>
    </row>
    <row r="51450" spans="1:6">
      <c r="A51450" s="24" t="s">
        <v>52</v>
      </c>
      <c r="B51450" s="24">
        <v>2050</v>
      </c>
      <c r="C51450" s="24" t="s">
        <v>60</v>
      </c>
      <c r="D51450" s="24">
        <v>2039</v>
      </c>
      <c r="E51450" s="24" t="s">
        <v>56</v>
      </c>
      <c r="F51450" s="25">
        <v>6.8552702617027602E-14</v>
      </c>
    </row>
    <row r="51451" spans="1:6">
      <c r="A51451" s="24" t="s">
        <v>52</v>
      </c>
      <c r="B51451" s="24">
        <v>2050</v>
      </c>
      <c r="C51451" s="24" t="s">
        <v>60</v>
      </c>
      <c r="D51451" s="24">
        <v>2039</v>
      </c>
      <c r="E51451" s="24" t="s">
        <v>58</v>
      </c>
      <c r="F51451" s="25">
        <v>65684.624317194015</v>
      </c>
    </row>
    <row r="51452" spans="1:6">
      <c r="A51452" s="24" t="s">
        <v>52</v>
      </c>
      <c r="B51452" s="24">
        <v>2050</v>
      </c>
      <c r="C51452" s="24" t="s">
        <v>60</v>
      </c>
      <c r="D51452" s="24">
        <v>2039</v>
      </c>
      <c r="E51452" s="24" t="s">
        <v>59</v>
      </c>
      <c r="F51452" s="25">
        <v>15407.504469465181</v>
      </c>
    </row>
    <row r="51453" spans="1:6">
      <c r="A51453" s="24" t="s">
        <v>52</v>
      </c>
      <c r="B51453" s="24">
        <v>2050</v>
      </c>
      <c r="C51453" s="24" t="s">
        <v>60</v>
      </c>
      <c r="D51453" s="24">
        <v>2039</v>
      </c>
      <c r="E51453" s="24" t="s">
        <v>57</v>
      </c>
      <c r="F51453" s="25">
        <v>15446.119768887431</v>
      </c>
    </row>
    <row r="51454" spans="1:6">
      <c r="A51454" s="24" t="s">
        <v>52</v>
      </c>
      <c r="B51454" s="24">
        <v>2050</v>
      </c>
      <c r="C51454" s="24" t="s">
        <v>60</v>
      </c>
      <c r="D51454" s="24">
        <v>2040</v>
      </c>
      <c r="E51454" s="24" t="s">
        <v>55</v>
      </c>
      <c r="F51454" s="25">
        <v>5.2746742862088547E-10</v>
      </c>
    </row>
    <row r="51455" spans="1:6">
      <c r="A51455" s="24" t="s">
        <v>52</v>
      </c>
      <c r="B51455" s="24">
        <v>2050</v>
      </c>
      <c r="C51455" s="24" t="s">
        <v>60</v>
      </c>
      <c r="D51455" s="24">
        <v>2040</v>
      </c>
      <c r="E51455" s="24" t="s">
        <v>56</v>
      </c>
      <c r="F51455" s="25">
        <v>7.502554420066798E-14</v>
      </c>
    </row>
    <row r="51456" spans="1:6">
      <c r="A51456" s="24" t="s">
        <v>52</v>
      </c>
      <c r="B51456" s="24">
        <v>2050</v>
      </c>
      <c r="C51456" s="24" t="s">
        <v>60</v>
      </c>
      <c r="D51456" s="24">
        <v>2040</v>
      </c>
      <c r="E51456" s="24" t="s">
        <v>58</v>
      </c>
      <c r="F51456" s="25">
        <v>69136.12973742171</v>
      </c>
    </row>
    <row r="51457" spans="1:6">
      <c r="A51457" s="24" t="s">
        <v>52</v>
      </c>
      <c r="B51457" s="24">
        <v>2050</v>
      </c>
      <c r="C51457" s="24" t="s">
        <v>60</v>
      </c>
      <c r="D51457" s="24">
        <v>2040</v>
      </c>
      <c r="E51457" s="24" t="s">
        <v>59</v>
      </c>
      <c r="F51457" s="25">
        <v>17284.032434355395</v>
      </c>
    </row>
    <row r="51458" spans="1:6">
      <c r="A51458" s="24" t="s">
        <v>52</v>
      </c>
      <c r="B51458" s="24">
        <v>2050</v>
      </c>
      <c r="C51458" s="24" t="s">
        <v>60</v>
      </c>
      <c r="D51458" s="24">
        <v>2040</v>
      </c>
      <c r="E51458" s="24" t="s">
        <v>57</v>
      </c>
      <c r="F51458" s="25">
        <v>15250.616853843021</v>
      </c>
    </row>
    <row r="51459" spans="1:6">
      <c r="A51459" s="24" t="s">
        <v>52</v>
      </c>
      <c r="B51459" s="24">
        <v>2050</v>
      </c>
      <c r="C51459" s="24" t="s">
        <v>60</v>
      </c>
      <c r="D51459" s="24">
        <v>2041</v>
      </c>
      <c r="E51459" s="24" t="s">
        <v>55</v>
      </c>
      <c r="F51459" s="25">
        <v>0</v>
      </c>
    </row>
    <row r="51460" spans="1:6">
      <c r="A51460" s="24" t="s">
        <v>52</v>
      </c>
      <c r="B51460" s="24">
        <v>2050</v>
      </c>
      <c r="C51460" s="24" t="s">
        <v>60</v>
      </c>
      <c r="D51460" s="24">
        <v>2041</v>
      </c>
      <c r="E51460" s="24" t="s">
        <v>56</v>
      </c>
      <c r="F51460" s="25">
        <v>0</v>
      </c>
    </row>
    <row r="51461" spans="1:6">
      <c r="A51461" s="24" t="s">
        <v>52</v>
      </c>
      <c r="B51461" s="24">
        <v>2050</v>
      </c>
      <c r="C51461" s="24" t="s">
        <v>60</v>
      </c>
      <c r="D51461" s="24">
        <v>2041</v>
      </c>
      <c r="E51461" s="24" t="s">
        <v>58</v>
      </c>
      <c r="F51461" s="25">
        <v>72745.912654573316</v>
      </c>
    </row>
    <row r="51462" spans="1:6">
      <c r="A51462" s="24" t="s">
        <v>52</v>
      </c>
      <c r="B51462" s="24">
        <v>2050</v>
      </c>
      <c r="C51462" s="24" t="s">
        <v>60</v>
      </c>
      <c r="D51462" s="24">
        <v>2041</v>
      </c>
      <c r="E51462" s="24" t="s">
        <v>59</v>
      </c>
      <c r="F51462" s="25">
        <v>19337.521085392898</v>
      </c>
    </row>
    <row r="51463" spans="1:6">
      <c r="A51463" s="24" t="s">
        <v>52</v>
      </c>
      <c r="B51463" s="24">
        <v>2050</v>
      </c>
      <c r="C51463" s="24" t="s">
        <v>60</v>
      </c>
      <c r="D51463" s="24">
        <v>2041</v>
      </c>
      <c r="E51463" s="24" t="s">
        <v>57</v>
      </c>
      <c r="F51463" s="25">
        <v>14990.326422785171</v>
      </c>
    </row>
    <row r="51464" spans="1:6">
      <c r="A51464" s="24" t="s">
        <v>52</v>
      </c>
      <c r="B51464" s="24">
        <v>2050</v>
      </c>
      <c r="C51464" s="24" t="s">
        <v>60</v>
      </c>
      <c r="D51464" s="24">
        <v>2042</v>
      </c>
      <c r="E51464" s="24" t="s">
        <v>55</v>
      </c>
      <c r="F51464" s="25">
        <v>7.368274886118465E-10</v>
      </c>
    </row>
    <row r="51465" spans="1:6">
      <c r="A51465" s="24" t="s">
        <v>52</v>
      </c>
      <c r="B51465" s="24">
        <v>2050</v>
      </c>
      <c r="C51465" s="24" t="s">
        <v>60</v>
      </c>
      <c r="D51465" s="24">
        <v>2042</v>
      </c>
      <c r="E51465" s="24" t="s">
        <v>56</v>
      </c>
      <c r="F51465" s="25">
        <v>1.0480435438383841E-13</v>
      </c>
    </row>
    <row r="51466" spans="1:6">
      <c r="A51466" s="24" t="s">
        <v>52</v>
      </c>
      <c r="B51466" s="24">
        <v>2050</v>
      </c>
      <c r="C51466" s="24" t="s">
        <v>60</v>
      </c>
      <c r="D51466" s="24">
        <v>2042</v>
      </c>
      <c r="E51466" s="24" t="s">
        <v>58</v>
      </c>
      <c r="F51466" s="25">
        <v>75323.023588072174</v>
      </c>
    </row>
    <row r="51467" spans="1:6">
      <c r="A51467" s="24" t="s">
        <v>52</v>
      </c>
      <c r="B51467" s="24">
        <v>2050</v>
      </c>
      <c r="C51467" s="24" t="s">
        <v>60</v>
      </c>
      <c r="D51467" s="24">
        <v>2042</v>
      </c>
      <c r="E51467" s="24" t="s">
        <v>59</v>
      </c>
      <c r="F51467" s="25">
        <v>21244.955370994678</v>
      </c>
    </row>
    <row r="51468" spans="1:6">
      <c r="A51468" s="24" t="s">
        <v>52</v>
      </c>
      <c r="B51468" s="24">
        <v>2050</v>
      </c>
      <c r="C51468" s="24" t="s">
        <v>60</v>
      </c>
      <c r="D51468" s="24">
        <v>2042</v>
      </c>
      <c r="E51468" s="24" t="s">
        <v>57</v>
      </c>
      <c r="F51468" s="25">
        <v>14429.698005377813</v>
      </c>
    </row>
    <row r="51469" spans="1:6">
      <c r="A51469" s="24" t="s">
        <v>52</v>
      </c>
      <c r="B51469" s="24">
        <v>2050</v>
      </c>
      <c r="C51469" s="24" t="s">
        <v>60</v>
      </c>
      <c r="D51469" s="24">
        <v>2043</v>
      </c>
      <c r="E51469" s="24" t="s">
        <v>55</v>
      </c>
      <c r="F51469" s="25">
        <v>1.4227660393664448E-10</v>
      </c>
    </row>
    <row r="51470" spans="1:6">
      <c r="A51470" s="24" t="s">
        <v>52</v>
      </c>
      <c r="B51470" s="24">
        <v>2050</v>
      </c>
      <c r="C51470" s="24" t="s">
        <v>60</v>
      </c>
      <c r="D51470" s="24">
        <v>2043</v>
      </c>
      <c r="E51470" s="24" t="s">
        <v>56</v>
      </c>
      <c r="F51470" s="25">
        <v>2.0237040352005886E-14</v>
      </c>
    </row>
    <row r="51471" spans="1:6">
      <c r="A51471" s="24" t="s">
        <v>52</v>
      </c>
      <c r="B51471" s="24">
        <v>2050</v>
      </c>
      <c r="C51471" s="24" t="s">
        <v>60</v>
      </c>
      <c r="D51471" s="24">
        <v>2043</v>
      </c>
      <c r="E51471" s="24" t="s">
        <v>58</v>
      </c>
      <c r="F51471" s="25">
        <v>78150.026964370336</v>
      </c>
    </row>
    <row r="51472" spans="1:6">
      <c r="A51472" s="24" t="s">
        <v>52</v>
      </c>
      <c r="B51472" s="24">
        <v>2050</v>
      </c>
      <c r="C51472" s="24" t="s">
        <v>60</v>
      </c>
      <c r="D51472" s="24">
        <v>2043</v>
      </c>
      <c r="E51472" s="24" t="s">
        <v>59</v>
      </c>
      <c r="F51472" s="25">
        <v>23343.514547798888</v>
      </c>
    </row>
    <row r="51473" spans="1:6">
      <c r="A51473" s="24" t="s">
        <v>52</v>
      </c>
      <c r="B51473" s="24">
        <v>2050</v>
      </c>
      <c r="C51473" s="24" t="s">
        <v>60</v>
      </c>
      <c r="D51473" s="24">
        <v>2043</v>
      </c>
      <c r="E51473" s="24" t="s">
        <v>57</v>
      </c>
      <c r="F51473" s="25">
        <v>13840.028388023075</v>
      </c>
    </row>
    <row r="51474" spans="1:6">
      <c r="A51474" s="24" t="s">
        <v>52</v>
      </c>
      <c r="B51474" s="24">
        <v>2050</v>
      </c>
      <c r="C51474" s="24" t="s">
        <v>60</v>
      </c>
      <c r="D51474" s="24">
        <v>2044</v>
      </c>
      <c r="E51474" s="24" t="s">
        <v>55</v>
      </c>
      <c r="F51474" s="25">
        <v>7.8645539247919381E-10</v>
      </c>
    </row>
    <row r="51475" spans="1:6">
      <c r="A51475" s="24" t="s">
        <v>52</v>
      </c>
      <c r="B51475" s="24">
        <v>2050</v>
      </c>
      <c r="C51475" s="24" t="s">
        <v>60</v>
      </c>
      <c r="D51475" s="24">
        <v>2044</v>
      </c>
      <c r="E51475" s="24" t="s">
        <v>56</v>
      </c>
      <c r="F51475" s="25">
        <v>1.1186329355837897E-13</v>
      </c>
    </row>
    <row r="51476" spans="1:6">
      <c r="A51476" s="24" t="s">
        <v>52</v>
      </c>
      <c r="B51476" s="24">
        <v>2050</v>
      </c>
      <c r="C51476" s="24" t="s">
        <v>60</v>
      </c>
      <c r="D51476" s="24">
        <v>2044</v>
      </c>
      <c r="E51476" s="24" t="s">
        <v>58</v>
      </c>
      <c r="F51476" s="25">
        <v>80954.041866783038</v>
      </c>
    </row>
    <row r="51477" spans="1:6">
      <c r="A51477" s="24" t="s">
        <v>52</v>
      </c>
      <c r="B51477" s="24">
        <v>2050</v>
      </c>
      <c r="C51477" s="24" t="s">
        <v>60</v>
      </c>
      <c r="D51477" s="24">
        <v>2044</v>
      </c>
      <c r="E51477" s="24" t="s">
        <v>59</v>
      </c>
      <c r="F51477" s="25">
        <v>25564.434273720912</v>
      </c>
    </row>
    <row r="51478" spans="1:6">
      <c r="A51478" s="24" t="s">
        <v>52</v>
      </c>
      <c r="B51478" s="24">
        <v>2050</v>
      </c>
      <c r="C51478" s="24" t="s">
        <v>60</v>
      </c>
      <c r="D51478" s="24">
        <v>2044</v>
      </c>
      <c r="E51478" s="24" t="s">
        <v>57</v>
      </c>
      <c r="F51478" s="25">
        <v>13165.20491624205</v>
      </c>
    </row>
    <row r="51479" spans="1:6">
      <c r="A51479" s="24" t="s">
        <v>52</v>
      </c>
      <c r="B51479" s="24">
        <v>2050</v>
      </c>
      <c r="C51479" s="24" t="s">
        <v>60</v>
      </c>
      <c r="D51479" s="24">
        <v>2045</v>
      </c>
      <c r="E51479" s="24" t="s">
        <v>55</v>
      </c>
      <c r="F51479" s="25">
        <v>0</v>
      </c>
    </row>
    <row r="51480" spans="1:6">
      <c r="A51480" s="24" t="s">
        <v>52</v>
      </c>
      <c r="B51480" s="24">
        <v>2050</v>
      </c>
      <c r="C51480" s="24" t="s">
        <v>60</v>
      </c>
      <c r="D51480" s="24">
        <v>2045</v>
      </c>
      <c r="E51480" s="24" t="s">
        <v>56</v>
      </c>
      <c r="F51480" s="25">
        <v>0</v>
      </c>
    </row>
    <row r="51481" spans="1:6">
      <c r="A51481" s="24" t="s">
        <v>52</v>
      </c>
      <c r="B51481" s="24">
        <v>2050</v>
      </c>
      <c r="C51481" s="24" t="s">
        <v>60</v>
      </c>
      <c r="D51481" s="24">
        <v>2045</v>
      </c>
      <c r="E51481" s="24" t="s">
        <v>58</v>
      </c>
      <c r="F51481" s="25">
        <v>83739.646011445322</v>
      </c>
    </row>
    <row r="51482" spans="1:6">
      <c r="A51482" s="24" t="s">
        <v>52</v>
      </c>
      <c r="B51482" s="24">
        <v>2050</v>
      </c>
      <c r="C51482" s="24" t="s">
        <v>60</v>
      </c>
      <c r="D51482" s="24">
        <v>2045</v>
      </c>
      <c r="E51482" s="24" t="s">
        <v>59</v>
      </c>
      <c r="F51482" s="25">
        <v>27913.215337148282</v>
      </c>
    </row>
    <row r="51483" spans="1:6">
      <c r="A51483" s="24" t="s">
        <v>52</v>
      </c>
      <c r="B51483" s="24">
        <v>2050</v>
      </c>
      <c r="C51483" s="24" t="s">
        <v>60</v>
      </c>
      <c r="D51483" s="24">
        <v>2045</v>
      </c>
      <c r="E51483" s="24" t="s">
        <v>57</v>
      </c>
      <c r="F51483" s="25">
        <v>12405.87348317702</v>
      </c>
    </row>
    <row r="51484" spans="1:6">
      <c r="A51484" s="24" t="s">
        <v>52</v>
      </c>
      <c r="B51484" s="24">
        <v>2050</v>
      </c>
      <c r="C51484" s="24" t="s">
        <v>60</v>
      </c>
      <c r="D51484" s="24">
        <v>2046</v>
      </c>
      <c r="E51484" s="24" t="s">
        <v>55</v>
      </c>
      <c r="F51484" s="25">
        <v>5.3304439584382859E-11</v>
      </c>
    </row>
    <row r="51485" spans="1:6">
      <c r="A51485" s="24" t="s">
        <v>52</v>
      </c>
      <c r="B51485" s="24">
        <v>2050</v>
      </c>
      <c r="C51485" s="24" t="s">
        <v>60</v>
      </c>
      <c r="D51485" s="24">
        <v>2046</v>
      </c>
      <c r="E51485" s="24" t="s">
        <v>56</v>
      </c>
      <c r="F51485" s="25">
        <v>7.5818796974558795E-15</v>
      </c>
    </row>
    <row r="51486" spans="1:6">
      <c r="A51486" s="24" t="s">
        <v>52</v>
      </c>
      <c r="B51486" s="24">
        <v>2050</v>
      </c>
      <c r="C51486" s="24" t="s">
        <v>60</v>
      </c>
      <c r="D51486" s="24">
        <v>2046</v>
      </c>
      <c r="E51486" s="24" t="s">
        <v>58</v>
      </c>
      <c r="F51486" s="25">
        <v>85564.201997451542</v>
      </c>
    </row>
    <row r="51487" spans="1:6">
      <c r="A51487" s="24" t="s">
        <v>52</v>
      </c>
      <c r="B51487" s="24">
        <v>2050</v>
      </c>
      <c r="C51487" s="24" t="s">
        <v>60</v>
      </c>
      <c r="D51487" s="24">
        <v>2046</v>
      </c>
      <c r="E51487" s="24" t="s">
        <v>59</v>
      </c>
      <c r="F51487" s="25">
        <v>28521.400665817069</v>
      </c>
    </row>
    <row r="51488" spans="1:6">
      <c r="A51488" s="24" t="s">
        <v>52</v>
      </c>
      <c r="B51488" s="24">
        <v>2050</v>
      </c>
      <c r="C51488" s="24" t="s">
        <v>60</v>
      </c>
      <c r="D51488" s="24">
        <v>2046</v>
      </c>
      <c r="E51488" s="24" t="s">
        <v>57</v>
      </c>
      <c r="F51488" s="25">
        <v>12676.178073696487</v>
      </c>
    </row>
    <row r="51489" spans="1:6">
      <c r="A51489" s="24" t="s">
        <v>52</v>
      </c>
      <c r="B51489" s="24">
        <v>2050</v>
      </c>
      <c r="C51489" s="24" t="s">
        <v>60</v>
      </c>
      <c r="D51489" s="24">
        <v>2047</v>
      </c>
      <c r="E51489" s="24" t="s">
        <v>55</v>
      </c>
      <c r="F51489" s="25">
        <v>7.4082017087846278E-10</v>
      </c>
    </row>
    <row r="51490" spans="1:6">
      <c r="A51490" s="24" t="s">
        <v>52</v>
      </c>
      <c r="B51490" s="24">
        <v>2050</v>
      </c>
      <c r="C51490" s="24" t="s">
        <v>60</v>
      </c>
      <c r="D51490" s="24">
        <v>2047</v>
      </c>
      <c r="E51490" s="24" t="s">
        <v>56</v>
      </c>
      <c r="F51490" s="25">
        <v>1.0537226273915891E-13</v>
      </c>
    </row>
    <row r="51491" spans="1:6">
      <c r="A51491" s="24" t="s">
        <v>52</v>
      </c>
      <c r="B51491" s="24">
        <v>2050</v>
      </c>
      <c r="C51491" s="24" t="s">
        <v>60</v>
      </c>
      <c r="D51491" s="24">
        <v>2047</v>
      </c>
      <c r="E51491" s="24" t="s">
        <v>58</v>
      </c>
      <c r="F51491" s="25">
        <v>86677.068921048587</v>
      </c>
    </row>
    <row r="51492" spans="1:6">
      <c r="A51492" s="24" t="s">
        <v>52</v>
      </c>
      <c r="B51492" s="24">
        <v>2050</v>
      </c>
      <c r="C51492" s="24" t="s">
        <v>60</v>
      </c>
      <c r="D51492" s="24">
        <v>2047</v>
      </c>
      <c r="E51492" s="24" t="s">
        <v>59</v>
      </c>
      <c r="F51492" s="25">
        <v>28892.356307016184</v>
      </c>
    </row>
    <row r="51493" spans="1:6">
      <c r="A51493" s="24" t="s">
        <v>52</v>
      </c>
      <c r="B51493" s="24">
        <v>2050</v>
      </c>
      <c r="C51493" s="24" t="s">
        <v>60</v>
      </c>
      <c r="D51493" s="24">
        <v>2047</v>
      </c>
      <c r="E51493" s="24" t="s">
        <v>57</v>
      </c>
      <c r="F51493" s="25">
        <v>12841.047247562759</v>
      </c>
    </row>
    <row r="51494" spans="1:6">
      <c r="A51494" s="24" t="s">
        <v>52</v>
      </c>
      <c r="B51494" s="24">
        <v>2050</v>
      </c>
      <c r="C51494" s="24" t="s">
        <v>60</v>
      </c>
      <c r="D51494" s="24">
        <v>2048</v>
      </c>
      <c r="E51494" s="24" t="s">
        <v>55</v>
      </c>
      <c r="F51494" s="25">
        <v>5.553522647356001E-10</v>
      </c>
    </row>
    <row r="51495" spans="1:6">
      <c r="A51495" s="24" t="s">
        <v>52</v>
      </c>
      <c r="B51495" s="24">
        <v>2050</v>
      </c>
      <c r="C51495" s="24" t="s">
        <v>60</v>
      </c>
      <c r="D51495" s="24">
        <v>2048</v>
      </c>
      <c r="E51495" s="24" t="s">
        <v>56</v>
      </c>
      <c r="F51495" s="25">
        <v>7.8991808070122126E-14</v>
      </c>
    </row>
    <row r="51496" spans="1:6">
      <c r="A51496" s="24" t="s">
        <v>52</v>
      </c>
      <c r="B51496" s="24">
        <v>2050</v>
      </c>
      <c r="C51496" s="24" t="s">
        <v>60</v>
      </c>
      <c r="D51496" s="24">
        <v>2048</v>
      </c>
      <c r="E51496" s="24" t="s">
        <v>58</v>
      </c>
      <c r="F51496" s="25">
        <v>87809.3086456944</v>
      </c>
    </row>
    <row r="51497" spans="1:6">
      <c r="A51497" s="24" t="s">
        <v>52</v>
      </c>
      <c r="B51497" s="24">
        <v>2050</v>
      </c>
      <c r="C51497" s="24" t="s">
        <v>60</v>
      </c>
      <c r="D51497" s="24">
        <v>2048</v>
      </c>
      <c r="E51497" s="24" t="s">
        <v>59</v>
      </c>
      <c r="F51497" s="25">
        <v>29269.769548564713</v>
      </c>
    </row>
    <row r="51498" spans="1:6">
      <c r="A51498" s="24" t="s">
        <v>52</v>
      </c>
      <c r="B51498" s="24">
        <v>2050</v>
      </c>
      <c r="C51498" s="24" t="s">
        <v>60</v>
      </c>
      <c r="D51498" s="24">
        <v>2048</v>
      </c>
      <c r="E51498" s="24" t="s">
        <v>57</v>
      </c>
      <c r="F51498" s="25">
        <v>13008.786466028778</v>
      </c>
    </row>
    <row r="51499" spans="1:6">
      <c r="A51499" s="24" t="s">
        <v>52</v>
      </c>
      <c r="B51499" s="24">
        <v>2050</v>
      </c>
      <c r="C51499" s="24" t="s">
        <v>60</v>
      </c>
      <c r="D51499" s="24">
        <v>2049</v>
      </c>
      <c r="E51499" s="24" t="s">
        <v>55</v>
      </c>
      <c r="F51499" s="25">
        <v>0</v>
      </c>
    </row>
    <row r="51500" spans="1:6">
      <c r="A51500" s="24" t="s">
        <v>52</v>
      </c>
      <c r="B51500" s="24">
        <v>2050</v>
      </c>
      <c r="C51500" s="24" t="s">
        <v>60</v>
      </c>
      <c r="D51500" s="24">
        <v>2049</v>
      </c>
      <c r="E51500" s="24" t="s">
        <v>56</v>
      </c>
      <c r="F51500" s="25">
        <v>0</v>
      </c>
    </row>
    <row r="51501" spans="1:6">
      <c r="A51501" s="24" t="s">
        <v>52</v>
      </c>
      <c r="B51501" s="24">
        <v>2050</v>
      </c>
      <c r="C51501" s="24" t="s">
        <v>60</v>
      </c>
      <c r="D51501" s="24">
        <v>2049</v>
      </c>
      <c r="E51501" s="24" t="s">
        <v>58</v>
      </c>
      <c r="F51501" s="25">
        <v>89007.03724397211</v>
      </c>
    </row>
    <row r="51502" spans="1:6">
      <c r="A51502" s="24" t="s">
        <v>52</v>
      </c>
      <c r="B51502" s="24">
        <v>2050</v>
      </c>
      <c r="C51502" s="24" t="s">
        <v>60</v>
      </c>
      <c r="D51502" s="24">
        <v>2049</v>
      </c>
      <c r="E51502" s="24" t="s">
        <v>59</v>
      </c>
      <c r="F51502" s="25">
        <v>29669.012414657216</v>
      </c>
    </row>
    <row r="51503" spans="1:6">
      <c r="A51503" s="24" t="s">
        <v>52</v>
      </c>
      <c r="B51503" s="24">
        <v>2050</v>
      </c>
      <c r="C51503" s="24" t="s">
        <v>60</v>
      </c>
      <c r="D51503" s="24">
        <v>2049</v>
      </c>
      <c r="E51503" s="24" t="s">
        <v>57</v>
      </c>
      <c r="F51503" s="25">
        <v>13186.227739847658</v>
      </c>
    </row>
    <row r="51504" spans="1:6">
      <c r="A51504" s="24" t="s">
        <v>52</v>
      </c>
      <c r="B51504" s="24">
        <v>2050</v>
      </c>
      <c r="C51504" s="24" t="s">
        <v>60</v>
      </c>
      <c r="D51504" s="24">
        <v>2050</v>
      </c>
      <c r="E51504" s="24" t="s">
        <v>55</v>
      </c>
      <c r="F51504" s="25">
        <v>4.6754167253741655E-11</v>
      </c>
    </row>
    <row r="51505" spans="1:6">
      <c r="A51505" s="24" t="s">
        <v>52</v>
      </c>
      <c r="B51505" s="24">
        <v>2050</v>
      </c>
      <c r="C51505" s="24" t="s">
        <v>60</v>
      </c>
      <c r="D51505" s="24">
        <v>2050</v>
      </c>
      <c r="E51505" s="24" t="s">
        <v>56</v>
      </c>
      <c r="F51505" s="25">
        <v>6.6501866305420696E-15</v>
      </c>
    </row>
    <row r="51506" spans="1:6">
      <c r="A51506" s="24" t="s">
        <v>52</v>
      </c>
      <c r="B51506" s="24">
        <v>2050</v>
      </c>
      <c r="C51506" s="24" t="s">
        <v>60</v>
      </c>
      <c r="D51506" s="24">
        <v>2050</v>
      </c>
      <c r="E51506" s="24" t="s">
        <v>58</v>
      </c>
      <c r="F51506" s="25">
        <v>81205.896414769581</v>
      </c>
    </row>
    <row r="51507" spans="1:6">
      <c r="A51507" s="24" t="s">
        <v>52</v>
      </c>
      <c r="B51507" s="24">
        <v>2050</v>
      </c>
      <c r="C51507" s="24" t="s">
        <v>60</v>
      </c>
      <c r="D51507" s="24">
        <v>2050</v>
      </c>
      <c r="E51507" s="24" t="s">
        <v>59</v>
      </c>
      <c r="F51507" s="25">
        <v>27068.632138256431</v>
      </c>
    </row>
    <row r="51508" spans="1:6">
      <c r="A51508" s="24" t="s">
        <v>52</v>
      </c>
      <c r="B51508" s="24">
        <v>2050</v>
      </c>
      <c r="C51508" s="24" t="s">
        <v>60</v>
      </c>
      <c r="D51508" s="24">
        <v>2050</v>
      </c>
      <c r="E51508" s="24" t="s">
        <v>57</v>
      </c>
      <c r="F51508" s="25">
        <v>12030.503172558418</v>
      </c>
    </row>
    <row r="51509" spans="1:6">
      <c r="A51509" s="24" t="s">
        <v>52</v>
      </c>
      <c r="B51509" s="24">
        <v>2050</v>
      </c>
      <c r="C51509" s="24" t="s">
        <v>61</v>
      </c>
      <c r="D51509" s="24">
        <v>2006</v>
      </c>
      <c r="E51509" s="24" t="s">
        <v>55</v>
      </c>
      <c r="F51509" s="25">
        <v>8766.9142581978704</v>
      </c>
    </row>
    <row r="51510" spans="1:6">
      <c r="A51510" s="24" t="s">
        <v>52</v>
      </c>
      <c r="B51510" s="24">
        <v>2050</v>
      </c>
      <c r="C51510" s="24" t="s">
        <v>61</v>
      </c>
      <c r="D51510" s="24">
        <v>2007</v>
      </c>
      <c r="E51510" s="24" t="s">
        <v>55</v>
      </c>
      <c r="F51510" s="25">
        <v>8623.2839591446718</v>
      </c>
    </row>
    <row r="51511" spans="1:6">
      <c r="A51511" s="24" t="s">
        <v>52</v>
      </c>
      <c r="B51511" s="24">
        <v>2050</v>
      </c>
      <c r="C51511" s="24" t="s">
        <v>61</v>
      </c>
      <c r="D51511" s="24">
        <v>2008</v>
      </c>
      <c r="E51511" s="24" t="s">
        <v>55</v>
      </c>
      <c r="F51511" s="25">
        <v>6564.3675744823358</v>
      </c>
    </row>
    <row r="51512" spans="1:6">
      <c r="A51512" s="24" t="s">
        <v>52</v>
      </c>
      <c r="B51512" s="24">
        <v>2050</v>
      </c>
      <c r="C51512" s="24" t="s">
        <v>61</v>
      </c>
      <c r="D51512" s="24">
        <v>2009</v>
      </c>
      <c r="E51512" s="24" t="s">
        <v>55</v>
      </c>
      <c r="F51512" s="25">
        <v>4014.329213235545</v>
      </c>
    </row>
    <row r="51513" spans="1:6">
      <c r="A51513" s="24" t="s">
        <v>52</v>
      </c>
      <c r="B51513" s="24">
        <v>2050</v>
      </c>
      <c r="C51513" s="24" t="s">
        <v>61</v>
      </c>
      <c r="D51513" s="24">
        <v>2010</v>
      </c>
      <c r="E51513" s="24" t="s">
        <v>55</v>
      </c>
      <c r="F51513" s="25">
        <v>6883.998908351683</v>
      </c>
    </row>
    <row r="51514" spans="1:6">
      <c r="A51514" s="24" t="s">
        <v>52</v>
      </c>
      <c r="B51514" s="24">
        <v>2050</v>
      </c>
      <c r="C51514" s="24" t="s">
        <v>61</v>
      </c>
      <c r="D51514" s="24">
        <v>2011</v>
      </c>
      <c r="E51514" s="24" t="s">
        <v>55</v>
      </c>
      <c r="F51514" s="25">
        <v>9114.0351606569802</v>
      </c>
    </row>
    <row r="51515" spans="1:6">
      <c r="A51515" s="24" t="s">
        <v>52</v>
      </c>
      <c r="B51515" s="24">
        <v>2050</v>
      </c>
      <c r="C51515" s="24" t="s">
        <v>61</v>
      </c>
      <c r="D51515" s="24">
        <v>2012</v>
      </c>
      <c r="E51515" s="24" t="s">
        <v>55</v>
      </c>
      <c r="F51515" s="25">
        <v>8588.8056551598329</v>
      </c>
    </row>
    <row r="51516" spans="1:6">
      <c r="A51516" s="24" t="s">
        <v>52</v>
      </c>
      <c r="B51516" s="24">
        <v>2050</v>
      </c>
      <c r="C51516" s="24" t="s">
        <v>61</v>
      </c>
      <c r="D51516" s="24">
        <v>2013</v>
      </c>
      <c r="E51516" s="24" t="s">
        <v>55</v>
      </c>
      <c r="F51516" s="25">
        <v>12269.370552383085</v>
      </c>
    </row>
    <row r="51517" spans="1:6">
      <c r="A51517" s="24" t="s">
        <v>52</v>
      </c>
      <c r="B51517" s="24">
        <v>2050</v>
      </c>
      <c r="C51517" s="24" t="s">
        <v>61</v>
      </c>
      <c r="D51517" s="24">
        <v>2014</v>
      </c>
      <c r="E51517" s="24" t="s">
        <v>55</v>
      </c>
      <c r="F51517" s="25">
        <v>11865.804763816755</v>
      </c>
    </row>
    <row r="51518" spans="1:6">
      <c r="A51518" s="24" t="s">
        <v>52</v>
      </c>
      <c r="B51518" s="24">
        <v>2050</v>
      </c>
      <c r="C51518" s="24" t="s">
        <v>61</v>
      </c>
      <c r="D51518" s="24">
        <v>2014</v>
      </c>
      <c r="E51518" s="24" t="s">
        <v>56</v>
      </c>
      <c r="F51518" s="25">
        <v>126.20973754782005</v>
      </c>
    </row>
    <row r="51519" spans="1:6">
      <c r="A51519" s="24" t="s">
        <v>52</v>
      </c>
      <c r="B51519" s="24">
        <v>2050</v>
      </c>
      <c r="C51519" s="24" t="s">
        <v>61</v>
      </c>
      <c r="D51519" s="24">
        <v>2015</v>
      </c>
      <c r="E51519" s="24" t="s">
        <v>55</v>
      </c>
      <c r="F51519" s="25">
        <v>14998.880507717991</v>
      </c>
    </row>
    <row r="51520" spans="1:6">
      <c r="A51520" s="24" t="s">
        <v>52</v>
      </c>
      <c r="B51520" s="24">
        <v>2050</v>
      </c>
      <c r="C51520" s="24" t="s">
        <v>61</v>
      </c>
      <c r="D51520" s="24">
        <v>2016</v>
      </c>
      <c r="E51520" s="24" t="s">
        <v>55</v>
      </c>
      <c r="F51520" s="25">
        <v>15407.054071850936</v>
      </c>
    </row>
    <row r="51521" spans="1:6">
      <c r="A51521" s="24" t="s">
        <v>52</v>
      </c>
      <c r="B51521" s="24">
        <v>2050</v>
      </c>
      <c r="C51521" s="24" t="s">
        <v>61</v>
      </c>
      <c r="D51521" s="24">
        <v>2016</v>
      </c>
      <c r="E51521" s="24" t="s">
        <v>56</v>
      </c>
      <c r="F51521" s="25">
        <v>116.4254842086042</v>
      </c>
    </row>
    <row r="51522" spans="1:6">
      <c r="A51522" s="24" t="s">
        <v>52</v>
      </c>
      <c r="B51522" s="24">
        <v>2050</v>
      </c>
      <c r="C51522" s="24" t="s">
        <v>61</v>
      </c>
      <c r="D51522" s="24">
        <v>2017</v>
      </c>
      <c r="E51522" s="24" t="s">
        <v>55</v>
      </c>
      <c r="F51522" s="25">
        <v>17946.309394876287</v>
      </c>
    </row>
    <row r="51523" spans="1:6">
      <c r="A51523" s="24" t="s">
        <v>52</v>
      </c>
      <c r="B51523" s="24">
        <v>2050</v>
      </c>
      <c r="C51523" s="24" t="s">
        <v>61</v>
      </c>
      <c r="D51523" s="24">
        <v>2017</v>
      </c>
      <c r="E51523" s="24" t="s">
        <v>56</v>
      </c>
      <c r="F51523" s="25">
        <v>183.43132024906828</v>
      </c>
    </row>
    <row r="51524" spans="1:6">
      <c r="A51524" s="24" t="s">
        <v>52</v>
      </c>
      <c r="B51524" s="24">
        <v>2050</v>
      </c>
      <c r="C51524" s="24" t="s">
        <v>61</v>
      </c>
      <c r="D51524" s="24">
        <v>2017</v>
      </c>
      <c r="E51524" s="24" t="s">
        <v>58</v>
      </c>
      <c r="F51524" s="25">
        <v>0</v>
      </c>
    </row>
    <row r="51525" spans="1:6">
      <c r="A51525" s="24" t="s">
        <v>52</v>
      </c>
      <c r="B51525" s="24">
        <v>2050</v>
      </c>
      <c r="C51525" s="24" t="s">
        <v>61</v>
      </c>
      <c r="D51525" s="24">
        <v>2017</v>
      </c>
      <c r="E51525" s="24" t="s">
        <v>59</v>
      </c>
      <c r="F51525" s="25">
        <v>0</v>
      </c>
    </row>
    <row r="51526" spans="1:6">
      <c r="A51526" s="24" t="s">
        <v>52</v>
      </c>
      <c r="B51526" s="24">
        <v>2050</v>
      </c>
      <c r="C51526" s="24" t="s">
        <v>61</v>
      </c>
      <c r="D51526" s="24">
        <v>2017</v>
      </c>
      <c r="E51526" s="24" t="s">
        <v>57</v>
      </c>
      <c r="F51526" s="25">
        <v>0</v>
      </c>
    </row>
    <row r="51527" spans="1:6">
      <c r="A51527" s="24" t="s">
        <v>52</v>
      </c>
      <c r="B51527" s="24">
        <v>2050</v>
      </c>
      <c r="C51527" s="24" t="s">
        <v>61</v>
      </c>
      <c r="D51527" s="24">
        <v>2018</v>
      </c>
      <c r="E51527" s="24" t="s">
        <v>55</v>
      </c>
      <c r="F51527" s="25">
        <v>20089.186942753629</v>
      </c>
    </row>
    <row r="51528" spans="1:6">
      <c r="A51528" s="24" t="s">
        <v>52</v>
      </c>
      <c r="B51528" s="24">
        <v>2050</v>
      </c>
      <c r="C51528" s="24" t="s">
        <v>61</v>
      </c>
      <c r="D51528" s="24">
        <v>2018</v>
      </c>
      <c r="E51528" s="24" t="s">
        <v>56</v>
      </c>
      <c r="F51528" s="25">
        <v>205.3339214519344</v>
      </c>
    </row>
    <row r="51529" spans="1:6">
      <c r="A51529" s="24" t="s">
        <v>52</v>
      </c>
      <c r="B51529" s="24">
        <v>2050</v>
      </c>
      <c r="C51529" s="24" t="s">
        <v>61</v>
      </c>
      <c r="D51529" s="24">
        <v>2018</v>
      </c>
      <c r="E51529" s="24" t="s">
        <v>58</v>
      </c>
      <c r="F51529" s="25">
        <v>0</v>
      </c>
    </row>
    <row r="51530" spans="1:6">
      <c r="A51530" s="24" t="s">
        <v>52</v>
      </c>
      <c r="B51530" s="24">
        <v>2050</v>
      </c>
      <c r="C51530" s="24" t="s">
        <v>61</v>
      </c>
      <c r="D51530" s="24">
        <v>2018</v>
      </c>
      <c r="E51530" s="24" t="s">
        <v>59</v>
      </c>
      <c r="F51530" s="25">
        <v>0</v>
      </c>
    </row>
    <row r="51531" spans="1:6">
      <c r="A51531" s="24" t="s">
        <v>52</v>
      </c>
      <c r="B51531" s="24">
        <v>2050</v>
      </c>
      <c r="C51531" s="24" t="s">
        <v>61</v>
      </c>
      <c r="D51531" s="24">
        <v>2018</v>
      </c>
      <c r="E51531" s="24" t="s">
        <v>57</v>
      </c>
      <c r="F51531" s="25">
        <v>69.31049682623194</v>
      </c>
    </row>
    <row r="51532" spans="1:6">
      <c r="A51532" s="24" t="s">
        <v>52</v>
      </c>
      <c r="B51532" s="24">
        <v>2050</v>
      </c>
      <c r="C51532" s="24" t="s">
        <v>61</v>
      </c>
      <c r="D51532" s="24">
        <v>2019</v>
      </c>
      <c r="E51532" s="24" t="s">
        <v>55</v>
      </c>
      <c r="F51532" s="25">
        <v>21978.279920416353</v>
      </c>
    </row>
    <row r="51533" spans="1:6">
      <c r="A51533" s="24" t="s">
        <v>52</v>
      </c>
      <c r="B51533" s="24">
        <v>2050</v>
      </c>
      <c r="C51533" s="24" t="s">
        <v>61</v>
      </c>
      <c r="D51533" s="24">
        <v>2019</v>
      </c>
      <c r="E51533" s="24" t="s">
        <v>56</v>
      </c>
      <c r="F51533" s="25">
        <v>224.07631393419609</v>
      </c>
    </row>
    <row r="51534" spans="1:6">
      <c r="A51534" s="24" t="s">
        <v>52</v>
      </c>
      <c r="B51534" s="24">
        <v>2050</v>
      </c>
      <c r="C51534" s="24" t="s">
        <v>61</v>
      </c>
      <c r="D51534" s="24">
        <v>2019</v>
      </c>
      <c r="E51534" s="24" t="s">
        <v>58</v>
      </c>
      <c r="F51534" s="25">
        <v>259.20615463206104</v>
      </c>
    </row>
    <row r="51535" spans="1:6">
      <c r="A51535" s="24" t="s">
        <v>52</v>
      </c>
      <c r="B51535" s="24">
        <v>2050</v>
      </c>
      <c r="C51535" s="24" t="s">
        <v>61</v>
      </c>
      <c r="D51535" s="24">
        <v>2019</v>
      </c>
      <c r="E51535" s="24" t="s">
        <v>59</v>
      </c>
      <c r="F51535" s="25">
        <v>6.0633018627382542</v>
      </c>
    </row>
    <row r="51536" spans="1:6">
      <c r="A51536" s="24" t="s">
        <v>52</v>
      </c>
      <c r="B51536" s="24">
        <v>2050</v>
      </c>
      <c r="C51536" s="24" t="s">
        <v>61</v>
      </c>
      <c r="D51536" s="24">
        <v>2019</v>
      </c>
      <c r="E51536" s="24" t="s">
        <v>57</v>
      </c>
      <c r="F51536" s="25">
        <v>225.13587804680017</v>
      </c>
    </row>
    <row r="51537" spans="1:6">
      <c r="A51537" s="24" t="s">
        <v>52</v>
      </c>
      <c r="B51537" s="24">
        <v>2050</v>
      </c>
      <c r="C51537" s="24" t="s">
        <v>61</v>
      </c>
      <c r="D51537" s="24">
        <v>2020</v>
      </c>
      <c r="E51537" s="24" t="s">
        <v>55</v>
      </c>
      <c r="F51537" s="25">
        <v>24366.921981120166</v>
      </c>
    </row>
    <row r="51538" spans="1:6">
      <c r="A51538" s="24" t="s">
        <v>52</v>
      </c>
      <c r="B51538" s="24">
        <v>2050</v>
      </c>
      <c r="C51538" s="24" t="s">
        <v>61</v>
      </c>
      <c r="D51538" s="24">
        <v>2020</v>
      </c>
      <c r="E51538" s="24" t="s">
        <v>56</v>
      </c>
      <c r="F51538" s="25">
        <v>248.99414988511938</v>
      </c>
    </row>
    <row r="51539" spans="1:6">
      <c r="A51539" s="24" t="s">
        <v>52</v>
      </c>
      <c r="B51539" s="24">
        <v>2050</v>
      </c>
      <c r="C51539" s="24" t="s">
        <v>61</v>
      </c>
      <c r="D51539" s="24">
        <v>2020</v>
      </c>
      <c r="E51539" s="24" t="s">
        <v>58</v>
      </c>
      <c r="F51539" s="25">
        <v>583.95385817448948</v>
      </c>
    </row>
    <row r="51540" spans="1:6">
      <c r="A51540" s="24" t="s">
        <v>52</v>
      </c>
      <c r="B51540" s="24">
        <v>2050</v>
      </c>
      <c r="C51540" s="24" t="s">
        <v>61</v>
      </c>
      <c r="D51540" s="24">
        <v>2020</v>
      </c>
      <c r="E51540" s="24" t="s">
        <v>59</v>
      </c>
      <c r="F51540" s="25">
        <v>15.41227191662875</v>
      </c>
    </row>
    <row r="51541" spans="1:6">
      <c r="A51541" s="24" t="s">
        <v>52</v>
      </c>
      <c r="B51541" s="24">
        <v>2050</v>
      </c>
      <c r="C51541" s="24" t="s">
        <v>61</v>
      </c>
      <c r="D51541" s="24">
        <v>2020</v>
      </c>
      <c r="E51541" s="24" t="s">
        <v>57</v>
      </c>
      <c r="F51541" s="25">
        <v>421.42854298751848</v>
      </c>
    </row>
    <row r="51542" spans="1:6">
      <c r="A51542" s="24" t="s">
        <v>52</v>
      </c>
      <c r="B51542" s="24">
        <v>2050</v>
      </c>
      <c r="C51542" s="24" t="s">
        <v>61</v>
      </c>
      <c r="D51542" s="24">
        <v>2021</v>
      </c>
      <c r="E51542" s="24" t="s">
        <v>55</v>
      </c>
      <c r="F51542" s="25">
        <v>26058.731526991083</v>
      </c>
    </row>
    <row r="51543" spans="1:6">
      <c r="A51543" s="24" t="s">
        <v>52</v>
      </c>
      <c r="B51543" s="24">
        <v>2050</v>
      </c>
      <c r="C51543" s="24" t="s">
        <v>61</v>
      </c>
      <c r="D51543" s="24">
        <v>2021</v>
      </c>
      <c r="E51543" s="24" t="s">
        <v>56</v>
      </c>
      <c r="F51543" s="25">
        <v>270.30763428124368</v>
      </c>
    </row>
    <row r="51544" spans="1:6">
      <c r="A51544" s="24" t="s">
        <v>52</v>
      </c>
      <c r="B51544" s="24">
        <v>2050</v>
      </c>
      <c r="C51544" s="24" t="s">
        <v>61</v>
      </c>
      <c r="D51544" s="24">
        <v>2021</v>
      </c>
      <c r="E51544" s="24" t="s">
        <v>58</v>
      </c>
      <c r="F51544" s="25">
        <v>1779.7692600744151</v>
      </c>
    </row>
    <row r="51545" spans="1:6">
      <c r="A51545" s="24" t="s">
        <v>52</v>
      </c>
      <c r="B51545" s="24">
        <v>2050</v>
      </c>
      <c r="C51545" s="24" t="s">
        <v>61</v>
      </c>
      <c r="D51545" s="24">
        <v>2021</v>
      </c>
      <c r="E51545" s="24" t="s">
        <v>59</v>
      </c>
      <c r="F51545" s="25">
        <v>61.008638938721049</v>
      </c>
    </row>
    <row r="51546" spans="1:6">
      <c r="A51546" s="24" t="s">
        <v>52</v>
      </c>
      <c r="B51546" s="24">
        <v>2050</v>
      </c>
      <c r="C51546" s="24" t="s">
        <v>61</v>
      </c>
      <c r="D51546" s="24">
        <v>2021</v>
      </c>
      <c r="E51546" s="24" t="s">
        <v>57</v>
      </c>
      <c r="F51546" s="25">
        <v>1209.6920201110529</v>
      </c>
    </row>
    <row r="51547" spans="1:6">
      <c r="A51547" s="24" t="s">
        <v>52</v>
      </c>
      <c r="B51547" s="24">
        <v>2050</v>
      </c>
      <c r="C51547" s="24" t="s">
        <v>61</v>
      </c>
      <c r="D51547" s="24">
        <v>2022</v>
      </c>
      <c r="E51547" s="24" t="s">
        <v>55</v>
      </c>
      <c r="F51547" s="25">
        <v>27365.576658094091</v>
      </c>
    </row>
    <row r="51548" spans="1:6">
      <c r="A51548" s="24" t="s">
        <v>52</v>
      </c>
      <c r="B51548" s="24">
        <v>2050</v>
      </c>
      <c r="C51548" s="24" t="s">
        <v>61</v>
      </c>
      <c r="D51548" s="24">
        <v>2022</v>
      </c>
      <c r="E51548" s="24" t="s">
        <v>56</v>
      </c>
      <c r="F51548" s="25">
        <v>285.1992348004465</v>
      </c>
    </row>
    <row r="51549" spans="1:6">
      <c r="A51549" s="24" t="s">
        <v>52</v>
      </c>
      <c r="B51549" s="24">
        <v>2050</v>
      </c>
      <c r="C51549" s="24" t="s">
        <v>61</v>
      </c>
      <c r="D51549" s="24">
        <v>2022</v>
      </c>
      <c r="E51549" s="24" t="s">
        <v>58</v>
      </c>
      <c r="F51549" s="25">
        <v>3315.9954575427137</v>
      </c>
    </row>
    <row r="51550" spans="1:6">
      <c r="A51550" s="24" t="s">
        <v>52</v>
      </c>
      <c r="B51550" s="24">
        <v>2050</v>
      </c>
      <c r="C51550" s="24" t="s">
        <v>61</v>
      </c>
      <c r="D51550" s="24">
        <v>2022</v>
      </c>
      <c r="E51550" s="24" t="s">
        <v>59</v>
      </c>
      <c r="F51550" s="25">
        <v>140.22375073587409</v>
      </c>
    </row>
    <row r="51551" spans="1:6">
      <c r="A51551" s="24" t="s">
        <v>52</v>
      </c>
      <c r="B51551" s="24">
        <v>2050</v>
      </c>
      <c r="C51551" s="24" t="s">
        <v>61</v>
      </c>
      <c r="D51551" s="24">
        <v>2022</v>
      </c>
      <c r="E51551" s="24" t="s">
        <v>57</v>
      </c>
      <c r="F51551" s="25">
        <v>2120.8004673240162</v>
      </c>
    </row>
    <row r="51552" spans="1:6">
      <c r="A51552" s="24" t="s">
        <v>52</v>
      </c>
      <c r="B51552" s="24">
        <v>2050</v>
      </c>
      <c r="C51552" s="24" t="s">
        <v>61</v>
      </c>
      <c r="D51552" s="24">
        <v>2023</v>
      </c>
      <c r="E51552" s="24" t="s">
        <v>55</v>
      </c>
      <c r="F51552" s="25">
        <v>28462.863376794106</v>
      </c>
    </row>
    <row r="51553" spans="1:6">
      <c r="A51553" s="24" t="s">
        <v>52</v>
      </c>
      <c r="B51553" s="24">
        <v>2050</v>
      </c>
      <c r="C51553" s="24" t="s">
        <v>61</v>
      </c>
      <c r="D51553" s="24">
        <v>2023</v>
      </c>
      <c r="E51553" s="24" t="s">
        <v>56</v>
      </c>
      <c r="F51553" s="25">
        <v>298.23793899204423</v>
      </c>
    </row>
    <row r="51554" spans="1:6">
      <c r="A51554" s="24" t="s">
        <v>52</v>
      </c>
      <c r="B51554" s="24">
        <v>2050</v>
      </c>
      <c r="C51554" s="24" t="s">
        <v>61</v>
      </c>
      <c r="D51554" s="24">
        <v>2023</v>
      </c>
      <c r="E51554" s="24" t="s">
        <v>58</v>
      </c>
      <c r="F51554" s="25">
        <v>5256.2649337328576</v>
      </c>
    </row>
    <row r="51555" spans="1:6">
      <c r="A51555" s="24" t="s">
        <v>52</v>
      </c>
      <c r="B51555" s="24">
        <v>2050</v>
      </c>
      <c r="C51555" s="24" t="s">
        <v>61</v>
      </c>
      <c r="D51555" s="24">
        <v>2023</v>
      </c>
      <c r="E51555" s="24" t="s">
        <v>59</v>
      </c>
      <c r="F51555" s="25">
        <v>265.02176136468358</v>
      </c>
    </row>
    <row r="51556" spans="1:6">
      <c r="A51556" s="24" t="s">
        <v>52</v>
      </c>
      <c r="B51556" s="24">
        <v>2050</v>
      </c>
      <c r="C51556" s="24" t="s">
        <v>61</v>
      </c>
      <c r="D51556" s="24">
        <v>2023</v>
      </c>
      <c r="E51556" s="24" t="s">
        <v>57</v>
      </c>
      <c r="F51556" s="25">
        <v>3159.852251253094</v>
      </c>
    </row>
    <row r="51557" spans="1:6">
      <c r="A51557" s="24" t="s">
        <v>52</v>
      </c>
      <c r="B51557" s="24">
        <v>2050</v>
      </c>
      <c r="C51557" s="24" t="s">
        <v>61</v>
      </c>
      <c r="D51557" s="24">
        <v>2024</v>
      </c>
      <c r="E51557" s="24" t="s">
        <v>55</v>
      </c>
      <c r="F51557" s="25">
        <v>29597.394752924742</v>
      </c>
    </row>
    <row r="51558" spans="1:6">
      <c r="A51558" s="24" t="s">
        <v>52</v>
      </c>
      <c r="B51558" s="24">
        <v>2050</v>
      </c>
      <c r="C51558" s="24" t="s">
        <v>61</v>
      </c>
      <c r="D51558" s="24">
        <v>2024</v>
      </c>
      <c r="E51558" s="24" t="s">
        <v>56</v>
      </c>
      <c r="F51558" s="25">
        <v>311.68256127376162</v>
      </c>
    </row>
    <row r="51559" spans="1:6">
      <c r="A51559" s="24" t="s">
        <v>52</v>
      </c>
      <c r="B51559" s="24">
        <v>2050</v>
      </c>
      <c r="C51559" s="24" t="s">
        <v>61</v>
      </c>
      <c r="D51559" s="24">
        <v>2024</v>
      </c>
      <c r="E51559" s="24" t="s">
        <v>58</v>
      </c>
      <c r="F51559" s="25">
        <v>7743.2179994397638</v>
      </c>
    </row>
    <row r="51560" spans="1:6">
      <c r="A51560" s="24" t="s">
        <v>52</v>
      </c>
      <c r="B51560" s="24">
        <v>2050</v>
      </c>
      <c r="C51560" s="24" t="s">
        <v>61</v>
      </c>
      <c r="D51560" s="24">
        <v>2024</v>
      </c>
      <c r="E51560" s="24" t="s">
        <v>59</v>
      </c>
      <c r="F51560" s="25">
        <v>454.38121351824753</v>
      </c>
    </row>
    <row r="51561" spans="1:6">
      <c r="A51561" s="24" t="s">
        <v>52</v>
      </c>
      <c r="B51561" s="24">
        <v>2050</v>
      </c>
      <c r="C51561" s="24" t="s">
        <v>61</v>
      </c>
      <c r="D51561" s="24">
        <v>2024</v>
      </c>
      <c r="E51561" s="24" t="s">
        <v>57</v>
      </c>
      <c r="F51561" s="25">
        <v>4369.7418770447957</v>
      </c>
    </row>
    <row r="51562" spans="1:6">
      <c r="A51562" s="24" t="s">
        <v>52</v>
      </c>
      <c r="B51562" s="24">
        <v>2050</v>
      </c>
      <c r="C51562" s="24" t="s">
        <v>61</v>
      </c>
      <c r="D51562" s="24">
        <v>2025</v>
      </c>
      <c r="E51562" s="24" t="s">
        <v>55</v>
      </c>
      <c r="F51562" s="25">
        <v>30553.617961328648</v>
      </c>
    </row>
    <row r="51563" spans="1:6">
      <c r="A51563" s="24" t="s">
        <v>52</v>
      </c>
      <c r="B51563" s="24">
        <v>2050</v>
      </c>
      <c r="C51563" s="24" t="s">
        <v>61</v>
      </c>
      <c r="D51563" s="24">
        <v>2025</v>
      </c>
      <c r="E51563" s="24" t="s">
        <v>56</v>
      </c>
      <c r="F51563" s="25">
        <v>323.24608339039429</v>
      </c>
    </row>
    <row r="51564" spans="1:6">
      <c r="A51564" s="24" t="s">
        <v>52</v>
      </c>
      <c r="B51564" s="24">
        <v>2050</v>
      </c>
      <c r="C51564" s="24" t="s">
        <v>61</v>
      </c>
      <c r="D51564" s="24">
        <v>2025</v>
      </c>
      <c r="E51564" s="24" t="s">
        <v>58</v>
      </c>
      <c r="F51564" s="25">
        <v>10876.386031722732</v>
      </c>
    </row>
    <row r="51565" spans="1:6">
      <c r="A51565" s="24" t="s">
        <v>52</v>
      </c>
      <c r="B51565" s="24">
        <v>2050</v>
      </c>
      <c r="C51565" s="24" t="s">
        <v>61</v>
      </c>
      <c r="D51565" s="24">
        <v>2025</v>
      </c>
      <c r="E51565" s="24" t="s">
        <v>59</v>
      </c>
      <c r="F51565" s="25">
        <v>729.51369724969936</v>
      </c>
    </row>
    <row r="51566" spans="1:6">
      <c r="A51566" s="24" t="s">
        <v>52</v>
      </c>
      <c r="B51566" s="24">
        <v>2050</v>
      </c>
      <c r="C51566" s="24" t="s">
        <v>61</v>
      </c>
      <c r="D51566" s="24">
        <v>2025</v>
      </c>
      <c r="E51566" s="24" t="s">
        <v>57</v>
      </c>
      <c r="F51566" s="25">
        <v>5753.1761262519012</v>
      </c>
    </row>
    <row r="51567" spans="1:6">
      <c r="A51567" s="24" t="s">
        <v>52</v>
      </c>
      <c r="B51567" s="24">
        <v>2050</v>
      </c>
      <c r="C51567" s="24" t="s">
        <v>61</v>
      </c>
      <c r="D51567" s="24">
        <v>2026</v>
      </c>
      <c r="E51567" s="24" t="s">
        <v>55</v>
      </c>
      <c r="F51567" s="25">
        <v>31480.478069243705</v>
      </c>
    </row>
    <row r="51568" spans="1:6">
      <c r="A51568" s="24" t="s">
        <v>52</v>
      </c>
      <c r="B51568" s="24">
        <v>2050</v>
      </c>
      <c r="C51568" s="24" t="s">
        <v>61</v>
      </c>
      <c r="D51568" s="24">
        <v>2026</v>
      </c>
      <c r="E51568" s="24" t="s">
        <v>56</v>
      </c>
      <c r="F51568" s="25">
        <v>333.05192373681564</v>
      </c>
    </row>
    <row r="51569" spans="1:6">
      <c r="A51569" s="24" t="s">
        <v>52</v>
      </c>
      <c r="B51569" s="24">
        <v>2050</v>
      </c>
      <c r="C51569" s="24" t="s">
        <v>61</v>
      </c>
      <c r="D51569" s="24">
        <v>2026</v>
      </c>
      <c r="E51569" s="24" t="s">
        <v>58</v>
      </c>
      <c r="F51569" s="25">
        <v>14904.37068413286</v>
      </c>
    </row>
    <row r="51570" spans="1:6">
      <c r="A51570" s="24" t="s">
        <v>52</v>
      </c>
      <c r="B51570" s="24">
        <v>2050</v>
      </c>
      <c r="C51570" s="24" t="s">
        <v>61</v>
      </c>
      <c r="D51570" s="24">
        <v>2026</v>
      </c>
      <c r="E51570" s="24" t="s">
        <v>59</v>
      </c>
      <c r="F51570" s="25">
        <v>1126.7594309455137</v>
      </c>
    </row>
    <row r="51571" spans="1:6">
      <c r="A51571" s="24" t="s">
        <v>52</v>
      </c>
      <c r="B51571" s="24">
        <v>2050</v>
      </c>
      <c r="C51571" s="24" t="s">
        <v>61</v>
      </c>
      <c r="D51571" s="24">
        <v>2026</v>
      </c>
      <c r="E51571" s="24" t="s">
        <v>57</v>
      </c>
      <c r="F51571" s="25">
        <v>7376.6760758501377</v>
      </c>
    </row>
    <row r="51572" spans="1:6">
      <c r="A51572" s="24" t="s">
        <v>52</v>
      </c>
      <c r="B51572" s="24">
        <v>2050</v>
      </c>
      <c r="C51572" s="24" t="s">
        <v>61</v>
      </c>
      <c r="D51572" s="24">
        <v>2027</v>
      </c>
      <c r="E51572" s="24" t="s">
        <v>55</v>
      </c>
      <c r="F51572" s="25">
        <v>32185.674598616548</v>
      </c>
    </row>
    <row r="51573" spans="1:6">
      <c r="A51573" s="24" t="s">
        <v>52</v>
      </c>
      <c r="B51573" s="24">
        <v>2050</v>
      </c>
      <c r="C51573" s="24" t="s">
        <v>61</v>
      </c>
      <c r="D51573" s="24">
        <v>2027</v>
      </c>
      <c r="E51573" s="24" t="s">
        <v>56</v>
      </c>
      <c r="F51573" s="25">
        <v>340.51264463830728</v>
      </c>
    </row>
    <row r="51574" spans="1:6">
      <c r="A51574" s="24" t="s">
        <v>52</v>
      </c>
      <c r="B51574" s="24">
        <v>2050</v>
      </c>
      <c r="C51574" s="24" t="s">
        <v>61</v>
      </c>
      <c r="D51574" s="24">
        <v>2027</v>
      </c>
      <c r="E51574" s="24" t="s">
        <v>58</v>
      </c>
      <c r="F51574" s="25">
        <v>20039.575936474397</v>
      </c>
    </row>
    <row r="51575" spans="1:6">
      <c r="A51575" s="24" t="s">
        <v>52</v>
      </c>
      <c r="B51575" s="24">
        <v>2050</v>
      </c>
      <c r="C51575" s="24" t="s">
        <v>61</v>
      </c>
      <c r="D51575" s="24">
        <v>2027</v>
      </c>
      <c r="E51575" s="24" t="s">
        <v>59</v>
      </c>
      <c r="F51575" s="25">
        <v>1688.588802577771</v>
      </c>
    </row>
    <row r="51576" spans="1:6">
      <c r="A51576" s="24" t="s">
        <v>52</v>
      </c>
      <c r="B51576" s="24">
        <v>2050</v>
      </c>
      <c r="C51576" s="24" t="s">
        <v>61</v>
      </c>
      <c r="D51576" s="24">
        <v>2027</v>
      </c>
      <c r="E51576" s="24" t="s">
        <v>57</v>
      </c>
      <c r="F51576" s="25">
        <v>9261.2956384998197</v>
      </c>
    </row>
    <row r="51577" spans="1:6">
      <c r="A51577" s="24" t="s">
        <v>52</v>
      </c>
      <c r="B51577" s="24">
        <v>2050</v>
      </c>
      <c r="C51577" s="24" t="s">
        <v>61</v>
      </c>
      <c r="D51577" s="24">
        <v>2028</v>
      </c>
      <c r="E51577" s="24" t="s">
        <v>55</v>
      </c>
      <c r="F51577" s="25">
        <v>32683.169283847557</v>
      </c>
    </row>
    <row r="51578" spans="1:6">
      <c r="A51578" s="24" t="s">
        <v>52</v>
      </c>
      <c r="B51578" s="24">
        <v>2050</v>
      </c>
      <c r="C51578" s="24" t="s">
        <v>61</v>
      </c>
      <c r="D51578" s="24">
        <v>2028</v>
      </c>
      <c r="E51578" s="24" t="s">
        <v>56</v>
      </c>
      <c r="F51578" s="25">
        <v>345.77595612933902</v>
      </c>
    </row>
    <row r="51579" spans="1:6">
      <c r="A51579" s="24" t="s">
        <v>52</v>
      </c>
      <c r="B51579" s="24">
        <v>2050</v>
      </c>
      <c r="C51579" s="24" t="s">
        <v>61</v>
      </c>
      <c r="D51579" s="24">
        <v>2028</v>
      </c>
      <c r="E51579" s="24" t="s">
        <v>58</v>
      </c>
      <c r="F51579" s="25">
        <v>26701.764036413577</v>
      </c>
    </row>
    <row r="51580" spans="1:6">
      <c r="A51580" s="24" t="s">
        <v>52</v>
      </c>
      <c r="B51580" s="24">
        <v>2050</v>
      </c>
      <c r="C51580" s="24" t="s">
        <v>61</v>
      </c>
      <c r="D51580" s="24">
        <v>2028</v>
      </c>
      <c r="E51580" s="24" t="s">
        <v>59</v>
      </c>
      <c r="F51580" s="25">
        <v>2485.0486205032039</v>
      </c>
    </row>
    <row r="51581" spans="1:6">
      <c r="A51581" s="24" t="s">
        <v>52</v>
      </c>
      <c r="B51581" s="24">
        <v>2050</v>
      </c>
      <c r="C51581" s="24" t="s">
        <v>61</v>
      </c>
      <c r="D51581" s="24">
        <v>2028</v>
      </c>
      <c r="E51581" s="24" t="s">
        <v>57</v>
      </c>
      <c r="F51581" s="25">
        <v>11495.568266588421</v>
      </c>
    </row>
    <row r="51582" spans="1:6">
      <c r="A51582" s="24" t="s">
        <v>52</v>
      </c>
      <c r="B51582" s="24">
        <v>2050</v>
      </c>
      <c r="C51582" s="24" t="s">
        <v>61</v>
      </c>
      <c r="D51582" s="24">
        <v>2029</v>
      </c>
      <c r="E51582" s="24" t="s">
        <v>55</v>
      </c>
      <c r="F51582" s="25">
        <v>32881.954584724779</v>
      </c>
    </row>
    <row r="51583" spans="1:6">
      <c r="A51583" s="24" t="s">
        <v>52</v>
      </c>
      <c r="B51583" s="24">
        <v>2050</v>
      </c>
      <c r="C51583" s="24" t="s">
        <v>61</v>
      </c>
      <c r="D51583" s="24">
        <v>2029</v>
      </c>
      <c r="E51583" s="24" t="s">
        <v>56</v>
      </c>
      <c r="F51583" s="25">
        <v>347.87903177902069</v>
      </c>
    </row>
    <row r="51584" spans="1:6">
      <c r="A51584" s="24" t="s">
        <v>52</v>
      </c>
      <c r="B51584" s="24">
        <v>2050</v>
      </c>
      <c r="C51584" s="24" t="s">
        <v>61</v>
      </c>
      <c r="D51584" s="24">
        <v>2029</v>
      </c>
      <c r="E51584" s="24" t="s">
        <v>58</v>
      </c>
      <c r="F51584" s="25">
        <v>35480.031709361589</v>
      </c>
    </row>
    <row r="51585" spans="1:6">
      <c r="A51585" s="24" t="s">
        <v>52</v>
      </c>
      <c r="B51585" s="24">
        <v>2050</v>
      </c>
      <c r="C51585" s="24" t="s">
        <v>61</v>
      </c>
      <c r="D51585" s="24">
        <v>2029</v>
      </c>
      <c r="E51585" s="24" t="s">
        <v>59</v>
      </c>
      <c r="F51585" s="25">
        <v>3619.4994564965832</v>
      </c>
    </row>
    <row r="51586" spans="1:6">
      <c r="A51586" s="24" t="s">
        <v>52</v>
      </c>
      <c r="B51586" s="24">
        <v>2050</v>
      </c>
      <c r="C51586" s="24" t="s">
        <v>61</v>
      </c>
      <c r="D51586" s="24">
        <v>2029</v>
      </c>
      <c r="E51586" s="24" t="s">
        <v>57</v>
      </c>
      <c r="F51586" s="25">
        <v>14190.229893733245</v>
      </c>
    </row>
    <row r="51587" spans="1:6">
      <c r="A51587" s="24" t="s">
        <v>52</v>
      </c>
      <c r="B51587" s="24">
        <v>2050</v>
      </c>
      <c r="C51587" s="24" t="s">
        <v>61</v>
      </c>
      <c r="D51587" s="24">
        <v>2030</v>
      </c>
      <c r="E51587" s="24" t="s">
        <v>55</v>
      </c>
      <c r="F51587" s="25">
        <v>32662.671640485554</v>
      </c>
    </row>
    <row r="51588" spans="1:6">
      <c r="A51588" s="24" t="s">
        <v>52</v>
      </c>
      <c r="B51588" s="24">
        <v>2050</v>
      </c>
      <c r="C51588" s="24" t="s">
        <v>61</v>
      </c>
      <c r="D51588" s="24">
        <v>2030</v>
      </c>
      <c r="E51588" s="24" t="s">
        <v>56</v>
      </c>
      <c r="F51588" s="25">
        <v>345.55909857276805</v>
      </c>
    </row>
    <row r="51589" spans="1:6">
      <c r="A51589" s="24" t="s">
        <v>52</v>
      </c>
      <c r="B51589" s="24">
        <v>2050</v>
      </c>
      <c r="C51589" s="24" t="s">
        <v>61</v>
      </c>
      <c r="D51589" s="24">
        <v>2030</v>
      </c>
      <c r="E51589" s="24" t="s">
        <v>58</v>
      </c>
      <c r="F51589" s="25">
        <v>47332.961121439279</v>
      </c>
    </row>
    <row r="51590" spans="1:6">
      <c r="A51590" s="24" t="s">
        <v>52</v>
      </c>
      <c r="B51590" s="24">
        <v>2050</v>
      </c>
      <c r="C51590" s="24" t="s">
        <v>61</v>
      </c>
      <c r="D51590" s="24">
        <v>2030</v>
      </c>
      <c r="E51590" s="24" t="s">
        <v>59</v>
      </c>
      <c r="F51590" s="25">
        <v>5259.2179023821391</v>
      </c>
    </row>
    <row r="51591" spans="1:6">
      <c r="A51591" s="24" t="s">
        <v>52</v>
      </c>
      <c r="B51591" s="24">
        <v>2050</v>
      </c>
      <c r="C51591" s="24" t="s">
        <v>61</v>
      </c>
      <c r="D51591" s="24">
        <v>2030</v>
      </c>
      <c r="E51591" s="24" t="s">
        <v>57</v>
      </c>
      <c r="F51591" s="25">
        <v>17530.726341273898</v>
      </c>
    </row>
    <row r="51592" spans="1:6">
      <c r="A51592" s="24" t="s">
        <v>52</v>
      </c>
      <c r="B51592" s="24">
        <v>2050</v>
      </c>
      <c r="C51592" s="24" t="s">
        <v>61</v>
      </c>
      <c r="D51592" s="24">
        <v>2031</v>
      </c>
      <c r="E51592" s="24" t="s">
        <v>55</v>
      </c>
      <c r="F51592" s="25">
        <v>31361.409119375185</v>
      </c>
    </row>
    <row r="51593" spans="1:6">
      <c r="A51593" s="24" t="s">
        <v>52</v>
      </c>
      <c r="B51593" s="24">
        <v>2050</v>
      </c>
      <c r="C51593" s="24" t="s">
        <v>61</v>
      </c>
      <c r="D51593" s="24">
        <v>2031</v>
      </c>
      <c r="E51593" s="24" t="s">
        <v>56</v>
      </c>
      <c r="F51593" s="25">
        <v>331.79221787327043</v>
      </c>
    </row>
    <row r="51594" spans="1:6">
      <c r="A51594" s="24" t="s">
        <v>52</v>
      </c>
      <c r="B51594" s="24">
        <v>2050</v>
      </c>
      <c r="C51594" s="24" t="s">
        <v>61</v>
      </c>
      <c r="D51594" s="24">
        <v>2031</v>
      </c>
      <c r="E51594" s="24" t="s">
        <v>58</v>
      </c>
      <c r="F51594" s="25">
        <v>62286.19964840493</v>
      </c>
    </row>
    <row r="51595" spans="1:6">
      <c r="A51595" s="24" t="s">
        <v>52</v>
      </c>
      <c r="B51595" s="24">
        <v>2050</v>
      </c>
      <c r="C51595" s="24" t="s">
        <v>61</v>
      </c>
      <c r="D51595" s="24">
        <v>2031</v>
      </c>
      <c r="E51595" s="24" t="s">
        <v>59</v>
      </c>
      <c r="F51595" s="25">
        <v>7698.2943385669041</v>
      </c>
    </row>
    <row r="51596" spans="1:6">
      <c r="A51596" s="24" t="s">
        <v>52</v>
      </c>
      <c r="B51596" s="24">
        <v>2050</v>
      </c>
      <c r="C51596" s="24" t="s">
        <v>61</v>
      </c>
      <c r="D51596" s="24">
        <v>2031</v>
      </c>
      <c r="E51596" s="24" t="s">
        <v>57</v>
      </c>
      <c r="F51596" s="25">
        <v>22100.366522201664</v>
      </c>
    </row>
    <row r="51597" spans="1:6">
      <c r="A51597" s="24" t="s">
        <v>52</v>
      </c>
      <c r="B51597" s="24">
        <v>2050</v>
      </c>
      <c r="C51597" s="24" t="s">
        <v>61</v>
      </c>
      <c r="D51597" s="24">
        <v>2032</v>
      </c>
      <c r="E51597" s="24" t="s">
        <v>55</v>
      </c>
      <c r="F51597" s="25">
        <v>27746.926277617826</v>
      </c>
    </row>
    <row r="51598" spans="1:6">
      <c r="A51598" s="24" t="s">
        <v>52</v>
      </c>
      <c r="B51598" s="24">
        <v>2050</v>
      </c>
      <c r="C51598" s="24" t="s">
        <v>61</v>
      </c>
      <c r="D51598" s="24">
        <v>2032</v>
      </c>
      <c r="E51598" s="24" t="s">
        <v>56</v>
      </c>
      <c r="F51598" s="25">
        <v>293.55231372972071</v>
      </c>
    </row>
    <row r="51599" spans="1:6">
      <c r="A51599" s="24" t="s">
        <v>52</v>
      </c>
      <c r="B51599" s="24">
        <v>2050</v>
      </c>
      <c r="C51599" s="24" t="s">
        <v>61</v>
      </c>
      <c r="D51599" s="24">
        <v>2032</v>
      </c>
      <c r="E51599" s="24" t="s">
        <v>58</v>
      </c>
      <c r="F51599" s="25">
        <v>79940.504884908893</v>
      </c>
    </row>
    <row r="51600" spans="1:6">
      <c r="A51600" s="24" t="s">
        <v>52</v>
      </c>
      <c r="B51600" s="24">
        <v>2050</v>
      </c>
      <c r="C51600" s="24" t="s">
        <v>61</v>
      </c>
      <c r="D51600" s="24">
        <v>2032</v>
      </c>
      <c r="E51600" s="24" t="s">
        <v>59</v>
      </c>
      <c r="F51600" s="25">
        <v>10900.977938851223</v>
      </c>
    </row>
    <row r="51601" spans="1:6">
      <c r="A51601" s="24" t="s">
        <v>52</v>
      </c>
      <c r="B51601" s="24">
        <v>2050</v>
      </c>
      <c r="C51601" s="24" t="s">
        <v>61</v>
      </c>
      <c r="D51601" s="24">
        <v>2032</v>
      </c>
      <c r="E51601" s="24" t="s">
        <v>57</v>
      </c>
      <c r="F51601" s="25">
        <v>27134.46889540902</v>
      </c>
    </row>
    <row r="51602" spans="1:6">
      <c r="A51602" s="24" t="s">
        <v>52</v>
      </c>
      <c r="B51602" s="24">
        <v>2050</v>
      </c>
      <c r="C51602" s="24" t="s">
        <v>61</v>
      </c>
      <c r="D51602" s="24">
        <v>2033</v>
      </c>
      <c r="E51602" s="24" t="s">
        <v>55</v>
      </c>
      <c r="F51602" s="25">
        <v>21280.091664928685</v>
      </c>
    </row>
    <row r="51603" spans="1:6">
      <c r="A51603" s="24" t="s">
        <v>52</v>
      </c>
      <c r="B51603" s="24">
        <v>2050</v>
      </c>
      <c r="C51603" s="24" t="s">
        <v>61</v>
      </c>
      <c r="D51603" s="24">
        <v>2033</v>
      </c>
      <c r="E51603" s="24" t="s">
        <v>56</v>
      </c>
      <c r="F51603" s="25">
        <v>225.13557293224886</v>
      </c>
    </row>
    <row r="51604" spans="1:6">
      <c r="A51604" s="24" t="s">
        <v>52</v>
      </c>
      <c r="B51604" s="24">
        <v>2050</v>
      </c>
      <c r="C51604" s="24" t="s">
        <v>61</v>
      </c>
      <c r="D51604" s="24">
        <v>2033</v>
      </c>
      <c r="E51604" s="24" t="s">
        <v>58</v>
      </c>
      <c r="F51604" s="25">
        <v>99396.212048529109</v>
      </c>
    </row>
    <row r="51605" spans="1:6">
      <c r="A51605" s="24" t="s">
        <v>52</v>
      </c>
      <c r="B51605" s="24">
        <v>2050</v>
      </c>
      <c r="C51605" s="24" t="s">
        <v>61</v>
      </c>
      <c r="D51605" s="24">
        <v>2033</v>
      </c>
      <c r="E51605" s="24" t="s">
        <v>59</v>
      </c>
      <c r="F51605" s="25">
        <v>14852.307547481381</v>
      </c>
    </row>
    <row r="51606" spans="1:6">
      <c r="A51606" s="24" t="s">
        <v>52</v>
      </c>
      <c r="B51606" s="24">
        <v>2050</v>
      </c>
      <c r="C51606" s="24" t="s">
        <v>61</v>
      </c>
      <c r="D51606" s="24">
        <v>2033</v>
      </c>
      <c r="E51606" s="24" t="s">
        <v>57</v>
      </c>
      <c r="F51606" s="25">
        <v>32223.941424515808</v>
      </c>
    </row>
    <row r="51607" spans="1:6">
      <c r="A51607" s="24" t="s">
        <v>52</v>
      </c>
      <c r="B51607" s="24">
        <v>2050</v>
      </c>
      <c r="C51607" s="24" t="s">
        <v>61</v>
      </c>
      <c r="D51607" s="24">
        <v>2034</v>
      </c>
      <c r="E51607" s="24" t="s">
        <v>55</v>
      </c>
      <c r="F51607" s="25">
        <v>12091.362861360753</v>
      </c>
    </row>
    <row r="51608" spans="1:6">
      <c r="A51608" s="24" t="s">
        <v>52</v>
      </c>
      <c r="B51608" s="24">
        <v>2050</v>
      </c>
      <c r="C51608" s="24" t="s">
        <v>61</v>
      </c>
      <c r="D51608" s="24">
        <v>2034</v>
      </c>
      <c r="E51608" s="24" t="s">
        <v>56</v>
      </c>
      <c r="F51608" s="25">
        <v>127.92218887903424</v>
      </c>
    </row>
    <row r="51609" spans="1:6">
      <c r="A51609" s="24" t="s">
        <v>52</v>
      </c>
      <c r="B51609" s="24">
        <v>2050</v>
      </c>
      <c r="C51609" s="24" t="s">
        <v>61</v>
      </c>
      <c r="D51609" s="24">
        <v>2034</v>
      </c>
      <c r="E51609" s="24" t="s">
        <v>58</v>
      </c>
      <c r="F51609" s="25">
        <v>121388.93688727284</v>
      </c>
    </row>
    <row r="51610" spans="1:6">
      <c r="A51610" s="24" t="s">
        <v>52</v>
      </c>
      <c r="B51610" s="24">
        <v>2050</v>
      </c>
      <c r="C51610" s="24" t="s">
        <v>61</v>
      </c>
      <c r="D51610" s="24">
        <v>2034</v>
      </c>
      <c r="E51610" s="24" t="s">
        <v>59</v>
      </c>
      <c r="F51610" s="25">
        <v>19760.989725835174</v>
      </c>
    </row>
    <row r="51611" spans="1:6">
      <c r="A51611" s="24" t="s">
        <v>52</v>
      </c>
      <c r="B51611" s="24">
        <v>2050</v>
      </c>
      <c r="C51611" s="24" t="s">
        <v>61</v>
      </c>
      <c r="D51611" s="24">
        <v>2034</v>
      </c>
      <c r="E51611" s="24" t="s">
        <v>57</v>
      </c>
      <c r="F51611" s="25">
        <v>37520.866568041376</v>
      </c>
    </row>
    <row r="51612" spans="1:6">
      <c r="A51612" s="24" t="s">
        <v>52</v>
      </c>
      <c r="B51612" s="24">
        <v>2050</v>
      </c>
      <c r="C51612" s="24" t="s">
        <v>61</v>
      </c>
      <c r="D51612" s="24">
        <v>2035</v>
      </c>
      <c r="E51612" s="24" t="s">
        <v>55</v>
      </c>
      <c r="F51612" s="25">
        <v>0</v>
      </c>
    </row>
    <row r="51613" spans="1:6">
      <c r="A51613" s="24" t="s">
        <v>52</v>
      </c>
      <c r="B51613" s="24">
        <v>2050</v>
      </c>
      <c r="C51613" s="24" t="s">
        <v>61</v>
      </c>
      <c r="D51613" s="24">
        <v>2035</v>
      </c>
      <c r="E51613" s="24" t="s">
        <v>56</v>
      </c>
      <c r="F51613" s="25">
        <v>0</v>
      </c>
    </row>
    <row r="51614" spans="1:6">
      <c r="A51614" s="24" t="s">
        <v>52</v>
      </c>
      <c r="B51614" s="24">
        <v>2050</v>
      </c>
      <c r="C51614" s="24" t="s">
        <v>61</v>
      </c>
      <c r="D51614" s="24">
        <v>2035</v>
      </c>
      <c r="E51614" s="24" t="s">
        <v>58</v>
      </c>
      <c r="F51614" s="25">
        <v>146725.24822034599</v>
      </c>
    </row>
    <row r="51615" spans="1:6">
      <c r="A51615" s="24" t="s">
        <v>52</v>
      </c>
      <c r="B51615" s="24">
        <v>2050</v>
      </c>
      <c r="C51615" s="24" t="s">
        <v>61</v>
      </c>
      <c r="D51615" s="24">
        <v>2035</v>
      </c>
      <c r="E51615" s="24" t="s">
        <v>59</v>
      </c>
      <c r="F51615" s="25">
        <v>25892.690862414067</v>
      </c>
    </row>
    <row r="51616" spans="1:6">
      <c r="A51616" s="24" t="s">
        <v>52</v>
      </c>
      <c r="B51616" s="24">
        <v>2050</v>
      </c>
      <c r="C51616" s="24" t="s">
        <v>61</v>
      </c>
      <c r="D51616" s="24">
        <v>2035</v>
      </c>
      <c r="E51616" s="24" t="s">
        <v>57</v>
      </c>
      <c r="F51616" s="25">
        <v>43154.484770690346</v>
      </c>
    </row>
    <row r="51617" spans="1:6">
      <c r="A51617" s="24" t="s">
        <v>52</v>
      </c>
      <c r="B51617" s="24">
        <v>2050</v>
      </c>
      <c r="C51617" s="24" t="s">
        <v>61</v>
      </c>
      <c r="D51617" s="24">
        <v>2036</v>
      </c>
      <c r="E51617" s="24" t="s">
        <v>55</v>
      </c>
      <c r="F51617" s="25">
        <v>0</v>
      </c>
    </row>
    <row r="51618" spans="1:6">
      <c r="A51618" s="24" t="s">
        <v>52</v>
      </c>
      <c r="B51618" s="24">
        <v>2050</v>
      </c>
      <c r="C51618" s="24" t="s">
        <v>61</v>
      </c>
      <c r="D51618" s="24">
        <v>2036</v>
      </c>
      <c r="E51618" s="24" t="s">
        <v>56</v>
      </c>
      <c r="F51618" s="25">
        <v>0</v>
      </c>
    </row>
    <row r="51619" spans="1:6">
      <c r="A51619" s="24" t="s">
        <v>52</v>
      </c>
      <c r="B51619" s="24">
        <v>2050</v>
      </c>
      <c r="C51619" s="24" t="s">
        <v>61</v>
      </c>
      <c r="D51619" s="24">
        <v>2036</v>
      </c>
      <c r="E51619" s="24" t="s">
        <v>58</v>
      </c>
      <c r="F51619" s="25">
        <v>162819.5032933063</v>
      </c>
    </row>
    <row r="51620" spans="1:6">
      <c r="A51620" s="24" t="s">
        <v>52</v>
      </c>
      <c r="B51620" s="24">
        <v>2050</v>
      </c>
      <c r="C51620" s="24" t="s">
        <v>61</v>
      </c>
      <c r="D51620" s="24">
        <v>2036</v>
      </c>
      <c r="E51620" s="24" t="s">
        <v>59</v>
      </c>
      <c r="F51620" s="25">
        <v>31013.238722534625</v>
      </c>
    </row>
    <row r="51621" spans="1:6">
      <c r="A51621" s="24" t="s">
        <v>52</v>
      </c>
      <c r="B51621" s="24">
        <v>2050</v>
      </c>
      <c r="C51621" s="24" t="s">
        <v>61</v>
      </c>
      <c r="D51621" s="24">
        <v>2036</v>
      </c>
      <c r="E51621" s="24" t="s">
        <v>57</v>
      </c>
      <c r="F51621" s="25">
        <v>45466.939485197319</v>
      </c>
    </row>
    <row r="51622" spans="1:6">
      <c r="A51622" s="24" t="s">
        <v>52</v>
      </c>
      <c r="B51622" s="24">
        <v>2050</v>
      </c>
      <c r="C51622" s="24" t="s">
        <v>61</v>
      </c>
      <c r="D51622" s="24">
        <v>2037</v>
      </c>
      <c r="E51622" s="24" t="s">
        <v>55</v>
      </c>
      <c r="F51622" s="25">
        <v>0</v>
      </c>
    </row>
    <row r="51623" spans="1:6">
      <c r="A51623" s="24" t="s">
        <v>52</v>
      </c>
      <c r="B51623" s="24">
        <v>2050</v>
      </c>
      <c r="C51623" s="24" t="s">
        <v>61</v>
      </c>
      <c r="D51623" s="24">
        <v>2037</v>
      </c>
      <c r="E51623" s="24" t="s">
        <v>56</v>
      </c>
      <c r="F51623" s="25">
        <v>0</v>
      </c>
    </row>
    <row r="51624" spans="1:6">
      <c r="A51624" s="24" t="s">
        <v>52</v>
      </c>
      <c r="B51624" s="24">
        <v>2050</v>
      </c>
      <c r="C51624" s="24" t="s">
        <v>61</v>
      </c>
      <c r="D51624" s="24">
        <v>2037</v>
      </c>
      <c r="E51624" s="24" t="s">
        <v>58</v>
      </c>
      <c r="F51624" s="25">
        <v>179445.20378466437</v>
      </c>
    </row>
    <row r="51625" spans="1:6">
      <c r="A51625" s="24" t="s">
        <v>52</v>
      </c>
      <c r="B51625" s="24">
        <v>2050</v>
      </c>
      <c r="C51625" s="24" t="s">
        <v>61</v>
      </c>
      <c r="D51625" s="24">
        <v>2037</v>
      </c>
      <c r="E51625" s="24" t="s">
        <v>59</v>
      </c>
      <c r="F51625" s="25">
        <v>36753.83691975064</v>
      </c>
    </row>
    <row r="51626" spans="1:6">
      <c r="A51626" s="24" t="s">
        <v>52</v>
      </c>
      <c r="B51626" s="24">
        <v>2050</v>
      </c>
      <c r="C51626" s="24" t="s">
        <v>61</v>
      </c>
      <c r="D51626" s="24">
        <v>2037</v>
      </c>
      <c r="E51626" s="24" t="s">
        <v>57</v>
      </c>
      <c r="F51626" s="25">
        <v>47458.326008286196</v>
      </c>
    </row>
    <row r="51627" spans="1:6">
      <c r="A51627" s="24" t="s">
        <v>52</v>
      </c>
      <c r="B51627" s="24">
        <v>2050</v>
      </c>
      <c r="C51627" s="24" t="s">
        <v>61</v>
      </c>
      <c r="D51627" s="24">
        <v>2038</v>
      </c>
      <c r="E51627" s="24" t="s">
        <v>55</v>
      </c>
      <c r="F51627" s="25">
        <v>0</v>
      </c>
    </row>
    <row r="51628" spans="1:6">
      <c r="A51628" s="24" t="s">
        <v>52</v>
      </c>
      <c r="B51628" s="24">
        <v>2050</v>
      </c>
      <c r="C51628" s="24" t="s">
        <v>61</v>
      </c>
      <c r="D51628" s="24">
        <v>2038</v>
      </c>
      <c r="E51628" s="24" t="s">
        <v>56</v>
      </c>
      <c r="F51628" s="25">
        <v>0</v>
      </c>
    </row>
    <row r="51629" spans="1:6">
      <c r="A51629" s="24" t="s">
        <v>52</v>
      </c>
      <c r="B51629" s="24">
        <v>2050</v>
      </c>
      <c r="C51629" s="24" t="s">
        <v>61</v>
      </c>
      <c r="D51629" s="24">
        <v>2038</v>
      </c>
      <c r="E51629" s="24" t="s">
        <v>58</v>
      </c>
      <c r="F51629" s="25">
        <v>193530.3530751059</v>
      </c>
    </row>
    <row r="51630" spans="1:6">
      <c r="A51630" s="24" t="s">
        <v>52</v>
      </c>
      <c r="B51630" s="24">
        <v>2050</v>
      </c>
      <c r="C51630" s="24" t="s">
        <v>61</v>
      </c>
      <c r="D51630" s="24">
        <v>2038</v>
      </c>
      <c r="E51630" s="24" t="s">
        <v>59</v>
      </c>
      <c r="F51630" s="25">
        <v>42482.272626242855</v>
      </c>
    </row>
    <row r="51631" spans="1:6">
      <c r="A51631" s="24" t="s">
        <v>52</v>
      </c>
      <c r="B51631" s="24">
        <v>2050</v>
      </c>
      <c r="C51631" s="24" t="s">
        <v>61</v>
      </c>
      <c r="D51631" s="24">
        <v>2038</v>
      </c>
      <c r="E51631" s="24" t="s">
        <v>57</v>
      </c>
      <c r="F51631" s="25">
        <v>48339.935384613869</v>
      </c>
    </row>
    <row r="51632" spans="1:6">
      <c r="A51632" s="24" t="s">
        <v>52</v>
      </c>
      <c r="B51632" s="24">
        <v>2050</v>
      </c>
      <c r="C51632" s="24" t="s">
        <v>61</v>
      </c>
      <c r="D51632" s="24">
        <v>2039</v>
      </c>
      <c r="E51632" s="24" t="s">
        <v>55</v>
      </c>
      <c r="F51632" s="25">
        <v>0</v>
      </c>
    </row>
    <row r="51633" spans="1:6">
      <c r="A51633" s="24" t="s">
        <v>52</v>
      </c>
      <c r="B51633" s="24">
        <v>2050</v>
      </c>
      <c r="C51633" s="24" t="s">
        <v>61</v>
      </c>
      <c r="D51633" s="24">
        <v>2039</v>
      </c>
      <c r="E51633" s="24" t="s">
        <v>56</v>
      </c>
      <c r="F51633" s="25">
        <v>0</v>
      </c>
    </row>
    <row r="51634" spans="1:6">
      <c r="A51634" s="24" t="s">
        <v>52</v>
      </c>
      <c r="B51634" s="24">
        <v>2050</v>
      </c>
      <c r="C51634" s="24" t="s">
        <v>61</v>
      </c>
      <c r="D51634" s="24">
        <v>2039</v>
      </c>
      <c r="E51634" s="24" t="s">
        <v>58</v>
      </c>
      <c r="F51634" s="25">
        <v>208967.11013243467</v>
      </c>
    </row>
    <row r="51635" spans="1:6">
      <c r="A51635" s="24" t="s">
        <v>52</v>
      </c>
      <c r="B51635" s="24">
        <v>2050</v>
      </c>
      <c r="C51635" s="24" t="s">
        <v>61</v>
      </c>
      <c r="D51635" s="24">
        <v>2039</v>
      </c>
      <c r="E51635" s="24" t="s">
        <v>59</v>
      </c>
      <c r="F51635" s="25">
        <v>49016.976450818103</v>
      </c>
    </row>
    <row r="51636" spans="1:6">
      <c r="A51636" s="24" t="s">
        <v>52</v>
      </c>
      <c r="B51636" s="24">
        <v>2050</v>
      </c>
      <c r="C51636" s="24" t="s">
        <v>61</v>
      </c>
      <c r="D51636" s="24">
        <v>2039</v>
      </c>
      <c r="E51636" s="24" t="s">
        <v>57</v>
      </c>
      <c r="F51636" s="25">
        <v>49139.826015857703</v>
      </c>
    </row>
    <row r="51637" spans="1:6">
      <c r="A51637" s="24" t="s">
        <v>52</v>
      </c>
      <c r="B51637" s="24">
        <v>2050</v>
      </c>
      <c r="C51637" s="24" t="s">
        <v>61</v>
      </c>
      <c r="D51637" s="24">
        <v>2040</v>
      </c>
      <c r="E51637" s="24" t="s">
        <v>55</v>
      </c>
      <c r="F51637" s="25">
        <v>3.7123899196580854E-12</v>
      </c>
    </row>
    <row r="51638" spans="1:6">
      <c r="A51638" s="24" t="s">
        <v>52</v>
      </c>
      <c r="B51638" s="24">
        <v>2050</v>
      </c>
      <c r="C51638" s="24" t="s">
        <v>61</v>
      </c>
      <c r="D51638" s="24">
        <v>2040</v>
      </c>
      <c r="E51638" s="24" t="s">
        <v>56</v>
      </c>
      <c r="F51638" s="25">
        <v>3.9275725155243545E-14</v>
      </c>
    </row>
    <row r="51639" spans="1:6">
      <c r="A51639" s="24" t="s">
        <v>52</v>
      </c>
      <c r="B51639" s="24">
        <v>2050</v>
      </c>
      <c r="C51639" s="24" t="s">
        <v>61</v>
      </c>
      <c r="D51639" s="24">
        <v>2040</v>
      </c>
      <c r="E51639" s="24" t="s">
        <v>58</v>
      </c>
      <c r="F51639" s="25">
        <v>221413.69671033861</v>
      </c>
    </row>
    <row r="51640" spans="1:6">
      <c r="A51640" s="24" t="s">
        <v>52</v>
      </c>
      <c r="B51640" s="24">
        <v>2050</v>
      </c>
      <c r="C51640" s="24" t="s">
        <v>61</v>
      </c>
      <c r="D51640" s="24">
        <v>2040</v>
      </c>
      <c r="E51640" s="24" t="s">
        <v>59</v>
      </c>
      <c r="F51640" s="25">
        <v>55353.424177584675</v>
      </c>
    </row>
    <row r="51641" spans="1:6">
      <c r="A51641" s="24" t="s">
        <v>52</v>
      </c>
      <c r="B51641" s="24">
        <v>2050</v>
      </c>
      <c r="C51641" s="24" t="s">
        <v>61</v>
      </c>
      <c r="D51641" s="24">
        <v>2040</v>
      </c>
      <c r="E51641" s="24" t="s">
        <v>57</v>
      </c>
      <c r="F51641" s="25">
        <v>48841.256627280825</v>
      </c>
    </row>
    <row r="51642" spans="1:6">
      <c r="A51642" s="24" t="s">
        <v>52</v>
      </c>
      <c r="B51642" s="24">
        <v>2050</v>
      </c>
      <c r="C51642" s="24" t="s">
        <v>61</v>
      </c>
      <c r="D51642" s="24">
        <v>2041</v>
      </c>
      <c r="E51642" s="24" t="s">
        <v>55</v>
      </c>
      <c r="F51642" s="25">
        <v>1.124966642320632E-13</v>
      </c>
    </row>
    <row r="51643" spans="1:6">
      <c r="A51643" s="24" t="s">
        <v>52</v>
      </c>
      <c r="B51643" s="24">
        <v>2050</v>
      </c>
      <c r="C51643" s="24" t="s">
        <v>61</v>
      </c>
      <c r="D51643" s="24">
        <v>2041</v>
      </c>
      <c r="E51643" s="24" t="s">
        <v>56</v>
      </c>
      <c r="F51643" s="25">
        <v>1.1901734895528347E-15</v>
      </c>
    </row>
    <row r="51644" spans="1:6">
      <c r="A51644" s="24" t="s">
        <v>52</v>
      </c>
      <c r="B51644" s="24">
        <v>2050</v>
      </c>
      <c r="C51644" s="24" t="s">
        <v>61</v>
      </c>
      <c r="D51644" s="24">
        <v>2041</v>
      </c>
      <c r="E51644" s="24" t="s">
        <v>58</v>
      </c>
      <c r="F51644" s="25">
        <v>233801.65581320098</v>
      </c>
    </row>
    <row r="51645" spans="1:6">
      <c r="A51645" s="24" t="s">
        <v>52</v>
      </c>
      <c r="B51645" s="24">
        <v>2050</v>
      </c>
      <c r="C51645" s="24" t="s">
        <v>61</v>
      </c>
      <c r="D51645" s="24">
        <v>2041</v>
      </c>
      <c r="E51645" s="24" t="s">
        <v>59</v>
      </c>
      <c r="F51645" s="25">
        <v>62149.807241483875</v>
      </c>
    </row>
    <row r="51646" spans="1:6">
      <c r="A51646" s="24" t="s">
        <v>52</v>
      </c>
      <c r="B51646" s="24">
        <v>2050</v>
      </c>
      <c r="C51646" s="24" t="s">
        <v>61</v>
      </c>
      <c r="D51646" s="24">
        <v>2041</v>
      </c>
      <c r="E51646" s="24" t="s">
        <v>57</v>
      </c>
      <c r="F51646" s="25">
        <v>48178.145148437041</v>
      </c>
    </row>
    <row r="51647" spans="1:6">
      <c r="A51647" s="24" t="s">
        <v>52</v>
      </c>
      <c r="B51647" s="24">
        <v>2050</v>
      </c>
      <c r="C51647" s="24" t="s">
        <v>61</v>
      </c>
      <c r="D51647" s="24">
        <v>2042</v>
      </c>
      <c r="E51647" s="24" t="s">
        <v>55</v>
      </c>
      <c r="F51647" s="25">
        <v>0</v>
      </c>
    </row>
    <row r="51648" spans="1:6">
      <c r="A51648" s="24" t="s">
        <v>52</v>
      </c>
      <c r="B51648" s="24">
        <v>2050</v>
      </c>
      <c r="C51648" s="24" t="s">
        <v>61</v>
      </c>
      <c r="D51648" s="24">
        <v>2042</v>
      </c>
      <c r="E51648" s="24" t="s">
        <v>56</v>
      </c>
      <c r="F51648" s="25">
        <v>0</v>
      </c>
    </row>
    <row r="51649" spans="1:6">
      <c r="A51649" s="24" t="s">
        <v>52</v>
      </c>
      <c r="B51649" s="24">
        <v>2050</v>
      </c>
      <c r="C51649" s="24" t="s">
        <v>61</v>
      </c>
      <c r="D51649" s="24">
        <v>2042</v>
      </c>
      <c r="E51649" s="24" t="s">
        <v>58</v>
      </c>
      <c r="F51649" s="25">
        <v>242431.63424294675</v>
      </c>
    </row>
    <row r="51650" spans="1:6">
      <c r="A51650" s="24" t="s">
        <v>52</v>
      </c>
      <c r="B51650" s="24">
        <v>2050</v>
      </c>
      <c r="C51650" s="24" t="s">
        <v>61</v>
      </c>
      <c r="D51650" s="24">
        <v>2042</v>
      </c>
      <c r="E51650" s="24" t="s">
        <v>59</v>
      </c>
      <c r="F51650" s="25">
        <v>68378.153248010829</v>
      </c>
    </row>
    <row r="51651" spans="1:6">
      <c r="A51651" s="24" t="s">
        <v>52</v>
      </c>
      <c r="B51651" s="24">
        <v>2050</v>
      </c>
      <c r="C51651" s="24" t="s">
        <v>61</v>
      </c>
      <c r="D51651" s="24">
        <v>2042</v>
      </c>
      <c r="E51651" s="24" t="s">
        <v>57</v>
      </c>
      <c r="F51651" s="25">
        <v>46442.84180899374</v>
      </c>
    </row>
    <row r="51652" spans="1:6">
      <c r="A51652" s="24" t="s">
        <v>52</v>
      </c>
      <c r="B51652" s="24">
        <v>2050</v>
      </c>
      <c r="C51652" s="24" t="s">
        <v>61</v>
      </c>
      <c r="D51652" s="24">
        <v>2043</v>
      </c>
      <c r="E51652" s="24" t="s">
        <v>55</v>
      </c>
      <c r="F51652" s="25">
        <v>1.2571502227933062E-11</v>
      </c>
    </row>
    <row r="51653" spans="1:6">
      <c r="A51653" s="24" t="s">
        <v>52</v>
      </c>
      <c r="B51653" s="24">
        <v>2050</v>
      </c>
      <c r="C51653" s="24" t="s">
        <v>61</v>
      </c>
      <c r="D51653" s="24">
        <v>2043</v>
      </c>
      <c r="E51653" s="24" t="s">
        <v>56</v>
      </c>
      <c r="F51653" s="25">
        <v>1.3300188745752929E-13</v>
      </c>
    </row>
    <row r="51654" spans="1:6">
      <c r="A51654" s="24" t="s">
        <v>52</v>
      </c>
      <c r="B51654" s="24">
        <v>2050</v>
      </c>
      <c r="C51654" s="24" t="s">
        <v>61</v>
      </c>
      <c r="D51654" s="24">
        <v>2043</v>
      </c>
      <c r="E51654" s="24" t="s">
        <v>58</v>
      </c>
      <c r="F51654" s="25">
        <v>250134.24553112403</v>
      </c>
    </row>
    <row r="51655" spans="1:6">
      <c r="A51655" s="24" t="s">
        <v>52</v>
      </c>
      <c r="B51655" s="24">
        <v>2050</v>
      </c>
      <c r="C51655" s="24" t="s">
        <v>61</v>
      </c>
      <c r="D51655" s="24">
        <v>2043</v>
      </c>
      <c r="E51655" s="24" t="s">
        <v>59</v>
      </c>
      <c r="F51655" s="25">
        <v>74715.423989816481</v>
      </c>
    </row>
    <row r="51656" spans="1:6">
      <c r="A51656" s="24" t="s">
        <v>52</v>
      </c>
      <c r="B51656" s="24">
        <v>2050</v>
      </c>
      <c r="C51656" s="24" t="s">
        <v>61</v>
      </c>
      <c r="D51656" s="24">
        <v>2043</v>
      </c>
      <c r="E51656" s="24" t="s">
        <v>57</v>
      </c>
      <c r="F51656" s="25">
        <v>44297.682207401143</v>
      </c>
    </row>
    <row r="51657" spans="1:6">
      <c r="A51657" s="24" t="s">
        <v>52</v>
      </c>
      <c r="B51657" s="24">
        <v>2050</v>
      </c>
      <c r="C51657" s="24" t="s">
        <v>61</v>
      </c>
      <c r="D51657" s="24">
        <v>2044</v>
      </c>
      <c r="E51657" s="24" t="s">
        <v>55</v>
      </c>
      <c r="F51657" s="25">
        <v>0</v>
      </c>
    </row>
    <row r="51658" spans="1:6">
      <c r="A51658" s="24" t="s">
        <v>52</v>
      </c>
      <c r="B51658" s="24">
        <v>2050</v>
      </c>
      <c r="C51658" s="24" t="s">
        <v>61</v>
      </c>
      <c r="D51658" s="24">
        <v>2044</v>
      </c>
      <c r="E51658" s="24" t="s">
        <v>56</v>
      </c>
      <c r="F51658" s="25">
        <v>0</v>
      </c>
    </row>
    <row r="51659" spans="1:6">
      <c r="A51659" s="24" t="s">
        <v>52</v>
      </c>
      <c r="B51659" s="24">
        <v>2050</v>
      </c>
      <c r="C51659" s="24" t="s">
        <v>61</v>
      </c>
      <c r="D51659" s="24">
        <v>2044</v>
      </c>
      <c r="E51659" s="24" t="s">
        <v>58</v>
      </c>
      <c r="F51659" s="25">
        <v>255659.44125962618</v>
      </c>
    </row>
    <row r="51660" spans="1:6">
      <c r="A51660" s="24" t="s">
        <v>52</v>
      </c>
      <c r="B51660" s="24">
        <v>2050</v>
      </c>
      <c r="C51660" s="24" t="s">
        <v>61</v>
      </c>
      <c r="D51660" s="24">
        <v>2044</v>
      </c>
      <c r="E51660" s="24" t="s">
        <v>59</v>
      </c>
      <c r="F51660" s="25">
        <v>80734.5603977766</v>
      </c>
    </row>
    <row r="51661" spans="1:6">
      <c r="A51661" s="24" t="s">
        <v>52</v>
      </c>
      <c r="B51661" s="24">
        <v>2050</v>
      </c>
      <c r="C51661" s="24" t="s">
        <v>61</v>
      </c>
      <c r="D51661" s="24">
        <v>2044</v>
      </c>
      <c r="E51661" s="24" t="s">
        <v>57</v>
      </c>
      <c r="F51661" s="25">
        <v>41576.786721701508</v>
      </c>
    </row>
    <row r="51662" spans="1:6">
      <c r="A51662" s="24" t="s">
        <v>52</v>
      </c>
      <c r="B51662" s="24">
        <v>2050</v>
      </c>
      <c r="C51662" s="24" t="s">
        <v>61</v>
      </c>
      <c r="D51662" s="24">
        <v>2045</v>
      </c>
      <c r="E51662" s="24" t="s">
        <v>55</v>
      </c>
      <c r="F51662" s="25">
        <v>2.0390020392061457E-12</v>
      </c>
    </row>
    <row r="51663" spans="1:6">
      <c r="A51663" s="24" t="s">
        <v>52</v>
      </c>
      <c r="B51663" s="24">
        <v>2050</v>
      </c>
      <c r="C51663" s="24" t="s">
        <v>61</v>
      </c>
      <c r="D51663" s="24">
        <v>2045</v>
      </c>
      <c r="E51663" s="24" t="s">
        <v>56</v>
      </c>
      <c r="F51663" s="25">
        <v>2.1571894498145132E-14</v>
      </c>
    </row>
    <row r="51664" spans="1:6">
      <c r="A51664" s="24" t="s">
        <v>52</v>
      </c>
      <c r="B51664" s="24">
        <v>2050</v>
      </c>
      <c r="C51664" s="24" t="s">
        <v>61</v>
      </c>
      <c r="D51664" s="24">
        <v>2045</v>
      </c>
      <c r="E51664" s="24" t="s">
        <v>58</v>
      </c>
      <c r="F51664" s="25">
        <v>261932.24955352483</v>
      </c>
    </row>
    <row r="51665" spans="1:6">
      <c r="A51665" s="24" t="s">
        <v>52</v>
      </c>
      <c r="B51665" s="24">
        <v>2050</v>
      </c>
      <c r="C51665" s="24" t="s">
        <v>61</v>
      </c>
      <c r="D51665" s="24">
        <v>2045</v>
      </c>
      <c r="E51665" s="24" t="s">
        <v>59</v>
      </c>
      <c r="F51665" s="25">
        <v>87310.749851174915</v>
      </c>
    </row>
    <row r="51666" spans="1:6">
      <c r="A51666" s="24" t="s">
        <v>52</v>
      </c>
      <c r="B51666" s="24">
        <v>2050</v>
      </c>
      <c r="C51666" s="24" t="s">
        <v>61</v>
      </c>
      <c r="D51666" s="24">
        <v>2045</v>
      </c>
      <c r="E51666" s="24" t="s">
        <v>57</v>
      </c>
      <c r="F51666" s="25">
        <v>38804.777711633549</v>
      </c>
    </row>
    <row r="51667" spans="1:6">
      <c r="A51667" s="24" t="s">
        <v>52</v>
      </c>
      <c r="B51667" s="24">
        <v>2050</v>
      </c>
      <c r="C51667" s="24" t="s">
        <v>61</v>
      </c>
      <c r="D51667" s="24">
        <v>2046</v>
      </c>
      <c r="E51667" s="24" t="s">
        <v>55</v>
      </c>
      <c r="F51667" s="25">
        <v>5.6248332116031589E-13</v>
      </c>
    </row>
    <row r="51668" spans="1:6">
      <c r="A51668" s="24" t="s">
        <v>52</v>
      </c>
      <c r="B51668" s="24">
        <v>2050</v>
      </c>
      <c r="C51668" s="24" t="s">
        <v>61</v>
      </c>
      <c r="D51668" s="24">
        <v>2046</v>
      </c>
      <c r="E51668" s="24" t="s">
        <v>56</v>
      </c>
      <c r="F51668" s="25">
        <v>5.9508674477641742E-15</v>
      </c>
    </row>
    <row r="51669" spans="1:6">
      <c r="A51669" s="24" t="s">
        <v>52</v>
      </c>
      <c r="B51669" s="24">
        <v>2050</v>
      </c>
      <c r="C51669" s="24" t="s">
        <v>61</v>
      </c>
      <c r="D51669" s="24">
        <v>2046</v>
      </c>
      <c r="E51669" s="24" t="s">
        <v>58</v>
      </c>
      <c r="F51669" s="25">
        <v>267315.62591721833</v>
      </c>
    </row>
    <row r="51670" spans="1:6">
      <c r="A51670" s="24" t="s">
        <v>52</v>
      </c>
      <c r="B51670" s="24">
        <v>2050</v>
      </c>
      <c r="C51670" s="24" t="s">
        <v>61</v>
      </c>
      <c r="D51670" s="24">
        <v>2046</v>
      </c>
      <c r="E51670" s="24" t="s">
        <v>59</v>
      </c>
      <c r="F51670" s="25">
        <v>89105.208639072764</v>
      </c>
    </row>
    <row r="51671" spans="1:6">
      <c r="A51671" s="24" t="s">
        <v>52</v>
      </c>
      <c r="B51671" s="24">
        <v>2050</v>
      </c>
      <c r="C51671" s="24" t="s">
        <v>61</v>
      </c>
      <c r="D51671" s="24">
        <v>2046</v>
      </c>
      <c r="E51671" s="24" t="s">
        <v>57</v>
      </c>
      <c r="F51671" s="25">
        <v>39602.31495069927</v>
      </c>
    </row>
    <row r="51672" spans="1:6">
      <c r="A51672" s="24" t="s">
        <v>52</v>
      </c>
      <c r="B51672" s="24">
        <v>2050</v>
      </c>
      <c r="C51672" s="24" t="s">
        <v>61</v>
      </c>
      <c r="D51672" s="24">
        <v>2047</v>
      </c>
      <c r="E51672" s="24" t="s">
        <v>55</v>
      </c>
      <c r="F51672" s="25">
        <v>0</v>
      </c>
    </row>
    <row r="51673" spans="1:6">
      <c r="A51673" s="24" t="s">
        <v>52</v>
      </c>
      <c r="B51673" s="24">
        <v>2050</v>
      </c>
      <c r="C51673" s="24" t="s">
        <v>61</v>
      </c>
      <c r="D51673" s="24">
        <v>2047</v>
      </c>
      <c r="E51673" s="24" t="s">
        <v>56</v>
      </c>
      <c r="F51673" s="25">
        <v>0</v>
      </c>
    </row>
    <row r="51674" spans="1:6">
      <c r="A51674" s="24" t="s">
        <v>52</v>
      </c>
      <c r="B51674" s="24">
        <v>2050</v>
      </c>
      <c r="C51674" s="24" t="s">
        <v>61</v>
      </c>
      <c r="D51674" s="24">
        <v>2047</v>
      </c>
      <c r="E51674" s="24" t="s">
        <v>58</v>
      </c>
      <c r="F51674" s="25">
        <v>271509.67819244857</v>
      </c>
    </row>
    <row r="51675" spans="1:6">
      <c r="A51675" s="24" t="s">
        <v>52</v>
      </c>
      <c r="B51675" s="24">
        <v>2050</v>
      </c>
      <c r="C51675" s="24" t="s">
        <v>61</v>
      </c>
      <c r="D51675" s="24">
        <v>2047</v>
      </c>
      <c r="E51675" s="24" t="s">
        <v>59</v>
      </c>
      <c r="F51675" s="25">
        <v>90503.226064149843</v>
      </c>
    </row>
    <row r="51676" spans="1:6">
      <c r="A51676" s="24" t="s">
        <v>52</v>
      </c>
      <c r="B51676" s="24">
        <v>2050</v>
      </c>
      <c r="C51676" s="24" t="s">
        <v>61</v>
      </c>
      <c r="D51676" s="24">
        <v>2047</v>
      </c>
      <c r="E51676" s="24" t="s">
        <v>57</v>
      </c>
      <c r="F51676" s="25">
        <v>40223.656028511141</v>
      </c>
    </row>
    <row r="51677" spans="1:6">
      <c r="A51677" s="24" t="s">
        <v>52</v>
      </c>
      <c r="B51677" s="24">
        <v>2050</v>
      </c>
      <c r="C51677" s="24" t="s">
        <v>61</v>
      </c>
      <c r="D51677" s="24">
        <v>2048</v>
      </c>
      <c r="E51677" s="24" t="s">
        <v>55</v>
      </c>
      <c r="F51677" s="25">
        <v>0</v>
      </c>
    </row>
    <row r="51678" spans="1:6">
      <c r="A51678" s="24" t="s">
        <v>52</v>
      </c>
      <c r="B51678" s="24">
        <v>2050</v>
      </c>
      <c r="C51678" s="24" t="s">
        <v>61</v>
      </c>
      <c r="D51678" s="24">
        <v>2048</v>
      </c>
      <c r="E51678" s="24" t="s">
        <v>56</v>
      </c>
      <c r="F51678" s="25">
        <v>0</v>
      </c>
    </row>
    <row r="51679" spans="1:6">
      <c r="A51679" s="24" t="s">
        <v>52</v>
      </c>
      <c r="B51679" s="24">
        <v>2050</v>
      </c>
      <c r="C51679" s="24" t="s">
        <v>61</v>
      </c>
      <c r="D51679" s="24">
        <v>2048</v>
      </c>
      <c r="E51679" s="24" t="s">
        <v>58</v>
      </c>
      <c r="F51679" s="25">
        <v>278430.78863442497</v>
      </c>
    </row>
    <row r="51680" spans="1:6">
      <c r="A51680" s="24" t="s">
        <v>52</v>
      </c>
      <c r="B51680" s="24">
        <v>2050</v>
      </c>
      <c r="C51680" s="24" t="s">
        <v>61</v>
      </c>
      <c r="D51680" s="24">
        <v>2048</v>
      </c>
      <c r="E51680" s="24" t="s">
        <v>59</v>
      </c>
      <c r="F51680" s="25">
        <v>92810.262878141424</v>
      </c>
    </row>
    <row r="51681" spans="1:6">
      <c r="A51681" s="24" t="s">
        <v>52</v>
      </c>
      <c r="B51681" s="24">
        <v>2050</v>
      </c>
      <c r="C51681" s="24" t="s">
        <v>61</v>
      </c>
      <c r="D51681" s="24">
        <v>2048</v>
      </c>
      <c r="E51681" s="24" t="s">
        <v>57</v>
      </c>
      <c r="F51681" s="25">
        <v>41249.005723618524</v>
      </c>
    </row>
    <row r="51682" spans="1:6">
      <c r="A51682" s="24" t="s">
        <v>52</v>
      </c>
      <c r="B51682" s="24">
        <v>2050</v>
      </c>
      <c r="C51682" s="24" t="s">
        <v>61</v>
      </c>
      <c r="D51682" s="24">
        <v>2049</v>
      </c>
      <c r="E51682" s="24" t="s">
        <v>55</v>
      </c>
      <c r="F51682" s="25">
        <v>7.6614446966943729E-10</v>
      </c>
    </row>
    <row r="51683" spans="1:6">
      <c r="A51683" s="24" t="s">
        <v>52</v>
      </c>
      <c r="B51683" s="24">
        <v>2050</v>
      </c>
      <c r="C51683" s="24" t="s">
        <v>61</v>
      </c>
      <c r="D51683" s="24">
        <v>2049</v>
      </c>
      <c r="E51683" s="24" t="s">
        <v>56</v>
      </c>
      <c r="F51683" s="25">
        <v>8.1055277789133891E-12</v>
      </c>
    </row>
    <row r="51684" spans="1:6">
      <c r="A51684" s="24" t="s">
        <v>52</v>
      </c>
      <c r="B51684" s="24">
        <v>2050</v>
      </c>
      <c r="C51684" s="24" t="s">
        <v>61</v>
      </c>
      <c r="D51684" s="24">
        <v>2049</v>
      </c>
      <c r="E51684" s="24" t="s">
        <v>58</v>
      </c>
      <c r="F51684" s="25">
        <v>285650.07327585027</v>
      </c>
    </row>
    <row r="51685" spans="1:6">
      <c r="A51685" s="24" t="s">
        <v>52</v>
      </c>
      <c r="B51685" s="24">
        <v>2050</v>
      </c>
      <c r="C51685" s="24" t="s">
        <v>61</v>
      </c>
      <c r="D51685" s="24">
        <v>2049</v>
      </c>
      <c r="E51685" s="24" t="s">
        <v>59</v>
      </c>
      <c r="F51685" s="25">
        <v>95216.691091950328</v>
      </c>
    </row>
    <row r="51686" spans="1:6">
      <c r="A51686" s="24" t="s">
        <v>52</v>
      </c>
      <c r="B51686" s="24">
        <v>2050</v>
      </c>
      <c r="C51686" s="24" t="s">
        <v>61</v>
      </c>
      <c r="D51686" s="24">
        <v>2049</v>
      </c>
      <c r="E51686" s="24" t="s">
        <v>57</v>
      </c>
      <c r="F51686" s="25">
        <v>42318.529374200269</v>
      </c>
    </row>
    <row r="51687" spans="1:6">
      <c r="A51687" s="24" t="s">
        <v>52</v>
      </c>
      <c r="B51687" s="24">
        <v>2050</v>
      </c>
      <c r="C51687" s="24" t="s">
        <v>61</v>
      </c>
      <c r="D51687" s="24">
        <v>2050</v>
      </c>
      <c r="E51687" s="24" t="s">
        <v>55</v>
      </c>
      <c r="F51687" s="25">
        <v>0</v>
      </c>
    </row>
    <row r="51688" spans="1:6">
      <c r="A51688" s="24" t="s">
        <v>52</v>
      </c>
      <c r="B51688" s="24">
        <v>2050</v>
      </c>
      <c r="C51688" s="24" t="s">
        <v>61</v>
      </c>
      <c r="D51688" s="24">
        <v>2050</v>
      </c>
      <c r="E51688" s="24" t="s">
        <v>56</v>
      </c>
      <c r="F51688" s="25">
        <v>0</v>
      </c>
    </row>
    <row r="51689" spans="1:6">
      <c r="A51689" s="24" t="s">
        <v>52</v>
      </c>
      <c r="B51689" s="24">
        <v>2050</v>
      </c>
      <c r="C51689" s="24" t="s">
        <v>61</v>
      </c>
      <c r="D51689" s="24">
        <v>2050</v>
      </c>
      <c r="E51689" s="24" t="s">
        <v>58</v>
      </c>
      <c r="F51689" s="25">
        <v>258450.12241627189</v>
      </c>
    </row>
    <row r="51690" spans="1:6">
      <c r="A51690" s="24" t="s">
        <v>52</v>
      </c>
      <c r="B51690" s="24">
        <v>2050</v>
      </c>
      <c r="C51690" s="24" t="s">
        <v>61</v>
      </c>
      <c r="D51690" s="24">
        <v>2050</v>
      </c>
      <c r="E51690" s="24" t="s">
        <v>59</v>
      </c>
      <c r="F51690" s="25">
        <v>86150.040805424098</v>
      </c>
    </row>
    <row r="51691" spans="1:6">
      <c r="A51691" s="24" t="s">
        <v>52</v>
      </c>
      <c r="B51691" s="24">
        <v>2050</v>
      </c>
      <c r="C51691" s="24" t="s">
        <v>61</v>
      </c>
      <c r="D51691" s="24">
        <v>2050</v>
      </c>
      <c r="E51691" s="24" t="s">
        <v>57</v>
      </c>
      <c r="F51691" s="25">
        <v>38288.907024633008</v>
      </c>
    </row>
    <row r="51692" spans="1:6">
      <c r="A51692" s="24" t="s">
        <v>52</v>
      </c>
      <c r="B51692" s="24">
        <v>2050</v>
      </c>
      <c r="C51692" s="24" t="s">
        <v>62</v>
      </c>
      <c r="D51692" s="24">
        <v>2006</v>
      </c>
      <c r="E51692" s="24" t="s">
        <v>55</v>
      </c>
      <c r="F51692" s="25">
        <v>13286.014506198037</v>
      </c>
    </row>
    <row r="51693" spans="1:6">
      <c r="A51693" s="24" t="s">
        <v>52</v>
      </c>
      <c r="B51693" s="24">
        <v>2050</v>
      </c>
      <c r="C51693" s="24" t="s">
        <v>62</v>
      </c>
      <c r="D51693" s="24">
        <v>2007</v>
      </c>
      <c r="E51693" s="24" t="s">
        <v>55</v>
      </c>
      <c r="F51693" s="25">
        <v>12299.013994479899</v>
      </c>
    </row>
    <row r="51694" spans="1:6">
      <c r="A51694" s="24" t="s">
        <v>52</v>
      </c>
      <c r="B51694" s="24">
        <v>2050</v>
      </c>
      <c r="C51694" s="24" t="s">
        <v>62</v>
      </c>
      <c r="D51694" s="24">
        <v>2008</v>
      </c>
      <c r="E51694" s="24" t="s">
        <v>55</v>
      </c>
      <c r="F51694" s="25">
        <v>8547.0535686934163</v>
      </c>
    </row>
    <row r="51695" spans="1:6">
      <c r="A51695" s="24" t="s">
        <v>52</v>
      </c>
      <c r="B51695" s="24">
        <v>2050</v>
      </c>
      <c r="C51695" s="24" t="s">
        <v>62</v>
      </c>
      <c r="D51695" s="24">
        <v>2009</v>
      </c>
      <c r="E51695" s="24" t="s">
        <v>55</v>
      </c>
      <c r="F51695" s="25">
        <v>3338.406167204655</v>
      </c>
    </row>
    <row r="51696" spans="1:6">
      <c r="A51696" s="24" t="s">
        <v>52</v>
      </c>
      <c r="B51696" s="24">
        <v>2050</v>
      </c>
      <c r="C51696" s="24" t="s">
        <v>62</v>
      </c>
      <c r="D51696" s="24">
        <v>2010</v>
      </c>
      <c r="E51696" s="24" t="s">
        <v>55</v>
      </c>
      <c r="F51696" s="25">
        <v>4514.7773793671113</v>
      </c>
    </row>
    <row r="51697" spans="1:6">
      <c r="A51697" s="24" t="s">
        <v>52</v>
      </c>
      <c r="B51697" s="24">
        <v>2050</v>
      </c>
      <c r="C51697" s="24" t="s">
        <v>62</v>
      </c>
      <c r="D51697" s="24">
        <v>2011</v>
      </c>
      <c r="E51697" s="24" t="s">
        <v>55</v>
      </c>
      <c r="F51697" s="25">
        <v>6146.0000879298705</v>
      </c>
    </row>
    <row r="51698" spans="1:6">
      <c r="A51698" s="24" t="s">
        <v>52</v>
      </c>
      <c r="B51698" s="24">
        <v>2050</v>
      </c>
      <c r="C51698" s="24" t="s">
        <v>62</v>
      </c>
      <c r="D51698" s="24">
        <v>2011</v>
      </c>
      <c r="E51698" s="24" t="s">
        <v>56</v>
      </c>
      <c r="F51698" s="25">
        <v>182.39724051478029</v>
      </c>
    </row>
    <row r="51699" spans="1:6">
      <c r="A51699" s="24" t="s">
        <v>52</v>
      </c>
      <c r="B51699" s="24">
        <v>2050</v>
      </c>
      <c r="C51699" s="24" t="s">
        <v>62</v>
      </c>
      <c r="D51699" s="24">
        <v>2012</v>
      </c>
      <c r="E51699" s="24" t="s">
        <v>55</v>
      </c>
      <c r="F51699" s="25">
        <v>6059.757466449485</v>
      </c>
    </row>
    <row r="51700" spans="1:6">
      <c r="A51700" s="24" t="s">
        <v>52</v>
      </c>
      <c r="B51700" s="24">
        <v>2050</v>
      </c>
      <c r="C51700" s="24" t="s">
        <v>62</v>
      </c>
      <c r="D51700" s="24">
        <v>2013</v>
      </c>
      <c r="E51700" s="24" t="s">
        <v>55</v>
      </c>
      <c r="F51700" s="25">
        <v>6593.7694047870154</v>
      </c>
    </row>
    <row r="51701" spans="1:6">
      <c r="A51701" s="24" t="s">
        <v>52</v>
      </c>
      <c r="B51701" s="24">
        <v>2050</v>
      </c>
      <c r="C51701" s="24" t="s">
        <v>62</v>
      </c>
      <c r="D51701" s="24">
        <v>2013</v>
      </c>
      <c r="E51701" s="24" t="s">
        <v>56</v>
      </c>
      <c r="F51701" s="25">
        <v>143.58599597102364</v>
      </c>
    </row>
    <row r="51702" spans="1:6">
      <c r="A51702" s="24" t="s">
        <v>52</v>
      </c>
      <c r="B51702" s="24">
        <v>2050</v>
      </c>
      <c r="C51702" s="24" t="s">
        <v>62</v>
      </c>
      <c r="D51702" s="24">
        <v>2014</v>
      </c>
      <c r="E51702" s="24" t="s">
        <v>55</v>
      </c>
      <c r="F51702" s="25">
        <v>10188.53556179318</v>
      </c>
    </row>
    <row r="51703" spans="1:6">
      <c r="A51703" s="24" t="s">
        <v>52</v>
      </c>
      <c r="B51703" s="24">
        <v>2050</v>
      </c>
      <c r="C51703" s="24" t="s">
        <v>62</v>
      </c>
      <c r="D51703" s="24">
        <v>2014</v>
      </c>
      <c r="E51703" s="24" t="s">
        <v>56</v>
      </c>
      <c r="F51703" s="25">
        <v>336.64829009461477</v>
      </c>
    </row>
    <row r="51704" spans="1:6">
      <c r="A51704" s="24" t="s">
        <v>52</v>
      </c>
      <c r="B51704" s="24">
        <v>2050</v>
      </c>
      <c r="C51704" s="24" t="s">
        <v>62</v>
      </c>
      <c r="D51704" s="24">
        <v>2015</v>
      </c>
      <c r="E51704" s="24" t="s">
        <v>55</v>
      </c>
      <c r="F51704" s="25">
        <v>11132.645644958993</v>
      </c>
    </row>
    <row r="51705" spans="1:6">
      <c r="A51705" s="24" t="s">
        <v>52</v>
      </c>
      <c r="B51705" s="24">
        <v>2050</v>
      </c>
      <c r="C51705" s="24" t="s">
        <v>62</v>
      </c>
      <c r="D51705" s="24">
        <v>2016</v>
      </c>
      <c r="E51705" s="24" t="s">
        <v>55</v>
      </c>
      <c r="F51705" s="25">
        <v>12377.943586320549</v>
      </c>
    </row>
    <row r="51706" spans="1:6">
      <c r="A51706" s="24" t="s">
        <v>52</v>
      </c>
      <c r="B51706" s="24">
        <v>2050</v>
      </c>
      <c r="C51706" s="24" t="s">
        <v>62</v>
      </c>
      <c r="D51706" s="24">
        <v>2017</v>
      </c>
      <c r="E51706" s="24" t="s">
        <v>55</v>
      </c>
      <c r="F51706" s="25">
        <v>11631.426356301348</v>
      </c>
    </row>
    <row r="51707" spans="1:6">
      <c r="A51707" s="24" t="s">
        <v>52</v>
      </c>
      <c r="B51707" s="24">
        <v>2050</v>
      </c>
      <c r="C51707" s="24" t="s">
        <v>62</v>
      </c>
      <c r="D51707" s="24">
        <v>2017</v>
      </c>
      <c r="E51707" s="24" t="s">
        <v>56</v>
      </c>
      <c r="F51707" s="25">
        <v>405.58973047731337</v>
      </c>
    </row>
    <row r="51708" spans="1:6">
      <c r="A51708" s="24" t="s">
        <v>52</v>
      </c>
      <c r="B51708" s="24">
        <v>2050</v>
      </c>
      <c r="C51708" s="24" t="s">
        <v>62</v>
      </c>
      <c r="D51708" s="24">
        <v>2017</v>
      </c>
      <c r="E51708" s="24" t="s">
        <v>58</v>
      </c>
      <c r="F51708" s="25">
        <v>0</v>
      </c>
    </row>
    <row r="51709" spans="1:6">
      <c r="A51709" s="24" t="s">
        <v>52</v>
      </c>
      <c r="B51709" s="24">
        <v>2050</v>
      </c>
      <c r="C51709" s="24" t="s">
        <v>62</v>
      </c>
      <c r="D51709" s="24">
        <v>2017</v>
      </c>
      <c r="E51709" s="24" t="s">
        <v>59</v>
      </c>
      <c r="F51709" s="25">
        <v>0</v>
      </c>
    </row>
    <row r="51710" spans="1:6">
      <c r="A51710" s="24" t="s">
        <v>52</v>
      </c>
      <c r="B51710" s="24">
        <v>2050</v>
      </c>
      <c r="C51710" s="24" t="s">
        <v>62</v>
      </c>
      <c r="D51710" s="24">
        <v>2017</v>
      </c>
      <c r="E51710" s="24" t="s">
        <v>57</v>
      </c>
      <c r="F51710" s="25">
        <v>97.31182862705063</v>
      </c>
    </row>
    <row r="51711" spans="1:6">
      <c r="A51711" s="24" t="s">
        <v>52</v>
      </c>
      <c r="B51711" s="24">
        <v>2050</v>
      </c>
      <c r="C51711" s="24" t="s">
        <v>62</v>
      </c>
      <c r="D51711" s="24">
        <v>2018</v>
      </c>
      <c r="E51711" s="24" t="s">
        <v>55</v>
      </c>
      <c r="F51711" s="25">
        <v>13107.439942527715</v>
      </c>
    </row>
    <row r="51712" spans="1:6">
      <c r="A51712" s="24" t="s">
        <v>52</v>
      </c>
      <c r="B51712" s="24">
        <v>2050</v>
      </c>
      <c r="C51712" s="24" t="s">
        <v>62</v>
      </c>
      <c r="D51712" s="24">
        <v>2018</v>
      </c>
      <c r="E51712" s="24" t="s">
        <v>56</v>
      </c>
      <c r="F51712" s="25">
        <v>457.05856450333812</v>
      </c>
    </row>
    <row r="51713" spans="1:6">
      <c r="A51713" s="24" t="s">
        <v>52</v>
      </c>
      <c r="B51713" s="24">
        <v>2050</v>
      </c>
      <c r="C51713" s="24" t="s">
        <v>62</v>
      </c>
      <c r="D51713" s="24">
        <v>2018</v>
      </c>
      <c r="E51713" s="24" t="s">
        <v>58</v>
      </c>
      <c r="F51713" s="25">
        <v>0.2292881284823112</v>
      </c>
    </row>
    <row r="51714" spans="1:6">
      <c r="A51714" s="24" t="s">
        <v>52</v>
      </c>
      <c r="B51714" s="24">
        <v>2050</v>
      </c>
      <c r="C51714" s="24" t="s">
        <v>62</v>
      </c>
      <c r="D51714" s="24">
        <v>2018</v>
      </c>
      <c r="E51714" s="24" t="s">
        <v>59</v>
      </c>
      <c r="F51714" s="25">
        <v>4.6793495608634817E-3</v>
      </c>
    </row>
    <row r="51715" spans="1:6">
      <c r="A51715" s="24" t="s">
        <v>52</v>
      </c>
      <c r="B51715" s="24">
        <v>2050</v>
      </c>
      <c r="C51715" s="24" t="s">
        <v>62</v>
      </c>
      <c r="D51715" s="24">
        <v>2018</v>
      </c>
      <c r="E51715" s="24" t="s">
        <v>57</v>
      </c>
      <c r="F51715" s="25">
        <v>280.58549804327578</v>
      </c>
    </row>
    <row r="51716" spans="1:6">
      <c r="A51716" s="24" t="s">
        <v>52</v>
      </c>
      <c r="B51716" s="24">
        <v>2050</v>
      </c>
      <c r="C51716" s="24" t="s">
        <v>62</v>
      </c>
      <c r="D51716" s="24">
        <v>2019</v>
      </c>
      <c r="E51716" s="24" t="s">
        <v>55</v>
      </c>
      <c r="F51716" s="25">
        <v>14810.665654352868</v>
      </c>
    </row>
    <row r="51717" spans="1:6">
      <c r="A51717" s="24" t="s">
        <v>52</v>
      </c>
      <c r="B51717" s="24">
        <v>2050</v>
      </c>
      <c r="C51717" s="24" t="s">
        <v>62</v>
      </c>
      <c r="D51717" s="24">
        <v>2019</v>
      </c>
      <c r="E51717" s="24" t="s">
        <v>56</v>
      </c>
      <c r="F51717" s="25">
        <v>521.32584703466466</v>
      </c>
    </row>
    <row r="51718" spans="1:6">
      <c r="A51718" s="24" t="s">
        <v>52</v>
      </c>
      <c r="B51718" s="24">
        <v>2050</v>
      </c>
      <c r="C51718" s="24" t="s">
        <v>62</v>
      </c>
      <c r="D51718" s="24">
        <v>2019</v>
      </c>
      <c r="E51718" s="24" t="s">
        <v>58</v>
      </c>
      <c r="F51718" s="25">
        <v>126.96388247995442</v>
      </c>
    </row>
    <row r="51719" spans="1:6">
      <c r="A51719" s="24" t="s">
        <v>52</v>
      </c>
      <c r="B51719" s="24">
        <v>2050</v>
      </c>
      <c r="C51719" s="24" t="s">
        <v>62</v>
      </c>
      <c r="D51719" s="24">
        <v>2019</v>
      </c>
      <c r="E51719" s="24" t="s">
        <v>59</v>
      </c>
      <c r="F51719" s="25">
        <v>2.9699153796480688</v>
      </c>
    </row>
    <row r="51720" spans="1:6">
      <c r="A51720" s="24" t="s">
        <v>52</v>
      </c>
      <c r="B51720" s="24">
        <v>2050</v>
      </c>
      <c r="C51720" s="24" t="s">
        <v>62</v>
      </c>
      <c r="D51720" s="24">
        <v>2019</v>
      </c>
      <c r="E51720" s="24" t="s">
        <v>57</v>
      </c>
      <c r="F51720" s="25">
        <v>330.33387907395939</v>
      </c>
    </row>
    <row r="51721" spans="1:6">
      <c r="A51721" s="24" t="s">
        <v>52</v>
      </c>
      <c r="B51721" s="24">
        <v>2050</v>
      </c>
      <c r="C51721" s="24" t="s">
        <v>62</v>
      </c>
      <c r="D51721" s="24">
        <v>2020</v>
      </c>
      <c r="E51721" s="24" t="s">
        <v>55</v>
      </c>
      <c r="F51721" s="25">
        <v>16869.074911199914</v>
      </c>
    </row>
    <row r="51722" spans="1:6">
      <c r="A51722" s="24" t="s">
        <v>52</v>
      </c>
      <c r="B51722" s="24">
        <v>2050</v>
      </c>
      <c r="C51722" s="24" t="s">
        <v>62</v>
      </c>
      <c r="D51722" s="24">
        <v>2020</v>
      </c>
      <c r="E51722" s="24" t="s">
        <v>56</v>
      </c>
      <c r="F51722" s="25">
        <v>603.09293548027745</v>
      </c>
    </row>
    <row r="51723" spans="1:6">
      <c r="A51723" s="24" t="s">
        <v>52</v>
      </c>
      <c r="B51723" s="24">
        <v>2050</v>
      </c>
      <c r="C51723" s="24" t="s">
        <v>62</v>
      </c>
      <c r="D51723" s="24">
        <v>2020</v>
      </c>
      <c r="E51723" s="24" t="s">
        <v>58</v>
      </c>
      <c r="F51723" s="25">
        <v>290.88622502429456</v>
      </c>
    </row>
    <row r="51724" spans="1:6">
      <c r="A51724" s="24" t="s">
        <v>52</v>
      </c>
      <c r="B51724" s="24">
        <v>2050</v>
      </c>
      <c r="C51724" s="24" t="s">
        <v>62</v>
      </c>
      <c r="D51724" s="24">
        <v>2020</v>
      </c>
      <c r="E51724" s="24" t="s">
        <v>59</v>
      </c>
      <c r="F51724" s="25">
        <v>7.6773490475620587</v>
      </c>
    </row>
    <row r="51725" spans="1:6">
      <c r="A51725" s="24" t="s">
        <v>52</v>
      </c>
      <c r="B51725" s="24">
        <v>2050</v>
      </c>
      <c r="C51725" s="24" t="s">
        <v>62</v>
      </c>
      <c r="D51725" s="24">
        <v>2020</v>
      </c>
      <c r="E51725" s="24" t="s">
        <v>57</v>
      </c>
      <c r="F51725" s="25">
        <v>391.74981711839837</v>
      </c>
    </row>
    <row r="51726" spans="1:6">
      <c r="A51726" s="24" t="s">
        <v>52</v>
      </c>
      <c r="B51726" s="24">
        <v>2050</v>
      </c>
      <c r="C51726" s="24" t="s">
        <v>62</v>
      </c>
      <c r="D51726" s="24">
        <v>2021</v>
      </c>
      <c r="E51726" s="24" t="s">
        <v>55</v>
      </c>
      <c r="F51726" s="25">
        <v>18081.033938399862</v>
      </c>
    </row>
    <row r="51727" spans="1:6">
      <c r="A51727" s="24" t="s">
        <v>52</v>
      </c>
      <c r="B51727" s="24">
        <v>2050</v>
      </c>
      <c r="C51727" s="24" t="s">
        <v>62</v>
      </c>
      <c r="D51727" s="24">
        <v>2021</v>
      </c>
      <c r="E51727" s="24" t="s">
        <v>56</v>
      </c>
      <c r="F51727" s="25">
        <v>657.84334487725505</v>
      </c>
    </row>
    <row r="51728" spans="1:6">
      <c r="A51728" s="24" t="s">
        <v>52</v>
      </c>
      <c r="B51728" s="24">
        <v>2050</v>
      </c>
      <c r="C51728" s="24" t="s">
        <v>62</v>
      </c>
      <c r="D51728" s="24">
        <v>2021</v>
      </c>
      <c r="E51728" s="24" t="s">
        <v>58</v>
      </c>
      <c r="F51728" s="25">
        <v>956.86572452275618</v>
      </c>
    </row>
    <row r="51729" spans="1:6">
      <c r="A51729" s="24" t="s">
        <v>52</v>
      </c>
      <c r="B51729" s="24">
        <v>2050</v>
      </c>
      <c r="C51729" s="24" t="s">
        <v>62</v>
      </c>
      <c r="D51729" s="24">
        <v>2021</v>
      </c>
      <c r="E51729" s="24" t="s">
        <v>59</v>
      </c>
      <c r="F51729" s="25">
        <v>32.800361715319049</v>
      </c>
    </row>
    <row r="51730" spans="1:6">
      <c r="A51730" s="24" t="s">
        <v>52</v>
      </c>
      <c r="B51730" s="24">
        <v>2050</v>
      </c>
      <c r="C51730" s="24" t="s">
        <v>62</v>
      </c>
      <c r="D51730" s="24">
        <v>2021</v>
      </c>
      <c r="E51730" s="24" t="s">
        <v>57</v>
      </c>
      <c r="F51730" s="25">
        <v>1142.0682346186079</v>
      </c>
    </row>
    <row r="51731" spans="1:6">
      <c r="A51731" s="24" t="s">
        <v>52</v>
      </c>
      <c r="B51731" s="24">
        <v>2050</v>
      </c>
      <c r="C51731" s="24" t="s">
        <v>62</v>
      </c>
      <c r="D51731" s="24">
        <v>2022</v>
      </c>
      <c r="E51731" s="24" t="s">
        <v>55</v>
      </c>
      <c r="F51731" s="25">
        <v>19256.467115418676</v>
      </c>
    </row>
    <row r="51732" spans="1:6">
      <c r="A51732" s="24" t="s">
        <v>52</v>
      </c>
      <c r="B51732" s="24">
        <v>2050</v>
      </c>
      <c r="C51732" s="24" t="s">
        <v>62</v>
      </c>
      <c r="D51732" s="24">
        <v>2022</v>
      </c>
      <c r="E51732" s="24" t="s">
        <v>56</v>
      </c>
      <c r="F51732" s="25">
        <v>704.45224413746746</v>
      </c>
    </row>
    <row r="51733" spans="1:6">
      <c r="A51733" s="24" t="s">
        <v>52</v>
      </c>
      <c r="B51733" s="24">
        <v>2050</v>
      </c>
      <c r="C51733" s="24" t="s">
        <v>62</v>
      </c>
      <c r="D51733" s="24">
        <v>2022</v>
      </c>
      <c r="E51733" s="24" t="s">
        <v>58</v>
      </c>
      <c r="F51733" s="25">
        <v>1894.4221416890268</v>
      </c>
    </row>
    <row r="51734" spans="1:6">
      <c r="A51734" s="24" t="s">
        <v>52</v>
      </c>
      <c r="B51734" s="24">
        <v>2050</v>
      </c>
      <c r="C51734" s="24" t="s">
        <v>62</v>
      </c>
      <c r="D51734" s="24">
        <v>2022</v>
      </c>
      <c r="E51734" s="24" t="s">
        <v>59</v>
      </c>
      <c r="F51734" s="25">
        <v>80.109572400190928</v>
      </c>
    </row>
    <row r="51735" spans="1:6">
      <c r="A51735" s="24" t="s">
        <v>52</v>
      </c>
      <c r="B51735" s="24">
        <v>2050</v>
      </c>
      <c r="C51735" s="24" t="s">
        <v>62</v>
      </c>
      <c r="D51735" s="24">
        <v>2022</v>
      </c>
      <c r="E51735" s="24" t="s">
        <v>57</v>
      </c>
      <c r="F51735" s="25">
        <v>2006.3507948530266</v>
      </c>
    </row>
    <row r="51736" spans="1:6">
      <c r="A51736" s="24" t="s">
        <v>52</v>
      </c>
      <c r="B51736" s="24">
        <v>2050</v>
      </c>
      <c r="C51736" s="24" t="s">
        <v>62</v>
      </c>
      <c r="D51736" s="24">
        <v>2023</v>
      </c>
      <c r="E51736" s="24" t="s">
        <v>55</v>
      </c>
      <c r="F51736" s="25">
        <v>20363.130571370137</v>
      </c>
    </row>
    <row r="51737" spans="1:6">
      <c r="A51737" s="24" t="s">
        <v>52</v>
      </c>
      <c r="B51737" s="24">
        <v>2050</v>
      </c>
      <c r="C51737" s="24" t="s">
        <v>62</v>
      </c>
      <c r="D51737" s="24">
        <v>2023</v>
      </c>
      <c r="E51737" s="24" t="s">
        <v>56</v>
      </c>
      <c r="F51737" s="25">
        <v>749.6260651428812</v>
      </c>
    </row>
    <row r="51738" spans="1:6">
      <c r="A51738" s="24" t="s">
        <v>52</v>
      </c>
      <c r="B51738" s="24">
        <v>2050</v>
      </c>
      <c r="C51738" s="24" t="s">
        <v>62</v>
      </c>
      <c r="D51738" s="24">
        <v>2023</v>
      </c>
      <c r="E51738" s="24" t="s">
        <v>58</v>
      </c>
      <c r="F51738" s="25">
        <v>3175.7410656963621</v>
      </c>
    </row>
    <row r="51739" spans="1:6">
      <c r="A51739" s="24" t="s">
        <v>52</v>
      </c>
      <c r="B51739" s="24">
        <v>2050</v>
      </c>
      <c r="C51739" s="24" t="s">
        <v>62</v>
      </c>
      <c r="D51739" s="24">
        <v>2023</v>
      </c>
      <c r="E51739" s="24" t="s">
        <v>59</v>
      </c>
      <c r="F51739" s="25">
        <v>160.12139827040437</v>
      </c>
    </row>
    <row r="51740" spans="1:6">
      <c r="A51740" s="24" t="s">
        <v>52</v>
      </c>
      <c r="B51740" s="24">
        <v>2050</v>
      </c>
      <c r="C51740" s="24" t="s">
        <v>62</v>
      </c>
      <c r="D51740" s="24">
        <v>2023</v>
      </c>
      <c r="E51740" s="24" t="s">
        <v>57</v>
      </c>
      <c r="F51740" s="25">
        <v>2985.0148978374314</v>
      </c>
    </row>
    <row r="51741" spans="1:6">
      <c r="A51741" s="24" t="s">
        <v>52</v>
      </c>
      <c r="B51741" s="24">
        <v>2050</v>
      </c>
      <c r="C51741" s="24" t="s">
        <v>62</v>
      </c>
      <c r="D51741" s="24">
        <v>2024</v>
      </c>
      <c r="E51741" s="24" t="s">
        <v>55</v>
      </c>
      <c r="F51741" s="25">
        <v>21472.376328369894</v>
      </c>
    </row>
    <row r="51742" spans="1:6">
      <c r="A51742" s="24" t="s">
        <v>52</v>
      </c>
      <c r="B51742" s="24">
        <v>2050</v>
      </c>
      <c r="C51742" s="24" t="s">
        <v>62</v>
      </c>
      <c r="D51742" s="24">
        <v>2024</v>
      </c>
      <c r="E51742" s="24" t="s">
        <v>56</v>
      </c>
      <c r="F51742" s="25">
        <v>795.07883289570714</v>
      </c>
    </row>
    <row r="51743" spans="1:6">
      <c r="A51743" s="24" t="s">
        <v>52</v>
      </c>
      <c r="B51743" s="24">
        <v>2050</v>
      </c>
      <c r="C51743" s="24" t="s">
        <v>62</v>
      </c>
      <c r="D51743" s="24">
        <v>2024</v>
      </c>
      <c r="E51743" s="24" t="s">
        <v>58</v>
      </c>
      <c r="F51743" s="25">
        <v>4913.3445649027844</v>
      </c>
    </row>
    <row r="51744" spans="1:6">
      <c r="A51744" s="24" t="s">
        <v>52</v>
      </c>
      <c r="B51744" s="24">
        <v>2050</v>
      </c>
      <c r="C51744" s="24" t="s">
        <v>62</v>
      </c>
      <c r="D51744" s="24">
        <v>2024</v>
      </c>
      <c r="E51744" s="24" t="s">
        <v>59</v>
      </c>
      <c r="F51744" s="25">
        <v>288.32088493380093</v>
      </c>
    </row>
    <row r="51745" spans="1:6">
      <c r="A51745" s="24" t="s">
        <v>52</v>
      </c>
      <c r="B51745" s="24">
        <v>2050</v>
      </c>
      <c r="C51745" s="24" t="s">
        <v>62</v>
      </c>
      <c r="D51745" s="24">
        <v>2024</v>
      </c>
      <c r="E51745" s="24" t="s">
        <v>57</v>
      </c>
      <c r="F51745" s="25">
        <v>4095.2799411883375</v>
      </c>
    </row>
    <row r="51746" spans="1:6">
      <c r="A51746" s="24" t="s">
        <v>52</v>
      </c>
      <c r="B51746" s="24">
        <v>2050</v>
      </c>
      <c r="C51746" s="24" t="s">
        <v>62</v>
      </c>
      <c r="D51746" s="24">
        <v>2025</v>
      </c>
      <c r="E51746" s="24" t="s">
        <v>55</v>
      </c>
      <c r="F51746" s="25">
        <v>23052.210019792969</v>
      </c>
    </row>
    <row r="51747" spans="1:6">
      <c r="A51747" s="24" t="s">
        <v>52</v>
      </c>
      <c r="B51747" s="24">
        <v>2050</v>
      </c>
      <c r="C51747" s="24" t="s">
        <v>62</v>
      </c>
      <c r="D51747" s="24">
        <v>2025</v>
      </c>
      <c r="E51747" s="24" t="s">
        <v>56</v>
      </c>
      <c r="F51747" s="25">
        <v>858.18517579900993</v>
      </c>
    </row>
    <row r="51748" spans="1:6">
      <c r="A51748" s="24" t="s">
        <v>52</v>
      </c>
      <c r="B51748" s="24">
        <v>2050</v>
      </c>
      <c r="C51748" s="24" t="s">
        <v>62</v>
      </c>
      <c r="D51748" s="24">
        <v>2025</v>
      </c>
      <c r="E51748" s="24" t="s">
        <v>58</v>
      </c>
      <c r="F51748" s="25">
        <v>7409.3850449850097</v>
      </c>
    </row>
    <row r="51749" spans="1:6">
      <c r="A51749" s="24" t="s">
        <v>52</v>
      </c>
      <c r="B51749" s="24">
        <v>2050</v>
      </c>
      <c r="C51749" s="24" t="s">
        <v>62</v>
      </c>
      <c r="D51749" s="24">
        <v>2025</v>
      </c>
      <c r="E51749" s="24" t="s">
        <v>59</v>
      </c>
      <c r="F51749" s="25">
        <v>496.9709481392382</v>
      </c>
    </row>
    <row r="51750" spans="1:6">
      <c r="A51750" s="24" t="s">
        <v>52</v>
      </c>
      <c r="B51750" s="24">
        <v>2050</v>
      </c>
      <c r="C51750" s="24" t="s">
        <v>62</v>
      </c>
      <c r="D51750" s="24">
        <v>2025</v>
      </c>
      <c r="E51750" s="24" t="s">
        <v>57</v>
      </c>
      <c r="F51750" s="25">
        <v>5465.8666244352562</v>
      </c>
    </row>
    <row r="51751" spans="1:6">
      <c r="A51751" s="24" t="s">
        <v>52</v>
      </c>
      <c r="B51751" s="24">
        <v>2050</v>
      </c>
      <c r="C51751" s="24" t="s">
        <v>62</v>
      </c>
      <c r="D51751" s="24">
        <v>2026</v>
      </c>
      <c r="E51751" s="24" t="s">
        <v>55</v>
      </c>
      <c r="F51751" s="25">
        <v>24479.261301944618</v>
      </c>
    </row>
    <row r="51752" spans="1:6">
      <c r="A51752" s="24" t="s">
        <v>52</v>
      </c>
      <c r="B51752" s="24">
        <v>2050</v>
      </c>
      <c r="C51752" s="24" t="s">
        <v>62</v>
      </c>
      <c r="D51752" s="24">
        <v>2026</v>
      </c>
      <c r="E51752" s="24" t="s">
        <v>56</v>
      </c>
      <c r="F51752" s="25">
        <v>911.31128624117548</v>
      </c>
    </row>
    <row r="51753" spans="1:6">
      <c r="A51753" s="24" t="s">
        <v>52</v>
      </c>
      <c r="B51753" s="24">
        <v>2050</v>
      </c>
      <c r="C51753" s="24" t="s">
        <v>62</v>
      </c>
      <c r="D51753" s="24">
        <v>2026</v>
      </c>
      <c r="E51753" s="24" t="s">
        <v>58</v>
      </c>
      <c r="F51753" s="25">
        <v>10772.7877851095</v>
      </c>
    </row>
    <row r="51754" spans="1:6">
      <c r="A51754" s="24" t="s">
        <v>52</v>
      </c>
      <c r="B51754" s="24">
        <v>2050</v>
      </c>
      <c r="C51754" s="24" t="s">
        <v>62</v>
      </c>
      <c r="D51754" s="24">
        <v>2026</v>
      </c>
      <c r="E51754" s="24" t="s">
        <v>59</v>
      </c>
      <c r="F51754" s="25">
        <v>814.41481104392597</v>
      </c>
    </row>
    <row r="51755" spans="1:6">
      <c r="A51755" s="24" t="s">
        <v>52</v>
      </c>
      <c r="B51755" s="24">
        <v>2050</v>
      </c>
      <c r="C51755" s="24" t="s">
        <v>62</v>
      </c>
      <c r="D51755" s="24">
        <v>2026</v>
      </c>
      <c r="E51755" s="24" t="s">
        <v>57</v>
      </c>
      <c r="F51755" s="25">
        <v>7011.7860327151529</v>
      </c>
    </row>
    <row r="51756" spans="1:6">
      <c r="A51756" s="24" t="s">
        <v>52</v>
      </c>
      <c r="B51756" s="24">
        <v>2050</v>
      </c>
      <c r="C51756" s="24" t="s">
        <v>62</v>
      </c>
      <c r="D51756" s="24">
        <v>2027</v>
      </c>
      <c r="E51756" s="24" t="s">
        <v>55</v>
      </c>
      <c r="F51756" s="25">
        <v>25461.799307326633</v>
      </c>
    </row>
    <row r="51757" spans="1:6">
      <c r="A51757" s="24" t="s">
        <v>52</v>
      </c>
      <c r="B51757" s="24">
        <v>2050</v>
      </c>
      <c r="C51757" s="24" t="s">
        <v>62</v>
      </c>
      <c r="D51757" s="24">
        <v>2027</v>
      </c>
      <c r="E51757" s="24" t="s">
        <v>56</v>
      </c>
      <c r="F51757" s="25">
        <v>947.88910460019611</v>
      </c>
    </row>
    <row r="51758" spans="1:6">
      <c r="A51758" s="24" t="s">
        <v>52</v>
      </c>
      <c r="B51758" s="24">
        <v>2050</v>
      </c>
      <c r="C51758" s="24" t="s">
        <v>62</v>
      </c>
      <c r="D51758" s="24">
        <v>2027</v>
      </c>
      <c r="E51758" s="24" t="s">
        <v>58</v>
      </c>
      <c r="F51758" s="25">
        <v>15135.88943009528</v>
      </c>
    </row>
    <row r="51759" spans="1:6">
      <c r="A51759" s="24" t="s">
        <v>52</v>
      </c>
      <c r="B51759" s="24">
        <v>2050</v>
      </c>
      <c r="C51759" s="24" t="s">
        <v>62</v>
      </c>
      <c r="D51759" s="24">
        <v>2027</v>
      </c>
      <c r="E51759" s="24" t="s">
        <v>59</v>
      </c>
      <c r="F51759" s="25">
        <v>1275.390930912615</v>
      </c>
    </row>
    <row r="51760" spans="1:6">
      <c r="A51760" s="24" t="s">
        <v>52</v>
      </c>
      <c r="B51760" s="24">
        <v>2050</v>
      </c>
      <c r="C51760" s="24" t="s">
        <v>62</v>
      </c>
      <c r="D51760" s="24">
        <v>2027</v>
      </c>
      <c r="E51760" s="24" t="s">
        <v>57</v>
      </c>
      <c r="F51760" s="25">
        <v>8653.6258318315085</v>
      </c>
    </row>
    <row r="51761" spans="1:6">
      <c r="A51761" s="24" t="s">
        <v>52</v>
      </c>
      <c r="B51761" s="24">
        <v>2050</v>
      </c>
      <c r="C51761" s="24" t="s">
        <v>62</v>
      </c>
      <c r="D51761" s="24">
        <v>2028</v>
      </c>
      <c r="E51761" s="24" t="s">
        <v>55</v>
      </c>
      <c r="F51761" s="25">
        <v>25969.063941168199</v>
      </c>
    </row>
    <row r="51762" spans="1:6">
      <c r="A51762" s="24" t="s">
        <v>52</v>
      </c>
      <c r="B51762" s="24">
        <v>2050</v>
      </c>
      <c r="C51762" s="24" t="s">
        <v>62</v>
      </c>
      <c r="D51762" s="24">
        <v>2028</v>
      </c>
      <c r="E51762" s="24" t="s">
        <v>56</v>
      </c>
      <c r="F51762" s="25">
        <v>966.77349740228112</v>
      </c>
    </row>
    <row r="51763" spans="1:6">
      <c r="A51763" s="24" t="s">
        <v>52</v>
      </c>
      <c r="B51763" s="24">
        <v>2050</v>
      </c>
      <c r="C51763" s="24" t="s">
        <v>62</v>
      </c>
      <c r="D51763" s="24">
        <v>2028</v>
      </c>
      <c r="E51763" s="24" t="s">
        <v>58</v>
      </c>
      <c r="F51763" s="25">
        <v>20766.027567888577</v>
      </c>
    </row>
    <row r="51764" spans="1:6">
      <c r="A51764" s="24" t="s">
        <v>52</v>
      </c>
      <c r="B51764" s="24">
        <v>2050</v>
      </c>
      <c r="C51764" s="24" t="s">
        <v>62</v>
      </c>
      <c r="D51764" s="24">
        <v>2028</v>
      </c>
      <c r="E51764" s="24" t="s">
        <v>59</v>
      </c>
      <c r="F51764" s="25">
        <v>1932.6284244943145</v>
      </c>
    </row>
    <row r="51765" spans="1:6">
      <c r="A51765" s="24" t="s">
        <v>52</v>
      </c>
      <c r="B51765" s="24">
        <v>2050</v>
      </c>
      <c r="C51765" s="24" t="s">
        <v>62</v>
      </c>
      <c r="D51765" s="24">
        <v>2028</v>
      </c>
      <c r="E51765" s="24" t="s">
        <v>57</v>
      </c>
      <c r="F51765" s="25">
        <v>10365.622148455333</v>
      </c>
    </row>
    <row r="51766" spans="1:6">
      <c r="A51766" s="24" t="s">
        <v>52</v>
      </c>
      <c r="B51766" s="24">
        <v>2050</v>
      </c>
      <c r="C51766" s="24" t="s">
        <v>62</v>
      </c>
      <c r="D51766" s="24">
        <v>2029</v>
      </c>
      <c r="E51766" s="24" t="s">
        <v>55</v>
      </c>
      <c r="F51766" s="25">
        <v>25786.053878663934</v>
      </c>
    </row>
    <row r="51767" spans="1:6">
      <c r="A51767" s="24" t="s">
        <v>52</v>
      </c>
      <c r="B51767" s="24">
        <v>2050</v>
      </c>
      <c r="C51767" s="24" t="s">
        <v>62</v>
      </c>
      <c r="D51767" s="24">
        <v>2029</v>
      </c>
      <c r="E51767" s="24" t="s">
        <v>56</v>
      </c>
      <c r="F51767" s="25">
        <v>959.96041863333198</v>
      </c>
    </row>
    <row r="51768" spans="1:6">
      <c r="A51768" s="24" t="s">
        <v>52</v>
      </c>
      <c r="B51768" s="24">
        <v>2050</v>
      </c>
      <c r="C51768" s="24" t="s">
        <v>62</v>
      </c>
      <c r="D51768" s="24">
        <v>2029</v>
      </c>
      <c r="E51768" s="24" t="s">
        <v>58</v>
      </c>
      <c r="F51768" s="25">
        <v>27869.82911456305</v>
      </c>
    </row>
    <row r="51769" spans="1:6">
      <c r="A51769" s="24" t="s">
        <v>52</v>
      </c>
      <c r="B51769" s="24">
        <v>2050</v>
      </c>
      <c r="C51769" s="24" t="s">
        <v>62</v>
      </c>
      <c r="D51769" s="24">
        <v>2029</v>
      </c>
      <c r="E51769" s="24" t="s">
        <v>59</v>
      </c>
      <c r="F51769" s="25">
        <v>2843.1437761707916</v>
      </c>
    </row>
    <row r="51770" spans="1:6">
      <c r="A51770" s="24" t="s">
        <v>52</v>
      </c>
      <c r="B51770" s="24">
        <v>2050</v>
      </c>
      <c r="C51770" s="24" t="s">
        <v>62</v>
      </c>
      <c r="D51770" s="24">
        <v>2029</v>
      </c>
      <c r="E51770" s="24" t="s">
        <v>57</v>
      </c>
      <c r="F51770" s="25">
        <v>12047.840345504963</v>
      </c>
    </row>
    <row r="51771" spans="1:6">
      <c r="A51771" s="24" t="s">
        <v>52</v>
      </c>
      <c r="B51771" s="24">
        <v>2050</v>
      </c>
      <c r="C51771" s="24" t="s">
        <v>62</v>
      </c>
      <c r="D51771" s="24">
        <v>2030</v>
      </c>
      <c r="E51771" s="24" t="s">
        <v>55</v>
      </c>
      <c r="F51771" s="25">
        <v>24565.767078321722</v>
      </c>
    </row>
    <row r="51772" spans="1:6">
      <c r="A51772" s="24" t="s">
        <v>52</v>
      </c>
      <c r="B51772" s="24">
        <v>2050</v>
      </c>
      <c r="C51772" s="24" t="s">
        <v>62</v>
      </c>
      <c r="D51772" s="24">
        <v>2030</v>
      </c>
      <c r="E51772" s="24" t="s">
        <v>56</v>
      </c>
      <c r="F51772" s="25">
        <v>914.53171390707257</v>
      </c>
    </row>
    <row r="51773" spans="1:6">
      <c r="A51773" s="24" t="s">
        <v>52</v>
      </c>
      <c r="B51773" s="24">
        <v>2050</v>
      </c>
      <c r="C51773" s="24" t="s">
        <v>62</v>
      </c>
      <c r="D51773" s="24">
        <v>2030</v>
      </c>
      <c r="E51773" s="24" t="s">
        <v>58</v>
      </c>
      <c r="F51773" s="25">
        <v>36436.989424477149</v>
      </c>
    </row>
    <row r="51774" spans="1:6">
      <c r="A51774" s="24" t="s">
        <v>52</v>
      </c>
      <c r="B51774" s="24">
        <v>2050</v>
      </c>
      <c r="C51774" s="24" t="s">
        <v>62</v>
      </c>
      <c r="D51774" s="24">
        <v>2030</v>
      </c>
      <c r="E51774" s="24" t="s">
        <v>59</v>
      </c>
      <c r="F51774" s="25">
        <v>4048.5543804974714</v>
      </c>
    </row>
    <row r="51775" spans="1:6">
      <c r="A51775" s="24" t="s">
        <v>52</v>
      </c>
      <c r="B51775" s="24">
        <v>2050</v>
      </c>
      <c r="C51775" s="24" t="s">
        <v>62</v>
      </c>
      <c r="D51775" s="24">
        <v>2030</v>
      </c>
      <c r="E51775" s="24" t="s">
        <v>57</v>
      </c>
      <c r="F51775" s="25">
        <v>13495.181268324834</v>
      </c>
    </row>
    <row r="51776" spans="1:6">
      <c r="A51776" s="24" t="s">
        <v>52</v>
      </c>
      <c r="B51776" s="24">
        <v>2050</v>
      </c>
      <c r="C51776" s="24" t="s">
        <v>62</v>
      </c>
      <c r="D51776" s="24">
        <v>2031</v>
      </c>
      <c r="E51776" s="24" t="s">
        <v>55</v>
      </c>
      <c r="F51776" s="25">
        <v>22315.736741458706</v>
      </c>
    </row>
    <row r="51777" spans="1:6">
      <c r="A51777" s="24" t="s">
        <v>52</v>
      </c>
      <c r="B51777" s="24">
        <v>2050</v>
      </c>
      <c r="C51777" s="24" t="s">
        <v>62</v>
      </c>
      <c r="D51777" s="24">
        <v>2031</v>
      </c>
      <c r="E51777" s="24" t="s">
        <v>56</v>
      </c>
      <c r="F51777" s="25">
        <v>830.76782842555212</v>
      </c>
    </row>
    <row r="51778" spans="1:6">
      <c r="A51778" s="24" t="s">
        <v>52</v>
      </c>
      <c r="B51778" s="24">
        <v>2050</v>
      </c>
      <c r="C51778" s="24" t="s">
        <v>62</v>
      </c>
      <c r="D51778" s="24">
        <v>2031</v>
      </c>
      <c r="E51778" s="24" t="s">
        <v>58</v>
      </c>
      <c r="F51778" s="25">
        <v>45374.44887055143</v>
      </c>
    </row>
    <row r="51779" spans="1:6">
      <c r="A51779" s="24" t="s">
        <v>52</v>
      </c>
      <c r="B51779" s="24">
        <v>2050</v>
      </c>
      <c r="C51779" s="24" t="s">
        <v>62</v>
      </c>
      <c r="D51779" s="24">
        <v>2031</v>
      </c>
      <c r="E51779" s="24" t="s">
        <v>59</v>
      </c>
      <c r="F51779" s="25">
        <v>5608.0779502928954</v>
      </c>
    </row>
    <row r="51780" spans="1:6">
      <c r="A51780" s="24" t="s">
        <v>52</v>
      </c>
      <c r="B51780" s="24">
        <v>2050</v>
      </c>
      <c r="C51780" s="24" t="s">
        <v>62</v>
      </c>
      <c r="D51780" s="24">
        <v>2031</v>
      </c>
      <c r="E51780" s="24" t="s">
        <v>57</v>
      </c>
      <c r="F51780" s="25">
        <v>16099.745311845583</v>
      </c>
    </row>
    <row r="51781" spans="1:6">
      <c r="A51781" s="24" t="s">
        <v>52</v>
      </c>
      <c r="B51781" s="24">
        <v>2050</v>
      </c>
      <c r="C51781" s="24" t="s">
        <v>62</v>
      </c>
      <c r="D51781" s="24">
        <v>2032</v>
      </c>
      <c r="E51781" s="24" t="s">
        <v>55</v>
      </c>
      <c r="F51781" s="25">
        <v>18806.754165015846</v>
      </c>
    </row>
    <row r="51782" spans="1:6">
      <c r="A51782" s="24" t="s">
        <v>52</v>
      </c>
      <c r="B51782" s="24">
        <v>2050</v>
      </c>
      <c r="C51782" s="24" t="s">
        <v>62</v>
      </c>
      <c r="D51782" s="24">
        <v>2032</v>
      </c>
      <c r="E51782" s="24" t="s">
        <v>56</v>
      </c>
      <c r="F51782" s="25">
        <v>700.13580543709782</v>
      </c>
    </row>
    <row r="51783" spans="1:6">
      <c r="A51783" s="24" t="s">
        <v>52</v>
      </c>
      <c r="B51783" s="24">
        <v>2050</v>
      </c>
      <c r="C51783" s="24" t="s">
        <v>62</v>
      </c>
      <c r="D51783" s="24">
        <v>2032</v>
      </c>
      <c r="E51783" s="24" t="s">
        <v>58</v>
      </c>
      <c r="F51783" s="25">
        <v>55482.619285604749</v>
      </c>
    </row>
    <row r="51784" spans="1:6">
      <c r="A51784" s="24" t="s">
        <v>52</v>
      </c>
      <c r="B51784" s="24">
        <v>2050</v>
      </c>
      <c r="C51784" s="24" t="s">
        <v>62</v>
      </c>
      <c r="D51784" s="24">
        <v>2032</v>
      </c>
      <c r="E51784" s="24" t="s">
        <v>59</v>
      </c>
      <c r="F51784" s="25">
        <v>7565.8117207643108</v>
      </c>
    </row>
    <row r="51785" spans="1:6">
      <c r="A51785" s="24" t="s">
        <v>52</v>
      </c>
      <c r="B51785" s="24">
        <v>2050</v>
      </c>
      <c r="C51785" s="24" t="s">
        <v>62</v>
      </c>
      <c r="D51785" s="24">
        <v>2032</v>
      </c>
      <c r="E51785" s="24" t="s">
        <v>57</v>
      </c>
      <c r="F51785" s="25">
        <v>18832.648222681655</v>
      </c>
    </row>
    <row r="51786" spans="1:6">
      <c r="A51786" s="24" t="s">
        <v>52</v>
      </c>
      <c r="B51786" s="24">
        <v>2050</v>
      </c>
      <c r="C51786" s="24" t="s">
        <v>62</v>
      </c>
      <c r="D51786" s="24">
        <v>2033</v>
      </c>
      <c r="E51786" s="24" t="s">
        <v>55</v>
      </c>
      <c r="F51786" s="25">
        <v>14204.036171313202</v>
      </c>
    </row>
    <row r="51787" spans="1:6">
      <c r="A51787" s="24" t="s">
        <v>52</v>
      </c>
      <c r="B51787" s="24">
        <v>2050</v>
      </c>
      <c r="C51787" s="24" t="s">
        <v>62</v>
      </c>
      <c r="D51787" s="24">
        <v>2033</v>
      </c>
      <c r="E51787" s="24" t="s">
        <v>56</v>
      </c>
      <c r="F51787" s="25">
        <v>528.78631889383553</v>
      </c>
    </row>
    <row r="51788" spans="1:6">
      <c r="A51788" s="24" t="s">
        <v>52</v>
      </c>
      <c r="B51788" s="24">
        <v>2050</v>
      </c>
      <c r="C51788" s="24" t="s">
        <v>62</v>
      </c>
      <c r="D51788" s="24">
        <v>2033</v>
      </c>
      <c r="E51788" s="24" t="s">
        <v>58</v>
      </c>
      <c r="F51788" s="25">
        <v>67947.52187277397</v>
      </c>
    </row>
    <row r="51789" spans="1:6">
      <c r="A51789" s="24" t="s">
        <v>52</v>
      </c>
      <c r="B51789" s="24">
        <v>2050</v>
      </c>
      <c r="C51789" s="24" t="s">
        <v>62</v>
      </c>
      <c r="D51789" s="24">
        <v>2033</v>
      </c>
      <c r="E51789" s="24" t="s">
        <v>59</v>
      </c>
      <c r="F51789" s="25">
        <v>10153.077980989221</v>
      </c>
    </row>
    <row r="51790" spans="1:6">
      <c r="A51790" s="24" t="s">
        <v>52</v>
      </c>
      <c r="B51790" s="24">
        <v>2050</v>
      </c>
      <c r="C51790" s="24" t="s">
        <v>62</v>
      </c>
      <c r="D51790" s="24">
        <v>2033</v>
      </c>
      <c r="E51790" s="24" t="s">
        <v>57</v>
      </c>
      <c r="F51790" s="25">
        <v>22028.374317728041</v>
      </c>
    </row>
    <row r="51791" spans="1:6">
      <c r="A51791" s="24" t="s">
        <v>52</v>
      </c>
      <c r="B51791" s="24">
        <v>2050</v>
      </c>
      <c r="C51791" s="24" t="s">
        <v>62</v>
      </c>
      <c r="D51791" s="24">
        <v>2034</v>
      </c>
      <c r="E51791" s="24" t="s">
        <v>55</v>
      </c>
      <c r="F51791" s="25">
        <v>7916.1712397391339</v>
      </c>
    </row>
    <row r="51792" spans="1:6">
      <c r="A51792" s="24" t="s">
        <v>52</v>
      </c>
      <c r="B51792" s="24">
        <v>2050</v>
      </c>
      <c r="C51792" s="24" t="s">
        <v>62</v>
      </c>
      <c r="D51792" s="24">
        <v>2034</v>
      </c>
      <c r="E51792" s="24" t="s">
        <v>56</v>
      </c>
      <c r="F51792" s="25">
        <v>294.70236481437411</v>
      </c>
    </row>
    <row r="51793" spans="1:6">
      <c r="A51793" s="24" t="s">
        <v>52</v>
      </c>
      <c r="B51793" s="24">
        <v>2050</v>
      </c>
      <c r="C51793" s="24" t="s">
        <v>62</v>
      </c>
      <c r="D51793" s="24">
        <v>2034</v>
      </c>
      <c r="E51793" s="24" t="s">
        <v>58</v>
      </c>
      <c r="F51793" s="25">
        <v>81404.566876475452</v>
      </c>
    </row>
    <row r="51794" spans="1:6">
      <c r="A51794" s="24" t="s">
        <v>52</v>
      </c>
      <c r="B51794" s="24">
        <v>2050</v>
      </c>
      <c r="C51794" s="24" t="s">
        <v>62</v>
      </c>
      <c r="D51794" s="24">
        <v>2034</v>
      </c>
      <c r="E51794" s="24" t="s">
        <v>59</v>
      </c>
      <c r="F51794" s="25">
        <v>13251.906235705259</v>
      </c>
    </row>
    <row r="51795" spans="1:6">
      <c r="A51795" s="24" t="s">
        <v>52</v>
      </c>
      <c r="B51795" s="24">
        <v>2050</v>
      </c>
      <c r="C51795" s="24" t="s">
        <v>62</v>
      </c>
      <c r="D51795" s="24">
        <v>2034</v>
      </c>
      <c r="E51795" s="24" t="s">
        <v>57</v>
      </c>
      <c r="F51795" s="25">
        <v>25161.847282984745</v>
      </c>
    </row>
    <row r="51796" spans="1:6">
      <c r="A51796" s="24" t="s">
        <v>52</v>
      </c>
      <c r="B51796" s="24">
        <v>2050</v>
      </c>
      <c r="C51796" s="24" t="s">
        <v>62</v>
      </c>
      <c r="D51796" s="24">
        <v>2035</v>
      </c>
      <c r="E51796" s="24" t="s">
        <v>55</v>
      </c>
      <c r="F51796" s="25">
        <v>2.6467210688320182E-10</v>
      </c>
    </row>
    <row r="51797" spans="1:6">
      <c r="A51797" s="24" t="s">
        <v>52</v>
      </c>
      <c r="B51797" s="24">
        <v>2050</v>
      </c>
      <c r="C51797" s="24" t="s">
        <v>62</v>
      </c>
      <c r="D51797" s="24">
        <v>2035</v>
      </c>
      <c r="E51797" s="24" t="s">
        <v>56</v>
      </c>
      <c r="F51797" s="25">
        <v>9.8531845050704911E-12</v>
      </c>
    </row>
    <row r="51798" spans="1:6">
      <c r="A51798" s="24" t="s">
        <v>52</v>
      </c>
      <c r="B51798" s="24">
        <v>2050</v>
      </c>
      <c r="C51798" s="24" t="s">
        <v>62</v>
      </c>
      <c r="D51798" s="24">
        <v>2035</v>
      </c>
      <c r="E51798" s="24" t="s">
        <v>58</v>
      </c>
      <c r="F51798" s="25">
        <v>95810.189882865205</v>
      </c>
    </row>
    <row r="51799" spans="1:6">
      <c r="A51799" s="24" t="s">
        <v>52</v>
      </c>
      <c r="B51799" s="24">
        <v>2050</v>
      </c>
      <c r="C51799" s="24" t="s">
        <v>62</v>
      </c>
      <c r="D51799" s="24">
        <v>2035</v>
      </c>
      <c r="E51799" s="24" t="s">
        <v>59</v>
      </c>
      <c r="F51799" s="25">
        <v>16907.680567564403</v>
      </c>
    </row>
    <row r="51800" spans="1:6">
      <c r="A51800" s="24" t="s">
        <v>52</v>
      </c>
      <c r="B51800" s="24">
        <v>2050</v>
      </c>
      <c r="C51800" s="24" t="s">
        <v>62</v>
      </c>
      <c r="D51800" s="24">
        <v>2035</v>
      </c>
      <c r="E51800" s="24" t="s">
        <v>57</v>
      </c>
      <c r="F51800" s="25">
        <v>28179.467612607361</v>
      </c>
    </row>
    <row r="51801" spans="1:6">
      <c r="A51801" s="24" t="s">
        <v>52</v>
      </c>
      <c r="B51801" s="24">
        <v>2050</v>
      </c>
      <c r="C51801" s="24" t="s">
        <v>62</v>
      </c>
      <c r="D51801" s="24">
        <v>2036</v>
      </c>
      <c r="E51801" s="24" t="s">
        <v>55</v>
      </c>
      <c r="F51801" s="25">
        <v>1.8811887170306464E-10</v>
      </c>
    </row>
    <row r="51802" spans="1:6">
      <c r="A51802" s="24" t="s">
        <v>52</v>
      </c>
      <c r="B51802" s="24">
        <v>2050</v>
      </c>
      <c r="C51802" s="24" t="s">
        <v>62</v>
      </c>
      <c r="D51802" s="24">
        <v>2036</v>
      </c>
      <c r="E51802" s="24" t="s">
        <v>56</v>
      </c>
      <c r="F51802" s="25">
        <v>7.0032689640164827E-12</v>
      </c>
    </row>
    <row r="51803" spans="1:6">
      <c r="A51803" s="24" t="s">
        <v>52</v>
      </c>
      <c r="B51803" s="24">
        <v>2050</v>
      </c>
      <c r="C51803" s="24" t="s">
        <v>62</v>
      </c>
      <c r="D51803" s="24">
        <v>2036</v>
      </c>
      <c r="E51803" s="24" t="s">
        <v>58</v>
      </c>
      <c r="F51803" s="25">
        <v>104298.25219601957</v>
      </c>
    </row>
    <row r="51804" spans="1:6">
      <c r="A51804" s="24" t="s">
        <v>52</v>
      </c>
      <c r="B51804" s="24">
        <v>2050</v>
      </c>
      <c r="C51804" s="24" t="s">
        <v>62</v>
      </c>
      <c r="D51804" s="24">
        <v>2036</v>
      </c>
      <c r="E51804" s="24" t="s">
        <v>59</v>
      </c>
      <c r="F51804" s="25">
        <v>19866.333751622831</v>
      </c>
    </row>
    <row r="51805" spans="1:6">
      <c r="A51805" s="24" t="s">
        <v>52</v>
      </c>
      <c r="B51805" s="24">
        <v>2050</v>
      </c>
      <c r="C51805" s="24" t="s">
        <v>62</v>
      </c>
      <c r="D51805" s="24">
        <v>2036</v>
      </c>
      <c r="E51805" s="24" t="s">
        <v>57</v>
      </c>
      <c r="F51805" s="25">
        <v>29125.026333397625</v>
      </c>
    </row>
    <row r="51806" spans="1:6">
      <c r="A51806" s="24" t="s">
        <v>52</v>
      </c>
      <c r="B51806" s="24">
        <v>2050</v>
      </c>
      <c r="C51806" s="24" t="s">
        <v>62</v>
      </c>
      <c r="D51806" s="24">
        <v>2037</v>
      </c>
      <c r="E51806" s="24" t="s">
        <v>55</v>
      </c>
      <c r="F51806" s="25">
        <v>2.5952060506168385E-10</v>
      </c>
    </row>
    <row r="51807" spans="1:6">
      <c r="A51807" s="24" t="s">
        <v>52</v>
      </c>
      <c r="B51807" s="24">
        <v>2050</v>
      </c>
      <c r="C51807" s="24" t="s">
        <v>62</v>
      </c>
      <c r="D51807" s="24">
        <v>2037</v>
      </c>
      <c r="E51807" s="24" t="s">
        <v>56</v>
      </c>
      <c r="F51807" s="25">
        <v>9.6614049536724998E-12</v>
      </c>
    </row>
    <row r="51808" spans="1:6">
      <c r="A51808" s="24" t="s">
        <v>52</v>
      </c>
      <c r="B51808" s="24">
        <v>2050</v>
      </c>
      <c r="C51808" s="24" t="s">
        <v>62</v>
      </c>
      <c r="D51808" s="24">
        <v>2037</v>
      </c>
      <c r="E51808" s="24" t="s">
        <v>58</v>
      </c>
      <c r="F51808" s="25">
        <v>113179.52358345223</v>
      </c>
    </row>
    <row r="51809" spans="1:6">
      <c r="A51809" s="24" t="s">
        <v>52</v>
      </c>
      <c r="B51809" s="24">
        <v>2050</v>
      </c>
      <c r="C51809" s="24" t="s">
        <v>62</v>
      </c>
      <c r="D51809" s="24">
        <v>2037</v>
      </c>
      <c r="E51809" s="24" t="s">
        <v>59</v>
      </c>
      <c r="F51809" s="25">
        <v>23181.348203839643</v>
      </c>
    </row>
    <row r="51810" spans="1:6">
      <c r="A51810" s="24" t="s">
        <v>52</v>
      </c>
      <c r="B51810" s="24">
        <v>2050</v>
      </c>
      <c r="C51810" s="24" t="s">
        <v>62</v>
      </c>
      <c r="D51810" s="24">
        <v>2037</v>
      </c>
      <c r="E51810" s="24" t="s">
        <v>57</v>
      </c>
      <c r="F51810" s="25">
        <v>29932.874294771424</v>
      </c>
    </row>
    <row r="51811" spans="1:6">
      <c r="A51811" s="24" t="s">
        <v>52</v>
      </c>
      <c r="B51811" s="24">
        <v>2050</v>
      </c>
      <c r="C51811" s="24" t="s">
        <v>62</v>
      </c>
      <c r="D51811" s="24">
        <v>2038</v>
      </c>
      <c r="E51811" s="24" t="s">
        <v>55</v>
      </c>
      <c r="F51811" s="25">
        <v>3.9732327878728913E-12</v>
      </c>
    </row>
    <row r="51812" spans="1:6">
      <c r="A51812" s="24" t="s">
        <v>52</v>
      </c>
      <c r="B51812" s="24">
        <v>2050</v>
      </c>
      <c r="C51812" s="24" t="s">
        <v>62</v>
      </c>
      <c r="D51812" s="24">
        <v>2038</v>
      </c>
      <c r="E51812" s="24" t="s">
        <v>56</v>
      </c>
      <c r="F51812" s="25">
        <v>1.4791507953568919E-13</v>
      </c>
    </row>
    <row r="51813" spans="1:6">
      <c r="A51813" s="24" t="s">
        <v>52</v>
      </c>
      <c r="B51813" s="24">
        <v>2050</v>
      </c>
      <c r="C51813" s="24" t="s">
        <v>62</v>
      </c>
      <c r="D51813" s="24">
        <v>2038</v>
      </c>
      <c r="E51813" s="24" t="s">
        <v>58</v>
      </c>
      <c r="F51813" s="25">
        <v>121176.14970733268</v>
      </c>
    </row>
    <row r="51814" spans="1:6">
      <c r="A51814" s="24" t="s">
        <v>52</v>
      </c>
      <c r="B51814" s="24">
        <v>2050</v>
      </c>
      <c r="C51814" s="24" t="s">
        <v>62</v>
      </c>
      <c r="D51814" s="24">
        <v>2038</v>
      </c>
      <c r="E51814" s="24" t="s">
        <v>59</v>
      </c>
      <c r="F51814" s="25">
        <v>26599.642618682738</v>
      </c>
    </row>
    <row r="51815" spans="1:6">
      <c r="A51815" s="24" t="s">
        <v>52</v>
      </c>
      <c r="B51815" s="24">
        <v>2050</v>
      </c>
      <c r="C51815" s="24" t="s">
        <v>62</v>
      </c>
      <c r="D51815" s="24">
        <v>2038</v>
      </c>
      <c r="E51815" s="24" t="s">
        <v>57</v>
      </c>
      <c r="F51815" s="25">
        <v>30267.330958340455</v>
      </c>
    </row>
    <row r="51816" spans="1:6">
      <c r="A51816" s="24" t="s">
        <v>52</v>
      </c>
      <c r="B51816" s="24">
        <v>2050</v>
      </c>
      <c r="C51816" s="24" t="s">
        <v>62</v>
      </c>
      <c r="D51816" s="24">
        <v>2039</v>
      </c>
      <c r="E51816" s="24" t="s">
        <v>55</v>
      </c>
      <c r="F51816" s="25">
        <v>0</v>
      </c>
    </row>
    <row r="51817" spans="1:6">
      <c r="A51817" s="24" t="s">
        <v>52</v>
      </c>
      <c r="B51817" s="24">
        <v>2050</v>
      </c>
      <c r="C51817" s="24" t="s">
        <v>62</v>
      </c>
      <c r="D51817" s="24">
        <v>2039</v>
      </c>
      <c r="E51817" s="24" t="s">
        <v>56</v>
      </c>
      <c r="F51817" s="25">
        <v>0</v>
      </c>
    </row>
    <row r="51818" spans="1:6">
      <c r="A51818" s="24" t="s">
        <v>52</v>
      </c>
      <c r="B51818" s="24">
        <v>2050</v>
      </c>
      <c r="C51818" s="24" t="s">
        <v>62</v>
      </c>
      <c r="D51818" s="24">
        <v>2039</v>
      </c>
      <c r="E51818" s="24" t="s">
        <v>58</v>
      </c>
      <c r="F51818" s="25">
        <v>130016.02390159947</v>
      </c>
    </row>
    <row r="51819" spans="1:6">
      <c r="A51819" s="24" t="s">
        <v>52</v>
      </c>
      <c r="B51819" s="24">
        <v>2050</v>
      </c>
      <c r="C51819" s="24" t="s">
        <v>62</v>
      </c>
      <c r="D51819" s="24">
        <v>2039</v>
      </c>
      <c r="E51819" s="24" t="s">
        <v>59</v>
      </c>
      <c r="F51819" s="25">
        <v>30497.58585346158</v>
      </c>
    </row>
    <row r="51820" spans="1:6">
      <c r="A51820" s="24" t="s">
        <v>52</v>
      </c>
      <c r="B51820" s="24">
        <v>2050</v>
      </c>
      <c r="C51820" s="24" t="s">
        <v>62</v>
      </c>
      <c r="D51820" s="24">
        <v>2039</v>
      </c>
      <c r="E51820" s="24" t="s">
        <v>57</v>
      </c>
      <c r="F51820" s="25">
        <v>30574.020905725942</v>
      </c>
    </row>
    <row r="51821" spans="1:6">
      <c r="A51821" s="24" t="s">
        <v>52</v>
      </c>
      <c r="B51821" s="24">
        <v>2050</v>
      </c>
      <c r="C51821" s="24" t="s">
        <v>62</v>
      </c>
      <c r="D51821" s="24">
        <v>2040</v>
      </c>
      <c r="E51821" s="24" t="s">
        <v>55</v>
      </c>
      <c r="F51821" s="25">
        <v>0</v>
      </c>
    </row>
    <row r="51822" spans="1:6">
      <c r="A51822" s="24" t="s">
        <v>52</v>
      </c>
      <c r="B51822" s="24">
        <v>2050</v>
      </c>
      <c r="C51822" s="24" t="s">
        <v>62</v>
      </c>
      <c r="D51822" s="24">
        <v>2040</v>
      </c>
      <c r="E51822" s="24" t="s">
        <v>56</v>
      </c>
      <c r="F51822" s="25">
        <v>0</v>
      </c>
    </row>
    <row r="51823" spans="1:6">
      <c r="A51823" s="24" t="s">
        <v>52</v>
      </c>
      <c r="B51823" s="24">
        <v>2050</v>
      </c>
      <c r="C51823" s="24" t="s">
        <v>62</v>
      </c>
      <c r="D51823" s="24">
        <v>2040</v>
      </c>
      <c r="E51823" s="24" t="s">
        <v>58</v>
      </c>
      <c r="F51823" s="25">
        <v>137763.03302251612</v>
      </c>
    </row>
    <row r="51824" spans="1:6">
      <c r="A51824" s="24" t="s">
        <v>52</v>
      </c>
      <c r="B51824" s="24">
        <v>2050</v>
      </c>
      <c r="C51824" s="24" t="s">
        <v>62</v>
      </c>
      <c r="D51824" s="24">
        <v>2040</v>
      </c>
      <c r="E51824" s="24" t="s">
        <v>59</v>
      </c>
      <c r="F51824" s="25">
        <v>34440.758255629058</v>
      </c>
    </row>
    <row r="51825" spans="1:6">
      <c r="A51825" s="24" t="s">
        <v>52</v>
      </c>
      <c r="B51825" s="24">
        <v>2050</v>
      </c>
      <c r="C51825" s="24" t="s">
        <v>62</v>
      </c>
      <c r="D51825" s="24">
        <v>2040</v>
      </c>
      <c r="E51825" s="24" t="s">
        <v>57</v>
      </c>
      <c r="F51825" s="25">
        <v>30388.904343202008</v>
      </c>
    </row>
    <row r="51826" spans="1:6">
      <c r="A51826" s="24" t="s">
        <v>52</v>
      </c>
      <c r="B51826" s="24">
        <v>2050</v>
      </c>
      <c r="C51826" s="24" t="s">
        <v>62</v>
      </c>
      <c r="D51826" s="24">
        <v>2041</v>
      </c>
      <c r="E51826" s="24" t="s">
        <v>55</v>
      </c>
      <c r="F51826" s="25">
        <v>9.4706798779901258E-11</v>
      </c>
    </row>
    <row r="51827" spans="1:6">
      <c r="A51827" s="24" t="s">
        <v>52</v>
      </c>
      <c r="B51827" s="24">
        <v>2050</v>
      </c>
      <c r="C51827" s="24" t="s">
        <v>62</v>
      </c>
      <c r="D51827" s="24">
        <v>2041</v>
      </c>
      <c r="E51827" s="24" t="s">
        <v>56</v>
      </c>
      <c r="F51827" s="25">
        <v>3.5257344389325915E-12</v>
      </c>
    </row>
    <row r="51828" spans="1:6">
      <c r="A51828" s="24" t="s">
        <v>52</v>
      </c>
      <c r="B51828" s="24">
        <v>2050</v>
      </c>
      <c r="C51828" s="24" t="s">
        <v>62</v>
      </c>
      <c r="D51828" s="24">
        <v>2041</v>
      </c>
      <c r="E51828" s="24" t="s">
        <v>58</v>
      </c>
      <c r="F51828" s="25">
        <v>146463.16935468861</v>
      </c>
    </row>
    <row r="51829" spans="1:6">
      <c r="A51829" s="24" t="s">
        <v>52</v>
      </c>
      <c r="B51829" s="24">
        <v>2050</v>
      </c>
      <c r="C51829" s="24" t="s">
        <v>62</v>
      </c>
      <c r="D51829" s="24">
        <v>2041</v>
      </c>
      <c r="E51829" s="24" t="s">
        <v>59</v>
      </c>
      <c r="F51829" s="25">
        <v>38933.247549980522</v>
      </c>
    </row>
    <row r="51830" spans="1:6">
      <c r="A51830" s="24" t="s">
        <v>52</v>
      </c>
      <c r="B51830" s="24">
        <v>2050</v>
      </c>
      <c r="C51830" s="24" t="s">
        <v>62</v>
      </c>
      <c r="D51830" s="24">
        <v>2041</v>
      </c>
      <c r="E51830" s="24" t="s">
        <v>57</v>
      </c>
      <c r="F51830" s="25">
        <v>30180.812054248447</v>
      </c>
    </row>
    <row r="51831" spans="1:6">
      <c r="A51831" s="24" t="s">
        <v>52</v>
      </c>
      <c r="B51831" s="24">
        <v>2050</v>
      </c>
      <c r="C51831" s="24" t="s">
        <v>62</v>
      </c>
      <c r="D51831" s="24">
        <v>2042</v>
      </c>
      <c r="E51831" s="24" t="s">
        <v>55</v>
      </c>
      <c r="F51831" s="25">
        <v>2.3572231074259688E-11</v>
      </c>
    </row>
    <row r="51832" spans="1:6">
      <c r="A51832" s="24" t="s">
        <v>52</v>
      </c>
      <c r="B51832" s="24">
        <v>2050</v>
      </c>
      <c r="C51832" s="24" t="s">
        <v>62</v>
      </c>
      <c r="D51832" s="24">
        <v>2042</v>
      </c>
      <c r="E51832" s="24" t="s">
        <v>56</v>
      </c>
      <c r="F51832" s="25">
        <v>8.7754446324535594E-13</v>
      </c>
    </row>
    <row r="51833" spans="1:6">
      <c r="A51833" s="24" t="s">
        <v>52</v>
      </c>
      <c r="B51833" s="24">
        <v>2050</v>
      </c>
      <c r="C51833" s="24" t="s">
        <v>62</v>
      </c>
      <c r="D51833" s="24">
        <v>2042</v>
      </c>
      <c r="E51833" s="24" t="s">
        <v>58</v>
      </c>
      <c r="F51833" s="25">
        <v>152127.63094414855</v>
      </c>
    </row>
    <row r="51834" spans="1:6">
      <c r="A51834" s="24" t="s">
        <v>52</v>
      </c>
      <c r="B51834" s="24">
        <v>2050</v>
      </c>
      <c r="C51834" s="24" t="s">
        <v>62</v>
      </c>
      <c r="D51834" s="24">
        <v>2042</v>
      </c>
      <c r="E51834" s="24" t="s">
        <v>59</v>
      </c>
      <c r="F51834" s="25">
        <v>42907.793343221289</v>
      </c>
    </row>
    <row r="51835" spans="1:6">
      <c r="A51835" s="24" t="s">
        <v>52</v>
      </c>
      <c r="B51835" s="24">
        <v>2050</v>
      </c>
      <c r="C51835" s="24" t="s">
        <v>62</v>
      </c>
      <c r="D51835" s="24">
        <v>2042</v>
      </c>
      <c r="E51835" s="24" t="s">
        <v>57</v>
      </c>
      <c r="F51835" s="25">
        <v>29143.224318802357</v>
      </c>
    </row>
    <row r="51836" spans="1:6">
      <c r="A51836" s="24" t="s">
        <v>52</v>
      </c>
      <c r="B51836" s="24">
        <v>2050</v>
      </c>
      <c r="C51836" s="24" t="s">
        <v>62</v>
      </c>
      <c r="D51836" s="24">
        <v>2043</v>
      </c>
      <c r="E51836" s="24" t="s">
        <v>55</v>
      </c>
      <c r="F51836" s="25">
        <v>4.5684641619044006E-10</v>
      </c>
    </row>
    <row r="51837" spans="1:6">
      <c r="A51837" s="24" t="s">
        <v>52</v>
      </c>
      <c r="B51837" s="24">
        <v>2050</v>
      </c>
      <c r="C51837" s="24" t="s">
        <v>62</v>
      </c>
      <c r="D51837" s="24">
        <v>2043</v>
      </c>
      <c r="E51837" s="24" t="s">
        <v>56</v>
      </c>
      <c r="F51837" s="25">
        <v>1.7007428860613068E-11</v>
      </c>
    </row>
    <row r="51838" spans="1:6">
      <c r="A51838" s="24" t="s">
        <v>52</v>
      </c>
      <c r="B51838" s="24">
        <v>2050</v>
      </c>
      <c r="C51838" s="24" t="s">
        <v>62</v>
      </c>
      <c r="D51838" s="24">
        <v>2043</v>
      </c>
      <c r="E51838" s="24" t="s">
        <v>58</v>
      </c>
      <c r="F51838" s="25">
        <v>158793.78419237287</v>
      </c>
    </row>
    <row r="51839" spans="1:6">
      <c r="A51839" s="24" t="s">
        <v>52</v>
      </c>
      <c r="B51839" s="24">
        <v>2050</v>
      </c>
      <c r="C51839" s="24" t="s">
        <v>62</v>
      </c>
      <c r="D51839" s="24">
        <v>2043</v>
      </c>
      <c r="E51839" s="24" t="s">
        <v>59</v>
      </c>
      <c r="F51839" s="25">
        <v>47431.909563955851</v>
      </c>
    </row>
    <row r="51840" spans="1:6">
      <c r="A51840" s="24" t="s">
        <v>52</v>
      </c>
      <c r="B51840" s="24">
        <v>2050</v>
      </c>
      <c r="C51840" s="24" t="s">
        <v>62</v>
      </c>
      <c r="D51840" s="24">
        <v>2043</v>
      </c>
      <c r="E51840" s="24" t="s">
        <v>57</v>
      </c>
      <c r="F51840" s="25">
        <v>28121.685512226668</v>
      </c>
    </row>
    <row r="51841" spans="1:6">
      <c r="A51841" s="24" t="s">
        <v>52</v>
      </c>
      <c r="B51841" s="24">
        <v>2050</v>
      </c>
      <c r="C51841" s="24" t="s">
        <v>62</v>
      </c>
      <c r="D51841" s="24">
        <v>2044</v>
      </c>
      <c r="E51841" s="24" t="s">
        <v>55</v>
      </c>
      <c r="F51841" s="25">
        <v>3.7913546318073299E-10</v>
      </c>
    </row>
    <row r="51842" spans="1:6">
      <c r="A51842" s="24" t="s">
        <v>52</v>
      </c>
      <c r="B51842" s="24">
        <v>2050</v>
      </c>
      <c r="C51842" s="24" t="s">
        <v>62</v>
      </c>
      <c r="D51842" s="24">
        <v>2044</v>
      </c>
      <c r="E51842" s="24" t="s">
        <v>56</v>
      </c>
      <c r="F51842" s="25">
        <v>1.4114413925694343E-11</v>
      </c>
    </row>
    <row r="51843" spans="1:6">
      <c r="A51843" s="24" t="s">
        <v>52</v>
      </c>
      <c r="B51843" s="24">
        <v>2050</v>
      </c>
      <c r="C51843" s="24" t="s">
        <v>62</v>
      </c>
      <c r="D51843" s="24">
        <v>2044</v>
      </c>
      <c r="E51843" s="24" t="s">
        <v>58</v>
      </c>
      <c r="F51843" s="25">
        <v>164101.37897420704</v>
      </c>
    </row>
    <row r="51844" spans="1:6">
      <c r="A51844" s="24" t="s">
        <v>52</v>
      </c>
      <c r="B51844" s="24">
        <v>2050</v>
      </c>
      <c r="C51844" s="24" t="s">
        <v>62</v>
      </c>
      <c r="D51844" s="24">
        <v>2044</v>
      </c>
      <c r="E51844" s="24" t="s">
        <v>59</v>
      </c>
      <c r="F51844" s="25">
        <v>51821.488097118083</v>
      </c>
    </row>
    <row r="51845" spans="1:6">
      <c r="A51845" s="24" t="s">
        <v>52</v>
      </c>
      <c r="B51845" s="24">
        <v>2050</v>
      </c>
      <c r="C51845" s="24" t="s">
        <v>62</v>
      </c>
      <c r="D51845" s="24">
        <v>2044</v>
      </c>
      <c r="E51845" s="24" t="s">
        <v>57</v>
      </c>
      <c r="F51845" s="25">
        <v>26687.095930163803</v>
      </c>
    </row>
    <row r="51846" spans="1:6">
      <c r="A51846" s="24" t="s">
        <v>52</v>
      </c>
      <c r="B51846" s="24">
        <v>2050</v>
      </c>
      <c r="C51846" s="24" t="s">
        <v>62</v>
      </c>
      <c r="D51846" s="24">
        <v>2045</v>
      </c>
      <c r="E51846" s="24" t="s">
        <v>55</v>
      </c>
      <c r="F51846" s="25">
        <v>4.05543760417371E-12</v>
      </c>
    </row>
    <row r="51847" spans="1:6">
      <c r="A51847" s="24" t="s">
        <v>52</v>
      </c>
      <c r="B51847" s="24">
        <v>2050</v>
      </c>
      <c r="C51847" s="24" t="s">
        <v>62</v>
      </c>
      <c r="D51847" s="24">
        <v>2045</v>
      </c>
      <c r="E51847" s="24" t="s">
        <v>56</v>
      </c>
      <c r="F51847" s="25">
        <v>1.5097539152608276E-13</v>
      </c>
    </row>
    <row r="51848" spans="1:6">
      <c r="A51848" s="24" t="s">
        <v>52</v>
      </c>
      <c r="B51848" s="24">
        <v>2050</v>
      </c>
      <c r="C51848" s="24" t="s">
        <v>62</v>
      </c>
      <c r="D51848" s="24">
        <v>2045</v>
      </c>
      <c r="E51848" s="24" t="s">
        <v>58</v>
      </c>
      <c r="F51848" s="25">
        <v>170135.38564518761</v>
      </c>
    </row>
    <row r="51849" spans="1:6">
      <c r="A51849" s="24" t="s">
        <v>52</v>
      </c>
      <c r="B51849" s="24">
        <v>2050</v>
      </c>
      <c r="C51849" s="24" t="s">
        <v>62</v>
      </c>
      <c r="D51849" s="24">
        <v>2045</v>
      </c>
      <c r="E51849" s="24" t="s">
        <v>59</v>
      </c>
      <c r="F51849" s="25">
        <v>56711.795215062572</v>
      </c>
    </row>
    <row r="51850" spans="1:6">
      <c r="A51850" s="24" t="s">
        <v>52</v>
      </c>
      <c r="B51850" s="24">
        <v>2050</v>
      </c>
      <c r="C51850" s="24" t="s">
        <v>62</v>
      </c>
      <c r="D51850" s="24">
        <v>2045</v>
      </c>
      <c r="E51850" s="24" t="s">
        <v>57</v>
      </c>
      <c r="F51850" s="25">
        <v>25205.242317805554</v>
      </c>
    </row>
    <row r="51851" spans="1:6">
      <c r="A51851" s="24" t="s">
        <v>52</v>
      </c>
      <c r="B51851" s="24">
        <v>2050</v>
      </c>
      <c r="C51851" s="24" t="s">
        <v>62</v>
      </c>
      <c r="D51851" s="24">
        <v>2046</v>
      </c>
      <c r="E51851" s="24" t="s">
        <v>55</v>
      </c>
      <c r="F51851" s="25">
        <v>4.9489354533500237E-10</v>
      </c>
    </row>
    <row r="51852" spans="1:6">
      <c r="A51852" s="24" t="s">
        <v>52</v>
      </c>
      <c r="B51852" s="24">
        <v>2050</v>
      </c>
      <c r="C51852" s="24" t="s">
        <v>62</v>
      </c>
      <c r="D51852" s="24">
        <v>2046</v>
      </c>
      <c r="E51852" s="24" t="s">
        <v>56</v>
      </c>
      <c r="F51852" s="25">
        <v>1.842384326016689E-11</v>
      </c>
    </row>
    <row r="51853" spans="1:6">
      <c r="A51853" s="24" t="s">
        <v>52</v>
      </c>
      <c r="B51853" s="24">
        <v>2050</v>
      </c>
      <c r="C51853" s="24" t="s">
        <v>62</v>
      </c>
      <c r="D51853" s="24">
        <v>2046</v>
      </c>
      <c r="E51853" s="24" t="s">
        <v>58</v>
      </c>
      <c r="F51853" s="25">
        <v>173537.99860798151</v>
      </c>
    </row>
    <row r="51854" spans="1:6">
      <c r="A51854" s="24" t="s">
        <v>52</v>
      </c>
      <c r="B51854" s="24">
        <v>2050</v>
      </c>
      <c r="C51854" s="24" t="s">
        <v>62</v>
      </c>
      <c r="D51854" s="24">
        <v>2046</v>
      </c>
      <c r="E51854" s="24" t="s">
        <v>59</v>
      </c>
      <c r="F51854" s="25">
        <v>57845.999535994051</v>
      </c>
    </row>
    <row r="51855" spans="1:6">
      <c r="A51855" s="24" t="s">
        <v>52</v>
      </c>
      <c r="B51855" s="24">
        <v>2050</v>
      </c>
      <c r="C51855" s="24" t="s">
        <v>62</v>
      </c>
      <c r="D51855" s="24">
        <v>2046</v>
      </c>
      <c r="E51855" s="24" t="s">
        <v>57</v>
      </c>
      <c r="F51855" s="25">
        <v>25709.333127108428</v>
      </c>
    </row>
    <row r="51856" spans="1:6">
      <c r="A51856" s="24" t="s">
        <v>52</v>
      </c>
      <c r="B51856" s="24">
        <v>2050</v>
      </c>
      <c r="C51856" s="24" t="s">
        <v>62</v>
      </c>
      <c r="D51856" s="24">
        <v>2047</v>
      </c>
      <c r="E51856" s="24" t="s">
        <v>55</v>
      </c>
      <c r="F51856" s="25">
        <v>1.6920491355251798E-11</v>
      </c>
    </row>
    <row r="51857" spans="1:6">
      <c r="A51857" s="24" t="s">
        <v>52</v>
      </c>
      <c r="B51857" s="24">
        <v>2050</v>
      </c>
      <c r="C51857" s="24" t="s">
        <v>62</v>
      </c>
      <c r="D51857" s="24">
        <v>2047</v>
      </c>
      <c r="E51857" s="24" t="s">
        <v>56</v>
      </c>
      <c r="F51857" s="25">
        <v>6.299142180226762E-13</v>
      </c>
    </row>
    <row r="51858" spans="1:6">
      <c r="A51858" s="24" t="s">
        <v>52</v>
      </c>
      <c r="B51858" s="24">
        <v>2050</v>
      </c>
      <c r="C51858" s="24" t="s">
        <v>62</v>
      </c>
      <c r="D51858" s="24">
        <v>2047</v>
      </c>
      <c r="E51858" s="24" t="s">
        <v>58</v>
      </c>
      <c r="F51858" s="25">
        <v>177149.45065537505</v>
      </c>
    </row>
    <row r="51859" spans="1:6">
      <c r="A51859" s="24" t="s">
        <v>52</v>
      </c>
      <c r="B51859" s="24">
        <v>2050</v>
      </c>
      <c r="C51859" s="24" t="s">
        <v>62</v>
      </c>
      <c r="D51859" s="24">
        <v>2047</v>
      </c>
      <c r="E51859" s="24" t="s">
        <v>59</v>
      </c>
      <c r="F51859" s="25">
        <v>59049.816885125074</v>
      </c>
    </row>
    <row r="51860" spans="1:6">
      <c r="A51860" s="24" t="s">
        <v>52</v>
      </c>
      <c r="B51860" s="24">
        <v>2050</v>
      </c>
      <c r="C51860" s="24" t="s">
        <v>62</v>
      </c>
      <c r="D51860" s="24">
        <v>2047</v>
      </c>
      <c r="E51860" s="24" t="s">
        <v>57</v>
      </c>
      <c r="F51860" s="25">
        <v>26244.363060055544</v>
      </c>
    </row>
    <row r="51861" spans="1:6">
      <c r="A51861" s="24" t="s">
        <v>52</v>
      </c>
      <c r="B51861" s="24">
        <v>2050</v>
      </c>
      <c r="C51861" s="24" t="s">
        <v>62</v>
      </c>
      <c r="D51861" s="24">
        <v>2048</v>
      </c>
      <c r="E51861" s="24" t="s">
        <v>55</v>
      </c>
      <c r="F51861" s="25">
        <v>1.3241825825790175E-11</v>
      </c>
    </row>
    <row r="51862" spans="1:6">
      <c r="A51862" s="24" t="s">
        <v>52</v>
      </c>
      <c r="B51862" s="24">
        <v>2050</v>
      </c>
      <c r="C51862" s="24" t="s">
        <v>62</v>
      </c>
      <c r="D51862" s="24">
        <v>2048</v>
      </c>
      <c r="E51862" s="24" t="s">
        <v>56</v>
      </c>
      <c r="F51862" s="25">
        <v>4.9296525645256409E-13</v>
      </c>
    </row>
    <row r="51863" spans="1:6">
      <c r="A51863" s="24" t="s">
        <v>52</v>
      </c>
      <c r="B51863" s="24">
        <v>2050</v>
      </c>
      <c r="C51863" s="24" t="s">
        <v>62</v>
      </c>
      <c r="D51863" s="24">
        <v>2048</v>
      </c>
      <c r="E51863" s="24" t="s">
        <v>58</v>
      </c>
      <c r="F51863" s="25">
        <v>181788.30942553456</v>
      </c>
    </row>
    <row r="51864" spans="1:6">
      <c r="A51864" s="24" t="s">
        <v>52</v>
      </c>
      <c r="B51864" s="24">
        <v>2050</v>
      </c>
      <c r="C51864" s="24" t="s">
        <v>62</v>
      </c>
      <c r="D51864" s="24">
        <v>2048</v>
      </c>
      <c r="E51864" s="24" t="s">
        <v>59</v>
      </c>
      <c r="F51864" s="25">
        <v>60596.10314184492</v>
      </c>
    </row>
    <row r="51865" spans="1:6">
      <c r="A51865" s="24" t="s">
        <v>52</v>
      </c>
      <c r="B51865" s="24">
        <v>2050</v>
      </c>
      <c r="C51865" s="24" t="s">
        <v>62</v>
      </c>
      <c r="D51865" s="24">
        <v>2048</v>
      </c>
      <c r="E51865" s="24" t="s">
        <v>57</v>
      </c>
      <c r="F51865" s="25">
        <v>26931.601396375478</v>
      </c>
    </row>
    <row r="51866" spans="1:6">
      <c r="A51866" s="24" t="s">
        <v>52</v>
      </c>
      <c r="B51866" s="24">
        <v>2050</v>
      </c>
      <c r="C51866" s="24" t="s">
        <v>62</v>
      </c>
      <c r="D51866" s="24">
        <v>2049</v>
      </c>
      <c r="E51866" s="24" t="s">
        <v>55</v>
      </c>
      <c r="F51866" s="25">
        <v>2.4038058366630997E-11</v>
      </c>
    </row>
    <row r="51867" spans="1:6">
      <c r="A51867" s="24" t="s">
        <v>52</v>
      </c>
      <c r="B51867" s="24">
        <v>2050</v>
      </c>
      <c r="C51867" s="24" t="s">
        <v>62</v>
      </c>
      <c r="D51867" s="24">
        <v>2049</v>
      </c>
      <c r="E51867" s="24" t="s">
        <v>56</v>
      </c>
      <c r="F51867" s="25">
        <v>8.9488623119091948E-13</v>
      </c>
    </row>
    <row r="51868" spans="1:6">
      <c r="A51868" s="24" t="s">
        <v>52</v>
      </c>
      <c r="B51868" s="24">
        <v>2050</v>
      </c>
      <c r="C51868" s="24" t="s">
        <v>62</v>
      </c>
      <c r="D51868" s="24">
        <v>2049</v>
      </c>
      <c r="E51868" s="24" t="s">
        <v>58</v>
      </c>
      <c r="F51868" s="25">
        <v>185021.48493453197</v>
      </c>
    </row>
    <row r="51869" spans="1:6">
      <c r="A51869" s="24" t="s">
        <v>52</v>
      </c>
      <c r="B51869" s="24">
        <v>2050</v>
      </c>
      <c r="C51869" s="24" t="s">
        <v>62</v>
      </c>
      <c r="D51869" s="24">
        <v>2049</v>
      </c>
      <c r="E51869" s="24" t="s">
        <v>59</v>
      </c>
      <c r="F51869" s="25">
        <v>61673.82831151069</v>
      </c>
    </row>
    <row r="51870" spans="1:6">
      <c r="A51870" s="24" t="s">
        <v>52</v>
      </c>
      <c r="B51870" s="24">
        <v>2050</v>
      </c>
      <c r="C51870" s="24" t="s">
        <v>62</v>
      </c>
      <c r="D51870" s="24">
        <v>2049</v>
      </c>
      <c r="E51870" s="24" t="s">
        <v>57</v>
      </c>
      <c r="F51870" s="25">
        <v>27410.590360671376</v>
      </c>
    </row>
    <row r="51871" spans="1:6">
      <c r="A51871" s="24" t="s">
        <v>52</v>
      </c>
      <c r="B51871" s="24">
        <v>2050</v>
      </c>
      <c r="C51871" s="24" t="s">
        <v>62</v>
      </c>
      <c r="D51871" s="24">
        <v>2050</v>
      </c>
      <c r="E51871" s="24" t="s">
        <v>55</v>
      </c>
      <c r="F51871" s="25">
        <v>0</v>
      </c>
    </row>
    <row r="51872" spans="1:6">
      <c r="A51872" s="24" t="s">
        <v>52</v>
      </c>
      <c r="B51872" s="24">
        <v>2050</v>
      </c>
      <c r="C51872" s="24" t="s">
        <v>62</v>
      </c>
      <c r="D51872" s="24">
        <v>2050</v>
      </c>
      <c r="E51872" s="24" t="s">
        <v>56</v>
      </c>
      <c r="F51872" s="25">
        <v>0</v>
      </c>
    </row>
    <row r="51873" spans="1:6">
      <c r="A51873" s="24" t="s">
        <v>52</v>
      </c>
      <c r="B51873" s="24">
        <v>2050</v>
      </c>
      <c r="C51873" s="24" t="s">
        <v>62</v>
      </c>
      <c r="D51873" s="24">
        <v>2050</v>
      </c>
      <c r="E51873" s="24" t="s">
        <v>58</v>
      </c>
      <c r="F51873" s="25">
        <v>160245.4175767827</v>
      </c>
    </row>
    <row r="51874" spans="1:6">
      <c r="A51874" s="24" t="s">
        <v>52</v>
      </c>
      <c r="B51874" s="24">
        <v>2050</v>
      </c>
      <c r="C51874" s="24" t="s">
        <v>62</v>
      </c>
      <c r="D51874" s="24">
        <v>2050</v>
      </c>
      <c r="E51874" s="24" t="s">
        <v>59</v>
      </c>
      <c r="F51874" s="25">
        <v>53415.13919226102</v>
      </c>
    </row>
    <row r="51875" spans="1:6">
      <c r="A51875" s="24" t="s">
        <v>52</v>
      </c>
      <c r="B51875" s="24">
        <v>2050</v>
      </c>
      <c r="C51875" s="24" t="s">
        <v>62</v>
      </c>
      <c r="D51875" s="24">
        <v>2050</v>
      </c>
      <c r="E51875" s="24" t="s">
        <v>57</v>
      </c>
      <c r="F51875" s="25">
        <v>23740.061863226972</v>
      </c>
    </row>
    <row r="51876" spans="1:6">
      <c r="A51876" s="24" t="s">
        <v>52</v>
      </c>
      <c r="B51876" s="24">
        <v>2050</v>
      </c>
      <c r="C51876" s="24" t="s">
        <v>54</v>
      </c>
      <c r="D51876" s="24">
        <v>2009</v>
      </c>
      <c r="E51876" s="24" t="s">
        <v>56</v>
      </c>
      <c r="F51876" s="25">
        <v>81.219364092675974</v>
      </c>
    </row>
    <row r="51877" spans="1:6">
      <c r="A51877" s="24" t="s">
        <v>52</v>
      </c>
      <c r="B51877" s="24">
        <v>2050</v>
      </c>
      <c r="C51877" s="24" t="s">
        <v>54</v>
      </c>
      <c r="D51877" s="24">
        <v>2012</v>
      </c>
      <c r="E51877" s="24" t="s">
        <v>56</v>
      </c>
      <c r="F51877" s="25">
        <v>195.99633390493759</v>
      </c>
    </row>
    <row r="51878" spans="1:6">
      <c r="A51878" s="24" t="s">
        <v>52</v>
      </c>
      <c r="B51878" s="24">
        <v>2050</v>
      </c>
      <c r="C51878" s="24" t="s">
        <v>54</v>
      </c>
      <c r="D51878" s="24">
        <v>2013</v>
      </c>
      <c r="E51878" s="24" t="s">
        <v>56</v>
      </c>
      <c r="F51878" s="25">
        <v>275.72999829931069</v>
      </c>
    </row>
    <row r="51879" spans="1:6">
      <c r="A51879" s="24" t="s">
        <v>52</v>
      </c>
      <c r="B51879" s="24">
        <v>2050</v>
      </c>
      <c r="C51879" s="24" t="s">
        <v>54</v>
      </c>
      <c r="D51879" s="24">
        <v>2013</v>
      </c>
      <c r="E51879" s="24" t="s">
        <v>58</v>
      </c>
      <c r="F51879" s="25">
        <v>232.71429550504934</v>
      </c>
    </row>
    <row r="51880" spans="1:6">
      <c r="A51880" s="24" t="s">
        <v>52</v>
      </c>
      <c r="B51880" s="24">
        <v>2050</v>
      </c>
      <c r="C51880" s="24" t="s">
        <v>54</v>
      </c>
      <c r="D51880" s="24">
        <v>2013</v>
      </c>
      <c r="E51880" s="24" t="s">
        <v>59</v>
      </c>
      <c r="F51880" s="25">
        <v>1.3672187033960967E-2</v>
      </c>
    </row>
    <row r="51881" spans="1:6">
      <c r="A51881" s="24" t="s">
        <v>52</v>
      </c>
      <c r="B51881" s="24">
        <v>2050</v>
      </c>
      <c r="C51881" s="24" t="s">
        <v>54</v>
      </c>
      <c r="D51881" s="24">
        <v>2013</v>
      </c>
      <c r="E51881" s="24" t="s">
        <v>57</v>
      </c>
      <c r="F51881" s="25">
        <v>243.24187952119942</v>
      </c>
    </row>
    <row r="51882" spans="1:6">
      <c r="A51882" s="24" t="s">
        <v>52</v>
      </c>
      <c r="B51882" s="24">
        <v>2050</v>
      </c>
      <c r="C51882" s="24" t="s">
        <v>54</v>
      </c>
      <c r="D51882" s="24">
        <v>2014</v>
      </c>
      <c r="E51882" s="24" t="s">
        <v>58</v>
      </c>
      <c r="F51882" s="25">
        <v>279.14794018847113</v>
      </c>
    </row>
    <row r="51883" spans="1:6">
      <c r="A51883" s="24" t="s">
        <v>52</v>
      </c>
      <c r="B51883" s="24">
        <v>2050</v>
      </c>
      <c r="C51883" s="24" t="s">
        <v>54</v>
      </c>
      <c r="D51883" s="24">
        <v>2014</v>
      </c>
      <c r="E51883" s="24" t="s">
        <v>59</v>
      </c>
      <c r="F51883" s="25">
        <v>3.9112784109355626E-2</v>
      </c>
    </row>
    <row r="51884" spans="1:6">
      <c r="A51884" s="24" t="s">
        <v>52</v>
      </c>
      <c r="B51884" s="24">
        <v>2050</v>
      </c>
      <c r="C51884" s="24" t="s">
        <v>54</v>
      </c>
      <c r="D51884" s="24">
        <v>2014</v>
      </c>
      <c r="E51884" s="24" t="s">
        <v>57</v>
      </c>
      <c r="F51884" s="25">
        <v>352.44529760940344</v>
      </c>
    </row>
    <row r="51885" spans="1:6">
      <c r="A51885" s="24" t="s">
        <v>52</v>
      </c>
      <c r="B51885" s="24">
        <v>2050</v>
      </c>
      <c r="C51885" s="24" t="s">
        <v>54</v>
      </c>
      <c r="D51885" s="24">
        <v>2015</v>
      </c>
      <c r="E51885" s="24" t="s">
        <v>56</v>
      </c>
      <c r="F51885" s="25">
        <v>283.96226583549787</v>
      </c>
    </row>
    <row r="51886" spans="1:6">
      <c r="A51886" s="24" t="s">
        <v>52</v>
      </c>
      <c r="B51886" s="24">
        <v>2050</v>
      </c>
      <c r="C51886" s="24" t="s">
        <v>54</v>
      </c>
      <c r="D51886" s="24">
        <v>2015</v>
      </c>
      <c r="E51886" s="24" t="s">
        <v>58</v>
      </c>
      <c r="F51886" s="25">
        <v>662.02133972102604</v>
      </c>
    </row>
    <row r="51887" spans="1:6">
      <c r="A51887" s="24" t="s">
        <v>52</v>
      </c>
      <c r="B51887" s="24">
        <v>2050</v>
      </c>
      <c r="C51887" s="24" t="s">
        <v>54</v>
      </c>
      <c r="D51887" s="24">
        <v>2015</v>
      </c>
      <c r="E51887" s="24" t="s">
        <v>59</v>
      </c>
      <c r="F51887" s="25">
        <v>0</v>
      </c>
    </row>
    <row r="51888" spans="1:6">
      <c r="A51888" s="24" t="s">
        <v>52</v>
      </c>
      <c r="B51888" s="24">
        <v>2050</v>
      </c>
      <c r="C51888" s="24" t="s">
        <v>54</v>
      </c>
      <c r="D51888" s="24">
        <v>2015</v>
      </c>
      <c r="E51888" s="24" t="s">
        <v>57</v>
      </c>
      <c r="F51888" s="25">
        <v>314.80891809131066</v>
      </c>
    </row>
    <row r="51889" spans="1:6">
      <c r="A51889" s="24" t="s">
        <v>52</v>
      </c>
      <c r="B51889" s="24">
        <v>2050</v>
      </c>
      <c r="C51889" s="24" t="s">
        <v>60</v>
      </c>
      <c r="D51889" s="24">
        <v>2012</v>
      </c>
      <c r="E51889" s="24" t="s">
        <v>55</v>
      </c>
      <c r="F51889" s="25">
        <v>2140.4137438431526</v>
      </c>
    </row>
    <row r="51890" spans="1:6">
      <c r="A51890" s="24" t="s">
        <v>52</v>
      </c>
      <c r="B51890" s="24">
        <v>2050</v>
      </c>
      <c r="C51890" s="24" t="s">
        <v>60</v>
      </c>
      <c r="D51890" s="24">
        <v>2013</v>
      </c>
      <c r="E51890" s="24" t="s">
        <v>55</v>
      </c>
      <c r="F51890" s="25">
        <v>3321.3735491940715</v>
      </c>
    </row>
    <row r="51891" spans="1:6">
      <c r="A51891" s="24" t="s">
        <v>52</v>
      </c>
      <c r="B51891" s="24">
        <v>2050</v>
      </c>
      <c r="C51891" s="24" t="s">
        <v>60</v>
      </c>
      <c r="D51891" s="24">
        <v>2014</v>
      </c>
      <c r="E51891" s="24" t="s">
        <v>55</v>
      </c>
      <c r="F51891" s="25">
        <v>4264.4718723198912</v>
      </c>
    </row>
    <row r="51892" spans="1:6">
      <c r="A51892" s="24" t="s">
        <v>52</v>
      </c>
      <c r="B51892" s="24">
        <v>2050</v>
      </c>
      <c r="C51892" s="24" t="s">
        <v>61</v>
      </c>
      <c r="D51892" s="24">
        <v>2008</v>
      </c>
      <c r="E51892" s="24" t="s">
        <v>56</v>
      </c>
      <c r="F51892" s="25">
        <v>2.2564760226866052</v>
      </c>
    </row>
    <row r="51893" spans="1:6">
      <c r="A51893" s="24" t="s">
        <v>52</v>
      </c>
      <c r="B51893" s="24">
        <v>2050</v>
      </c>
      <c r="C51893" s="24" t="s">
        <v>61</v>
      </c>
      <c r="D51893" s="24">
        <v>2012</v>
      </c>
      <c r="E51893" s="24" t="s">
        <v>56</v>
      </c>
      <c r="F51893" s="25">
        <v>56.77781286362346</v>
      </c>
    </row>
    <row r="51894" spans="1:6">
      <c r="A51894" s="24" t="s">
        <v>52</v>
      </c>
      <c r="B51894" s="24">
        <v>2050</v>
      </c>
      <c r="C51894" s="24" t="s">
        <v>61</v>
      </c>
      <c r="D51894" s="24">
        <v>2013</v>
      </c>
      <c r="E51894" s="24" t="s">
        <v>56</v>
      </c>
      <c r="F51894" s="25">
        <v>44.309229776202088</v>
      </c>
    </row>
    <row r="51895" spans="1:6">
      <c r="A51895" s="24" t="s">
        <v>52</v>
      </c>
      <c r="B51895" s="24">
        <v>2050</v>
      </c>
      <c r="C51895" s="24" t="s">
        <v>61</v>
      </c>
      <c r="D51895" s="24">
        <v>2015</v>
      </c>
      <c r="E51895" s="24" t="s">
        <v>56</v>
      </c>
      <c r="F51895" s="25">
        <v>190.99936687870519</v>
      </c>
    </row>
    <row r="51896" spans="1:6">
      <c r="A51896" s="24" t="s">
        <v>52</v>
      </c>
      <c r="B51896" s="24">
        <v>2050</v>
      </c>
      <c r="C51896" s="24" t="s">
        <v>61</v>
      </c>
      <c r="D51896" s="24">
        <v>2016</v>
      </c>
      <c r="E51896" s="24" t="s">
        <v>58</v>
      </c>
      <c r="F51896" s="25">
        <v>199.86217949482887</v>
      </c>
    </row>
    <row r="51897" spans="1:6">
      <c r="A51897" s="24" t="s">
        <v>52</v>
      </c>
      <c r="B51897" s="24">
        <v>2050</v>
      </c>
      <c r="C51897" s="24" t="s">
        <v>61</v>
      </c>
      <c r="D51897" s="24">
        <v>2016</v>
      </c>
      <c r="E51897" s="24" t="s">
        <v>59</v>
      </c>
      <c r="F51897" s="25">
        <v>0</v>
      </c>
    </row>
    <row r="51898" spans="1:6">
      <c r="A51898" s="24" t="s">
        <v>52</v>
      </c>
      <c r="B51898" s="24">
        <v>2050</v>
      </c>
      <c r="C51898" s="24" t="s">
        <v>61</v>
      </c>
      <c r="D51898" s="24">
        <v>2016</v>
      </c>
      <c r="E51898" s="24" t="s">
        <v>57</v>
      </c>
      <c r="F51898" s="25">
        <v>18.188927273524204</v>
      </c>
    </row>
    <row r="51899" spans="1:6">
      <c r="A51899" s="24" t="s">
        <v>52</v>
      </c>
      <c r="B51899" s="24">
        <v>2050</v>
      </c>
      <c r="C51899" s="24" t="s">
        <v>62</v>
      </c>
      <c r="D51899" s="24">
        <v>2006</v>
      </c>
      <c r="E51899" s="24" t="s">
        <v>56</v>
      </c>
      <c r="F51899" s="25">
        <v>54.624355104384243</v>
      </c>
    </row>
    <row r="51900" spans="1:6">
      <c r="A51900" s="24" t="s">
        <v>52</v>
      </c>
      <c r="B51900" s="24">
        <v>2050</v>
      </c>
      <c r="C51900" s="24" t="s">
        <v>62</v>
      </c>
      <c r="D51900" s="24">
        <v>2007</v>
      </c>
      <c r="E51900" s="24" t="s">
        <v>56</v>
      </c>
      <c r="F51900" s="25">
        <v>67.588422568569527</v>
      </c>
    </row>
    <row r="51901" spans="1:6">
      <c r="A51901" s="24" t="s">
        <v>52</v>
      </c>
      <c r="B51901" s="24">
        <v>2050</v>
      </c>
      <c r="C51901" s="24" t="s">
        <v>62</v>
      </c>
      <c r="D51901" s="24">
        <v>2008</v>
      </c>
      <c r="E51901" s="24" t="s">
        <v>56</v>
      </c>
      <c r="F51901" s="25">
        <v>45.732892836680769</v>
      </c>
    </row>
    <row r="51902" spans="1:6">
      <c r="A51902" s="24" t="s">
        <v>52</v>
      </c>
      <c r="B51902" s="24">
        <v>2050</v>
      </c>
      <c r="C51902" s="24" t="s">
        <v>62</v>
      </c>
      <c r="D51902" s="24">
        <v>2009</v>
      </c>
      <c r="E51902" s="24" t="s">
        <v>56</v>
      </c>
      <c r="F51902" s="25">
        <v>55.891773044993165</v>
      </c>
    </row>
    <row r="51903" spans="1:6">
      <c r="A51903" s="24" t="s">
        <v>52</v>
      </c>
      <c r="B51903" s="24">
        <v>2050</v>
      </c>
      <c r="C51903" s="24" t="s">
        <v>62</v>
      </c>
      <c r="D51903" s="24">
        <v>2012</v>
      </c>
      <c r="E51903" s="24" t="s">
        <v>56</v>
      </c>
      <c r="F51903" s="25">
        <v>324.97150852263451</v>
      </c>
    </row>
    <row r="51904" spans="1:6">
      <c r="A51904" s="24" t="s">
        <v>52</v>
      </c>
      <c r="B51904" s="24">
        <v>2050</v>
      </c>
      <c r="C51904" s="24" t="s">
        <v>62</v>
      </c>
      <c r="D51904" s="24">
        <v>2015</v>
      </c>
      <c r="E51904" s="24" t="s">
        <v>56</v>
      </c>
      <c r="F51904" s="25">
        <v>670.8929254359299</v>
      </c>
    </row>
    <row r="51905" spans="1:6">
      <c r="A51905" s="24" t="s">
        <v>52</v>
      </c>
      <c r="B51905" s="24">
        <v>2050</v>
      </c>
      <c r="C51905" s="24" t="s">
        <v>62</v>
      </c>
      <c r="D51905" s="24">
        <v>2016</v>
      </c>
      <c r="E51905" s="24" t="s">
        <v>56</v>
      </c>
      <c r="F51905" s="25">
        <v>439.0344801817285</v>
      </c>
    </row>
    <row r="51906" spans="1:6">
      <c r="A51906" s="24" t="s">
        <v>52</v>
      </c>
      <c r="B51906" s="24">
        <v>2050</v>
      </c>
      <c r="C51906" s="24" t="s">
        <v>54</v>
      </c>
      <c r="D51906" s="24">
        <v>2012</v>
      </c>
      <c r="E51906" s="24" t="s">
        <v>58</v>
      </c>
      <c r="F51906" s="25">
        <v>51.669779410584638</v>
      </c>
    </row>
    <row r="51907" spans="1:6">
      <c r="A51907" s="24" t="s">
        <v>52</v>
      </c>
      <c r="B51907" s="24">
        <v>2050</v>
      </c>
      <c r="C51907" s="24" t="s">
        <v>54</v>
      </c>
      <c r="D51907" s="24">
        <v>2012</v>
      </c>
      <c r="E51907" s="24" t="s">
        <v>59</v>
      </c>
      <c r="F51907" s="25">
        <v>0.19526685479540698</v>
      </c>
    </row>
    <row r="51908" spans="1:6">
      <c r="A51908" s="24" t="s">
        <v>52</v>
      </c>
      <c r="B51908" s="24">
        <v>2050</v>
      </c>
      <c r="C51908" s="24" t="s">
        <v>54</v>
      </c>
      <c r="D51908" s="24">
        <v>2012</v>
      </c>
      <c r="E51908" s="24" t="s">
        <v>57</v>
      </c>
      <c r="F51908" s="25">
        <v>108.61176390064509</v>
      </c>
    </row>
    <row r="51909" spans="1:6">
      <c r="A51909" s="24" t="s">
        <v>52</v>
      </c>
      <c r="B51909" s="24">
        <v>2050</v>
      </c>
      <c r="C51909" s="24" t="s">
        <v>54</v>
      </c>
      <c r="D51909" s="24">
        <v>2016</v>
      </c>
      <c r="E51909" s="24" t="s">
        <v>58</v>
      </c>
      <c r="F51909" s="25">
        <v>441.33622925390353</v>
      </c>
    </row>
    <row r="51910" spans="1:6">
      <c r="A51910" s="24" t="s">
        <v>52</v>
      </c>
      <c r="B51910" s="24">
        <v>2050</v>
      </c>
      <c r="C51910" s="24" t="s">
        <v>54</v>
      </c>
      <c r="D51910" s="24">
        <v>2016</v>
      </c>
      <c r="E51910" s="24" t="s">
        <v>59</v>
      </c>
      <c r="F51910" s="25">
        <v>13.436813708150785</v>
      </c>
    </row>
    <row r="51911" spans="1:6">
      <c r="A51911" s="24" t="s">
        <v>52</v>
      </c>
      <c r="B51911" s="24">
        <v>2050</v>
      </c>
      <c r="C51911" s="24" t="s">
        <v>54</v>
      </c>
      <c r="D51911" s="24">
        <v>2016</v>
      </c>
      <c r="E51911" s="24" t="s">
        <v>57</v>
      </c>
      <c r="F51911" s="25">
        <v>317.37976688271624</v>
      </c>
    </row>
    <row r="51912" spans="1:6">
      <c r="A51912" s="24" t="s">
        <v>52</v>
      </c>
      <c r="B51912" s="24">
        <v>2050</v>
      </c>
      <c r="C51912" s="24" t="s">
        <v>61</v>
      </c>
      <c r="D51912" s="24">
        <v>2006</v>
      </c>
      <c r="E51912" s="24" t="s">
        <v>56</v>
      </c>
      <c r="F51912" s="25">
        <v>9.5640276428237403</v>
      </c>
    </row>
    <row r="51913" spans="1:6">
      <c r="A51913" s="24" t="s">
        <v>52</v>
      </c>
      <c r="B51913" s="24">
        <v>2050</v>
      </c>
      <c r="C51913" s="24" t="s">
        <v>62</v>
      </c>
      <c r="D51913" s="24">
        <v>2010</v>
      </c>
      <c r="E51913" s="24" t="s">
        <v>56</v>
      </c>
      <c r="F51913" s="25">
        <v>88.755975095263608</v>
      </c>
    </row>
    <row r="51914" spans="1:6">
      <c r="A51914" s="24" t="s">
        <v>52</v>
      </c>
      <c r="B51914" s="24">
        <v>2050</v>
      </c>
      <c r="C51914" s="24" t="s">
        <v>54</v>
      </c>
      <c r="D51914" s="24">
        <v>2011</v>
      </c>
      <c r="E51914" s="24" t="s">
        <v>58</v>
      </c>
      <c r="F51914" s="25">
        <v>65.150499409035064</v>
      </c>
    </row>
    <row r="51915" spans="1:6">
      <c r="A51915" s="24" t="s">
        <v>52</v>
      </c>
      <c r="B51915" s="24">
        <v>2050</v>
      </c>
      <c r="C51915" s="24" t="s">
        <v>54</v>
      </c>
      <c r="D51915" s="24">
        <v>2011</v>
      </c>
      <c r="E51915" s="24" t="s">
        <v>59</v>
      </c>
      <c r="F51915" s="25">
        <v>0.64367649616403033</v>
      </c>
    </row>
    <row r="51916" spans="1:6">
      <c r="A51916" s="24" t="s">
        <v>52</v>
      </c>
      <c r="B51916" s="24">
        <v>2050</v>
      </c>
      <c r="C51916" s="24" t="s">
        <v>54</v>
      </c>
      <c r="D51916" s="24">
        <v>2011</v>
      </c>
      <c r="E51916" s="24" t="s">
        <v>57</v>
      </c>
      <c r="F51916" s="25">
        <v>18.109925202885297</v>
      </c>
    </row>
    <row r="51917" spans="1:6">
      <c r="A51917" s="24" t="s">
        <v>52</v>
      </c>
      <c r="B51917" s="24">
        <v>2050</v>
      </c>
      <c r="C51917" s="24" t="s">
        <v>54</v>
      </c>
      <c r="D51917" s="24">
        <v>2016</v>
      </c>
      <c r="E51917" s="24" t="s">
        <v>56</v>
      </c>
      <c r="F51917" s="25">
        <v>38.952238666996593</v>
      </c>
    </row>
    <row r="51918" spans="1:6">
      <c r="A51918" s="24" t="s">
        <v>52</v>
      </c>
      <c r="B51918" s="24">
        <v>2050</v>
      </c>
      <c r="C51918" s="24" t="s">
        <v>60</v>
      </c>
      <c r="D51918" s="24">
        <v>2014</v>
      </c>
      <c r="E51918" s="24" t="s">
        <v>58</v>
      </c>
      <c r="F51918" s="25">
        <v>40.652544704586553</v>
      </c>
    </row>
    <row r="51919" spans="1:6">
      <c r="A51919" s="24" t="s">
        <v>52</v>
      </c>
      <c r="B51919" s="24">
        <v>2050</v>
      </c>
      <c r="C51919" s="24" t="s">
        <v>60</v>
      </c>
      <c r="D51919" s="24">
        <v>2014</v>
      </c>
      <c r="E51919" s="24" t="s">
        <v>59</v>
      </c>
      <c r="F51919" s="25">
        <v>0</v>
      </c>
    </row>
    <row r="51920" spans="1:6">
      <c r="A51920" s="24" t="s">
        <v>52</v>
      </c>
      <c r="B51920" s="24">
        <v>2050</v>
      </c>
      <c r="C51920" s="24" t="s">
        <v>60</v>
      </c>
      <c r="D51920" s="24">
        <v>2014</v>
      </c>
      <c r="E51920" s="24" t="s">
        <v>57</v>
      </c>
      <c r="F51920" s="25">
        <v>0</v>
      </c>
    </row>
    <row r="51921" spans="1:6">
      <c r="A51921" s="24" t="s">
        <v>52</v>
      </c>
      <c r="B51921" s="24">
        <v>2050</v>
      </c>
      <c r="C51921" s="24" t="s">
        <v>54</v>
      </c>
      <c r="D51921" s="24">
        <v>2008</v>
      </c>
      <c r="E51921" s="24" t="s">
        <v>56</v>
      </c>
      <c r="F51921" s="25">
        <v>7.2351419247167854</v>
      </c>
    </row>
    <row r="51922" spans="1:6">
      <c r="A51922" s="24" t="s">
        <v>52</v>
      </c>
      <c r="B51922" s="24">
        <v>2050</v>
      </c>
      <c r="C51922" s="24" t="s">
        <v>61</v>
      </c>
      <c r="D51922" s="24">
        <v>2010</v>
      </c>
      <c r="E51922" s="24" t="s">
        <v>56</v>
      </c>
      <c r="F51922" s="25">
        <v>4.1765418603139297</v>
      </c>
    </row>
    <row r="51923" spans="1:6">
      <c r="A51923" s="24" t="s">
        <v>52</v>
      </c>
      <c r="B51923" s="24">
        <v>2050</v>
      </c>
      <c r="C51923" s="24" t="s">
        <v>61</v>
      </c>
      <c r="D51923" s="24">
        <v>2014</v>
      </c>
      <c r="E51923" s="24" t="s">
        <v>58</v>
      </c>
      <c r="F51923" s="25">
        <v>10.055907642953484</v>
      </c>
    </row>
    <row r="51924" spans="1:6">
      <c r="A51924" s="24" t="s">
        <v>52</v>
      </c>
      <c r="B51924" s="24">
        <v>2050</v>
      </c>
      <c r="C51924" s="24" t="s">
        <v>61</v>
      </c>
      <c r="D51924" s="24">
        <v>2014</v>
      </c>
      <c r="E51924" s="24" t="s">
        <v>59</v>
      </c>
      <c r="F51924" s="25">
        <v>0</v>
      </c>
    </row>
    <row r="51925" spans="1:6">
      <c r="A51925" s="24" t="s">
        <v>52</v>
      </c>
      <c r="B51925" s="24">
        <v>2050</v>
      </c>
      <c r="C51925" s="24" t="s">
        <v>61</v>
      </c>
      <c r="D51925" s="24">
        <v>2014</v>
      </c>
      <c r="E51925" s="24" t="s">
        <v>57</v>
      </c>
      <c r="F51925" s="25">
        <v>4.5530005288942519</v>
      </c>
    </row>
    <row r="51926" spans="1:6">
      <c r="A51926" s="24" t="s">
        <v>52</v>
      </c>
      <c r="B51926" s="24">
        <v>2050</v>
      </c>
      <c r="C51926" s="24" t="s">
        <v>61</v>
      </c>
      <c r="D51926" s="24">
        <v>2011</v>
      </c>
      <c r="E51926" s="24" t="s">
        <v>56</v>
      </c>
      <c r="F51926" s="25">
        <v>8.2334199370773362</v>
      </c>
    </row>
    <row r="51927" spans="1:6">
      <c r="A51927" s="24" t="s">
        <v>52</v>
      </c>
      <c r="B51927" s="24">
        <v>2050</v>
      </c>
      <c r="C51927" s="24" t="s">
        <v>54</v>
      </c>
      <c r="D51927" s="24">
        <v>2007</v>
      </c>
      <c r="E51927" s="24" t="s">
        <v>56</v>
      </c>
      <c r="F51927" s="25">
        <v>5.2441904140752662</v>
      </c>
    </row>
    <row r="51928" spans="1:6">
      <c r="A51928" s="24" t="s">
        <v>52</v>
      </c>
      <c r="B51928" s="24">
        <v>2050</v>
      </c>
      <c r="C51928" s="24" t="s">
        <v>54</v>
      </c>
      <c r="D51928" s="24">
        <v>2010</v>
      </c>
      <c r="E51928" s="24" t="s">
        <v>58</v>
      </c>
      <c r="F51928" s="25">
        <v>11.604227799146338</v>
      </c>
    </row>
    <row r="51929" spans="1:6">
      <c r="A51929" s="24" t="s">
        <v>52</v>
      </c>
      <c r="B51929" s="24">
        <v>2050</v>
      </c>
      <c r="C51929" s="24" t="s">
        <v>54</v>
      </c>
      <c r="D51929" s="24">
        <v>2010</v>
      </c>
      <c r="E51929" s="24" t="s">
        <v>59</v>
      </c>
      <c r="F51929" s="25">
        <v>1.1780941928067332</v>
      </c>
    </row>
    <row r="51930" spans="1:6">
      <c r="A51930" s="24" t="s">
        <v>52</v>
      </c>
      <c r="B51930" s="24">
        <v>2050</v>
      </c>
      <c r="C51930" s="24" t="s">
        <v>54</v>
      </c>
      <c r="D51930" s="24">
        <v>2010</v>
      </c>
      <c r="E51930" s="24" t="s">
        <v>57</v>
      </c>
      <c r="F51930" s="25">
        <v>1.2369989024470704</v>
      </c>
    </row>
    <row r="51931" spans="1:6">
      <c r="A51931" s="24" t="s">
        <v>52</v>
      </c>
      <c r="B51931" s="24">
        <v>2050</v>
      </c>
      <c r="C51931" s="24" t="s">
        <v>60</v>
      </c>
      <c r="D51931" s="24">
        <v>2012</v>
      </c>
      <c r="E51931" s="24" t="s">
        <v>58</v>
      </c>
      <c r="F51931" s="25">
        <v>15.90695306318932</v>
      </c>
    </row>
    <row r="51932" spans="1:6">
      <c r="A51932" s="24" t="s">
        <v>52</v>
      </c>
      <c r="B51932" s="24">
        <v>2050</v>
      </c>
      <c r="C51932" s="24" t="s">
        <v>60</v>
      </c>
      <c r="D51932" s="24">
        <v>2012</v>
      </c>
      <c r="E51932" s="24" t="s">
        <v>59</v>
      </c>
      <c r="F51932" s="25">
        <v>0</v>
      </c>
    </row>
    <row r="51933" spans="1:6">
      <c r="A51933" s="24" t="s">
        <v>52</v>
      </c>
      <c r="B51933" s="24">
        <v>2050</v>
      </c>
      <c r="C51933" s="24" t="s">
        <v>60</v>
      </c>
      <c r="D51933" s="24">
        <v>2012</v>
      </c>
      <c r="E51933" s="24" t="s">
        <v>57</v>
      </c>
      <c r="F51933" s="25">
        <v>0</v>
      </c>
    </row>
    <row r="51934" spans="1:6">
      <c r="A51934" s="24" t="s">
        <v>52</v>
      </c>
      <c r="B51934" s="24">
        <v>2050</v>
      </c>
      <c r="C51934" s="24" t="s">
        <v>61</v>
      </c>
      <c r="D51934" s="24">
        <v>2009</v>
      </c>
      <c r="E51934" s="24" t="s">
        <v>56</v>
      </c>
      <c r="F51934" s="25">
        <v>3.4673186757590533</v>
      </c>
    </row>
    <row r="51935" spans="1:6">
      <c r="A51935" s="24" t="s">
        <v>52</v>
      </c>
      <c r="B51935" s="24">
        <v>2050</v>
      </c>
      <c r="C51935" s="24" t="s">
        <v>54</v>
      </c>
      <c r="D51935" s="24">
        <v>2006</v>
      </c>
      <c r="E51935" s="24" t="s">
        <v>58</v>
      </c>
      <c r="F51935" s="25">
        <v>1.5582231273625282</v>
      </c>
    </row>
    <row r="51936" spans="1:6">
      <c r="A51936" s="24" t="s">
        <v>52</v>
      </c>
      <c r="B51936" s="24">
        <v>2050</v>
      </c>
      <c r="C51936" s="24" t="s">
        <v>54</v>
      </c>
      <c r="D51936" s="24">
        <v>2006</v>
      </c>
      <c r="E51936" s="24" t="s">
        <v>59</v>
      </c>
      <c r="F51936" s="25">
        <v>0</v>
      </c>
    </row>
    <row r="51937" spans="1:6">
      <c r="A51937" s="24" t="s">
        <v>52</v>
      </c>
      <c r="B51937" s="24">
        <v>2050</v>
      </c>
      <c r="C51937" s="24" t="s">
        <v>54</v>
      </c>
      <c r="D51937" s="24">
        <v>2006</v>
      </c>
      <c r="E51937" s="24" t="s">
        <v>57</v>
      </c>
      <c r="F51937" s="25">
        <v>0</v>
      </c>
    </row>
    <row r="51938" spans="1:6">
      <c r="A51938" s="24" t="s">
        <v>52</v>
      </c>
      <c r="B51938" s="24">
        <v>2050</v>
      </c>
      <c r="C51938" s="24" t="s">
        <v>54</v>
      </c>
      <c r="D51938" s="24">
        <v>2008</v>
      </c>
      <c r="E51938" s="24" t="s">
        <v>58</v>
      </c>
      <c r="F51938" s="25">
        <v>7.4507272514885567</v>
      </c>
    </row>
    <row r="51939" spans="1:6">
      <c r="A51939" s="24" t="s">
        <v>52</v>
      </c>
      <c r="B51939" s="24">
        <v>2050</v>
      </c>
      <c r="C51939" s="24" t="s">
        <v>54</v>
      </c>
      <c r="D51939" s="24">
        <v>2008</v>
      </c>
      <c r="E51939" s="24" t="s">
        <v>59</v>
      </c>
      <c r="F51939" s="25">
        <v>0</v>
      </c>
    </row>
    <row r="51940" spans="1:6">
      <c r="A51940" s="24" t="s">
        <v>52</v>
      </c>
      <c r="B51940" s="24">
        <v>2050</v>
      </c>
      <c r="C51940" s="24" t="s">
        <v>54</v>
      </c>
      <c r="D51940" s="24">
        <v>2008</v>
      </c>
      <c r="E51940" s="24" t="s">
        <v>57</v>
      </c>
      <c r="F51940" s="25">
        <v>0</v>
      </c>
    </row>
    <row r="51941" spans="1:6">
      <c r="A51941" s="24" t="s">
        <v>52</v>
      </c>
      <c r="B51941" s="24">
        <v>2050</v>
      </c>
      <c r="C51941" s="24" t="s">
        <v>54</v>
      </c>
      <c r="D51941" s="24">
        <v>2009</v>
      </c>
      <c r="E51941" s="24" t="s">
        <v>58</v>
      </c>
      <c r="F51941" s="25">
        <v>6.5956817935666701</v>
      </c>
    </row>
    <row r="51942" spans="1:6">
      <c r="A51942" s="24" t="s">
        <v>52</v>
      </c>
      <c r="B51942" s="24">
        <v>2050</v>
      </c>
      <c r="C51942" s="24" t="s">
        <v>54</v>
      </c>
      <c r="D51942" s="24">
        <v>2009</v>
      </c>
      <c r="E51942" s="24" t="s">
        <v>59</v>
      </c>
      <c r="F51942" s="25">
        <v>0</v>
      </c>
    </row>
    <row r="51943" spans="1:6">
      <c r="A51943" s="24" t="s">
        <v>52</v>
      </c>
      <c r="B51943" s="24">
        <v>2050</v>
      </c>
      <c r="C51943" s="24" t="s">
        <v>54</v>
      </c>
      <c r="D51943" s="24">
        <v>2009</v>
      </c>
      <c r="E51943" s="24" t="s">
        <v>57</v>
      </c>
      <c r="F51943" s="25">
        <v>0</v>
      </c>
    </row>
    <row r="51944" spans="1:6">
      <c r="A51944" s="24" t="s">
        <v>52</v>
      </c>
      <c r="B51944" s="24">
        <v>2050</v>
      </c>
      <c r="C51944" s="24" t="s">
        <v>60</v>
      </c>
      <c r="D51944" s="24">
        <v>2009</v>
      </c>
      <c r="E51944" s="24" t="s">
        <v>56</v>
      </c>
      <c r="F51944" s="25">
        <v>1.5451299477027995</v>
      </c>
    </row>
    <row r="51945" spans="1:6">
      <c r="A51945" s="24" t="s">
        <v>52</v>
      </c>
      <c r="B51945" s="24">
        <v>2050</v>
      </c>
      <c r="C51945" s="24" t="s">
        <v>60</v>
      </c>
      <c r="D51945" s="24">
        <v>2013</v>
      </c>
      <c r="E51945" s="24" t="s">
        <v>58</v>
      </c>
      <c r="F51945" s="25">
        <v>20.491086291827106</v>
      </c>
    </row>
    <row r="51946" spans="1:6">
      <c r="A51946" s="24" t="s">
        <v>52</v>
      </c>
      <c r="B51946" s="24">
        <v>2050</v>
      </c>
      <c r="C51946" s="24" t="s">
        <v>60</v>
      </c>
      <c r="D51946" s="24">
        <v>2013</v>
      </c>
      <c r="E51946" s="24" t="s">
        <v>59</v>
      </c>
      <c r="F51946" s="25">
        <v>0</v>
      </c>
    </row>
    <row r="51947" spans="1:6">
      <c r="A51947" s="24" t="s">
        <v>52</v>
      </c>
      <c r="B51947" s="24">
        <v>2050</v>
      </c>
      <c r="C51947" s="24" t="s">
        <v>60</v>
      </c>
      <c r="D51947" s="24">
        <v>2013</v>
      </c>
      <c r="E51947" s="24" t="s">
        <v>57</v>
      </c>
      <c r="F51947" s="25">
        <v>0</v>
      </c>
    </row>
    <row r="51948" spans="1:6">
      <c r="A51948" s="24" t="s">
        <v>52</v>
      </c>
      <c r="B51948" s="24">
        <v>2050</v>
      </c>
      <c r="C51948" s="24" t="s">
        <v>61</v>
      </c>
      <c r="D51948" s="24">
        <v>2007</v>
      </c>
      <c r="E51948" s="24" t="s">
        <v>56</v>
      </c>
      <c r="F51948" s="25">
        <v>1.2339866647742204</v>
      </c>
    </row>
    <row r="51949" spans="1:6">
      <c r="A51949" s="24" t="s">
        <v>52</v>
      </c>
      <c r="B51949" s="24">
        <v>2050</v>
      </c>
      <c r="C51949" s="24" t="s">
        <v>54</v>
      </c>
      <c r="D51949" s="24">
        <v>2007</v>
      </c>
      <c r="E51949" s="24" t="s">
        <v>58</v>
      </c>
      <c r="F51949" s="25">
        <v>2.648746712770655</v>
      </c>
    </row>
    <row r="51950" spans="1:6">
      <c r="A51950" s="24" t="s">
        <v>52</v>
      </c>
      <c r="B51950" s="24">
        <v>2050</v>
      </c>
      <c r="C51950" s="24" t="s">
        <v>54</v>
      </c>
      <c r="D51950" s="24">
        <v>2007</v>
      </c>
      <c r="E51950" s="24" t="s">
        <v>59</v>
      </c>
      <c r="F51950" s="25">
        <v>0</v>
      </c>
    </row>
    <row r="51951" spans="1:6">
      <c r="A51951" s="24" t="s">
        <v>52</v>
      </c>
      <c r="B51951" s="24">
        <v>2050</v>
      </c>
      <c r="C51951" s="24" t="s">
        <v>54</v>
      </c>
      <c r="D51951" s="24">
        <v>2007</v>
      </c>
      <c r="E51951" s="24" t="s">
        <v>57</v>
      </c>
      <c r="F51951" s="25">
        <v>0</v>
      </c>
    </row>
    <row r="51952" spans="1:6">
      <c r="A51952" s="24" t="s">
        <v>52</v>
      </c>
      <c r="B51952" s="24">
        <v>2050</v>
      </c>
      <c r="C51952" s="24" t="s">
        <v>60</v>
      </c>
      <c r="D51952" s="24">
        <v>2008</v>
      </c>
      <c r="E51952" s="24" t="s">
        <v>58</v>
      </c>
      <c r="F51952" s="25">
        <v>2.2796929937199706</v>
      </c>
    </row>
    <row r="51953" spans="1:6">
      <c r="A51953" s="24" t="s">
        <v>52</v>
      </c>
      <c r="B51953" s="24">
        <v>2050</v>
      </c>
      <c r="C51953" s="24" t="s">
        <v>60</v>
      </c>
      <c r="D51953" s="24">
        <v>2008</v>
      </c>
      <c r="E51953" s="24" t="s">
        <v>59</v>
      </c>
      <c r="F51953" s="25">
        <v>0</v>
      </c>
    </row>
    <row r="51954" spans="1:6">
      <c r="A51954" s="24" t="s">
        <v>52</v>
      </c>
      <c r="B51954" s="24">
        <v>2050</v>
      </c>
      <c r="C51954" s="24" t="s">
        <v>60</v>
      </c>
      <c r="D51954" s="24">
        <v>2008</v>
      </c>
      <c r="E51954" s="24" t="s">
        <v>57</v>
      </c>
      <c r="F51954" s="25">
        <v>0</v>
      </c>
    </row>
    <row r="51955" spans="1:6">
      <c r="A51955" s="24" t="s">
        <v>52</v>
      </c>
      <c r="B51955" s="24">
        <v>2050</v>
      </c>
      <c r="C51955" s="24" t="s">
        <v>60</v>
      </c>
      <c r="D51955" s="24">
        <v>2012</v>
      </c>
      <c r="E51955" s="24" t="s">
        <v>56</v>
      </c>
      <c r="F51955" s="25">
        <v>0.3806988289378152</v>
      </c>
    </row>
    <row r="51956" spans="1:6">
      <c r="A51956" s="24" t="s">
        <v>52</v>
      </c>
      <c r="B51956" s="24">
        <v>2050</v>
      </c>
      <c r="C51956" s="24" t="s">
        <v>62</v>
      </c>
      <c r="D51956" s="24">
        <v>2006</v>
      </c>
      <c r="E51956" s="24" t="s">
        <v>58</v>
      </c>
      <c r="F51956" s="25">
        <v>0.24556446316657882</v>
      </c>
    </row>
    <row r="51957" spans="1:6">
      <c r="A51957" s="24" t="s">
        <v>52</v>
      </c>
      <c r="B51957" s="24">
        <v>2050</v>
      </c>
      <c r="C51957" s="24" t="s">
        <v>62</v>
      </c>
      <c r="D51957" s="24">
        <v>2006</v>
      </c>
      <c r="E51957" s="24" t="s">
        <v>59</v>
      </c>
      <c r="F51957" s="25">
        <v>0</v>
      </c>
    </row>
    <row r="51958" spans="1:6">
      <c r="A51958" s="24" t="s">
        <v>52</v>
      </c>
      <c r="B51958" s="24">
        <v>2050</v>
      </c>
      <c r="C51958" s="24" t="s">
        <v>62</v>
      </c>
      <c r="D51958" s="24">
        <v>2006</v>
      </c>
      <c r="E51958" s="24" t="s">
        <v>57</v>
      </c>
      <c r="F51958" s="25">
        <v>0</v>
      </c>
    </row>
    <row r="51959" spans="1:6">
      <c r="A51959" s="24" t="s">
        <v>52</v>
      </c>
      <c r="B51959" s="24">
        <v>2050</v>
      </c>
      <c r="C51959" s="24" t="s">
        <v>61</v>
      </c>
      <c r="D51959" s="24">
        <v>2009</v>
      </c>
      <c r="E51959" s="24" t="s">
        <v>58</v>
      </c>
      <c r="F51959" s="25">
        <v>1.8104247939243199</v>
      </c>
    </row>
    <row r="51960" spans="1:6">
      <c r="A51960" s="24" t="s">
        <v>52</v>
      </c>
      <c r="B51960" s="24">
        <v>2050</v>
      </c>
      <c r="C51960" s="24" t="s">
        <v>61</v>
      </c>
      <c r="D51960" s="24">
        <v>2009</v>
      </c>
      <c r="E51960" s="24" t="s">
        <v>59</v>
      </c>
      <c r="F51960" s="25">
        <v>0</v>
      </c>
    </row>
    <row r="51961" spans="1:6">
      <c r="A51961" s="24" t="s">
        <v>52</v>
      </c>
      <c r="B51961" s="24">
        <v>2050</v>
      </c>
      <c r="C51961" s="24" t="s">
        <v>61</v>
      </c>
      <c r="D51961" s="24">
        <v>2009</v>
      </c>
      <c r="E51961" s="24" t="s">
        <v>57</v>
      </c>
      <c r="F51961" s="25">
        <v>0</v>
      </c>
    </row>
    <row r="51962" spans="1:6">
      <c r="A51962" s="24" t="s">
        <v>52</v>
      </c>
      <c r="B51962" s="24">
        <v>2050</v>
      </c>
      <c r="C51962" s="24" t="s">
        <v>61</v>
      </c>
      <c r="D51962" s="24">
        <v>2011</v>
      </c>
      <c r="E51962" s="24" t="s">
        <v>58</v>
      </c>
      <c r="F51962" s="25">
        <v>0.99573508825371237</v>
      </c>
    </row>
    <row r="51963" spans="1:6">
      <c r="A51963" s="24" t="s">
        <v>52</v>
      </c>
      <c r="B51963" s="24">
        <v>2050</v>
      </c>
      <c r="C51963" s="24" t="s">
        <v>61</v>
      </c>
      <c r="D51963" s="24">
        <v>2011</v>
      </c>
      <c r="E51963" s="24" t="s">
        <v>59</v>
      </c>
      <c r="F51963" s="25">
        <v>0</v>
      </c>
    </row>
    <row r="51964" spans="1:6">
      <c r="A51964" s="24" t="s">
        <v>52</v>
      </c>
      <c r="B51964" s="24">
        <v>2050</v>
      </c>
      <c r="C51964" s="24" t="s">
        <v>61</v>
      </c>
      <c r="D51964" s="24">
        <v>2011</v>
      </c>
      <c r="E51964" s="24" t="s">
        <v>57</v>
      </c>
      <c r="F51964" s="25">
        <v>0.6893550610987238</v>
      </c>
    </row>
    <row r="51965" spans="1:6">
      <c r="A51965" s="24" t="s">
        <v>52</v>
      </c>
      <c r="B51965" s="24">
        <v>2050</v>
      </c>
      <c r="C51965" s="24" t="s">
        <v>62</v>
      </c>
      <c r="D51965" s="24">
        <v>2015</v>
      </c>
      <c r="E51965" s="24" t="s">
        <v>58</v>
      </c>
      <c r="F51965" s="25">
        <v>0.13070288345643133</v>
      </c>
    </row>
    <row r="51966" spans="1:6">
      <c r="A51966" s="24" t="s">
        <v>52</v>
      </c>
      <c r="B51966" s="24">
        <v>2050</v>
      </c>
      <c r="C51966" s="24" t="s">
        <v>62</v>
      </c>
      <c r="D51966" s="24">
        <v>2015</v>
      </c>
      <c r="E51966" s="24" t="s">
        <v>59</v>
      </c>
      <c r="F51966" s="25">
        <v>0</v>
      </c>
    </row>
    <row r="51967" spans="1:6">
      <c r="A51967" s="24" t="s">
        <v>52</v>
      </c>
      <c r="B51967" s="24">
        <v>2050</v>
      </c>
      <c r="C51967" s="24" t="s">
        <v>62</v>
      </c>
      <c r="D51967" s="24">
        <v>2015</v>
      </c>
      <c r="E51967" s="24" t="s">
        <v>57</v>
      </c>
      <c r="F51967" s="25">
        <v>0</v>
      </c>
    </row>
    <row r="51968" spans="1:6">
      <c r="A51968" s="24" t="s">
        <v>52</v>
      </c>
      <c r="B51968" s="24">
        <v>2050</v>
      </c>
      <c r="C51968" s="24" t="s">
        <v>60</v>
      </c>
      <c r="D51968" s="24">
        <v>2006</v>
      </c>
      <c r="E51968" s="24" t="s">
        <v>58</v>
      </c>
      <c r="F51968" s="25">
        <v>0.59257098034356526</v>
      </c>
    </row>
    <row r="51969" spans="1:6">
      <c r="A51969" s="24" t="s">
        <v>52</v>
      </c>
      <c r="B51969" s="24">
        <v>2050</v>
      </c>
      <c r="C51969" s="24" t="s">
        <v>60</v>
      </c>
      <c r="D51969" s="24">
        <v>2006</v>
      </c>
      <c r="E51969" s="24" t="s">
        <v>59</v>
      </c>
      <c r="F51969" s="25">
        <v>0</v>
      </c>
    </row>
    <row r="51970" spans="1:6">
      <c r="A51970" s="24" t="s">
        <v>52</v>
      </c>
      <c r="B51970" s="24">
        <v>2050</v>
      </c>
      <c r="C51970" s="24" t="s">
        <v>60</v>
      </c>
      <c r="D51970" s="24">
        <v>2006</v>
      </c>
      <c r="E51970" s="24" t="s">
        <v>57</v>
      </c>
      <c r="F51970" s="25">
        <v>0</v>
      </c>
    </row>
    <row r="51971" spans="1:6">
      <c r="A51971" s="24" t="s">
        <v>52</v>
      </c>
      <c r="B51971" s="24">
        <v>2050</v>
      </c>
      <c r="C51971" s="24" t="s">
        <v>60</v>
      </c>
      <c r="D51971" s="24">
        <v>2007</v>
      </c>
      <c r="E51971" s="24" t="s">
        <v>56</v>
      </c>
      <c r="F51971" s="25">
        <v>0.94442907034252044</v>
      </c>
    </row>
    <row r="51972" spans="1:6">
      <c r="A51972" s="24" t="s">
        <v>52</v>
      </c>
      <c r="B51972" s="24">
        <v>2050</v>
      </c>
      <c r="C51972" s="24" t="s">
        <v>60</v>
      </c>
      <c r="D51972" s="24">
        <v>2007</v>
      </c>
      <c r="E51972" s="24" t="s">
        <v>58</v>
      </c>
      <c r="F51972" s="25">
        <v>0.33575779111941106</v>
      </c>
    </row>
    <row r="51973" spans="1:6">
      <c r="A51973" s="24" t="s">
        <v>52</v>
      </c>
      <c r="B51973" s="24">
        <v>2050</v>
      </c>
      <c r="C51973" s="24" t="s">
        <v>60</v>
      </c>
      <c r="D51973" s="24">
        <v>2007</v>
      </c>
      <c r="E51973" s="24" t="s">
        <v>59</v>
      </c>
      <c r="F51973" s="25">
        <v>0</v>
      </c>
    </row>
    <row r="51974" spans="1:6">
      <c r="A51974" s="24" t="s">
        <v>52</v>
      </c>
      <c r="B51974" s="24">
        <v>2050</v>
      </c>
      <c r="C51974" s="24" t="s">
        <v>60</v>
      </c>
      <c r="D51974" s="24">
        <v>2007</v>
      </c>
      <c r="E51974" s="24" t="s">
        <v>57</v>
      </c>
      <c r="F51974" s="25">
        <v>0</v>
      </c>
    </row>
    <row r="51975" spans="1:6">
      <c r="A51975" s="24" t="s">
        <v>52</v>
      </c>
      <c r="B51975" s="24">
        <v>2050</v>
      </c>
      <c r="C51975" s="24" t="s">
        <v>60</v>
      </c>
      <c r="D51975" s="24">
        <v>2008</v>
      </c>
      <c r="E51975" s="24" t="s">
        <v>56</v>
      </c>
      <c r="F51975" s="25">
        <v>1.1668086897243553</v>
      </c>
    </row>
    <row r="51976" spans="1:6">
      <c r="A51976" s="24" t="s">
        <v>52</v>
      </c>
      <c r="B51976" s="24">
        <v>2050</v>
      </c>
      <c r="C51976" s="24" t="s">
        <v>60</v>
      </c>
      <c r="D51976" s="24">
        <v>2009</v>
      </c>
      <c r="E51976" s="24" t="s">
        <v>58</v>
      </c>
      <c r="F51976" s="25">
        <v>0.96524976501312254</v>
      </c>
    </row>
    <row r="51977" spans="1:6">
      <c r="A51977" s="24" t="s">
        <v>52</v>
      </c>
      <c r="B51977" s="24">
        <v>2050</v>
      </c>
      <c r="C51977" s="24" t="s">
        <v>60</v>
      </c>
      <c r="D51977" s="24">
        <v>2009</v>
      </c>
      <c r="E51977" s="24" t="s">
        <v>59</v>
      </c>
      <c r="F51977" s="25">
        <v>0</v>
      </c>
    </row>
    <row r="51978" spans="1:6">
      <c r="A51978" s="24" t="s">
        <v>52</v>
      </c>
      <c r="B51978" s="24">
        <v>2050</v>
      </c>
      <c r="C51978" s="24" t="s">
        <v>60</v>
      </c>
      <c r="D51978" s="24">
        <v>2009</v>
      </c>
      <c r="E51978" s="24" t="s">
        <v>57</v>
      </c>
      <c r="F51978" s="25">
        <v>0</v>
      </c>
    </row>
    <row r="51979" spans="1:6">
      <c r="A51979" s="24" t="s">
        <v>52</v>
      </c>
      <c r="B51979" s="24">
        <v>2050</v>
      </c>
      <c r="C51979" s="24" t="s">
        <v>61</v>
      </c>
      <c r="D51979" s="24">
        <v>2008</v>
      </c>
      <c r="E51979" s="24" t="s">
        <v>58</v>
      </c>
      <c r="F51979" s="25">
        <v>1.245592988214195</v>
      </c>
    </row>
    <row r="51980" spans="1:6">
      <c r="A51980" s="24" t="s">
        <v>52</v>
      </c>
      <c r="B51980" s="24">
        <v>2050</v>
      </c>
      <c r="C51980" s="24" t="s">
        <v>61</v>
      </c>
      <c r="D51980" s="24">
        <v>2008</v>
      </c>
      <c r="E51980" s="24" t="s">
        <v>59</v>
      </c>
      <c r="F51980" s="25">
        <v>0</v>
      </c>
    </row>
    <row r="51981" spans="1:6">
      <c r="A51981" s="24" t="s">
        <v>52</v>
      </c>
      <c r="B51981" s="24">
        <v>2050</v>
      </c>
      <c r="C51981" s="24" t="s">
        <v>61</v>
      </c>
      <c r="D51981" s="24">
        <v>2008</v>
      </c>
      <c r="E51981" s="24" t="s">
        <v>57</v>
      </c>
      <c r="F51981" s="25">
        <v>0</v>
      </c>
    </row>
    <row r="51982" spans="1:6">
      <c r="A51982" s="24" t="s">
        <v>52</v>
      </c>
      <c r="B51982" s="24">
        <v>2050</v>
      </c>
      <c r="C51982" s="24" t="s">
        <v>61</v>
      </c>
      <c r="D51982" s="24">
        <v>2013</v>
      </c>
      <c r="E51982" s="24" t="s">
        <v>58</v>
      </c>
      <c r="F51982" s="25">
        <v>0.65595842536472093</v>
      </c>
    </row>
    <row r="51983" spans="1:6">
      <c r="A51983" s="24" t="s">
        <v>52</v>
      </c>
      <c r="B51983" s="24">
        <v>2050</v>
      </c>
      <c r="C51983" s="24" t="s">
        <v>61</v>
      </c>
      <c r="D51983" s="24">
        <v>2013</v>
      </c>
      <c r="E51983" s="24" t="s">
        <v>59</v>
      </c>
      <c r="F51983" s="25">
        <v>0</v>
      </c>
    </row>
    <row r="51984" spans="1:6">
      <c r="A51984" s="24" t="s">
        <v>52</v>
      </c>
      <c r="B51984" s="24">
        <v>2050</v>
      </c>
      <c r="C51984" s="24" t="s">
        <v>61</v>
      </c>
      <c r="D51984" s="24">
        <v>2013</v>
      </c>
      <c r="E51984" s="24" t="s">
        <v>57</v>
      </c>
      <c r="F51984" s="25">
        <v>0.50161526645537513</v>
      </c>
    </row>
    <row r="51985" spans="1:6">
      <c r="A51985" s="24" t="s">
        <v>52</v>
      </c>
      <c r="B51985" s="24">
        <v>2050</v>
      </c>
      <c r="C51985" s="24" t="s">
        <v>60</v>
      </c>
      <c r="D51985" s="24">
        <v>2006</v>
      </c>
      <c r="E51985" s="24" t="s">
        <v>56</v>
      </c>
      <c r="F51985" s="25">
        <v>0.67187651151467453</v>
      </c>
    </row>
    <row r="51986" spans="1:6">
      <c r="A51986" s="24" t="s">
        <v>52</v>
      </c>
      <c r="B51986" s="24">
        <v>2050</v>
      </c>
      <c r="C51986" s="24" t="s">
        <v>62</v>
      </c>
      <c r="D51986" s="24">
        <v>2008</v>
      </c>
      <c r="E51986" s="24" t="s">
        <v>58</v>
      </c>
      <c r="F51986" s="25">
        <v>0.22291586333916713</v>
      </c>
    </row>
    <row r="51987" spans="1:6">
      <c r="A51987" s="24" t="s">
        <v>52</v>
      </c>
      <c r="B51987" s="24">
        <v>2050</v>
      </c>
      <c r="C51987" s="24" t="s">
        <v>62</v>
      </c>
      <c r="D51987" s="24">
        <v>2008</v>
      </c>
      <c r="E51987" s="24" t="s">
        <v>59</v>
      </c>
      <c r="F51987" s="25">
        <v>0</v>
      </c>
    </row>
    <row r="51988" spans="1:6">
      <c r="A51988" s="24" t="s">
        <v>52</v>
      </c>
      <c r="B51988" s="24">
        <v>2050</v>
      </c>
      <c r="C51988" s="24" t="s">
        <v>62</v>
      </c>
      <c r="D51988" s="24">
        <v>2008</v>
      </c>
      <c r="E51988" s="24" t="s">
        <v>57</v>
      </c>
      <c r="F51988" s="25">
        <v>0</v>
      </c>
    </row>
    <row r="51989" spans="1:6">
      <c r="A51989" s="24" t="s">
        <v>52</v>
      </c>
      <c r="B51989" s="24">
        <v>2050</v>
      </c>
      <c r="C51989" s="24" t="s">
        <v>60</v>
      </c>
      <c r="D51989" s="24">
        <v>2010</v>
      </c>
      <c r="E51989" s="24" t="s">
        <v>56</v>
      </c>
      <c r="F51989" s="25">
        <v>0.34234868707879351</v>
      </c>
    </row>
    <row r="51990" spans="1:6">
      <c r="A51990" s="24" t="s">
        <v>52</v>
      </c>
      <c r="B51990" s="24">
        <v>2050</v>
      </c>
      <c r="C51990" s="24" t="s">
        <v>60</v>
      </c>
      <c r="D51990" s="24">
        <v>2013</v>
      </c>
      <c r="E51990" s="24" t="s">
        <v>56</v>
      </c>
      <c r="F51990" s="25">
        <v>0.61147418355968663</v>
      </c>
    </row>
    <row r="51991" spans="1:6">
      <c r="A51991" s="24" t="s">
        <v>52</v>
      </c>
      <c r="B51991" s="24">
        <v>2050</v>
      </c>
      <c r="C51991" s="24" t="s">
        <v>61</v>
      </c>
      <c r="D51991" s="24">
        <v>2010</v>
      </c>
      <c r="E51991" s="24" t="s">
        <v>58</v>
      </c>
      <c r="F51991" s="25">
        <v>1.0201182553157202</v>
      </c>
    </row>
    <row r="51992" spans="1:6">
      <c r="A51992" s="24" t="s">
        <v>52</v>
      </c>
      <c r="B51992" s="24">
        <v>2050</v>
      </c>
      <c r="C51992" s="24" t="s">
        <v>61</v>
      </c>
      <c r="D51992" s="24">
        <v>2010</v>
      </c>
      <c r="E51992" s="24" t="s">
        <v>59</v>
      </c>
      <c r="F51992" s="25">
        <v>0</v>
      </c>
    </row>
    <row r="51993" spans="1:6">
      <c r="A51993" s="24" t="s">
        <v>52</v>
      </c>
      <c r="B51993" s="24">
        <v>2050</v>
      </c>
      <c r="C51993" s="24" t="s">
        <v>61</v>
      </c>
      <c r="D51993" s="24">
        <v>2010</v>
      </c>
      <c r="E51993" s="24" t="s">
        <v>57</v>
      </c>
      <c r="F51993" s="25">
        <v>0</v>
      </c>
    </row>
    <row r="51994" spans="1:6">
      <c r="A51994" s="24" t="s">
        <v>52</v>
      </c>
      <c r="B51994" s="24">
        <v>2050</v>
      </c>
      <c r="C51994" s="24" t="s">
        <v>61</v>
      </c>
      <c r="D51994" s="24">
        <v>2012</v>
      </c>
      <c r="E51994" s="24" t="s">
        <v>58</v>
      </c>
      <c r="F51994" s="25">
        <v>2.1463817123972637</v>
      </c>
    </row>
    <row r="51995" spans="1:6">
      <c r="A51995" s="24" t="s">
        <v>52</v>
      </c>
      <c r="B51995" s="24">
        <v>2050</v>
      </c>
      <c r="C51995" s="24" t="s">
        <v>61</v>
      </c>
      <c r="D51995" s="24">
        <v>2012</v>
      </c>
      <c r="E51995" s="24" t="s">
        <v>59</v>
      </c>
      <c r="F51995" s="25">
        <v>0</v>
      </c>
    </row>
    <row r="51996" spans="1:6">
      <c r="A51996" s="24" t="s">
        <v>52</v>
      </c>
      <c r="B51996" s="24">
        <v>2050</v>
      </c>
      <c r="C51996" s="24" t="s">
        <v>61</v>
      </c>
      <c r="D51996" s="24">
        <v>2012</v>
      </c>
      <c r="E51996" s="24" t="s">
        <v>57</v>
      </c>
      <c r="F51996" s="25">
        <v>0.55035428523006857</v>
      </c>
    </row>
    <row r="51997" spans="1:6">
      <c r="A51997" s="24" t="s">
        <v>52</v>
      </c>
      <c r="B51997" s="24">
        <v>2050</v>
      </c>
      <c r="C51997" s="24" t="s">
        <v>60</v>
      </c>
      <c r="D51997" s="24">
        <v>2011</v>
      </c>
      <c r="E51997" s="24" t="s">
        <v>56</v>
      </c>
      <c r="F51997" s="25">
        <v>0.15929846027547634</v>
      </c>
    </row>
    <row r="51998" spans="1:6">
      <c r="A51998" s="24" t="s">
        <v>52</v>
      </c>
      <c r="B51998" s="24">
        <v>2050</v>
      </c>
      <c r="C51998" s="24" t="s">
        <v>60</v>
      </c>
      <c r="D51998" s="24">
        <v>2015</v>
      </c>
      <c r="E51998" s="24" t="s">
        <v>58</v>
      </c>
      <c r="F51998" s="25">
        <v>0</v>
      </c>
    </row>
    <row r="51999" spans="1:6">
      <c r="A51999" s="24" t="s">
        <v>52</v>
      </c>
      <c r="B51999" s="24">
        <v>2050</v>
      </c>
      <c r="C51999" s="24" t="s">
        <v>60</v>
      </c>
      <c r="D51999" s="24">
        <v>2015</v>
      </c>
      <c r="E51999" s="24" t="s">
        <v>59</v>
      </c>
      <c r="F51999" s="25">
        <v>2.598381315204521</v>
      </c>
    </row>
    <row r="52000" spans="1:6">
      <c r="A52000" s="24" t="s">
        <v>52</v>
      </c>
      <c r="B52000" s="24">
        <v>2050</v>
      </c>
      <c r="C52000" s="24" t="s">
        <v>60</v>
      </c>
      <c r="D52000" s="24">
        <v>2015</v>
      </c>
      <c r="E52000" s="24" t="s">
        <v>57</v>
      </c>
      <c r="F52000" s="25">
        <v>0</v>
      </c>
    </row>
    <row r="52001" spans="1:6">
      <c r="A52001" s="24" t="s">
        <v>52</v>
      </c>
      <c r="B52001" s="24">
        <v>2050</v>
      </c>
      <c r="C52001" s="24" t="s">
        <v>60</v>
      </c>
      <c r="D52001" s="24">
        <v>2016</v>
      </c>
      <c r="E52001" s="24" t="s">
        <v>58</v>
      </c>
      <c r="F52001" s="25">
        <v>0</v>
      </c>
    </row>
    <row r="52002" spans="1:6">
      <c r="A52002" s="24" t="s">
        <v>52</v>
      </c>
      <c r="B52002" s="24">
        <v>2050</v>
      </c>
      <c r="C52002" s="24" t="s">
        <v>60</v>
      </c>
      <c r="D52002" s="24">
        <v>2016</v>
      </c>
      <c r="E52002" s="24" t="s">
        <v>59</v>
      </c>
      <c r="F52002" s="25">
        <v>2.8559251465880857</v>
      </c>
    </row>
    <row r="52003" spans="1:6">
      <c r="A52003" s="24" t="s">
        <v>52</v>
      </c>
      <c r="B52003" s="24">
        <v>2050</v>
      </c>
      <c r="C52003" s="24" t="s">
        <v>60</v>
      </c>
      <c r="D52003" s="24">
        <v>2016</v>
      </c>
      <c r="E52003" s="24" t="s">
        <v>57</v>
      </c>
      <c r="F52003" s="25">
        <v>0</v>
      </c>
    </row>
    <row r="52004" spans="1:6">
      <c r="A52004" s="24" t="s">
        <v>52</v>
      </c>
      <c r="B52004" s="24">
        <v>2050</v>
      </c>
      <c r="C52004" s="24" t="s">
        <v>61</v>
      </c>
      <c r="D52004" s="24">
        <v>2015</v>
      </c>
      <c r="E52004" s="24" t="s">
        <v>58</v>
      </c>
      <c r="F52004" s="25">
        <v>0</v>
      </c>
    </row>
    <row r="52005" spans="1:6">
      <c r="A52005" s="24" t="s">
        <v>52</v>
      </c>
      <c r="B52005" s="24">
        <v>2050</v>
      </c>
      <c r="C52005" s="24" t="s">
        <v>61</v>
      </c>
      <c r="D52005" s="24">
        <v>2015</v>
      </c>
      <c r="E52005" s="24" t="s">
        <v>59</v>
      </c>
      <c r="F52005" s="25">
        <v>0.1032245442668269</v>
      </c>
    </row>
    <row r="52006" spans="1:6">
      <c r="A52006" s="24" t="s">
        <v>52</v>
      </c>
      <c r="B52006" s="24">
        <v>2050</v>
      </c>
      <c r="C52006" s="24" t="s">
        <v>61</v>
      </c>
      <c r="D52006" s="24">
        <v>2015</v>
      </c>
      <c r="E52006" s="24" t="s">
        <v>57</v>
      </c>
      <c r="F52006" s="25">
        <v>1.4795518011578583</v>
      </c>
    </row>
    <row r="52007" spans="1:6">
      <c r="A52007" s="24" t="s">
        <v>52</v>
      </c>
      <c r="B52007" s="24">
        <v>2050</v>
      </c>
      <c r="C52007" s="24" t="s">
        <v>60</v>
      </c>
      <c r="D52007" s="24">
        <v>2014</v>
      </c>
      <c r="E52007" s="24" t="s">
        <v>56</v>
      </c>
      <c r="F52007" s="25">
        <v>8.9189430364971747E-2</v>
      </c>
    </row>
    <row r="52008" spans="1:6">
      <c r="A52008" s="24" t="s">
        <v>52</v>
      </c>
      <c r="B52008" s="24">
        <v>2050</v>
      </c>
      <c r="C52008" s="24" t="s">
        <v>61</v>
      </c>
      <c r="D52008" s="24">
        <v>2007</v>
      </c>
      <c r="E52008" s="24" t="s">
        <v>58</v>
      </c>
      <c r="F52008" s="25">
        <v>6.5385271960420266E-2</v>
      </c>
    </row>
    <row r="52009" spans="1:6">
      <c r="A52009" s="24" t="s">
        <v>52</v>
      </c>
      <c r="B52009" s="24">
        <v>2050</v>
      </c>
      <c r="C52009" s="24" t="s">
        <v>61</v>
      </c>
      <c r="D52009" s="24">
        <v>2007</v>
      </c>
      <c r="E52009" s="24" t="s">
        <v>59</v>
      </c>
      <c r="F52009" s="25">
        <v>0</v>
      </c>
    </row>
    <row r="52010" spans="1:6">
      <c r="A52010" s="24" t="s">
        <v>52</v>
      </c>
      <c r="B52010" s="24">
        <v>2050</v>
      </c>
      <c r="C52010" s="24" t="s">
        <v>61</v>
      </c>
      <c r="D52010" s="24">
        <v>2007</v>
      </c>
      <c r="E52010" s="24" t="s">
        <v>57</v>
      </c>
      <c r="F52010" s="25">
        <v>0</v>
      </c>
    </row>
    <row r="52011" spans="1:6">
      <c r="A52011" s="24" t="s">
        <v>52</v>
      </c>
      <c r="B52011" s="24">
        <v>2050</v>
      </c>
      <c r="C52011" s="24" t="s">
        <v>60</v>
      </c>
      <c r="D52011" s="24">
        <v>2010</v>
      </c>
      <c r="E52011" s="24" t="s">
        <v>58</v>
      </c>
      <c r="F52011" s="25">
        <v>0.14455148449150934</v>
      </c>
    </row>
    <row r="52012" spans="1:6">
      <c r="A52012" s="24" t="s">
        <v>52</v>
      </c>
      <c r="B52012" s="24">
        <v>2050</v>
      </c>
      <c r="C52012" s="24" t="s">
        <v>60</v>
      </c>
      <c r="D52012" s="24">
        <v>2010</v>
      </c>
      <c r="E52012" s="24" t="s">
        <v>59</v>
      </c>
      <c r="F52012" s="25">
        <v>0</v>
      </c>
    </row>
    <row r="52013" spans="1:6">
      <c r="A52013" s="24" t="s">
        <v>52</v>
      </c>
      <c r="B52013" s="24">
        <v>2050</v>
      </c>
      <c r="C52013" s="24" t="s">
        <v>60</v>
      </c>
      <c r="D52013" s="24">
        <v>2010</v>
      </c>
      <c r="E52013" s="24" t="s">
        <v>57</v>
      </c>
      <c r="F52013" s="25">
        <v>0</v>
      </c>
    </row>
    <row r="52014" spans="1:6">
      <c r="A52014" s="24" t="s">
        <v>52</v>
      </c>
      <c r="B52014" s="24">
        <v>2050</v>
      </c>
      <c r="C52014" s="24" t="s">
        <v>60</v>
      </c>
      <c r="D52014" s="24">
        <v>2016</v>
      </c>
      <c r="E52014" s="24" t="s">
        <v>56</v>
      </c>
      <c r="F52014" s="25">
        <v>0.15406919133771235</v>
      </c>
    </row>
    <row r="52015" spans="1:6">
      <c r="A52015" s="24" t="s">
        <v>52</v>
      </c>
      <c r="B52015" s="24">
        <v>2050</v>
      </c>
      <c r="C52015" s="24" t="s">
        <v>60</v>
      </c>
      <c r="D52015" s="24">
        <v>2011</v>
      </c>
      <c r="E52015" s="24" t="s">
        <v>58</v>
      </c>
      <c r="F52015" s="25">
        <v>9.7326905997137572E-2</v>
      </c>
    </row>
    <row r="52016" spans="1:6">
      <c r="A52016" s="24" t="s">
        <v>52</v>
      </c>
      <c r="B52016" s="24">
        <v>2050</v>
      </c>
      <c r="C52016" s="24" t="s">
        <v>60</v>
      </c>
      <c r="D52016" s="24">
        <v>2011</v>
      </c>
      <c r="E52016" s="24" t="s">
        <v>59</v>
      </c>
      <c r="F52016" s="25">
        <v>0</v>
      </c>
    </row>
    <row r="52017" spans="1:6">
      <c r="A52017" s="24" t="s">
        <v>52</v>
      </c>
      <c r="B52017" s="24">
        <v>2050</v>
      </c>
      <c r="C52017" s="24" t="s">
        <v>60</v>
      </c>
      <c r="D52017" s="24">
        <v>2011</v>
      </c>
      <c r="E52017" s="24" t="s">
        <v>57</v>
      </c>
      <c r="F52017" s="25">
        <v>0</v>
      </c>
    </row>
    <row r="52018" spans="1:6">
      <c r="A52018" s="24" t="s">
        <v>52</v>
      </c>
      <c r="B52018" s="24">
        <v>2050</v>
      </c>
      <c r="C52018" s="24" t="s">
        <v>62</v>
      </c>
      <c r="D52018" s="24">
        <v>2007</v>
      </c>
      <c r="E52018" s="24" t="s">
        <v>58</v>
      </c>
      <c r="F52018" s="25">
        <v>0.20708786023905373</v>
      </c>
    </row>
    <row r="52019" spans="1:6">
      <c r="A52019" s="24" t="s">
        <v>52</v>
      </c>
      <c r="B52019" s="24">
        <v>2050</v>
      </c>
      <c r="C52019" s="24" t="s">
        <v>62</v>
      </c>
      <c r="D52019" s="24">
        <v>2007</v>
      </c>
      <c r="E52019" s="24" t="s">
        <v>59</v>
      </c>
      <c r="F52019" s="25">
        <v>0</v>
      </c>
    </row>
    <row r="52020" spans="1:6">
      <c r="A52020" s="24" t="s">
        <v>52</v>
      </c>
      <c r="B52020" s="24">
        <v>2050</v>
      </c>
      <c r="C52020" s="24" t="s">
        <v>62</v>
      </c>
      <c r="D52020" s="24">
        <v>2007</v>
      </c>
      <c r="E52020" s="24" t="s">
        <v>57</v>
      </c>
      <c r="F52020" s="25">
        <v>0</v>
      </c>
    </row>
    <row r="52021" spans="1:6">
      <c r="A52021" s="24" t="s">
        <v>52</v>
      </c>
      <c r="B52021" s="24">
        <v>2050</v>
      </c>
      <c r="C52021" s="24" t="s">
        <v>62</v>
      </c>
      <c r="D52021" s="24">
        <v>2013</v>
      </c>
      <c r="E52021" s="24" t="s">
        <v>58</v>
      </c>
      <c r="F52021" s="25">
        <v>0</v>
      </c>
    </row>
    <row r="52022" spans="1:6">
      <c r="A52022" s="24" t="s">
        <v>52</v>
      </c>
      <c r="B52022" s="24">
        <v>2050</v>
      </c>
      <c r="C52022" s="24" t="s">
        <v>62</v>
      </c>
      <c r="D52022" s="24">
        <v>2013</v>
      </c>
      <c r="E52022" s="24" t="s">
        <v>59</v>
      </c>
      <c r="F52022" s="25">
        <v>0</v>
      </c>
    </row>
    <row r="52023" spans="1:6">
      <c r="A52023" s="24" t="s">
        <v>52</v>
      </c>
      <c r="B52023" s="24">
        <v>2050</v>
      </c>
      <c r="C52023" s="24" t="s">
        <v>62</v>
      </c>
      <c r="D52023" s="24">
        <v>2013</v>
      </c>
      <c r="E52023" s="24" t="s">
        <v>57</v>
      </c>
      <c r="F52023" s="25">
        <v>0.18304894453616716</v>
      </c>
    </row>
  </sheetData>
  <autoFilter ref="A3:F52023" xr:uid="{2DB2112F-8451-440C-B51B-86DF2E23DA83}"/>
  <mergeCells count="1">
    <mergeCell ref="A1:F1"/>
  </mergeCells>
  <pageMargins left="0.7" right="0.7" top="0.75" bottom="0.75" header="0.3" footer="0.3"/>
  <pageSetup orientation="portrait" horizontalDpi="360" verticalDpi="36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A1E5A-404D-454A-94A9-1E311DC2D4BD}">
  <dimension ref="A1:CF1328"/>
  <sheetViews>
    <sheetView topLeftCell="A1254" zoomScale="70" zoomScaleNormal="70" workbookViewId="0">
      <selection activeCell="M37" sqref="M37"/>
    </sheetView>
  </sheetViews>
  <sheetFormatPr defaultRowHeight="14.25"/>
  <cols>
    <col min="1" max="1" width="11.25" style="66" bestFit="1" customWidth="1"/>
    <col min="2" max="2" width="14.625" style="66" bestFit="1" customWidth="1"/>
    <col min="3" max="3" width="15.625" style="66" bestFit="1" customWidth="1"/>
    <col min="4" max="4" width="14.75" style="66" bestFit="1" customWidth="1"/>
    <col min="34" max="34" width="13" bestFit="1" customWidth="1"/>
  </cols>
  <sheetData>
    <row r="1" spans="1:84" ht="15">
      <c r="E1" s="37" t="s">
        <v>69</v>
      </c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8"/>
      <c r="AM1" s="38"/>
      <c r="AN1" s="38"/>
      <c r="AO1" s="38"/>
      <c r="AP1" s="38"/>
      <c r="AQ1" s="38"/>
      <c r="AR1" s="39"/>
      <c r="AS1" s="39"/>
      <c r="AT1" s="39"/>
      <c r="AU1" s="39"/>
      <c r="AV1" s="39"/>
      <c r="AW1" s="39"/>
      <c r="AX1" s="40"/>
      <c r="AY1" s="40"/>
      <c r="AZ1" s="40"/>
      <c r="BA1" s="40"/>
      <c r="BB1" s="40"/>
      <c r="BC1" s="40"/>
      <c r="BD1" s="40"/>
      <c r="BE1" s="41"/>
      <c r="BF1" s="41"/>
      <c r="BG1" s="41"/>
      <c r="BH1" s="41"/>
      <c r="BI1" s="41"/>
      <c r="BJ1" s="41"/>
      <c r="BK1" s="41"/>
      <c r="BL1" s="40"/>
      <c r="BM1" s="40"/>
      <c r="BN1" s="40"/>
      <c r="BO1" s="39"/>
      <c r="BP1" s="39"/>
      <c r="BQ1" s="39"/>
      <c r="BR1" s="42"/>
      <c r="BS1" s="42"/>
      <c r="BT1" s="42"/>
      <c r="BU1" s="43"/>
      <c r="BV1" s="43"/>
      <c r="BW1" s="43"/>
      <c r="BX1" s="44"/>
      <c r="BY1" s="44"/>
      <c r="BZ1" s="44"/>
      <c r="CA1" s="44"/>
      <c r="CB1" s="44"/>
      <c r="CC1" s="44"/>
      <c r="CD1" s="44"/>
      <c r="CE1" s="45"/>
      <c r="CF1" s="45"/>
    </row>
    <row r="2" spans="1:84" ht="15.75" thickBot="1">
      <c r="E2" s="37" t="s">
        <v>70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8"/>
      <c r="AM2" s="38"/>
      <c r="AN2" s="38"/>
      <c r="AO2" s="38"/>
      <c r="AP2" s="38"/>
      <c r="AQ2" s="38"/>
      <c r="AR2" s="39"/>
      <c r="AS2" s="39"/>
      <c r="AT2" s="39"/>
      <c r="AU2" s="39"/>
      <c r="AV2" s="39"/>
      <c r="AW2" s="39"/>
      <c r="AX2" s="40"/>
      <c r="AY2" s="40"/>
      <c r="AZ2" s="40"/>
      <c r="BA2" s="40"/>
      <c r="BB2" s="40"/>
      <c r="BC2" s="40"/>
      <c r="BD2" s="40"/>
      <c r="BE2" s="46" t="s">
        <v>71</v>
      </c>
      <c r="BF2" s="41"/>
      <c r="BG2" s="46" t="s">
        <v>72</v>
      </c>
      <c r="BH2" s="46"/>
      <c r="BI2" s="41"/>
      <c r="BJ2" s="41"/>
      <c r="BK2" s="41"/>
      <c r="BL2" s="40"/>
      <c r="BM2" s="40"/>
      <c r="BN2" s="40"/>
      <c r="BO2" s="39"/>
      <c r="BP2" s="39"/>
      <c r="BQ2" s="39"/>
      <c r="BR2" s="42"/>
      <c r="BS2" s="42"/>
      <c r="BT2" s="42"/>
      <c r="BU2" s="43"/>
      <c r="BV2" s="43"/>
      <c r="BW2" s="43"/>
      <c r="BX2" s="44"/>
      <c r="BY2" s="44"/>
      <c r="BZ2" s="44"/>
      <c r="CA2" s="44"/>
      <c r="CB2" s="44"/>
      <c r="CC2" s="44"/>
      <c r="CD2" s="44"/>
      <c r="CE2" s="45"/>
      <c r="CF2" s="45"/>
    </row>
    <row r="3" spans="1:84" ht="16.5" thickBot="1">
      <c r="E3" s="37" t="s">
        <v>73</v>
      </c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8"/>
      <c r="AM3" s="38"/>
      <c r="AN3" s="38"/>
      <c r="AO3" s="38"/>
      <c r="AP3" s="38"/>
      <c r="AQ3" s="38"/>
      <c r="AR3" s="39"/>
      <c r="AS3" s="39"/>
      <c r="AT3" s="39"/>
      <c r="AU3" s="39"/>
      <c r="AV3" s="39"/>
      <c r="AW3" s="39"/>
      <c r="AX3" s="40"/>
      <c r="AY3" s="40"/>
      <c r="AZ3" s="40"/>
      <c r="BA3" s="40"/>
      <c r="BB3" s="40"/>
      <c r="BC3" s="40"/>
      <c r="BD3" s="40"/>
      <c r="BE3" s="47" t="s">
        <v>74</v>
      </c>
      <c r="BF3" s="48">
        <v>7817.5</v>
      </c>
      <c r="BG3" s="48">
        <v>2313.6410346019111</v>
      </c>
      <c r="BH3" s="49"/>
      <c r="BI3" s="41"/>
      <c r="BJ3" s="41"/>
      <c r="BK3" s="41"/>
      <c r="BL3" s="40"/>
      <c r="BM3" s="40"/>
      <c r="BN3" s="40"/>
      <c r="BO3" s="39"/>
      <c r="BP3" s="39"/>
      <c r="BQ3" s="39"/>
      <c r="BR3" s="42"/>
      <c r="BS3" s="42"/>
      <c r="BT3" s="42"/>
      <c r="BU3" s="43"/>
      <c r="BV3" s="43"/>
      <c r="BW3" s="43"/>
      <c r="BX3" s="44"/>
      <c r="BY3" s="44"/>
      <c r="BZ3" s="44"/>
      <c r="CA3" s="44"/>
      <c r="CB3" s="44"/>
      <c r="CC3" s="44"/>
      <c r="CD3" s="44"/>
      <c r="CE3" s="45"/>
      <c r="CF3" s="45"/>
    </row>
    <row r="4" spans="1:84" ht="15">
      <c r="E4" s="37" t="s">
        <v>75</v>
      </c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8"/>
      <c r="AM4" s="38"/>
      <c r="AN4" s="38"/>
      <c r="AO4" s="38"/>
      <c r="AP4" s="38"/>
      <c r="AQ4" s="38"/>
      <c r="AR4" s="39"/>
      <c r="AS4" s="39"/>
      <c r="AT4" s="39"/>
      <c r="AU4" s="39"/>
      <c r="AV4" s="39"/>
      <c r="AW4" s="39"/>
      <c r="AX4" s="40"/>
      <c r="AY4" s="40"/>
      <c r="AZ4" s="40"/>
      <c r="BA4" s="40"/>
      <c r="BB4" s="40"/>
      <c r="BC4" s="40"/>
      <c r="BD4" s="40"/>
      <c r="BE4" s="41"/>
      <c r="BF4" s="41" t="s">
        <v>68</v>
      </c>
      <c r="BG4" s="50">
        <v>98437.282069203822</v>
      </c>
      <c r="BH4" s="50"/>
      <c r="BI4" s="41"/>
      <c r="BJ4" s="41"/>
      <c r="BK4" s="41"/>
      <c r="BL4" s="40"/>
      <c r="BM4" s="40"/>
      <c r="BN4" s="40"/>
      <c r="BO4" s="39"/>
      <c r="BP4" s="39"/>
      <c r="BQ4" s="39"/>
      <c r="BR4" s="42"/>
      <c r="BS4" s="42"/>
      <c r="BT4" s="42"/>
      <c r="BU4" s="43"/>
      <c r="BV4" s="43"/>
      <c r="BW4" s="43"/>
      <c r="BX4" s="44"/>
      <c r="BY4" s="44"/>
      <c r="BZ4" s="44"/>
      <c r="CA4" s="44"/>
      <c r="CB4" s="44"/>
      <c r="CC4" s="44"/>
      <c r="CD4" s="44"/>
      <c r="CE4" s="45"/>
      <c r="CF4" s="45"/>
    </row>
    <row r="5" spans="1:84" ht="15">
      <c r="E5" s="37" t="s">
        <v>76</v>
      </c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8"/>
      <c r="AM5" s="38"/>
      <c r="AN5" s="38"/>
      <c r="AO5" s="38"/>
      <c r="AP5" s="38"/>
      <c r="AQ5" s="38"/>
      <c r="AR5" s="39"/>
      <c r="AS5" s="39"/>
      <c r="AT5" s="39"/>
      <c r="AU5" s="39" t="s">
        <v>68</v>
      </c>
      <c r="AV5" s="39"/>
      <c r="AW5" s="39"/>
      <c r="AX5" s="40"/>
      <c r="AY5" s="40"/>
      <c r="AZ5" s="40"/>
      <c r="BA5" s="40"/>
      <c r="BB5" s="40"/>
      <c r="BC5" s="40"/>
      <c r="BD5" s="40"/>
      <c r="BE5" s="41"/>
      <c r="BF5" s="41"/>
      <c r="BG5" s="41"/>
      <c r="BH5" s="41"/>
      <c r="BI5" s="41"/>
      <c r="BJ5" s="41"/>
      <c r="BK5" s="41"/>
      <c r="BL5" s="40"/>
      <c r="BM5" s="40"/>
      <c r="BN5" s="40"/>
      <c r="BO5" s="39"/>
      <c r="BP5" s="39"/>
      <c r="BQ5" s="39"/>
      <c r="BR5" s="42"/>
      <c r="BS5" s="42"/>
      <c r="BT5" s="42"/>
      <c r="BU5" s="43"/>
      <c r="BV5" s="43"/>
      <c r="BW5" s="43"/>
      <c r="BX5" s="44"/>
      <c r="BY5" s="44"/>
      <c r="BZ5" s="44"/>
      <c r="CA5" s="44"/>
      <c r="CB5" s="44"/>
      <c r="CC5" s="44"/>
      <c r="CD5" s="44"/>
      <c r="CE5" s="45"/>
      <c r="CF5" s="45"/>
    </row>
    <row r="6" spans="1:84" ht="15"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8"/>
      <c r="AM6" s="38"/>
      <c r="AN6" s="38"/>
      <c r="AO6" s="38"/>
      <c r="AP6" s="38"/>
      <c r="AQ6" s="38"/>
      <c r="AR6" s="39"/>
      <c r="AS6" s="39"/>
      <c r="AT6" s="39"/>
      <c r="AU6" s="39"/>
      <c r="AV6" s="39"/>
      <c r="AW6" s="39"/>
      <c r="AX6" s="40"/>
      <c r="AY6" s="40"/>
      <c r="AZ6" s="40"/>
      <c r="BA6" s="40"/>
      <c r="BB6" s="40"/>
      <c r="BC6" s="40"/>
      <c r="BD6" s="40"/>
      <c r="BE6" s="41"/>
      <c r="BF6" s="41"/>
      <c r="BG6" s="41"/>
      <c r="BH6" s="41"/>
      <c r="BI6" s="41"/>
      <c r="BJ6" s="41"/>
      <c r="BK6" s="41"/>
      <c r="BL6" s="40"/>
      <c r="BM6" s="40"/>
      <c r="BN6" s="40"/>
      <c r="BO6" s="39"/>
      <c r="BP6" s="39"/>
      <c r="BQ6" s="39"/>
      <c r="BR6" s="42"/>
      <c r="BS6" s="42"/>
      <c r="BT6" s="42"/>
      <c r="BU6" s="43"/>
      <c r="BV6" s="43"/>
      <c r="BW6" s="43"/>
      <c r="BX6" s="44"/>
      <c r="BY6" s="44"/>
      <c r="BZ6" s="44"/>
      <c r="CA6" s="44"/>
      <c r="CB6" s="44"/>
      <c r="CC6" s="44"/>
      <c r="CD6" s="44"/>
      <c r="CE6" s="45"/>
      <c r="CF6" s="45"/>
    </row>
    <row r="7" spans="1:84" ht="15"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8"/>
      <c r="AM7" s="38"/>
      <c r="AN7" s="38"/>
      <c r="AO7" s="38"/>
      <c r="AP7" s="38"/>
      <c r="AQ7" s="38"/>
      <c r="AR7" s="39"/>
      <c r="AS7" s="39"/>
      <c r="AT7" s="39"/>
      <c r="AU7" s="39"/>
      <c r="AV7" s="39"/>
      <c r="AW7" s="39"/>
      <c r="AX7" s="40"/>
      <c r="AY7" s="40"/>
      <c r="AZ7" s="40"/>
      <c r="BA7" s="40"/>
      <c r="BB7" s="40"/>
      <c r="BC7" s="40"/>
      <c r="BD7" s="40"/>
      <c r="BE7" s="41"/>
      <c r="BF7" s="41"/>
      <c r="BG7" s="41"/>
      <c r="BH7" s="41"/>
      <c r="BI7" s="41"/>
      <c r="BJ7" s="41"/>
      <c r="BK7" s="41"/>
      <c r="BL7" s="40"/>
      <c r="BM7" s="40"/>
      <c r="BN7" s="40"/>
      <c r="BO7" s="39"/>
      <c r="BP7" s="39"/>
      <c r="BQ7" s="39"/>
      <c r="BR7" s="42"/>
      <c r="BS7" s="42"/>
      <c r="BT7" s="42"/>
      <c r="BU7" s="43"/>
      <c r="BV7" s="43"/>
      <c r="BW7" s="43"/>
      <c r="BX7" s="44"/>
      <c r="BY7" s="44"/>
      <c r="BZ7" s="44"/>
      <c r="CA7" s="44"/>
      <c r="CB7" s="44"/>
      <c r="CC7" s="44"/>
      <c r="CD7" s="44"/>
      <c r="CE7" s="45"/>
      <c r="CF7" s="45"/>
    </row>
    <row r="8" spans="1:84" ht="15">
      <c r="A8" s="115" t="s">
        <v>2273</v>
      </c>
      <c r="B8" s="115"/>
      <c r="C8" s="115"/>
      <c r="D8" s="115"/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 t="s">
        <v>68</v>
      </c>
      <c r="Y8" s="37"/>
      <c r="Z8" s="37"/>
      <c r="AA8" s="37"/>
      <c r="AB8" s="37"/>
      <c r="AC8" s="37"/>
      <c r="AD8" s="37" t="s">
        <v>68</v>
      </c>
      <c r="AE8" s="37"/>
      <c r="AF8" s="37"/>
      <c r="AG8" s="37"/>
      <c r="AH8" s="37"/>
      <c r="AI8" s="37"/>
      <c r="AJ8" s="37"/>
      <c r="AK8" s="37"/>
      <c r="AL8" s="111" t="s">
        <v>77</v>
      </c>
      <c r="AM8" s="111"/>
      <c r="AN8" s="111"/>
      <c r="AO8" s="111" t="s">
        <v>78</v>
      </c>
      <c r="AP8" s="111"/>
      <c r="AQ8" s="111"/>
      <c r="AR8" s="112" t="s">
        <v>79</v>
      </c>
      <c r="AS8" s="112"/>
      <c r="AT8" s="112"/>
      <c r="AU8" s="112" t="s">
        <v>80</v>
      </c>
      <c r="AV8" s="112"/>
      <c r="AW8" s="112"/>
      <c r="AX8" s="113" t="s">
        <v>81</v>
      </c>
      <c r="AY8" s="113"/>
      <c r="AZ8" s="113"/>
      <c r="BA8" s="113"/>
      <c r="BB8" s="113"/>
      <c r="BC8" s="113"/>
      <c r="BD8" s="113"/>
      <c r="BE8" s="114" t="s">
        <v>82</v>
      </c>
      <c r="BF8" s="114"/>
      <c r="BG8" s="114"/>
      <c r="BH8" s="114"/>
      <c r="BI8" s="114"/>
      <c r="BJ8" s="114"/>
      <c r="BK8" s="114"/>
      <c r="BL8" s="116" t="s">
        <v>83</v>
      </c>
      <c r="BM8" s="116"/>
      <c r="BN8" s="116"/>
      <c r="BO8" s="117" t="s">
        <v>84</v>
      </c>
      <c r="BP8" s="117"/>
      <c r="BQ8" s="117"/>
      <c r="BR8" s="117"/>
      <c r="BS8" s="117"/>
      <c r="BT8" s="117"/>
      <c r="BU8" s="118" t="s">
        <v>85</v>
      </c>
      <c r="BV8" s="118"/>
      <c r="BW8" s="118"/>
      <c r="BX8" s="109" t="s">
        <v>86</v>
      </c>
      <c r="BY8" s="109"/>
      <c r="BZ8" s="109"/>
      <c r="CA8" s="109"/>
      <c r="CB8" s="109" t="s">
        <v>87</v>
      </c>
      <c r="CC8" s="109"/>
      <c r="CD8" s="109"/>
      <c r="CE8" s="110" t="s">
        <v>88</v>
      </c>
      <c r="CF8" s="110"/>
    </row>
    <row r="9" spans="1:84" ht="150">
      <c r="A9" s="67" t="s">
        <v>43</v>
      </c>
      <c r="B9" s="67" t="s">
        <v>223</v>
      </c>
      <c r="C9" s="67" t="s">
        <v>2272</v>
      </c>
      <c r="D9" s="77" t="s">
        <v>2282</v>
      </c>
      <c r="E9" s="51" t="s">
        <v>89</v>
      </c>
      <c r="F9" s="51" t="s">
        <v>47</v>
      </c>
      <c r="G9" s="51" t="s">
        <v>90</v>
      </c>
      <c r="H9" s="51" t="s">
        <v>49</v>
      </c>
      <c r="I9" s="51" t="s">
        <v>91</v>
      </c>
      <c r="J9" s="51" t="s">
        <v>92</v>
      </c>
      <c r="K9" s="51" t="s">
        <v>93</v>
      </c>
      <c r="L9" s="51" t="s">
        <v>94</v>
      </c>
      <c r="M9" s="51" t="s">
        <v>95</v>
      </c>
      <c r="N9" s="51" t="s">
        <v>96</v>
      </c>
      <c r="O9" s="51" t="s">
        <v>97</v>
      </c>
      <c r="P9" s="51" t="s">
        <v>98</v>
      </c>
      <c r="Q9" s="51" t="s">
        <v>99</v>
      </c>
      <c r="R9" s="51" t="s">
        <v>100</v>
      </c>
      <c r="S9" s="51" t="s">
        <v>101</v>
      </c>
      <c r="T9" s="51" t="s">
        <v>102</v>
      </c>
      <c r="U9" s="51" t="s">
        <v>103</v>
      </c>
      <c r="V9" s="51" t="s">
        <v>104</v>
      </c>
      <c r="W9" s="51" t="s">
        <v>105</v>
      </c>
      <c r="X9" s="51" t="s">
        <v>106</v>
      </c>
      <c r="Y9" s="51" t="s">
        <v>107</v>
      </c>
      <c r="Z9" s="52" t="s">
        <v>108</v>
      </c>
      <c r="AA9" s="52" t="s">
        <v>109</v>
      </c>
      <c r="AB9" s="52" t="s">
        <v>110</v>
      </c>
      <c r="AC9" s="51" t="s">
        <v>111</v>
      </c>
      <c r="AD9" s="51" t="s">
        <v>112</v>
      </c>
      <c r="AE9" s="51" t="s">
        <v>113</v>
      </c>
      <c r="AF9" s="51" t="s">
        <v>114</v>
      </c>
      <c r="AG9" s="51" t="s">
        <v>115</v>
      </c>
      <c r="AH9" s="51" t="s">
        <v>116</v>
      </c>
      <c r="AI9" s="51" t="s">
        <v>117</v>
      </c>
      <c r="AJ9" s="51" t="s">
        <v>118</v>
      </c>
      <c r="AK9" s="51" t="s">
        <v>119</v>
      </c>
      <c r="AL9" s="53" t="s">
        <v>120</v>
      </c>
      <c r="AM9" s="53" t="s">
        <v>121</v>
      </c>
      <c r="AN9" s="53" t="s">
        <v>122</v>
      </c>
      <c r="AO9" s="53" t="s">
        <v>123</v>
      </c>
      <c r="AP9" s="53" t="s">
        <v>124</v>
      </c>
      <c r="AQ9" s="53" t="s">
        <v>125</v>
      </c>
      <c r="AR9" s="54" t="s">
        <v>126</v>
      </c>
      <c r="AS9" s="54" t="s">
        <v>127</v>
      </c>
      <c r="AT9" s="54" t="s">
        <v>128</v>
      </c>
      <c r="AU9" s="54" t="s">
        <v>126</v>
      </c>
      <c r="AV9" s="54" t="s">
        <v>127</v>
      </c>
      <c r="AW9" s="54" t="s">
        <v>128</v>
      </c>
      <c r="AX9" s="55" t="s">
        <v>129</v>
      </c>
      <c r="AY9" s="55" t="s">
        <v>130</v>
      </c>
      <c r="AZ9" s="55" t="s">
        <v>131</v>
      </c>
      <c r="BA9" s="55" t="s">
        <v>132</v>
      </c>
      <c r="BB9" s="55" t="s">
        <v>133</v>
      </c>
      <c r="BC9" s="55" t="s">
        <v>134</v>
      </c>
      <c r="BD9" s="55" t="s">
        <v>135</v>
      </c>
      <c r="BE9" s="52" t="s">
        <v>136</v>
      </c>
      <c r="BF9" s="52" t="s">
        <v>137</v>
      </c>
      <c r="BG9" s="52" t="s">
        <v>138</v>
      </c>
      <c r="BH9" s="52" t="s">
        <v>139</v>
      </c>
      <c r="BI9" s="52" t="s">
        <v>140</v>
      </c>
      <c r="BJ9" s="52" t="s">
        <v>141</v>
      </c>
      <c r="BK9" s="52" t="s">
        <v>142</v>
      </c>
      <c r="BL9" s="55" t="s">
        <v>143</v>
      </c>
      <c r="BM9" s="55" t="s">
        <v>144</v>
      </c>
      <c r="BN9" s="55" t="s">
        <v>145</v>
      </c>
      <c r="BO9" s="54" t="s">
        <v>146</v>
      </c>
      <c r="BP9" s="54" t="s">
        <v>147</v>
      </c>
      <c r="BQ9" s="54" t="s">
        <v>148</v>
      </c>
      <c r="BR9" s="54" t="s">
        <v>149</v>
      </c>
      <c r="BS9" s="54" t="s">
        <v>150</v>
      </c>
      <c r="BT9" s="54" t="s">
        <v>151</v>
      </c>
      <c r="BU9" s="56" t="s">
        <v>152</v>
      </c>
      <c r="BV9" s="56" t="s">
        <v>153</v>
      </c>
      <c r="BW9" s="56" t="s">
        <v>154</v>
      </c>
      <c r="BX9" s="57" t="s">
        <v>155</v>
      </c>
      <c r="BY9" s="57" t="s">
        <v>156</v>
      </c>
      <c r="BZ9" s="57" t="s">
        <v>157</v>
      </c>
      <c r="CA9" s="57" t="s">
        <v>158</v>
      </c>
      <c r="CB9" s="57" t="s">
        <v>156</v>
      </c>
      <c r="CC9" s="57" t="s">
        <v>157</v>
      </c>
      <c r="CD9" s="57" t="s">
        <v>158</v>
      </c>
      <c r="CE9" s="58" t="s">
        <v>159</v>
      </c>
      <c r="CF9" s="58" t="s">
        <v>160</v>
      </c>
    </row>
    <row r="10" spans="1:84">
      <c r="A10" s="66">
        <f>IF(OR(G10="All Other Buses",G10="Motor Coach",G10="OBUS",G10="SBUS"),1,0)</f>
        <v>0</v>
      </c>
      <c r="B10" s="66">
        <f>IF(AND(Q10="Tractor",C10=0,M10&lt;&gt;"OOS"),1,0)</f>
        <v>1</v>
      </c>
      <c r="C10" s="66">
        <f>IF(O10="T7 Drayage",1,0)</f>
        <v>0</v>
      </c>
      <c r="D10" s="66">
        <f>IF(AND(A10=0,B10=0,C10=0,M10&lt;&gt;"OOS"),1,0)</f>
        <v>0</v>
      </c>
      <c r="E10" s="37" t="s">
        <v>161</v>
      </c>
      <c r="F10" s="37">
        <v>2019</v>
      </c>
      <c r="G10" s="37" t="s">
        <v>162</v>
      </c>
      <c r="H10" s="37">
        <v>2002</v>
      </c>
      <c r="I10" s="37" t="s">
        <v>219</v>
      </c>
      <c r="J10" s="37">
        <v>17</v>
      </c>
      <c r="K10" s="37" t="s">
        <v>93</v>
      </c>
      <c r="L10" s="37" t="s">
        <v>220</v>
      </c>
      <c r="M10" s="37" t="s">
        <v>221</v>
      </c>
      <c r="N10" s="37" t="s">
        <v>222</v>
      </c>
      <c r="O10" s="37" t="s">
        <v>221</v>
      </c>
      <c r="P10" s="37" t="s">
        <v>221</v>
      </c>
      <c r="Q10" s="37" t="s">
        <v>223</v>
      </c>
      <c r="R10" s="37" t="s">
        <v>224</v>
      </c>
      <c r="S10" s="59">
        <v>800000</v>
      </c>
      <c r="T10" s="37">
        <v>2.6832491639999998</v>
      </c>
      <c r="U10" s="37">
        <v>2.5445540000000001E-3</v>
      </c>
      <c r="V10" s="37">
        <v>4.5615236000000003E-2</v>
      </c>
      <c r="W10" s="37">
        <v>9.5400000000000001E-5</v>
      </c>
      <c r="X10" s="37">
        <v>2.6832491639999998</v>
      </c>
      <c r="Y10" s="37">
        <v>4.5615236000000003E-2</v>
      </c>
      <c r="Z10" s="41">
        <v>1</v>
      </c>
      <c r="AA10" s="41">
        <v>1</v>
      </c>
      <c r="AB10" s="41">
        <v>1</v>
      </c>
      <c r="AC10" s="37" t="s">
        <v>225</v>
      </c>
      <c r="AD10" s="60">
        <v>1</v>
      </c>
      <c r="AE10" s="60">
        <v>1</v>
      </c>
      <c r="AF10" s="37" t="s">
        <v>163</v>
      </c>
      <c r="AG10" s="37" t="s">
        <v>56</v>
      </c>
      <c r="AH10" s="37">
        <v>10.7305040996788</v>
      </c>
      <c r="AI10" s="61">
        <v>10.7305040996788</v>
      </c>
      <c r="AJ10" s="37">
        <v>893.58314255912398</v>
      </c>
      <c r="AK10" s="37">
        <v>893.58314255912398</v>
      </c>
      <c r="AL10" s="62">
        <v>0</v>
      </c>
      <c r="AM10" s="62">
        <v>0</v>
      </c>
      <c r="AN10" s="62">
        <v>0</v>
      </c>
      <c r="AO10" s="63">
        <v>10.7305040996788</v>
      </c>
      <c r="AP10" s="63">
        <v>0</v>
      </c>
      <c r="AQ10" s="63">
        <v>0</v>
      </c>
      <c r="AR10" s="39">
        <v>0</v>
      </c>
      <c r="AS10" s="39">
        <v>0</v>
      </c>
      <c r="AT10" s="39">
        <v>0</v>
      </c>
      <c r="AU10" s="64">
        <v>0</v>
      </c>
      <c r="AV10" s="64">
        <v>0</v>
      </c>
      <c r="AW10" s="64">
        <v>0</v>
      </c>
      <c r="AX10" s="40">
        <v>0</v>
      </c>
      <c r="AY10" s="65">
        <v>0</v>
      </c>
      <c r="AZ10" s="40">
        <v>0</v>
      </c>
      <c r="BA10" s="40">
        <v>0</v>
      </c>
      <c r="BB10" s="40">
        <v>0</v>
      </c>
      <c r="BC10" s="40">
        <v>10.7305040996788</v>
      </c>
      <c r="BD10" s="40">
        <v>10.7305040996788</v>
      </c>
      <c r="BE10" s="41">
        <v>10.7305040996788</v>
      </c>
      <c r="BF10" s="41">
        <v>0</v>
      </c>
      <c r="BG10" s="41">
        <v>10.7305040996788</v>
      </c>
      <c r="BH10" s="41">
        <v>10.7305040996788</v>
      </c>
      <c r="BI10" s="41">
        <v>0</v>
      </c>
      <c r="BJ10" s="41">
        <v>0</v>
      </c>
      <c r="BK10" s="37">
        <v>2.5388130166557939E-3</v>
      </c>
      <c r="BL10" s="40">
        <v>2.72427434835429E-2</v>
      </c>
      <c r="BM10" s="40">
        <v>2.72427434835429E-2</v>
      </c>
      <c r="BN10" s="40">
        <v>2.72427434835429E-2</v>
      </c>
      <c r="BO10" s="39">
        <v>1.8790751394816001</v>
      </c>
      <c r="BP10" s="39">
        <v>1.2188707238499055E-4</v>
      </c>
      <c r="BQ10" s="39">
        <v>2.95364444264481E-4</v>
      </c>
      <c r="BR10" s="39">
        <v>5.3197475907505699E-4</v>
      </c>
      <c r="BS10" s="39">
        <v>5.3197475907505699E-4</v>
      </c>
      <c r="BT10" s="39">
        <v>5.3197475907505699E-4</v>
      </c>
      <c r="BU10" s="43">
        <v>6.1872326627342503E-4</v>
      </c>
      <c r="BV10" s="43">
        <v>6.1872326627342503E-4</v>
      </c>
      <c r="BW10" s="43">
        <v>6.1872326627342503E-4</v>
      </c>
      <c r="BX10" s="44">
        <v>0.167468870856295</v>
      </c>
      <c r="BY10" s="44">
        <v>5.2250287707164038E-5</v>
      </c>
      <c r="BZ10" s="44">
        <v>5.2250287707164038E-5</v>
      </c>
      <c r="CA10" s="44">
        <v>5.2250287707164038E-5</v>
      </c>
      <c r="CB10" s="44">
        <v>5.2250287707164038E-5</v>
      </c>
      <c r="CC10" s="44">
        <v>5.2250287707164038E-5</v>
      </c>
      <c r="CD10" s="44">
        <v>5.2250287707164038E-5</v>
      </c>
      <c r="CE10" s="45">
        <v>0</v>
      </c>
      <c r="CF10" s="45">
        <v>0</v>
      </c>
    </row>
    <row r="11" spans="1:84">
      <c r="A11" s="66">
        <f t="shared" ref="A11:A74" si="0">IF(OR(G11="All Other Buses",G11="Motor Coach",G11="OBUS",G11="SBUS"),1,0)</f>
        <v>0</v>
      </c>
      <c r="B11" s="66">
        <f t="shared" ref="B11:B74" si="1">IF(AND(Q11="Tractor",C11=0,M11&lt;&gt;"OOS"),1,0)</f>
        <v>1</v>
      </c>
      <c r="C11" s="66">
        <f t="shared" ref="C11:C74" si="2">IF(O11="T7 Drayage",1,0)</f>
        <v>0</v>
      </c>
      <c r="D11" s="66">
        <f t="shared" ref="D11:D74" si="3">IF(AND(A11=0,B11=0,C11=0,M11&lt;&gt;"OOS"),1,0)</f>
        <v>0</v>
      </c>
      <c r="E11" s="37" t="s">
        <v>161</v>
      </c>
      <c r="F11" s="37">
        <v>2019</v>
      </c>
      <c r="G11" s="37" t="s">
        <v>162</v>
      </c>
      <c r="H11" s="37">
        <v>2001</v>
      </c>
      <c r="I11" s="37" t="s">
        <v>219</v>
      </c>
      <c r="J11" s="37">
        <v>18</v>
      </c>
      <c r="K11" s="37" t="s">
        <v>93</v>
      </c>
      <c r="L11" s="37" t="s">
        <v>226</v>
      </c>
      <c r="M11" s="37" t="s">
        <v>221</v>
      </c>
      <c r="N11" s="37" t="s">
        <v>227</v>
      </c>
      <c r="O11" s="37" t="s">
        <v>221</v>
      </c>
      <c r="P11" s="37" t="s">
        <v>221</v>
      </c>
      <c r="Q11" s="37" t="s">
        <v>223</v>
      </c>
      <c r="R11" s="37" t="s">
        <v>228</v>
      </c>
      <c r="S11" s="59">
        <v>800000</v>
      </c>
      <c r="T11" s="37">
        <v>2.6832491639999998</v>
      </c>
      <c r="U11" s="37">
        <v>2.5445540000000001E-3</v>
      </c>
      <c r="V11" s="37">
        <v>4.5615236000000003E-2</v>
      </c>
      <c r="W11" s="37">
        <v>9.5400000000000001E-5</v>
      </c>
      <c r="X11" s="37">
        <v>2.6832491639999998</v>
      </c>
      <c r="Y11" s="37">
        <v>4.5615236000000003E-2</v>
      </c>
      <c r="Z11" s="41">
        <v>1</v>
      </c>
      <c r="AA11" s="41">
        <v>1</v>
      </c>
      <c r="AB11" s="41">
        <v>1</v>
      </c>
      <c r="AC11" s="37" t="s">
        <v>229</v>
      </c>
      <c r="AD11" s="60">
        <v>1</v>
      </c>
      <c r="AE11" s="60">
        <v>1</v>
      </c>
      <c r="AF11" s="37" t="s">
        <v>163</v>
      </c>
      <c r="AG11" s="37" t="s">
        <v>56</v>
      </c>
      <c r="AH11" s="37">
        <v>15.166059507786599</v>
      </c>
      <c r="AI11" s="61">
        <v>15.166059507786599</v>
      </c>
      <c r="AJ11" s="37">
        <v>1238.7264630350801</v>
      </c>
      <c r="AK11" s="37">
        <v>1238.7264630350801</v>
      </c>
      <c r="AL11" s="62">
        <v>0</v>
      </c>
      <c r="AM11" s="62">
        <v>0</v>
      </c>
      <c r="AN11" s="62">
        <v>0</v>
      </c>
      <c r="AO11" s="63">
        <v>15.166059507786599</v>
      </c>
      <c r="AP11" s="63">
        <v>0</v>
      </c>
      <c r="AQ11" s="63">
        <v>0</v>
      </c>
      <c r="AR11" s="39">
        <v>0</v>
      </c>
      <c r="AS11" s="39">
        <v>0</v>
      </c>
      <c r="AT11" s="39">
        <v>0</v>
      </c>
      <c r="AU11" s="64">
        <v>0</v>
      </c>
      <c r="AV11" s="64">
        <v>0</v>
      </c>
      <c r="AW11" s="64">
        <v>0</v>
      </c>
      <c r="AX11" s="40">
        <v>0</v>
      </c>
      <c r="AY11" s="65">
        <v>0</v>
      </c>
      <c r="AZ11" s="40">
        <v>0</v>
      </c>
      <c r="BA11" s="40">
        <v>0</v>
      </c>
      <c r="BB11" s="40">
        <v>0</v>
      </c>
      <c r="BC11" s="40">
        <v>15.166059507786599</v>
      </c>
      <c r="BD11" s="40">
        <v>15.166059507786599</v>
      </c>
      <c r="BE11" s="41">
        <v>10.7305040996788</v>
      </c>
      <c r="BF11" s="41">
        <v>0</v>
      </c>
      <c r="BG11" s="41">
        <v>15.166059507786599</v>
      </c>
      <c r="BH11" s="41">
        <v>15.166059507786599</v>
      </c>
      <c r="BI11" s="41">
        <v>0</v>
      </c>
      <c r="BJ11" s="41">
        <v>0</v>
      </c>
      <c r="BK11" s="37">
        <v>2.4907312749618956E-3</v>
      </c>
      <c r="BL11" s="40">
        <v>3.7774578733977299E-2</v>
      </c>
      <c r="BM11" s="40">
        <v>3.7774578733977299E-2</v>
      </c>
      <c r="BN11" s="40">
        <v>3.7774578733977299E-2</v>
      </c>
      <c r="BO11" s="39">
        <v>2.60562888772052</v>
      </c>
      <c r="BP11" s="39">
        <v>1.6822953061455009E-4</v>
      </c>
      <c r="BQ11" s="39">
        <v>4.0956857563097102E-4</v>
      </c>
      <c r="BR11" s="39">
        <v>7.3766522303190716E-4</v>
      </c>
      <c r="BS11" s="39">
        <v>7.3766522303190716E-4</v>
      </c>
      <c r="BT11" s="39">
        <v>7.3766522303190716E-4</v>
      </c>
      <c r="BU11" s="43">
        <v>8.5388080048792898E-4</v>
      </c>
      <c r="BV11" s="43">
        <v>8.5388080048792898E-4</v>
      </c>
      <c r="BW11" s="43">
        <v>8.5388080048792898E-4</v>
      </c>
      <c r="BX11" s="44">
        <v>0.232221542677364</v>
      </c>
      <c r="BY11" s="44">
        <v>7.2453121315337569E-5</v>
      </c>
      <c r="BZ11" s="44">
        <v>7.2453121315337569E-5</v>
      </c>
      <c r="CA11" s="44">
        <v>7.2453121315337569E-5</v>
      </c>
      <c r="CB11" s="44">
        <v>7.2453121315337569E-5</v>
      </c>
      <c r="CC11" s="44">
        <v>7.2453121315337569E-5</v>
      </c>
      <c r="CD11" s="44">
        <v>7.2453121315337569E-5</v>
      </c>
      <c r="CE11" s="45">
        <v>0</v>
      </c>
      <c r="CF11" s="45">
        <v>0</v>
      </c>
    </row>
    <row r="12" spans="1:84">
      <c r="A12" s="66">
        <f t="shared" si="0"/>
        <v>0</v>
      </c>
      <c r="B12" s="66">
        <f t="shared" si="1"/>
        <v>1</v>
      </c>
      <c r="C12" s="66">
        <f t="shared" si="2"/>
        <v>0</v>
      </c>
      <c r="D12" s="66">
        <f t="shared" si="3"/>
        <v>0</v>
      </c>
      <c r="E12" s="37" t="s">
        <v>161</v>
      </c>
      <c r="F12" s="37">
        <v>2019</v>
      </c>
      <c r="G12" s="37" t="s">
        <v>162</v>
      </c>
      <c r="H12" s="37">
        <v>2000</v>
      </c>
      <c r="I12" s="37" t="s">
        <v>219</v>
      </c>
      <c r="J12" s="37">
        <v>19</v>
      </c>
      <c r="K12" s="37" t="s">
        <v>93</v>
      </c>
      <c r="L12" s="37" t="s">
        <v>230</v>
      </c>
      <c r="M12" s="37" t="s">
        <v>221</v>
      </c>
      <c r="N12" s="37" t="s">
        <v>231</v>
      </c>
      <c r="O12" s="37" t="s">
        <v>221</v>
      </c>
      <c r="P12" s="37" t="s">
        <v>221</v>
      </c>
      <c r="Q12" s="37" t="s">
        <v>223</v>
      </c>
      <c r="R12" s="37" t="s">
        <v>232</v>
      </c>
      <c r="S12" s="59">
        <v>800000</v>
      </c>
      <c r="T12" s="37">
        <v>2.6832491639999998</v>
      </c>
      <c r="U12" s="37">
        <v>2.5445540000000001E-3</v>
      </c>
      <c r="V12" s="37">
        <v>4.5615236000000003E-2</v>
      </c>
      <c r="W12" s="37">
        <v>9.5400000000000001E-5</v>
      </c>
      <c r="X12" s="37">
        <v>2.6832491639999998</v>
      </c>
      <c r="Y12" s="37">
        <v>4.5615236000000003E-2</v>
      </c>
      <c r="Z12" s="41">
        <v>1</v>
      </c>
      <c r="AA12" s="41">
        <v>1</v>
      </c>
      <c r="AB12" s="41">
        <v>1</v>
      </c>
      <c r="AC12" s="37" t="s">
        <v>233</v>
      </c>
      <c r="AD12" s="60">
        <v>1</v>
      </c>
      <c r="AE12" s="60">
        <v>1</v>
      </c>
      <c r="AF12" s="37" t="s">
        <v>163</v>
      </c>
      <c r="AG12" s="37" t="s">
        <v>56</v>
      </c>
      <c r="AH12" s="37">
        <v>23.528069087610501</v>
      </c>
      <c r="AI12" s="61">
        <v>23.528069087610501</v>
      </c>
      <c r="AJ12" s="37">
        <v>1887.74997188267</v>
      </c>
      <c r="AK12" s="37">
        <v>1887.74997188267</v>
      </c>
      <c r="AL12" s="62">
        <v>0</v>
      </c>
      <c r="AM12" s="62">
        <v>0</v>
      </c>
      <c r="AN12" s="62">
        <v>0</v>
      </c>
      <c r="AO12" s="63">
        <v>23.528069087610501</v>
      </c>
      <c r="AP12" s="63">
        <v>0</v>
      </c>
      <c r="AQ12" s="63">
        <v>0</v>
      </c>
      <c r="AR12" s="39">
        <v>0</v>
      </c>
      <c r="AS12" s="39">
        <v>0</v>
      </c>
      <c r="AT12" s="39">
        <v>0</v>
      </c>
      <c r="AU12" s="64">
        <v>0</v>
      </c>
      <c r="AV12" s="64">
        <v>0</v>
      </c>
      <c r="AW12" s="64">
        <v>0</v>
      </c>
      <c r="AX12" s="40">
        <v>0</v>
      </c>
      <c r="AY12" s="65">
        <v>0</v>
      </c>
      <c r="AZ12" s="40">
        <v>0</v>
      </c>
      <c r="BA12" s="40">
        <v>0</v>
      </c>
      <c r="BB12" s="40">
        <v>0</v>
      </c>
      <c r="BC12" s="40">
        <v>23.528069087610501</v>
      </c>
      <c r="BD12" s="40">
        <v>23.528069087610501</v>
      </c>
      <c r="BE12" s="41">
        <v>10.7305040996788</v>
      </c>
      <c r="BF12" s="41">
        <v>0</v>
      </c>
      <c r="BG12" s="41">
        <v>23.528069087610501</v>
      </c>
      <c r="BH12" s="41">
        <v>23.528069087610501</v>
      </c>
      <c r="BI12" s="41">
        <v>0</v>
      </c>
      <c r="BJ12" s="41">
        <v>0</v>
      </c>
      <c r="BK12" s="37">
        <v>2.4472818460221581E-3</v>
      </c>
      <c r="BL12" s="40">
        <v>5.7579816350064303E-2</v>
      </c>
      <c r="BM12" s="40">
        <v>5.7579816350064303E-2</v>
      </c>
      <c r="BN12" s="40">
        <v>5.7579816350064303E-2</v>
      </c>
      <c r="BO12" s="39">
        <v>3.9713807962507102</v>
      </c>
      <c r="BP12" s="39">
        <v>2.5732913467098589E-4</v>
      </c>
      <c r="BQ12" s="39">
        <v>6.2424575643677004E-4</v>
      </c>
      <c r="BR12" s="39">
        <v>1.1243159738192584E-3</v>
      </c>
      <c r="BS12" s="39">
        <v>1.1243159738192584E-3</v>
      </c>
      <c r="BT12" s="39">
        <v>1.1243159738192584E-3</v>
      </c>
      <c r="BU12" s="43">
        <v>1.3060102644150899E-3</v>
      </c>
      <c r="BV12" s="43">
        <v>1.3060102644150899E-3</v>
      </c>
      <c r="BW12" s="43">
        <v>1.3060102644150899E-3</v>
      </c>
      <c r="BX12" s="44">
        <v>0.353941491595682</v>
      </c>
      <c r="BY12" s="44">
        <v>1.1042974537785278E-4</v>
      </c>
      <c r="BZ12" s="44">
        <v>1.1042974537785278E-4</v>
      </c>
      <c r="CA12" s="44">
        <v>1.1042974537785278E-4</v>
      </c>
      <c r="CB12" s="44">
        <v>1.1042974537785278E-4</v>
      </c>
      <c r="CC12" s="44">
        <v>1.1042974537785278E-4</v>
      </c>
      <c r="CD12" s="44">
        <v>1.1042974537785278E-4</v>
      </c>
      <c r="CE12" s="45">
        <v>0</v>
      </c>
      <c r="CF12" s="45">
        <v>0</v>
      </c>
    </row>
    <row r="13" spans="1:84">
      <c r="A13" s="66">
        <f t="shared" si="0"/>
        <v>0</v>
      </c>
      <c r="B13" s="66">
        <f t="shared" si="1"/>
        <v>1</v>
      </c>
      <c r="C13" s="66">
        <f t="shared" si="2"/>
        <v>0</v>
      </c>
      <c r="D13" s="66">
        <f t="shared" si="3"/>
        <v>0</v>
      </c>
      <c r="E13" s="37" t="s">
        <v>161</v>
      </c>
      <c r="F13" s="37">
        <v>2019</v>
      </c>
      <c r="G13" s="37" t="s">
        <v>162</v>
      </c>
      <c r="H13" s="37">
        <v>1999</v>
      </c>
      <c r="I13" s="37" t="s">
        <v>219</v>
      </c>
      <c r="J13" s="37">
        <v>20</v>
      </c>
      <c r="K13" s="37" t="s">
        <v>93</v>
      </c>
      <c r="L13" s="37" t="s">
        <v>234</v>
      </c>
      <c r="M13" s="37" t="s">
        <v>221</v>
      </c>
      <c r="N13" s="37" t="s">
        <v>235</v>
      </c>
      <c r="O13" s="37" t="s">
        <v>221</v>
      </c>
      <c r="P13" s="37" t="s">
        <v>221</v>
      </c>
      <c r="Q13" s="37" t="s">
        <v>223</v>
      </c>
      <c r="R13" s="37" t="s">
        <v>236</v>
      </c>
      <c r="S13" s="59">
        <v>800000</v>
      </c>
      <c r="T13" s="37">
        <v>2.6832491639999998</v>
      </c>
      <c r="U13" s="37">
        <v>2.5445540000000001E-3</v>
      </c>
      <c r="V13" s="37">
        <v>4.5615236000000003E-2</v>
      </c>
      <c r="W13" s="37">
        <v>9.5400000000000001E-5</v>
      </c>
      <c r="X13" s="37">
        <v>2.6832491639999998</v>
      </c>
      <c r="Y13" s="37">
        <v>4.5615236000000003E-2</v>
      </c>
      <c r="Z13" s="41">
        <v>1</v>
      </c>
      <c r="AA13" s="41">
        <v>1</v>
      </c>
      <c r="AB13" s="41">
        <v>1</v>
      </c>
      <c r="AC13" s="37" t="s">
        <v>237</v>
      </c>
      <c r="AD13" s="60">
        <v>1</v>
      </c>
      <c r="AE13" s="60">
        <v>1</v>
      </c>
      <c r="AF13" s="37" t="s">
        <v>163</v>
      </c>
      <c r="AG13" s="37" t="s">
        <v>56</v>
      </c>
      <c r="AH13" s="37">
        <v>14.359165399817799</v>
      </c>
      <c r="AI13" s="61">
        <v>14.359165399817799</v>
      </c>
      <c r="AJ13" s="37">
        <v>1131.17877563706</v>
      </c>
      <c r="AK13" s="37">
        <v>1131.17877563706</v>
      </c>
      <c r="AL13" s="62">
        <v>0</v>
      </c>
      <c r="AM13" s="62">
        <v>0</v>
      </c>
      <c r="AN13" s="62">
        <v>0</v>
      </c>
      <c r="AO13" s="63">
        <v>14.359165399817799</v>
      </c>
      <c r="AP13" s="63">
        <v>0</v>
      </c>
      <c r="AQ13" s="63">
        <v>0</v>
      </c>
      <c r="AR13" s="39">
        <v>0</v>
      </c>
      <c r="AS13" s="39">
        <v>0</v>
      </c>
      <c r="AT13" s="39">
        <v>0</v>
      </c>
      <c r="AU13" s="64">
        <v>0</v>
      </c>
      <c r="AV13" s="64">
        <v>0</v>
      </c>
      <c r="AW13" s="64">
        <v>0</v>
      </c>
      <c r="AX13" s="40">
        <v>0</v>
      </c>
      <c r="AY13" s="65">
        <v>0</v>
      </c>
      <c r="AZ13" s="40">
        <v>0</v>
      </c>
      <c r="BA13" s="40">
        <v>0</v>
      </c>
      <c r="BB13" s="40">
        <v>0</v>
      </c>
      <c r="BC13" s="40">
        <v>14.359165399817799</v>
      </c>
      <c r="BD13" s="40">
        <v>14.359165399817799</v>
      </c>
      <c r="BE13" s="41">
        <v>10.7305040996788</v>
      </c>
      <c r="BF13" s="41">
        <v>0</v>
      </c>
      <c r="BG13" s="41">
        <v>14.359165399817799</v>
      </c>
      <c r="BH13" s="41">
        <v>14.359165399817799</v>
      </c>
      <c r="BI13" s="41">
        <v>0</v>
      </c>
      <c r="BJ13" s="41">
        <v>0</v>
      </c>
      <c r="BK13" s="37">
        <v>2.4034444904955554E-3</v>
      </c>
      <c r="BL13" s="40">
        <v>3.45114569683065E-2</v>
      </c>
      <c r="BM13" s="40">
        <v>3.45114569683065E-2</v>
      </c>
      <c r="BN13" s="40">
        <v>3.45114569683065E-2</v>
      </c>
      <c r="BO13" s="39">
        <v>2.3796730592306101</v>
      </c>
      <c r="BP13" s="39">
        <v>1.5627316390526519E-4</v>
      </c>
      <c r="BQ13" s="39">
        <v>3.7405146601253702E-4</v>
      </c>
      <c r="BR13" s="39">
        <v>6.7369685971770414E-4</v>
      </c>
      <c r="BS13" s="39">
        <v>6.7369685971770414E-4</v>
      </c>
      <c r="BT13" s="39">
        <v>6.7369685971770414E-4</v>
      </c>
      <c r="BU13" s="43">
        <v>7.9306573222824497E-4</v>
      </c>
      <c r="BV13" s="43">
        <v>7.9306573222824497E-4</v>
      </c>
      <c r="BW13" s="43">
        <v>7.9306573222824497E-4</v>
      </c>
      <c r="BX13" s="44">
        <v>0.212083674496614</v>
      </c>
      <c r="BY13" s="44">
        <v>6.6170106442943555E-5</v>
      </c>
      <c r="BZ13" s="44">
        <v>6.6170106442943555E-5</v>
      </c>
      <c r="CA13" s="44">
        <v>6.6170106442943555E-5</v>
      </c>
      <c r="CB13" s="44">
        <v>6.6170106442943555E-5</v>
      </c>
      <c r="CC13" s="44">
        <v>6.6170106442943555E-5</v>
      </c>
      <c r="CD13" s="44">
        <v>6.6170106442943555E-5</v>
      </c>
      <c r="CE13" s="45">
        <v>0</v>
      </c>
      <c r="CF13" s="45">
        <v>0</v>
      </c>
    </row>
    <row r="14" spans="1:84">
      <c r="A14" s="66">
        <f t="shared" si="0"/>
        <v>0</v>
      </c>
      <c r="B14" s="66">
        <f t="shared" si="1"/>
        <v>0</v>
      </c>
      <c r="C14" s="66">
        <f t="shared" si="2"/>
        <v>0</v>
      </c>
      <c r="D14" s="66">
        <f t="shared" si="3"/>
        <v>0</v>
      </c>
      <c r="E14" s="37" t="s">
        <v>161</v>
      </c>
      <c r="F14" s="37">
        <v>2019</v>
      </c>
      <c r="G14" s="37" t="s">
        <v>164</v>
      </c>
      <c r="H14" s="37">
        <v>2000</v>
      </c>
      <c r="I14" s="37" t="s">
        <v>219</v>
      </c>
      <c r="J14" s="37">
        <v>19</v>
      </c>
      <c r="K14" s="37" t="s">
        <v>238</v>
      </c>
      <c r="L14" s="37" t="s">
        <v>239</v>
      </c>
      <c r="M14" s="37" t="s">
        <v>240</v>
      </c>
      <c r="N14" s="37" t="s">
        <v>241</v>
      </c>
      <c r="O14" s="37" t="s">
        <v>240</v>
      </c>
      <c r="P14" s="37" t="s">
        <v>221</v>
      </c>
      <c r="Q14" s="37" t="s">
        <v>223</v>
      </c>
      <c r="R14" s="37" t="s">
        <v>232</v>
      </c>
      <c r="S14" s="59">
        <v>800000</v>
      </c>
      <c r="T14" s="37">
        <v>2.6832491639999998</v>
      </c>
      <c r="U14" s="37">
        <v>2.5445540000000001E-3</v>
      </c>
      <c r="V14" s="37">
        <v>4.5615236000000003E-2</v>
      </c>
      <c r="W14" s="37">
        <v>9.5400000000000001E-5</v>
      </c>
      <c r="X14" s="37">
        <v>2.6832491639999998</v>
      </c>
      <c r="Y14" s="37">
        <v>4.5615236000000003E-2</v>
      </c>
      <c r="Z14" s="41">
        <v>1</v>
      </c>
      <c r="AA14" s="41">
        <v>1</v>
      </c>
      <c r="AB14" s="41">
        <v>1</v>
      </c>
      <c r="AC14" s="37" t="s">
        <v>242</v>
      </c>
      <c r="AD14" s="60">
        <v>0</v>
      </c>
      <c r="AE14" s="60">
        <v>0</v>
      </c>
      <c r="AF14" s="37" t="s">
        <v>163</v>
      </c>
      <c r="AG14" s="37" t="s">
        <v>56</v>
      </c>
      <c r="AH14" s="37">
        <v>517.37730135479001</v>
      </c>
      <c r="AI14" s="61">
        <v>0</v>
      </c>
      <c r="AJ14" s="37">
        <v>42627.611967813798</v>
      </c>
      <c r="AK14" s="37">
        <v>0</v>
      </c>
      <c r="AL14" s="62">
        <v>0</v>
      </c>
      <c r="AM14" s="62">
        <v>0</v>
      </c>
      <c r="AN14" s="62">
        <v>0</v>
      </c>
      <c r="AO14" s="63">
        <v>0</v>
      </c>
      <c r="AP14" s="63">
        <v>0</v>
      </c>
      <c r="AQ14" s="63">
        <v>0</v>
      </c>
      <c r="AR14" s="39">
        <v>0</v>
      </c>
      <c r="AS14" s="39">
        <v>0</v>
      </c>
      <c r="AT14" s="39">
        <v>0</v>
      </c>
      <c r="AU14" s="64">
        <v>0</v>
      </c>
      <c r="AV14" s="64">
        <v>0</v>
      </c>
      <c r="AW14" s="64">
        <v>0</v>
      </c>
      <c r="AX14" s="40">
        <v>0</v>
      </c>
      <c r="AY14" s="65">
        <v>0</v>
      </c>
      <c r="AZ14" s="40">
        <v>0</v>
      </c>
      <c r="BA14" s="40">
        <v>0</v>
      </c>
      <c r="BB14" s="40">
        <v>0</v>
      </c>
      <c r="BC14" s="40">
        <v>517.37730135479001</v>
      </c>
      <c r="BD14" s="40">
        <v>517.37730135479001</v>
      </c>
      <c r="BE14" s="41">
        <v>10.7305040996788</v>
      </c>
      <c r="BF14" s="41">
        <v>0</v>
      </c>
      <c r="BG14" s="41">
        <v>517.37730135479001</v>
      </c>
      <c r="BH14" s="41">
        <v>517.37730135479001</v>
      </c>
      <c r="BI14" s="41">
        <v>0</v>
      </c>
      <c r="BJ14" s="41">
        <v>0</v>
      </c>
      <c r="BK14" s="37">
        <v>2.3366550048875613E-3</v>
      </c>
      <c r="BL14" s="40">
        <v>1.2089322606258901</v>
      </c>
      <c r="BM14" s="40">
        <v>1.2089322606258901</v>
      </c>
      <c r="BN14" s="40">
        <v>1.2089322606258901</v>
      </c>
      <c r="BO14" s="39">
        <v>83.339956996145801</v>
      </c>
      <c r="BP14" s="39">
        <v>3.7574930982031329E-3</v>
      </c>
      <c r="BQ14" s="39">
        <v>1.3099880662559999E-2</v>
      </c>
      <c r="BR14" s="39">
        <v>2.3593456112979076E-2</v>
      </c>
      <c r="BS14" s="39">
        <v>2.3593456112979076E-2</v>
      </c>
      <c r="BT14" s="39">
        <v>2.3593456112979076E-2</v>
      </c>
      <c r="BU14" s="43">
        <v>2.38288306230218E-2</v>
      </c>
      <c r="BV14" s="43">
        <v>2.38288306230218E-2</v>
      </c>
      <c r="BW14" s="43">
        <v>2.38288306230218E-2</v>
      </c>
      <c r="BX14" s="44">
        <v>7.42750952429033</v>
      </c>
      <c r="BY14" s="44">
        <v>2.3173829715785826E-3</v>
      </c>
      <c r="BZ14" s="44">
        <v>2.3173829715785826E-3</v>
      </c>
      <c r="CA14" s="44">
        <v>2.3173829715785826E-3</v>
      </c>
      <c r="CB14" s="44">
        <v>2.3173829715785826E-3</v>
      </c>
      <c r="CC14" s="44">
        <v>2.3173829715785826E-3</v>
      </c>
      <c r="CD14" s="44">
        <v>2.3173829715785826E-3</v>
      </c>
      <c r="CE14" s="45">
        <v>0</v>
      </c>
      <c r="CF14" s="45">
        <v>0</v>
      </c>
    </row>
    <row r="15" spans="1:84">
      <c r="A15" s="66">
        <f t="shared" si="0"/>
        <v>0</v>
      </c>
      <c r="B15" s="66">
        <f t="shared" si="1"/>
        <v>0</v>
      </c>
      <c r="C15" s="66">
        <f t="shared" si="2"/>
        <v>0</v>
      </c>
      <c r="D15" s="66">
        <f t="shared" si="3"/>
        <v>0</v>
      </c>
      <c r="E15" s="37" t="s">
        <v>161</v>
      </c>
      <c r="F15" s="37">
        <v>2019</v>
      </c>
      <c r="G15" s="37" t="s">
        <v>164</v>
      </c>
      <c r="H15" s="37">
        <v>2001</v>
      </c>
      <c r="I15" s="37" t="s">
        <v>219</v>
      </c>
      <c r="J15" s="37">
        <v>18</v>
      </c>
      <c r="K15" s="37" t="s">
        <v>238</v>
      </c>
      <c r="L15" s="37" t="s">
        <v>243</v>
      </c>
      <c r="M15" s="37" t="s">
        <v>240</v>
      </c>
      <c r="N15" s="37" t="s">
        <v>244</v>
      </c>
      <c r="O15" s="37" t="s">
        <v>240</v>
      </c>
      <c r="P15" s="37" t="s">
        <v>221</v>
      </c>
      <c r="Q15" s="37" t="s">
        <v>223</v>
      </c>
      <c r="R15" s="37" t="s">
        <v>228</v>
      </c>
      <c r="S15" s="59">
        <v>800000</v>
      </c>
      <c r="T15" s="37">
        <v>2.6832491639999998</v>
      </c>
      <c r="U15" s="37">
        <v>2.5445540000000001E-3</v>
      </c>
      <c r="V15" s="37">
        <v>4.5615236000000003E-2</v>
      </c>
      <c r="W15" s="37">
        <v>9.5400000000000001E-5</v>
      </c>
      <c r="X15" s="37">
        <v>2.6832491639999998</v>
      </c>
      <c r="Y15" s="37">
        <v>4.5615236000000003E-2</v>
      </c>
      <c r="Z15" s="41">
        <v>1</v>
      </c>
      <c r="AA15" s="41">
        <v>1</v>
      </c>
      <c r="AB15" s="41">
        <v>1</v>
      </c>
      <c r="AC15" s="37" t="s">
        <v>245</v>
      </c>
      <c r="AD15" s="60">
        <v>0</v>
      </c>
      <c r="AE15" s="60">
        <v>0</v>
      </c>
      <c r="AF15" s="37" t="s">
        <v>163</v>
      </c>
      <c r="AG15" s="37" t="s">
        <v>56</v>
      </c>
      <c r="AH15" s="37">
        <v>376.36829274892</v>
      </c>
      <c r="AI15" s="61">
        <v>0</v>
      </c>
      <c r="AJ15" s="37">
        <v>31009.635497381802</v>
      </c>
      <c r="AK15" s="37">
        <v>0</v>
      </c>
      <c r="AL15" s="62">
        <v>0</v>
      </c>
      <c r="AM15" s="62">
        <v>0</v>
      </c>
      <c r="AN15" s="62">
        <v>0</v>
      </c>
      <c r="AO15" s="63">
        <v>0</v>
      </c>
      <c r="AP15" s="63">
        <v>0</v>
      </c>
      <c r="AQ15" s="63">
        <v>0</v>
      </c>
      <c r="AR15" s="39">
        <v>0</v>
      </c>
      <c r="AS15" s="39">
        <v>0</v>
      </c>
      <c r="AT15" s="39">
        <v>0</v>
      </c>
      <c r="AU15" s="64">
        <v>0</v>
      </c>
      <c r="AV15" s="64">
        <v>0</v>
      </c>
      <c r="AW15" s="64">
        <v>0</v>
      </c>
      <c r="AX15" s="40">
        <v>0</v>
      </c>
      <c r="AY15" s="65">
        <v>0</v>
      </c>
      <c r="AZ15" s="40">
        <v>0</v>
      </c>
      <c r="BA15" s="40">
        <v>0</v>
      </c>
      <c r="BB15" s="40">
        <v>0</v>
      </c>
      <c r="BC15" s="40">
        <v>376.36829274892</v>
      </c>
      <c r="BD15" s="40">
        <v>376.36829274892</v>
      </c>
      <c r="BE15" s="41">
        <v>10.7305040996788</v>
      </c>
      <c r="BF15" s="41">
        <v>0</v>
      </c>
      <c r="BG15" s="41">
        <v>376.36829274892</v>
      </c>
      <c r="BH15" s="41">
        <v>376.36829274892</v>
      </c>
      <c r="BI15" s="41">
        <v>0</v>
      </c>
      <c r="BJ15" s="41">
        <v>0</v>
      </c>
      <c r="BK15" s="37">
        <v>2.3366546670116743E-3</v>
      </c>
      <c r="BL15" s="40">
        <v>0.87944272776697996</v>
      </c>
      <c r="BM15" s="40">
        <v>0.87944272776697996</v>
      </c>
      <c r="BN15" s="40">
        <v>0.87944272776697996</v>
      </c>
      <c r="BO15" s="39">
        <v>60.602970952920501</v>
      </c>
      <c r="BP15" s="39">
        <v>2.7445303909234757E-3</v>
      </c>
      <c r="BQ15" s="39">
        <v>9.5259430877384105E-3</v>
      </c>
      <c r="BR15" s="39">
        <v>1.7156642191543274E-2</v>
      </c>
      <c r="BS15" s="39">
        <v>1.7156642191543274E-2</v>
      </c>
      <c r="BT15" s="39">
        <v>1.7156642191543274E-2</v>
      </c>
      <c r="BU15" s="43">
        <v>1.7404949289630701E-2</v>
      </c>
      <c r="BV15" s="43">
        <v>1.7404949289630701E-2</v>
      </c>
      <c r="BW15" s="43">
        <v>1.7404949289630701E-2</v>
      </c>
      <c r="BX15" s="44">
        <v>5.4011204250312304</v>
      </c>
      <c r="BY15" s="44">
        <v>1.6851495726097438E-3</v>
      </c>
      <c r="BZ15" s="44">
        <v>1.6851495726097438E-3</v>
      </c>
      <c r="CA15" s="44">
        <v>1.6851495726097438E-3</v>
      </c>
      <c r="CB15" s="44">
        <v>1.6851495726097438E-3</v>
      </c>
      <c r="CC15" s="44">
        <v>1.6851495726097438E-3</v>
      </c>
      <c r="CD15" s="44">
        <v>1.6851495726097438E-3</v>
      </c>
      <c r="CE15" s="45">
        <v>0</v>
      </c>
      <c r="CF15" s="45">
        <v>0</v>
      </c>
    </row>
    <row r="16" spans="1:84">
      <c r="A16" s="66">
        <f t="shared" si="0"/>
        <v>0</v>
      </c>
      <c r="B16" s="66">
        <f t="shared" si="1"/>
        <v>0</v>
      </c>
      <c r="C16" s="66">
        <f t="shared" si="2"/>
        <v>0</v>
      </c>
      <c r="D16" s="66">
        <f t="shared" si="3"/>
        <v>0</v>
      </c>
      <c r="E16" s="37" t="s">
        <v>161</v>
      </c>
      <c r="F16" s="37">
        <v>2019</v>
      </c>
      <c r="G16" s="37" t="s">
        <v>164</v>
      </c>
      <c r="H16" s="37">
        <v>1999</v>
      </c>
      <c r="I16" s="37" t="s">
        <v>219</v>
      </c>
      <c r="J16" s="37">
        <v>20</v>
      </c>
      <c r="K16" s="37" t="s">
        <v>238</v>
      </c>
      <c r="L16" s="37" t="s">
        <v>246</v>
      </c>
      <c r="M16" s="37" t="s">
        <v>240</v>
      </c>
      <c r="N16" s="37" t="s">
        <v>247</v>
      </c>
      <c r="O16" s="37" t="s">
        <v>240</v>
      </c>
      <c r="P16" s="37" t="s">
        <v>221</v>
      </c>
      <c r="Q16" s="37" t="s">
        <v>223</v>
      </c>
      <c r="R16" s="37" t="s">
        <v>236</v>
      </c>
      <c r="S16" s="59">
        <v>800000</v>
      </c>
      <c r="T16" s="37">
        <v>2.6832491639999998</v>
      </c>
      <c r="U16" s="37">
        <v>2.5445540000000001E-3</v>
      </c>
      <c r="V16" s="37">
        <v>4.5615236000000003E-2</v>
      </c>
      <c r="W16" s="37">
        <v>9.5400000000000001E-5</v>
      </c>
      <c r="X16" s="37">
        <v>2.6832491639999998</v>
      </c>
      <c r="Y16" s="37">
        <v>4.5615236000000003E-2</v>
      </c>
      <c r="Z16" s="41">
        <v>1</v>
      </c>
      <c r="AA16" s="41">
        <v>1</v>
      </c>
      <c r="AB16" s="41">
        <v>1</v>
      </c>
      <c r="AC16" s="37" t="s">
        <v>248</v>
      </c>
      <c r="AD16" s="60">
        <v>0</v>
      </c>
      <c r="AE16" s="60">
        <v>0</v>
      </c>
      <c r="AF16" s="37" t="s">
        <v>163</v>
      </c>
      <c r="AG16" s="37" t="s">
        <v>56</v>
      </c>
      <c r="AH16" s="37">
        <v>342.92727245947401</v>
      </c>
      <c r="AI16" s="61">
        <v>0</v>
      </c>
      <c r="AJ16" s="37">
        <v>28254.371907188499</v>
      </c>
      <c r="AK16" s="37">
        <v>0</v>
      </c>
      <c r="AL16" s="62">
        <v>0</v>
      </c>
      <c r="AM16" s="62">
        <v>0</v>
      </c>
      <c r="AN16" s="62">
        <v>0</v>
      </c>
      <c r="AO16" s="63">
        <v>0</v>
      </c>
      <c r="AP16" s="63">
        <v>0</v>
      </c>
      <c r="AQ16" s="63">
        <v>0</v>
      </c>
      <c r="AR16" s="39">
        <v>0</v>
      </c>
      <c r="AS16" s="39">
        <v>0</v>
      </c>
      <c r="AT16" s="39">
        <v>0</v>
      </c>
      <c r="AU16" s="64">
        <v>0</v>
      </c>
      <c r="AV16" s="64">
        <v>0</v>
      </c>
      <c r="AW16" s="64">
        <v>0</v>
      </c>
      <c r="AX16" s="40">
        <v>0</v>
      </c>
      <c r="AY16" s="65">
        <v>0</v>
      </c>
      <c r="AZ16" s="40">
        <v>0</v>
      </c>
      <c r="BA16" s="40">
        <v>0</v>
      </c>
      <c r="BB16" s="40">
        <v>0</v>
      </c>
      <c r="BC16" s="40">
        <v>342.92727245947401</v>
      </c>
      <c r="BD16" s="40">
        <v>342.92727245947401</v>
      </c>
      <c r="BE16" s="41">
        <v>10.7305040996788</v>
      </c>
      <c r="BF16" s="41">
        <v>0</v>
      </c>
      <c r="BG16" s="41">
        <v>342.92727245947401</v>
      </c>
      <c r="BH16" s="41">
        <v>342.92727245947401</v>
      </c>
      <c r="BI16" s="41">
        <v>0</v>
      </c>
      <c r="BJ16" s="41">
        <v>0</v>
      </c>
      <c r="BK16" s="37">
        <v>2.3366543641668751E-3</v>
      </c>
      <c r="BL16" s="40">
        <v>0.80130250778427303</v>
      </c>
      <c r="BM16" s="40">
        <v>0.80130250778427303</v>
      </c>
      <c r="BN16" s="40">
        <v>0.80130250778427303</v>
      </c>
      <c r="BO16" s="39">
        <v>55.258010089411101</v>
      </c>
      <c r="BP16" s="39">
        <v>2.5121587774381529E-3</v>
      </c>
      <c r="BQ16" s="39">
        <v>8.6857896729572396E-3</v>
      </c>
      <c r="BR16" s="39">
        <v>1.5643491706074146E-2</v>
      </c>
      <c r="BS16" s="39">
        <v>1.5643491706074146E-2</v>
      </c>
      <c r="BT16" s="39">
        <v>1.5643491706074146E-2</v>
      </c>
      <c r="BU16" s="43">
        <v>1.5931326919862598E-2</v>
      </c>
      <c r="BV16" s="43">
        <v>1.5931326919862598E-2</v>
      </c>
      <c r="BW16" s="43">
        <v>1.5931326919862598E-2</v>
      </c>
      <c r="BX16" s="44">
        <v>4.9247613152885696</v>
      </c>
      <c r="BY16" s="44">
        <v>1.5365255303700337E-3</v>
      </c>
      <c r="BZ16" s="44">
        <v>1.5365255303700337E-3</v>
      </c>
      <c r="CA16" s="44">
        <v>1.5365255303700337E-3</v>
      </c>
      <c r="CB16" s="44">
        <v>1.5365255303700337E-3</v>
      </c>
      <c r="CC16" s="44">
        <v>1.5365255303700337E-3</v>
      </c>
      <c r="CD16" s="44">
        <v>1.5365255303700337E-3</v>
      </c>
      <c r="CE16" s="45">
        <v>0</v>
      </c>
      <c r="CF16" s="45">
        <v>0</v>
      </c>
    </row>
    <row r="17" spans="1:84">
      <c r="A17" s="66">
        <f t="shared" si="0"/>
        <v>0</v>
      </c>
      <c r="B17" s="66">
        <f t="shared" si="1"/>
        <v>0</v>
      </c>
      <c r="C17" s="66">
        <f t="shared" si="2"/>
        <v>0</v>
      </c>
      <c r="D17" s="66">
        <f t="shared" si="3"/>
        <v>0</v>
      </c>
      <c r="E17" s="37" t="s">
        <v>161</v>
      </c>
      <c r="F17" s="37">
        <v>2019</v>
      </c>
      <c r="G17" s="37" t="s">
        <v>164</v>
      </c>
      <c r="H17" s="37">
        <v>2002</v>
      </c>
      <c r="I17" s="37" t="s">
        <v>219</v>
      </c>
      <c r="J17" s="37">
        <v>17</v>
      </c>
      <c r="K17" s="37" t="s">
        <v>238</v>
      </c>
      <c r="L17" s="37" t="s">
        <v>249</v>
      </c>
      <c r="M17" s="37" t="s">
        <v>240</v>
      </c>
      <c r="N17" s="37" t="s">
        <v>250</v>
      </c>
      <c r="O17" s="37" t="s">
        <v>240</v>
      </c>
      <c r="P17" s="37" t="s">
        <v>221</v>
      </c>
      <c r="Q17" s="37" t="s">
        <v>223</v>
      </c>
      <c r="R17" s="37" t="s">
        <v>224</v>
      </c>
      <c r="S17" s="59">
        <v>800000</v>
      </c>
      <c r="T17" s="37">
        <v>2.6832491639999998</v>
      </c>
      <c r="U17" s="37">
        <v>2.5445540000000001E-3</v>
      </c>
      <c r="V17" s="37">
        <v>4.5615236000000003E-2</v>
      </c>
      <c r="W17" s="37">
        <v>9.5400000000000001E-5</v>
      </c>
      <c r="X17" s="37">
        <v>2.6832491639999998</v>
      </c>
      <c r="Y17" s="37">
        <v>4.5615236000000003E-2</v>
      </c>
      <c r="Z17" s="41">
        <v>1</v>
      </c>
      <c r="AA17" s="41">
        <v>1</v>
      </c>
      <c r="AB17" s="41">
        <v>1</v>
      </c>
      <c r="AC17" s="37" t="s">
        <v>251</v>
      </c>
      <c r="AD17" s="60">
        <v>0</v>
      </c>
      <c r="AE17" s="60">
        <v>0</v>
      </c>
      <c r="AF17" s="37" t="s">
        <v>163</v>
      </c>
      <c r="AG17" s="37" t="s">
        <v>56</v>
      </c>
      <c r="AH17" s="37">
        <v>272.54306688451499</v>
      </c>
      <c r="AI17" s="61">
        <v>0</v>
      </c>
      <c r="AJ17" s="37">
        <v>22455.295309671299</v>
      </c>
      <c r="AK17" s="37">
        <v>0</v>
      </c>
      <c r="AL17" s="62">
        <v>0</v>
      </c>
      <c r="AM17" s="62">
        <v>0</v>
      </c>
      <c r="AN17" s="62">
        <v>0</v>
      </c>
      <c r="AO17" s="63">
        <v>0</v>
      </c>
      <c r="AP17" s="63">
        <v>0</v>
      </c>
      <c r="AQ17" s="63">
        <v>0</v>
      </c>
      <c r="AR17" s="39">
        <v>0</v>
      </c>
      <c r="AS17" s="39">
        <v>0</v>
      </c>
      <c r="AT17" s="39">
        <v>0</v>
      </c>
      <c r="AU17" s="64">
        <v>0</v>
      </c>
      <c r="AV17" s="64">
        <v>0</v>
      </c>
      <c r="AW17" s="64">
        <v>0</v>
      </c>
      <c r="AX17" s="40">
        <v>0</v>
      </c>
      <c r="AY17" s="65">
        <v>0</v>
      </c>
      <c r="AZ17" s="40">
        <v>0</v>
      </c>
      <c r="BA17" s="40">
        <v>0</v>
      </c>
      <c r="BB17" s="40">
        <v>0</v>
      </c>
      <c r="BC17" s="40">
        <v>272.54306688451499</v>
      </c>
      <c r="BD17" s="40">
        <v>272.54306688451499</v>
      </c>
      <c r="BE17" s="41">
        <v>10.7305040996788</v>
      </c>
      <c r="BF17" s="41">
        <v>0</v>
      </c>
      <c r="BG17" s="41">
        <v>272.54306688451499</v>
      </c>
      <c r="BH17" s="41">
        <v>272.54306688451499</v>
      </c>
      <c r="BI17" s="41">
        <v>0</v>
      </c>
      <c r="BJ17" s="41">
        <v>0</v>
      </c>
      <c r="BK17" s="37">
        <v>2.3366538228484545E-3</v>
      </c>
      <c r="BL17" s="40">
        <v>0.63683879912654395</v>
      </c>
      <c r="BM17" s="40">
        <v>0.63683879912654395</v>
      </c>
      <c r="BN17" s="40">
        <v>0.63683879912654395</v>
      </c>
      <c r="BO17" s="39">
        <v>43.882183167023101</v>
      </c>
      <c r="BP17" s="39">
        <v>1.997475377236145E-3</v>
      </c>
      <c r="BQ17" s="39">
        <v>6.89766809847513E-3</v>
      </c>
      <c r="BR17" s="39">
        <v>1.242300629765828E-2</v>
      </c>
      <c r="BS17" s="39">
        <v>1.242300629765828E-2</v>
      </c>
      <c r="BT17" s="39">
        <v>1.242300629765828E-2</v>
      </c>
      <c r="BU17" s="43">
        <v>1.26673732409421E-2</v>
      </c>
      <c r="BV17" s="43">
        <v>1.26673732409421E-2</v>
      </c>
      <c r="BW17" s="43">
        <v>1.26673732409421E-2</v>
      </c>
      <c r="BX17" s="44">
        <v>3.9109131461969699</v>
      </c>
      <c r="BY17" s="44">
        <v>1.2202049016134546E-3</v>
      </c>
      <c r="BZ17" s="44">
        <v>1.2202049016134546E-3</v>
      </c>
      <c r="CA17" s="44">
        <v>1.2202049016134546E-3</v>
      </c>
      <c r="CB17" s="44">
        <v>1.2202049016134546E-3</v>
      </c>
      <c r="CC17" s="44">
        <v>1.2202049016134546E-3</v>
      </c>
      <c r="CD17" s="44">
        <v>1.2202049016134546E-3</v>
      </c>
      <c r="CE17" s="45">
        <v>0</v>
      </c>
      <c r="CF17" s="45">
        <v>0</v>
      </c>
    </row>
    <row r="18" spans="1:84">
      <c r="A18" s="66">
        <f t="shared" si="0"/>
        <v>0</v>
      </c>
      <c r="B18" s="66">
        <f t="shared" si="1"/>
        <v>0</v>
      </c>
      <c r="C18" s="66">
        <f t="shared" si="2"/>
        <v>0</v>
      </c>
      <c r="D18" s="66">
        <f t="shared" si="3"/>
        <v>0</v>
      </c>
      <c r="E18" s="37" t="s">
        <v>161</v>
      </c>
      <c r="F18" s="37">
        <v>2019</v>
      </c>
      <c r="G18" s="37" t="s">
        <v>164</v>
      </c>
      <c r="H18" s="37">
        <v>1992</v>
      </c>
      <c r="I18" s="37" t="s">
        <v>219</v>
      </c>
      <c r="J18" s="37">
        <v>27</v>
      </c>
      <c r="K18" s="37" t="s">
        <v>238</v>
      </c>
      <c r="L18" s="37" t="s">
        <v>252</v>
      </c>
      <c r="M18" s="37" t="s">
        <v>240</v>
      </c>
      <c r="N18" s="37" t="s">
        <v>253</v>
      </c>
      <c r="O18" s="37" t="s">
        <v>240</v>
      </c>
      <c r="P18" s="37" t="s">
        <v>221</v>
      </c>
      <c r="Q18" s="37" t="s">
        <v>223</v>
      </c>
      <c r="R18" s="37" t="s">
        <v>254</v>
      </c>
      <c r="S18" s="59">
        <v>800000</v>
      </c>
      <c r="T18" s="37">
        <v>2.6832491639999998</v>
      </c>
      <c r="U18" s="37">
        <v>2.5445540000000001E-3</v>
      </c>
      <c r="V18" s="37">
        <v>4.5615236000000003E-2</v>
      </c>
      <c r="W18" s="37">
        <v>9.5400000000000001E-5</v>
      </c>
      <c r="X18" s="37">
        <v>2.6832491639999998</v>
      </c>
      <c r="Y18" s="37">
        <v>4.5615236000000003E-2</v>
      </c>
      <c r="Z18" s="41">
        <v>1</v>
      </c>
      <c r="AA18" s="41">
        <v>1</v>
      </c>
      <c r="AB18" s="41">
        <v>1</v>
      </c>
      <c r="AC18" s="37" t="s">
        <v>255</v>
      </c>
      <c r="AD18" s="60">
        <v>0</v>
      </c>
      <c r="AE18" s="60">
        <v>0</v>
      </c>
      <c r="AF18" s="37" t="s">
        <v>163</v>
      </c>
      <c r="AG18" s="37" t="s">
        <v>56</v>
      </c>
      <c r="AH18" s="37">
        <v>0.46114233212252098</v>
      </c>
      <c r="AI18" s="61">
        <v>0</v>
      </c>
      <c r="AJ18" s="37">
        <v>37.994315150131698</v>
      </c>
      <c r="AK18" s="37">
        <v>0</v>
      </c>
      <c r="AL18" s="62">
        <v>0</v>
      </c>
      <c r="AM18" s="62">
        <v>0</v>
      </c>
      <c r="AN18" s="62">
        <v>0</v>
      </c>
      <c r="AO18" s="63">
        <v>0</v>
      </c>
      <c r="AP18" s="63">
        <v>0</v>
      </c>
      <c r="AQ18" s="63">
        <v>0</v>
      </c>
      <c r="AR18" s="39">
        <v>0</v>
      </c>
      <c r="AS18" s="39">
        <v>0</v>
      </c>
      <c r="AT18" s="39">
        <v>0</v>
      </c>
      <c r="AU18" s="64">
        <v>0</v>
      </c>
      <c r="AV18" s="64">
        <v>0</v>
      </c>
      <c r="AW18" s="64">
        <v>0</v>
      </c>
      <c r="AX18" s="40">
        <v>0</v>
      </c>
      <c r="AY18" s="65">
        <v>0</v>
      </c>
      <c r="AZ18" s="40">
        <v>0</v>
      </c>
      <c r="BA18" s="40">
        <v>0</v>
      </c>
      <c r="BB18" s="40">
        <v>0</v>
      </c>
      <c r="BC18" s="40">
        <v>0.46114233212252098</v>
      </c>
      <c r="BD18" s="40">
        <v>0.46114233212252098</v>
      </c>
      <c r="BE18" s="41">
        <v>10.7305040996788</v>
      </c>
      <c r="BF18" s="41">
        <v>0</v>
      </c>
      <c r="BG18" s="41">
        <v>0.46114233212252098</v>
      </c>
      <c r="BH18" s="41">
        <v>0.46114233212252098</v>
      </c>
      <c r="BI18" s="41">
        <v>0</v>
      </c>
      <c r="BJ18" s="41">
        <v>0</v>
      </c>
      <c r="BK18" s="37">
        <v>2.2941357478265087E-3</v>
      </c>
      <c r="BL18" s="40">
        <v>1.05792310895836E-3</v>
      </c>
      <c r="BM18" s="40">
        <v>1.05792310895836E-3</v>
      </c>
      <c r="BN18" s="40">
        <v>1.05792310895836E-3</v>
      </c>
      <c r="BO18" s="39">
        <v>7.5271371611198304E-2</v>
      </c>
      <c r="BP18" s="39">
        <v>3.9593581530588737E-6</v>
      </c>
      <c r="BQ18" s="39">
        <v>1.18316114017134E-5</v>
      </c>
      <c r="BR18" s="39">
        <v>2.1309407990775992E-5</v>
      </c>
      <c r="BS18" s="39">
        <v>2.1309407990775992E-5</v>
      </c>
      <c r="BT18" s="39">
        <v>2.1309407990775992E-5</v>
      </c>
      <c r="BU18" s="43">
        <v>3.55844969824037E-5</v>
      </c>
      <c r="BV18" s="43">
        <v>3.55844969824037E-5</v>
      </c>
      <c r="BW18" s="43">
        <v>3.55844969824037E-5</v>
      </c>
      <c r="BX18" s="44">
        <v>6.7084127434146297E-3</v>
      </c>
      <c r="BY18" s="44">
        <v>2.0930247759453645E-6</v>
      </c>
      <c r="BZ18" s="44">
        <v>2.0930247759453645E-6</v>
      </c>
      <c r="CA18" s="44">
        <v>2.0930247759453645E-6</v>
      </c>
      <c r="CB18" s="44">
        <v>2.0930247759453645E-6</v>
      </c>
      <c r="CC18" s="44">
        <v>2.0930247759453645E-6</v>
      </c>
      <c r="CD18" s="44">
        <v>2.0930247759453645E-6</v>
      </c>
      <c r="CE18" s="45">
        <v>0</v>
      </c>
      <c r="CF18" s="45">
        <v>0</v>
      </c>
    </row>
    <row r="19" spans="1:84">
      <c r="A19" s="66">
        <f t="shared" si="0"/>
        <v>0</v>
      </c>
      <c r="B19" s="66">
        <f t="shared" si="1"/>
        <v>0</v>
      </c>
      <c r="C19" s="66">
        <f t="shared" si="2"/>
        <v>0</v>
      </c>
      <c r="D19" s="66">
        <f t="shared" si="3"/>
        <v>0</v>
      </c>
      <c r="E19" s="37" t="s">
        <v>161</v>
      </c>
      <c r="F19" s="37">
        <v>2019</v>
      </c>
      <c r="G19" s="37" t="s">
        <v>164</v>
      </c>
      <c r="H19" s="37">
        <v>1991</v>
      </c>
      <c r="I19" s="37" t="s">
        <v>219</v>
      </c>
      <c r="J19" s="37">
        <v>28</v>
      </c>
      <c r="K19" s="37" t="s">
        <v>238</v>
      </c>
      <c r="L19" s="37" t="s">
        <v>256</v>
      </c>
      <c r="M19" s="37" t="s">
        <v>240</v>
      </c>
      <c r="N19" s="37" t="s">
        <v>257</v>
      </c>
      <c r="O19" s="37" t="s">
        <v>240</v>
      </c>
      <c r="P19" s="37" t="s">
        <v>221</v>
      </c>
      <c r="Q19" s="37" t="s">
        <v>223</v>
      </c>
      <c r="R19" s="37" t="s">
        <v>258</v>
      </c>
      <c r="S19" s="59">
        <v>800000</v>
      </c>
      <c r="T19" s="37">
        <v>2.6832491639999998</v>
      </c>
      <c r="U19" s="37">
        <v>2.5445540000000001E-3</v>
      </c>
      <c r="V19" s="37">
        <v>4.5615236000000003E-2</v>
      </c>
      <c r="W19" s="37">
        <v>9.5400000000000001E-5</v>
      </c>
      <c r="X19" s="37">
        <v>2.6832491639999998</v>
      </c>
      <c r="Y19" s="37">
        <v>4.5615236000000003E-2</v>
      </c>
      <c r="Z19" s="41">
        <v>1</v>
      </c>
      <c r="AA19" s="41">
        <v>1</v>
      </c>
      <c r="AB19" s="41">
        <v>1</v>
      </c>
      <c r="AC19" s="37" t="s">
        <v>259</v>
      </c>
      <c r="AD19" s="60">
        <v>0</v>
      </c>
      <c r="AE19" s="60">
        <v>0</v>
      </c>
      <c r="AF19" s="37" t="s">
        <v>163</v>
      </c>
      <c r="AG19" s="37" t="s">
        <v>56</v>
      </c>
      <c r="AH19" s="37">
        <v>0.31878229885519499</v>
      </c>
      <c r="AI19" s="61">
        <v>0</v>
      </c>
      <c r="AJ19" s="37">
        <v>26.265025234275399</v>
      </c>
      <c r="AK19" s="37">
        <v>0</v>
      </c>
      <c r="AL19" s="62">
        <v>0</v>
      </c>
      <c r="AM19" s="62">
        <v>0</v>
      </c>
      <c r="AN19" s="62">
        <v>0</v>
      </c>
      <c r="AO19" s="63">
        <v>0</v>
      </c>
      <c r="AP19" s="63">
        <v>0</v>
      </c>
      <c r="AQ19" s="63">
        <v>0</v>
      </c>
      <c r="AR19" s="39">
        <v>0</v>
      </c>
      <c r="AS19" s="39">
        <v>0</v>
      </c>
      <c r="AT19" s="39">
        <v>0</v>
      </c>
      <c r="AU19" s="64">
        <v>0</v>
      </c>
      <c r="AV19" s="64">
        <v>0</v>
      </c>
      <c r="AW19" s="64">
        <v>0</v>
      </c>
      <c r="AX19" s="40">
        <v>0</v>
      </c>
      <c r="AY19" s="65">
        <v>0</v>
      </c>
      <c r="AZ19" s="40">
        <v>0</v>
      </c>
      <c r="BA19" s="40">
        <v>0</v>
      </c>
      <c r="BB19" s="40">
        <v>0</v>
      </c>
      <c r="BC19" s="40">
        <v>0.31878229885519499</v>
      </c>
      <c r="BD19" s="40">
        <v>0.31878229885519499</v>
      </c>
      <c r="BE19" s="41">
        <v>10.7305040996788</v>
      </c>
      <c r="BF19" s="41">
        <v>0</v>
      </c>
      <c r="BG19" s="41">
        <v>0.31878229885519499</v>
      </c>
      <c r="BH19" s="41">
        <v>0.31878229885519499</v>
      </c>
      <c r="BI19" s="41">
        <v>0</v>
      </c>
      <c r="BJ19" s="41">
        <v>0</v>
      </c>
      <c r="BK19" s="37">
        <v>2.2941245629197644E-3</v>
      </c>
      <c r="BL19" s="40">
        <v>7.3132630202773195E-4</v>
      </c>
      <c r="BM19" s="40">
        <v>7.3132630202773195E-4</v>
      </c>
      <c r="BN19" s="40">
        <v>7.3132630202773195E-4</v>
      </c>
      <c r="BO19" s="39">
        <v>5.2000511504505402E-2</v>
      </c>
      <c r="BP19" s="39">
        <v>2.7369816366869781E-6</v>
      </c>
      <c r="BQ19" s="39">
        <v>8.1737562587487898E-6</v>
      </c>
      <c r="BR19" s="39">
        <v>1.4721402411135391E-5</v>
      </c>
      <c r="BS19" s="39">
        <v>1.4721402411135391E-5</v>
      </c>
      <c r="BT19" s="39">
        <v>1.4721402411135391E-5</v>
      </c>
      <c r="BU19" s="43">
        <v>2.4598717053174301E-5</v>
      </c>
      <c r="BV19" s="43">
        <v>2.4598717053174301E-5</v>
      </c>
      <c r="BW19" s="43">
        <v>2.4598717053174301E-5</v>
      </c>
      <c r="BX19" s="44">
        <v>4.6344431697456397E-3</v>
      </c>
      <c r="BY19" s="44">
        <v>1.4459462689606395E-6</v>
      </c>
      <c r="BZ19" s="44">
        <v>1.4459462689606395E-6</v>
      </c>
      <c r="CA19" s="44">
        <v>1.4459462689606395E-6</v>
      </c>
      <c r="CB19" s="44">
        <v>1.4459462689606395E-6</v>
      </c>
      <c r="CC19" s="44">
        <v>1.4459462689606395E-6</v>
      </c>
      <c r="CD19" s="44">
        <v>1.4459462689606395E-6</v>
      </c>
      <c r="CE19" s="45">
        <v>0</v>
      </c>
      <c r="CF19" s="45">
        <v>0</v>
      </c>
    </row>
    <row r="20" spans="1:84">
      <c r="A20" s="66">
        <f t="shared" si="0"/>
        <v>0</v>
      </c>
      <c r="B20" s="66">
        <f t="shared" si="1"/>
        <v>1</v>
      </c>
      <c r="C20" s="66">
        <f t="shared" si="2"/>
        <v>0</v>
      </c>
      <c r="D20" s="66">
        <f t="shared" si="3"/>
        <v>0</v>
      </c>
      <c r="E20" s="37" t="s">
        <v>161</v>
      </c>
      <c r="F20" s="37">
        <v>2019</v>
      </c>
      <c r="G20" s="37" t="s">
        <v>167</v>
      </c>
      <c r="H20" s="37">
        <v>2001</v>
      </c>
      <c r="I20" s="37" t="s">
        <v>219</v>
      </c>
      <c r="J20" s="37">
        <v>18</v>
      </c>
      <c r="K20" s="37" t="s">
        <v>238</v>
      </c>
      <c r="L20" s="37" t="s">
        <v>260</v>
      </c>
      <c r="M20" s="37" t="s">
        <v>221</v>
      </c>
      <c r="N20" s="37" t="s">
        <v>227</v>
      </c>
      <c r="O20" s="37" t="s">
        <v>221</v>
      </c>
      <c r="P20" s="37" t="s">
        <v>221</v>
      </c>
      <c r="Q20" s="37" t="s">
        <v>223</v>
      </c>
      <c r="R20" s="37" t="s">
        <v>228</v>
      </c>
      <c r="S20" s="59">
        <v>800000</v>
      </c>
      <c r="T20" s="37">
        <v>2.6832491639999998</v>
      </c>
      <c r="U20" s="37">
        <v>2.5445540000000001E-3</v>
      </c>
      <c r="V20" s="37">
        <v>4.5615236000000003E-2</v>
      </c>
      <c r="W20" s="37">
        <v>9.5400000000000001E-5</v>
      </c>
      <c r="X20" s="37">
        <v>2.6832491639999998</v>
      </c>
      <c r="Y20" s="37">
        <v>4.5615236000000003E-2</v>
      </c>
      <c r="Z20" s="41">
        <v>1</v>
      </c>
      <c r="AA20" s="41">
        <v>1</v>
      </c>
      <c r="AB20" s="41">
        <v>1</v>
      </c>
      <c r="AC20" s="37" t="s">
        <v>229</v>
      </c>
      <c r="AD20" s="60">
        <v>1</v>
      </c>
      <c r="AE20" s="60">
        <v>1</v>
      </c>
      <c r="AF20" s="37" t="s">
        <v>163</v>
      </c>
      <c r="AG20" s="37" t="s">
        <v>56</v>
      </c>
      <c r="AH20" s="37">
        <v>1130.72778661504</v>
      </c>
      <c r="AI20" s="61">
        <v>1130.72778661504</v>
      </c>
      <c r="AJ20" s="37">
        <v>95092.726316669199</v>
      </c>
      <c r="AK20" s="37">
        <v>95092.726316669199</v>
      </c>
      <c r="AL20" s="62">
        <v>0</v>
      </c>
      <c r="AM20" s="62">
        <v>0</v>
      </c>
      <c r="AN20" s="62">
        <v>0</v>
      </c>
      <c r="AO20" s="63">
        <v>1130.72778661504</v>
      </c>
      <c r="AP20" s="63">
        <v>0</v>
      </c>
      <c r="AQ20" s="63">
        <v>0</v>
      </c>
      <c r="AR20" s="39">
        <v>0</v>
      </c>
      <c r="AS20" s="39">
        <v>0</v>
      </c>
      <c r="AT20" s="39">
        <v>0</v>
      </c>
      <c r="AU20" s="64">
        <v>0</v>
      </c>
      <c r="AV20" s="64">
        <v>0</v>
      </c>
      <c r="AW20" s="64">
        <v>0</v>
      </c>
      <c r="AX20" s="40">
        <v>0</v>
      </c>
      <c r="AY20" s="65">
        <v>0</v>
      </c>
      <c r="AZ20" s="40">
        <v>0</v>
      </c>
      <c r="BA20" s="40">
        <v>0</v>
      </c>
      <c r="BB20" s="40">
        <v>0</v>
      </c>
      <c r="BC20" s="40">
        <v>1130.72778661504</v>
      </c>
      <c r="BD20" s="40">
        <v>1130.72778661504</v>
      </c>
      <c r="BE20" s="41">
        <v>10.7305040996788</v>
      </c>
      <c r="BF20" s="41">
        <v>0</v>
      </c>
      <c r="BG20" s="41">
        <v>1130.72778661504</v>
      </c>
      <c r="BH20" s="41">
        <v>1130.72778661504</v>
      </c>
      <c r="BI20" s="41">
        <v>0</v>
      </c>
      <c r="BJ20" s="41">
        <v>0</v>
      </c>
      <c r="BK20" s="37">
        <v>2.2894418823537796E-3</v>
      </c>
      <c r="BL20" s="40">
        <v>2.5887355522176598</v>
      </c>
      <c r="BM20" s="40">
        <v>2.5887355522176598</v>
      </c>
      <c r="BN20" s="40">
        <v>2.5887355522176598</v>
      </c>
      <c r="BO20" s="39">
        <v>170.05635121063301</v>
      </c>
      <c r="BP20" s="39">
        <v>6.321001461968E-3</v>
      </c>
      <c r="BQ20" s="39">
        <v>2.6730490236186701E-2</v>
      </c>
      <c r="BR20" s="39">
        <v>4.8142397094640466E-2</v>
      </c>
      <c r="BS20" s="39">
        <v>4.8142397094640466E-2</v>
      </c>
      <c r="BT20" s="39">
        <v>4.8142397094640466E-2</v>
      </c>
      <c r="BU20" s="43">
        <v>4.3122253271033403E-2</v>
      </c>
      <c r="BV20" s="43">
        <v>4.3122253271033403E-2</v>
      </c>
      <c r="BW20" s="43">
        <v>4.3122253271033403E-2</v>
      </c>
      <c r="BX20" s="44">
        <v>15.1559373655719</v>
      </c>
      <c r="BY20" s="44">
        <v>4.7286524580584322E-3</v>
      </c>
      <c r="BZ20" s="44">
        <v>4.7286524580584322E-3</v>
      </c>
      <c r="CA20" s="44">
        <v>4.7286524580584322E-3</v>
      </c>
      <c r="CB20" s="44">
        <v>4.7286524580584322E-3</v>
      </c>
      <c r="CC20" s="44">
        <v>4.7286524580584322E-3</v>
      </c>
      <c r="CD20" s="44">
        <v>4.7286524580584322E-3</v>
      </c>
      <c r="CE20" s="45">
        <v>0</v>
      </c>
      <c r="CF20" s="45">
        <v>0</v>
      </c>
    </row>
    <row r="21" spans="1:84">
      <c r="A21" s="66">
        <f t="shared" si="0"/>
        <v>0</v>
      </c>
      <c r="B21" s="66">
        <f t="shared" si="1"/>
        <v>1</v>
      </c>
      <c r="C21" s="66">
        <f t="shared" si="2"/>
        <v>0</v>
      </c>
      <c r="D21" s="66">
        <f t="shared" si="3"/>
        <v>0</v>
      </c>
      <c r="E21" s="37" t="s">
        <v>161</v>
      </c>
      <c r="F21" s="37">
        <v>2019</v>
      </c>
      <c r="G21" s="37" t="s">
        <v>167</v>
      </c>
      <c r="H21" s="37">
        <v>2000</v>
      </c>
      <c r="I21" s="37" t="s">
        <v>219</v>
      </c>
      <c r="J21" s="37">
        <v>19</v>
      </c>
      <c r="K21" s="37" t="s">
        <v>238</v>
      </c>
      <c r="L21" s="37" t="s">
        <v>261</v>
      </c>
      <c r="M21" s="37" t="s">
        <v>221</v>
      </c>
      <c r="N21" s="37" t="s">
        <v>231</v>
      </c>
      <c r="O21" s="37" t="s">
        <v>221</v>
      </c>
      <c r="P21" s="37" t="s">
        <v>221</v>
      </c>
      <c r="Q21" s="37" t="s">
        <v>223</v>
      </c>
      <c r="R21" s="37" t="s">
        <v>232</v>
      </c>
      <c r="S21" s="59">
        <v>800000</v>
      </c>
      <c r="T21" s="37">
        <v>2.6832491639999998</v>
      </c>
      <c r="U21" s="37">
        <v>2.5445540000000001E-3</v>
      </c>
      <c r="V21" s="37">
        <v>4.5615236000000003E-2</v>
      </c>
      <c r="W21" s="37">
        <v>9.5400000000000001E-5</v>
      </c>
      <c r="X21" s="37">
        <v>2.6832491639999998</v>
      </c>
      <c r="Y21" s="37">
        <v>4.5615236000000003E-2</v>
      </c>
      <c r="Z21" s="41">
        <v>1</v>
      </c>
      <c r="AA21" s="41">
        <v>1</v>
      </c>
      <c r="AB21" s="41">
        <v>1</v>
      </c>
      <c r="AC21" s="37" t="s">
        <v>233</v>
      </c>
      <c r="AD21" s="60">
        <v>1</v>
      </c>
      <c r="AE21" s="60">
        <v>1</v>
      </c>
      <c r="AF21" s="37" t="s">
        <v>163</v>
      </c>
      <c r="AG21" s="37" t="s">
        <v>56</v>
      </c>
      <c r="AH21" s="37">
        <v>1672.03091175036</v>
      </c>
      <c r="AI21" s="61">
        <v>1672.03091175036</v>
      </c>
      <c r="AJ21" s="37">
        <v>140572.693161965</v>
      </c>
      <c r="AK21" s="37">
        <v>140572.693161965</v>
      </c>
      <c r="AL21" s="62">
        <v>0</v>
      </c>
      <c r="AM21" s="62">
        <v>0</v>
      </c>
      <c r="AN21" s="62">
        <v>0</v>
      </c>
      <c r="AO21" s="63">
        <v>1672.03091175036</v>
      </c>
      <c r="AP21" s="63">
        <v>0</v>
      </c>
      <c r="AQ21" s="63">
        <v>0</v>
      </c>
      <c r="AR21" s="39">
        <v>0</v>
      </c>
      <c r="AS21" s="39">
        <v>0</v>
      </c>
      <c r="AT21" s="39">
        <v>0</v>
      </c>
      <c r="AU21" s="64">
        <v>0</v>
      </c>
      <c r="AV21" s="64">
        <v>0</v>
      </c>
      <c r="AW21" s="64">
        <v>0</v>
      </c>
      <c r="AX21" s="40">
        <v>0</v>
      </c>
      <c r="AY21" s="65">
        <v>0</v>
      </c>
      <c r="AZ21" s="40">
        <v>0</v>
      </c>
      <c r="BA21" s="40">
        <v>0</v>
      </c>
      <c r="BB21" s="40">
        <v>0</v>
      </c>
      <c r="BC21" s="40">
        <v>1672.03091175036</v>
      </c>
      <c r="BD21" s="40">
        <v>1672.03091175036</v>
      </c>
      <c r="BE21" s="41">
        <v>10.7305040996788</v>
      </c>
      <c r="BF21" s="41">
        <v>0</v>
      </c>
      <c r="BG21" s="41">
        <v>1672.03091175036</v>
      </c>
      <c r="BH21" s="41">
        <v>1672.03091175036</v>
      </c>
      <c r="BI21" s="41">
        <v>0</v>
      </c>
      <c r="BJ21" s="41">
        <v>0</v>
      </c>
      <c r="BK21" s="37">
        <v>2.2888136063694492E-3</v>
      </c>
      <c r="BL21" s="40">
        <v>3.8269671010845401</v>
      </c>
      <c r="BM21" s="40">
        <v>3.8269671010845401</v>
      </c>
      <c r="BN21" s="40">
        <v>3.8269671010845401</v>
      </c>
      <c r="BO21" s="39">
        <v>251.42518336194499</v>
      </c>
      <c r="BP21" s="39">
        <v>9.3517206936265824E-3</v>
      </c>
      <c r="BQ21" s="39">
        <v>3.95205375226685E-2</v>
      </c>
      <c r="BR21" s="39">
        <v>7.1177649238106114E-2</v>
      </c>
      <c r="BS21" s="39">
        <v>7.1177649238106114E-2</v>
      </c>
      <c r="BT21" s="39">
        <v>7.1177649238106114E-2</v>
      </c>
      <c r="BU21" s="43">
        <v>6.3813382255783299E-2</v>
      </c>
      <c r="BV21" s="43">
        <v>6.3813382255783299E-2</v>
      </c>
      <c r="BW21" s="43">
        <v>6.3813382255783299E-2</v>
      </c>
      <c r="BX21" s="44">
        <v>22.407774270313698</v>
      </c>
      <c r="BY21" s="44">
        <v>6.9912255723378735E-3</v>
      </c>
      <c r="BZ21" s="44">
        <v>6.9912255723378735E-3</v>
      </c>
      <c r="CA21" s="44">
        <v>6.9912255723378735E-3</v>
      </c>
      <c r="CB21" s="44">
        <v>6.9912255723378735E-3</v>
      </c>
      <c r="CC21" s="44">
        <v>6.9912255723378735E-3</v>
      </c>
      <c r="CD21" s="44">
        <v>6.9912255723378735E-3</v>
      </c>
      <c r="CE21" s="45">
        <v>0</v>
      </c>
      <c r="CF21" s="45">
        <v>0</v>
      </c>
    </row>
    <row r="22" spans="1:84">
      <c r="A22" s="66">
        <f t="shared" si="0"/>
        <v>0</v>
      </c>
      <c r="B22" s="66">
        <f t="shared" si="1"/>
        <v>1</v>
      </c>
      <c r="C22" s="66">
        <f t="shared" si="2"/>
        <v>0</v>
      </c>
      <c r="D22" s="66">
        <f t="shared" si="3"/>
        <v>0</v>
      </c>
      <c r="E22" s="37" t="s">
        <v>161</v>
      </c>
      <c r="F22" s="37">
        <v>2019</v>
      </c>
      <c r="G22" s="37" t="s">
        <v>167</v>
      </c>
      <c r="H22" s="37">
        <v>2002</v>
      </c>
      <c r="I22" s="37" t="s">
        <v>219</v>
      </c>
      <c r="J22" s="37">
        <v>17</v>
      </c>
      <c r="K22" s="37" t="s">
        <v>238</v>
      </c>
      <c r="L22" s="37" t="s">
        <v>262</v>
      </c>
      <c r="M22" s="37" t="s">
        <v>221</v>
      </c>
      <c r="N22" s="37" t="s">
        <v>222</v>
      </c>
      <c r="O22" s="37" t="s">
        <v>221</v>
      </c>
      <c r="P22" s="37" t="s">
        <v>221</v>
      </c>
      <c r="Q22" s="37" t="s">
        <v>223</v>
      </c>
      <c r="R22" s="37" t="s">
        <v>224</v>
      </c>
      <c r="S22" s="59">
        <v>800000</v>
      </c>
      <c r="T22" s="37">
        <v>2.6832491639999998</v>
      </c>
      <c r="U22" s="37">
        <v>2.5445540000000001E-3</v>
      </c>
      <c r="V22" s="37">
        <v>4.5615236000000003E-2</v>
      </c>
      <c r="W22" s="37">
        <v>9.5400000000000001E-5</v>
      </c>
      <c r="X22" s="37">
        <v>2.6832491639999998</v>
      </c>
      <c r="Y22" s="37">
        <v>4.5615236000000003E-2</v>
      </c>
      <c r="Z22" s="41">
        <v>1</v>
      </c>
      <c r="AA22" s="41">
        <v>1</v>
      </c>
      <c r="AB22" s="41">
        <v>1</v>
      </c>
      <c r="AC22" s="37" t="s">
        <v>225</v>
      </c>
      <c r="AD22" s="60">
        <v>1</v>
      </c>
      <c r="AE22" s="60">
        <v>1</v>
      </c>
      <c r="AF22" s="37" t="s">
        <v>163</v>
      </c>
      <c r="AG22" s="37" t="s">
        <v>56</v>
      </c>
      <c r="AH22" s="37">
        <v>681.82060652478401</v>
      </c>
      <c r="AI22" s="61">
        <v>681.82060652478401</v>
      </c>
      <c r="AJ22" s="37">
        <v>57311.961644985502</v>
      </c>
      <c r="AK22" s="37">
        <v>57311.961644985502</v>
      </c>
      <c r="AL22" s="62">
        <v>0</v>
      </c>
      <c r="AM22" s="62">
        <v>0</v>
      </c>
      <c r="AN22" s="62">
        <v>0</v>
      </c>
      <c r="AO22" s="63">
        <v>681.82060652478401</v>
      </c>
      <c r="AP22" s="63">
        <v>0</v>
      </c>
      <c r="AQ22" s="63">
        <v>0</v>
      </c>
      <c r="AR22" s="39">
        <v>0</v>
      </c>
      <c r="AS22" s="39">
        <v>0</v>
      </c>
      <c r="AT22" s="39">
        <v>0</v>
      </c>
      <c r="AU22" s="64">
        <v>0</v>
      </c>
      <c r="AV22" s="64">
        <v>0</v>
      </c>
      <c r="AW22" s="64">
        <v>0</v>
      </c>
      <c r="AX22" s="40">
        <v>0</v>
      </c>
      <c r="AY22" s="65">
        <v>0</v>
      </c>
      <c r="AZ22" s="40">
        <v>0</v>
      </c>
      <c r="BA22" s="40">
        <v>0</v>
      </c>
      <c r="BB22" s="40">
        <v>0</v>
      </c>
      <c r="BC22" s="40">
        <v>681.82060652478401</v>
      </c>
      <c r="BD22" s="40">
        <v>681.82060652478401</v>
      </c>
      <c r="BE22" s="41">
        <v>10.7305040996788</v>
      </c>
      <c r="BF22" s="41">
        <v>0</v>
      </c>
      <c r="BG22" s="41">
        <v>681.82060652478401</v>
      </c>
      <c r="BH22" s="41">
        <v>681.82060652478401</v>
      </c>
      <c r="BI22" s="41">
        <v>0</v>
      </c>
      <c r="BJ22" s="41">
        <v>0</v>
      </c>
      <c r="BK22" s="37">
        <v>2.2884202320147739E-3</v>
      </c>
      <c r="BL22" s="40">
        <v>1.5602920705759</v>
      </c>
      <c r="BM22" s="40">
        <v>1.5602920705759</v>
      </c>
      <c r="BN22" s="40">
        <v>1.5602920705759</v>
      </c>
      <c r="BO22" s="39">
        <v>102.476480469153</v>
      </c>
      <c r="BP22" s="39">
        <v>3.791064999047957E-3</v>
      </c>
      <c r="BQ22" s="39">
        <v>1.6107875660736799E-2</v>
      </c>
      <c r="BR22" s="39">
        <v>2.9010751521926E-2</v>
      </c>
      <c r="BS22" s="39">
        <v>2.9010751521926E-2</v>
      </c>
      <c r="BT22" s="39">
        <v>2.9010751521926E-2</v>
      </c>
      <c r="BU22" s="43">
        <v>2.58732144226777E-2</v>
      </c>
      <c r="BV22" s="43">
        <v>2.58732144226777E-2</v>
      </c>
      <c r="BW22" s="43">
        <v>2.58732144226777E-2</v>
      </c>
      <c r="BX22" s="44">
        <v>9.1330144883034592</v>
      </c>
      <c r="BY22" s="44">
        <v>2.8495005203506792E-3</v>
      </c>
      <c r="BZ22" s="44">
        <v>2.8495005203506792E-3</v>
      </c>
      <c r="CA22" s="44">
        <v>2.8495005203506792E-3</v>
      </c>
      <c r="CB22" s="44">
        <v>2.8495005203506792E-3</v>
      </c>
      <c r="CC22" s="44">
        <v>2.8495005203506792E-3</v>
      </c>
      <c r="CD22" s="44">
        <v>2.8495005203506792E-3</v>
      </c>
      <c r="CE22" s="45">
        <v>0</v>
      </c>
      <c r="CF22" s="45">
        <v>0</v>
      </c>
    </row>
    <row r="23" spans="1:84">
      <c r="A23" s="66">
        <f t="shared" si="0"/>
        <v>0</v>
      </c>
      <c r="B23" s="66">
        <f t="shared" si="1"/>
        <v>1</v>
      </c>
      <c r="C23" s="66">
        <f t="shared" si="2"/>
        <v>0</v>
      </c>
      <c r="D23" s="66">
        <f t="shared" si="3"/>
        <v>0</v>
      </c>
      <c r="E23" s="37" t="s">
        <v>161</v>
      </c>
      <c r="F23" s="37">
        <v>2019</v>
      </c>
      <c r="G23" s="37" t="s">
        <v>167</v>
      </c>
      <c r="H23" s="37">
        <v>1999</v>
      </c>
      <c r="I23" s="37" t="s">
        <v>219</v>
      </c>
      <c r="J23" s="37">
        <v>20</v>
      </c>
      <c r="K23" s="37" t="s">
        <v>238</v>
      </c>
      <c r="L23" s="37" t="s">
        <v>263</v>
      </c>
      <c r="M23" s="37" t="s">
        <v>221</v>
      </c>
      <c r="N23" s="37" t="s">
        <v>235</v>
      </c>
      <c r="O23" s="37" t="s">
        <v>221</v>
      </c>
      <c r="P23" s="37" t="s">
        <v>221</v>
      </c>
      <c r="Q23" s="37" t="s">
        <v>223</v>
      </c>
      <c r="R23" s="37" t="s">
        <v>236</v>
      </c>
      <c r="S23" s="59">
        <v>800000</v>
      </c>
      <c r="T23" s="37">
        <v>2.6832491639999998</v>
      </c>
      <c r="U23" s="37">
        <v>2.5445540000000001E-3</v>
      </c>
      <c r="V23" s="37">
        <v>4.5615236000000003E-2</v>
      </c>
      <c r="W23" s="37">
        <v>9.5400000000000001E-5</v>
      </c>
      <c r="X23" s="37">
        <v>2.6832491639999998</v>
      </c>
      <c r="Y23" s="37">
        <v>4.5615236000000003E-2</v>
      </c>
      <c r="Z23" s="41">
        <v>1</v>
      </c>
      <c r="AA23" s="41">
        <v>1</v>
      </c>
      <c r="AB23" s="41">
        <v>1</v>
      </c>
      <c r="AC23" s="37" t="s">
        <v>237</v>
      </c>
      <c r="AD23" s="60">
        <v>1</v>
      </c>
      <c r="AE23" s="60">
        <v>1</v>
      </c>
      <c r="AF23" s="37" t="s">
        <v>163</v>
      </c>
      <c r="AG23" s="37" t="s">
        <v>56</v>
      </c>
      <c r="AH23" s="37">
        <v>1343.7934038772401</v>
      </c>
      <c r="AI23" s="61">
        <v>1343.7934038772401</v>
      </c>
      <c r="AJ23" s="37">
        <v>112955.09018078</v>
      </c>
      <c r="AK23" s="37">
        <v>112955.09018078</v>
      </c>
      <c r="AL23" s="62">
        <v>0</v>
      </c>
      <c r="AM23" s="62">
        <v>0</v>
      </c>
      <c r="AN23" s="62">
        <v>0</v>
      </c>
      <c r="AO23" s="63">
        <v>1343.7934038772401</v>
      </c>
      <c r="AP23" s="63">
        <v>0</v>
      </c>
      <c r="AQ23" s="63">
        <v>0</v>
      </c>
      <c r="AR23" s="39">
        <v>0</v>
      </c>
      <c r="AS23" s="39">
        <v>0</v>
      </c>
      <c r="AT23" s="39">
        <v>0</v>
      </c>
      <c r="AU23" s="64">
        <v>0</v>
      </c>
      <c r="AV23" s="64">
        <v>0</v>
      </c>
      <c r="AW23" s="64">
        <v>0</v>
      </c>
      <c r="AX23" s="40">
        <v>0</v>
      </c>
      <c r="AY23" s="65">
        <v>0</v>
      </c>
      <c r="AZ23" s="40">
        <v>0</v>
      </c>
      <c r="BA23" s="40">
        <v>0</v>
      </c>
      <c r="BB23" s="40">
        <v>0</v>
      </c>
      <c r="BC23" s="40">
        <v>1343.7934038772401</v>
      </c>
      <c r="BD23" s="40">
        <v>1343.7934038772401</v>
      </c>
      <c r="BE23" s="41">
        <v>10.7305040996788</v>
      </c>
      <c r="BF23" s="41">
        <v>0</v>
      </c>
      <c r="BG23" s="41">
        <v>1343.7934038772401</v>
      </c>
      <c r="BH23" s="41">
        <v>1343.7934038772401</v>
      </c>
      <c r="BI23" s="41">
        <v>0</v>
      </c>
      <c r="BJ23" s="41">
        <v>0</v>
      </c>
      <c r="BK23" s="37">
        <v>2.2884118919100568E-3</v>
      </c>
      <c r="BL23" s="40">
        <v>3.0751528057029698</v>
      </c>
      <c r="BM23" s="40">
        <v>3.0751528057029698</v>
      </c>
      <c r="BN23" s="40">
        <v>3.0751528057029698</v>
      </c>
      <c r="BO23" s="39">
        <v>202.15758974257099</v>
      </c>
      <c r="BP23" s="39">
        <v>7.4333433732791578E-3</v>
      </c>
      <c r="BQ23" s="39">
        <v>3.1776357897339902E-2</v>
      </c>
      <c r="BR23" s="39">
        <v>5.7230129893079983E-2</v>
      </c>
      <c r="BS23" s="39">
        <v>5.7230129893079983E-2</v>
      </c>
      <c r="BT23" s="39">
        <v>5.7230129893079983E-2</v>
      </c>
      <c r="BU23" s="43">
        <v>5.0731029291554798E-2</v>
      </c>
      <c r="BV23" s="43">
        <v>5.0731029291554798E-2</v>
      </c>
      <c r="BW23" s="43">
        <v>5.0731029291554798E-2</v>
      </c>
      <c r="BX23" s="44">
        <v>18.0168970244364</v>
      </c>
      <c r="BY23" s="44">
        <v>5.6212718716241571E-3</v>
      </c>
      <c r="BZ23" s="44">
        <v>5.6212718716241571E-3</v>
      </c>
      <c r="CA23" s="44">
        <v>5.6212718716241571E-3</v>
      </c>
      <c r="CB23" s="44">
        <v>5.6212718716241571E-3</v>
      </c>
      <c r="CC23" s="44">
        <v>5.6212718716241571E-3</v>
      </c>
      <c r="CD23" s="44">
        <v>5.6212718716241571E-3</v>
      </c>
      <c r="CE23" s="45">
        <v>0</v>
      </c>
      <c r="CF23" s="45">
        <v>0</v>
      </c>
    </row>
    <row r="24" spans="1:84">
      <c r="A24" s="66">
        <f t="shared" si="0"/>
        <v>0</v>
      </c>
      <c r="B24" s="66">
        <f t="shared" si="1"/>
        <v>1</v>
      </c>
      <c r="C24" s="66">
        <f t="shared" si="2"/>
        <v>0</v>
      </c>
      <c r="D24" s="66">
        <f t="shared" si="3"/>
        <v>0</v>
      </c>
      <c r="E24" s="37" t="s">
        <v>161</v>
      </c>
      <c r="F24" s="37">
        <v>2019</v>
      </c>
      <c r="G24" s="37" t="s">
        <v>167</v>
      </c>
      <c r="H24" s="37">
        <v>1992</v>
      </c>
      <c r="I24" s="37" t="s">
        <v>219</v>
      </c>
      <c r="J24" s="37">
        <v>27</v>
      </c>
      <c r="K24" s="37" t="s">
        <v>238</v>
      </c>
      <c r="L24" s="37" t="s">
        <v>264</v>
      </c>
      <c r="M24" s="37" t="s">
        <v>221</v>
      </c>
      <c r="N24" s="37" t="s">
        <v>265</v>
      </c>
      <c r="O24" s="37" t="s">
        <v>221</v>
      </c>
      <c r="P24" s="37" t="s">
        <v>221</v>
      </c>
      <c r="Q24" s="37" t="s">
        <v>223</v>
      </c>
      <c r="R24" s="37" t="s">
        <v>254</v>
      </c>
      <c r="S24" s="59">
        <v>800000</v>
      </c>
      <c r="T24" s="37">
        <v>2.6832491639999998</v>
      </c>
      <c r="U24" s="37">
        <v>2.5445540000000001E-3</v>
      </c>
      <c r="V24" s="37">
        <v>4.5615236000000003E-2</v>
      </c>
      <c r="W24" s="37">
        <v>9.5400000000000001E-5</v>
      </c>
      <c r="X24" s="37">
        <v>2.6832491639999998</v>
      </c>
      <c r="Y24" s="37">
        <v>4.5615236000000003E-2</v>
      </c>
      <c r="Z24" s="41">
        <v>1</v>
      </c>
      <c r="AA24" s="41">
        <v>1</v>
      </c>
      <c r="AB24" s="41">
        <v>1</v>
      </c>
      <c r="AC24" s="37" t="s">
        <v>266</v>
      </c>
      <c r="AD24" s="60">
        <v>1</v>
      </c>
      <c r="AE24" s="60">
        <v>1</v>
      </c>
      <c r="AF24" s="37" t="s">
        <v>163</v>
      </c>
      <c r="AG24" s="37" t="s">
        <v>56</v>
      </c>
      <c r="AH24" s="37">
        <v>47.169086620359401</v>
      </c>
      <c r="AI24" s="61">
        <v>47.169086620359401</v>
      </c>
      <c r="AJ24" s="37">
        <v>3950.6338206393698</v>
      </c>
      <c r="AK24" s="37">
        <v>3950.6338206393698</v>
      </c>
      <c r="AL24" s="62">
        <v>0</v>
      </c>
      <c r="AM24" s="62">
        <v>0</v>
      </c>
      <c r="AN24" s="62">
        <v>0</v>
      </c>
      <c r="AO24" s="63">
        <v>47.169086620359401</v>
      </c>
      <c r="AP24" s="63">
        <v>0</v>
      </c>
      <c r="AQ24" s="63">
        <v>0</v>
      </c>
      <c r="AR24" s="39">
        <v>0</v>
      </c>
      <c r="AS24" s="39">
        <v>0</v>
      </c>
      <c r="AT24" s="39">
        <v>0</v>
      </c>
      <c r="AU24" s="64">
        <v>0</v>
      </c>
      <c r="AV24" s="64">
        <v>0</v>
      </c>
      <c r="AW24" s="64">
        <v>0</v>
      </c>
      <c r="AX24" s="40">
        <v>0</v>
      </c>
      <c r="AY24" s="65">
        <v>0</v>
      </c>
      <c r="AZ24" s="40">
        <v>0</v>
      </c>
      <c r="BA24" s="40">
        <v>0</v>
      </c>
      <c r="BB24" s="40">
        <v>0</v>
      </c>
      <c r="BC24" s="40">
        <v>47.169086620359401</v>
      </c>
      <c r="BD24" s="40">
        <v>47.169086620359401</v>
      </c>
      <c r="BE24" s="41">
        <v>10.7305040996788</v>
      </c>
      <c r="BF24" s="41">
        <v>0</v>
      </c>
      <c r="BG24" s="41">
        <v>47.169086620359401</v>
      </c>
      <c r="BH24" s="41">
        <v>47.169086620359401</v>
      </c>
      <c r="BI24" s="41">
        <v>0</v>
      </c>
      <c r="BJ24" s="41">
        <v>0</v>
      </c>
      <c r="BK24" s="37">
        <v>2.2391019345265896E-3</v>
      </c>
      <c r="BL24" s="40">
        <v>0.10561639310149901</v>
      </c>
      <c r="BM24" s="40">
        <v>0.10561639310149901</v>
      </c>
      <c r="BN24" s="40">
        <v>0.10561639310149901</v>
      </c>
      <c r="BO24" s="39">
        <v>7.1661636690223096</v>
      </c>
      <c r="BP24" s="39">
        <v>3.1081649234991865E-4</v>
      </c>
      <c r="BQ24" s="39">
        <v>1.12642113406546E-3</v>
      </c>
      <c r="BR24" s="39">
        <v>2.0287300888914145E-3</v>
      </c>
      <c r="BS24" s="39">
        <v>2.0287300888914145E-3</v>
      </c>
      <c r="BT24" s="39">
        <v>2.0287300888914145E-3</v>
      </c>
      <c r="BU24" s="43">
        <v>3.09136686110695E-3</v>
      </c>
      <c r="BV24" s="43">
        <v>3.09136686110695E-3</v>
      </c>
      <c r="BW24" s="43">
        <v>3.09136686110695E-3</v>
      </c>
      <c r="BX24" s="44">
        <v>0.63867022281698604</v>
      </c>
      <c r="BY24" s="44">
        <v>1.9926510951889963E-4</v>
      </c>
      <c r="BZ24" s="44">
        <v>1.9926510951889963E-4</v>
      </c>
      <c r="CA24" s="44">
        <v>1.9926510951889963E-4</v>
      </c>
      <c r="CB24" s="44">
        <v>1.9926510951889963E-4</v>
      </c>
      <c r="CC24" s="44">
        <v>1.9926510951889963E-4</v>
      </c>
      <c r="CD24" s="44">
        <v>1.9926510951889963E-4</v>
      </c>
      <c r="CE24" s="45">
        <v>0</v>
      </c>
      <c r="CF24" s="45">
        <v>0</v>
      </c>
    </row>
    <row r="25" spans="1:84">
      <c r="A25" s="66">
        <f t="shared" si="0"/>
        <v>0</v>
      </c>
      <c r="B25" s="66">
        <f t="shared" si="1"/>
        <v>1</v>
      </c>
      <c r="C25" s="66">
        <f t="shared" si="2"/>
        <v>0</v>
      </c>
      <c r="D25" s="66">
        <f t="shared" si="3"/>
        <v>0</v>
      </c>
      <c r="E25" s="37" t="s">
        <v>161</v>
      </c>
      <c r="F25" s="37">
        <v>2019</v>
      </c>
      <c r="G25" s="37" t="s">
        <v>167</v>
      </c>
      <c r="H25" s="37">
        <v>1991</v>
      </c>
      <c r="I25" s="37" t="s">
        <v>219</v>
      </c>
      <c r="J25" s="37">
        <v>28</v>
      </c>
      <c r="K25" s="37" t="s">
        <v>238</v>
      </c>
      <c r="L25" s="37" t="s">
        <v>267</v>
      </c>
      <c r="M25" s="37" t="s">
        <v>221</v>
      </c>
      <c r="N25" s="37" t="s">
        <v>268</v>
      </c>
      <c r="O25" s="37" t="s">
        <v>221</v>
      </c>
      <c r="P25" s="37" t="s">
        <v>221</v>
      </c>
      <c r="Q25" s="37" t="s">
        <v>223</v>
      </c>
      <c r="R25" s="37" t="s">
        <v>258</v>
      </c>
      <c r="S25" s="59">
        <v>800000</v>
      </c>
      <c r="T25" s="37">
        <v>2.6832491639999998</v>
      </c>
      <c r="U25" s="37">
        <v>2.5445540000000001E-3</v>
      </c>
      <c r="V25" s="37">
        <v>4.5615236000000003E-2</v>
      </c>
      <c r="W25" s="37">
        <v>9.5400000000000001E-5</v>
      </c>
      <c r="X25" s="37">
        <v>2.6832491639999998</v>
      </c>
      <c r="Y25" s="37">
        <v>4.5615236000000003E-2</v>
      </c>
      <c r="Z25" s="41">
        <v>1</v>
      </c>
      <c r="AA25" s="41">
        <v>1</v>
      </c>
      <c r="AB25" s="41">
        <v>1</v>
      </c>
      <c r="AC25" s="37" t="s">
        <v>269</v>
      </c>
      <c r="AD25" s="60">
        <v>1</v>
      </c>
      <c r="AE25" s="60">
        <v>1</v>
      </c>
      <c r="AF25" s="37" t="s">
        <v>163</v>
      </c>
      <c r="AG25" s="37" t="s">
        <v>56</v>
      </c>
      <c r="AH25" s="37">
        <v>48.797876903349703</v>
      </c>
      <c r="AI25" s="61">
        <v>48.797876903349703</v>
      </c>
      <c r="AJ25" s="37">
        <v>4080.96595644224</v>
      </c>
      <c r="AK25" s="37">
        <v>4080.96595644224</v>
      </c>
      <c r="AL25" s="62">
        <v>0</v>
      </c>
      <c r="AM25" s="62">
        <v>0</v>
      </c>
      <c r="AN25" s="62">
        <v>0</v>
      </c>
      <c r="AO25" s="63">
        <v>48.797876903349703</v>
      </c>
      <c r="AP25" s="63">
        <v>0</v>
      </c>
      <c r="AQ25" s="63">
        <v>0</v>
      </c>
      <c r="AR25" s="39">
        <v>0</v>
      </c>
      <c r="AS25" s="39">
        <v>0</v>
      </c>
      <c r="AT25" s="39">
        <v>0</v>
      </c>
      <c r="AU25" s="64">
        <v>0</v>
      </c>
      <c r="AV25" s="64">
        <v>0</v>
      </c>
      <c r="AW25" s="64">
        <v>0</v>
      </c>
      <c r="AX25" s="40">
        <v>0</v>
      </c>
      <c r="AY25" s="65">
        <v>0</v>
      </c>
      <c r="AZ25" s="40">
        <v>0</v>
      </c>
      <c r="BA25" s="40">
        <v>0</v>
      </c>
      <c r="BB25" s="40">
        <v>0</v>
      </c>
      <c r="BC25" s="40">
        <v>48.797876903349703</v>
      </c>
      <c r="BD25" s="40">
        <v>48.797876903349703</v>
      </c>
      <c r="BE25" s="41">
        <v>10.7305040996788</v>
      </c>
      <c r="BF25" s="41">
        <v>0</v>
      </c>
      <c r="BG25" s="41">
        <v>48.797876903349703</v>
      </c>
      <c r="BH25" s="41">
        <v>48.797876903349703</v>
      </c>
      <c r="BI25" s="41">
        <v>0</v>
      </c>
      <c r="BJ25" s="41">
        <v>0</v>
      </c>
      <c r="BK25" s="37">
        <v>2.2361196178018691E-3</v>
      </c>
      <c r="BL25" s="40">
        <v>0.109117889850661</v>
      </c>
      <c r="BM25" s="40">
        <v>0.109117889850661</v>
      </c>
      <c r="BN25" s="40">
        <v>0.109117889850661</v>
      </c>
      <c r="BO25" s="39">
        <v>7.3935592500278799</v>
      </c>
      <c r="BP25" s="39">
        <v>3.1926280951306114E-4</v>
      </c>
      <c r="BQ25" s="39">
        <v>1.1621645527296199E-3</v>
      </c>
      <c r="BR25" s="39">
        <v>2.0931050327984654E-3</v>
      </c>
      <c r="BS25" s="39">
        <v>2.0931050327984654E-3</v>
      </c>
      <c r="BT25" s="39">
        <v>2.0931050327984654E-3</v>
      </c>
      <c r="BU25" s="43">
        <v>3.1782680964159101E-3</v>
      </c>
      <c r="BV25" s="43">
        <v>3.1782680964159101E-3</v>
      </c>
      <c r="BW25" s="43">
        <v>3.1782680964159101E-3</v>
      </c>
      <c r="BX25" s="44">
        <v>0.65893640610501603</v>
      </c>
      <c r="BY25" s="44">
        <v>2.0558815870476497E-4</v>
      </c>
      <c r="BZ25" s="44">
        <v>2.0558815870476497E-4</v>
      </c>
      <c r="CA25" s="44">
        <v>2.0558815870476497E-4</v>
      </c>
      <c r="CB25" s="44">
        <v>2.0558815870476497E-4</v>
      </c>
      <c r="CC25" s="44">
        <v>2.0558815870476497E-4</v>
      </c>
      <c r="CD25" s="44">
        <v>2.0558815870476497E-4</v>
      </c>
      <c r="CE25" s="45">
        <v>0</v>
      </c>
      <c r="CF25" s="45">
        <v>0</v>
      </c>
    </row>
    <row r="26" spans="1:84">
      <c r="A26" s="66">
        <f t="shared" si="0"/>
        <v>0</v>
      </c>
      <c r="B26" s="66">
        <f t="shared" si="1"/>
        <v>0</v>
      </c>
      <c r="C26" s="66">
        <f t="shared" si="2"/>
        <v>0</v>
      </c>
      <c r="D26" s="66">
        <f t="shared" si="3"/>
        <v>0</v>
      </c>
      <c r="E26" s="37" t="s">
        <v>161</v>
      </c>
      <c r="F26" s="37">
        <v>2019</v>
      </c>
      <c r="G26" s="37" t="s">
        <v>165</v>
      </c>
      <c r="H26" s="37">
        <v>2000</v>
      </c>
      <c r="I26" s="37" t="s">
        <v>219</v>
      </c>
      <c r="J26" s="37">
        <v>19</v>
      </c>
      <c r="K26" s="37" t="s">
        <v>238</v>
      </c>
      <c r="L26" s="37" t="s">
        <v>270</v>
      </c>
      <c r="M26" s="37" t="s">
        <v>240</v>
      </c>
      <c r="N26" s="37" t="s">
        <v>241</v>
      </c>
      <c r="O26" s="37" t="s">
        <v>240</v>
      </c>
      <c r="P26" s="37" t="s">
        <v>221</v>
      </c>
      <c r="Q26" s="37" t="s">
        <v>223</v>
      </c>
      <c r="R26" s="37" t="s">
        <v>232</v>
      </c>
      <c r="S26" s="59">
        <v>800000</v>
      </c>
      <c r="T26" s="37">
        <v>2.6832491639999998</v>
      </c>
      <c r="U26" s="37">
        <v>2.5445540000000001E-3</v>
      </c>
      <c r="V26" s="37">
        <v>4.5615236000000003E-2</v>
      </c>
      <c r="W26" s="37">
        <v>9.5400000000000001E-5</v>
      </c>
      <c r="X26" s="37">
        <v>2.6832491639999998</v>
      </c>
      <c r="Y26" s="37">
        <v>4.5615236000000003E-2</v>
      </c>
      <c r="Z26" s="41">
        <v>1</v>
      </c>
      <c r="AA26" s="41">
        <v>1</v>
      </c>
      <c r="AB26" s="41">
        <v>1</v>
      </c>
      <c r="AC26" s="37" t="s">
        <v>242</v>
      </c>
      <c r="AD26" s="60">
        <v>0</v>
      </c>
      <c r="AE26" s="60">
        <v>0</v>
      </c>
      <c r="AF26" s="37" t="s">
        <v>163</v>
      </c>
      <c r="AG26" s="37" t="s">
        <v>56</v>
      </c>
      <c r="AH26" s="37">
        <v>172.08428154562901</v>
      </c>
      <c r="AI26" s="61">
        <v>0</v>
      </c>
      <c r="AJ26" s="37">
        <v>13537.540338053999</v>
      </c>
      <c r="AK26" s="37">
        <v>0</v>
      </c>
      <c r="AL26" s="62">
        <v>0</v>
      </c>
      <c r="AM26" s="62">
        <v>0</v>
      </c>
      <c r="AN26" s="62">
        <v>0</v>
      </c>
      <c r="AO26" s="63">
        <v>0</v>
      </c>
      <c r="AP26" s="63">
        <v>0</v>
      </c>
      <c r="AQ26" s="63">
        <v>0</v>
      </c>
      <c r="AR26" s="39">
        <v>0</v>
      </c>
      <c r="AS26" s="39">
        <v>0</v>
      </c>
      <c r="AT26" s="39">
        <v>0</v>
      </c>
      <c r="AU26" s="64">
        <v>0</v>
      </c>
      <c r="AV26" s="64">
        <v>0</v>
      </c>
      <c r="AW26" s="64">
        <v>0</v>
      </c>
      <c r="AX26" s="40">
        <v>0</v>
      </c>
      <c r="AY26" s="65">
        <v>0</v>
      </c>
      <c r="AZ26" s="40">
        <v>0</v>
      </c>
      <c r="BA26" s="40">
        <v>0</v>
      </c>
      <c r="BB26" s="40">
        <v>0</v>
      </c>
      <c r="BC26" s="40">
        <v>172.08428154562901</v>
      </c>
      <c r="BD26" s="40">
        <v>172.08428154562901</v>
      </c>
      <c r="BE26" s="41">
        <v>10.7305040996788</v>
      </c>
      <c r="BF26" s="41">
        <v>0</v>
      </c>
      <c r="BG26" s="41">
        <v>172.08428154562901</v>
      </c>
      <c r="BH26" s="41">
        <v>172.08428154562901</v>
      </c>
      <c r="BI26" s="41">
        <v>0</v>
      </c>
      <c r="BJ26" s="41">
        <v>0</v>
      </c>
      <c r="BK26" s="37">
        <v>2.2354435923044366E-3</v>
      </c>
      <c r="BL26" s="40">
        <v>0.38468470451748898</v>
      </c>
      <c r="BM26" s="40">
        <v>0.38468470451748898</v>
      </c>
      <c r="BN26" s="40">
        <v>0.38468470451748898</v>
      </c>
      <c r="BO26" s="39">
        <v>26.603134787986999</v>
      </c>
      <c r="BP26" s="39">
        <v>1.1505689486717939E-3</v>
      </c>
      <c r="BQ26" s="39">
        <v>4.1816423182069297E-3</v>
      </c>
      <c r="BR26" s="39">
        <v>7.5313062660320564E-3</v>
      </c>
      <c r="BS26" s="39">
        <v>7.5313062660320564E-3</v>
      </c>
      <c r="BT26" s="39">
        <v>7.5313062660320564E-3</v>
      </c>
      <c r="BU26" s="43">
        <v>7.28144071246049E-3</v>
      </c>
      <c r="BV26" s="43">
        <v>7.28144071246049E-3</v>
      </c>
      <c r="BW26" s="43">
        <v>7.28144071246049E-3</v>
      </c>
      <c r="BX26" s="44">
        <v>2.37095199152659</v>
      </c>
      <c r="BY26" s="44">
        <v>7.3973702135629604E-4</v>
      </c>
      <c r="BZ26" s="44">
        <v>7.3973702135629604E-4</v>
      </c>
      <c r="CA26" s="44">
        <v>7.3973702135629604E-4</v>
      </c>
      <c r="CB26" s="44">
        <v>7.3973702135629604E-4</v>
      </c>
      <c r="CC26" s="44">
        <v>7.3973702135629604E-4</v>
      </c>
      <c r="CD26" s="44">
        <v>7.3973702135629604E-4</v>
      </c>
      <c r="CE26" s="45">
        <v>0</v>
      </c>
      <c r="CF26" s="45">
        <v>0</v>
      </c>
    </row>
    <row r="27" spans="1:84">
      <c r="A27" s="66">
        <f t="shared" si="0"/>
        <v>0</v>
      </c>
      <c r="B27" s="66">
        <f t="shared" si="1"/>
        <v>0</v>
      </c>
      <c r="C27" s="66">
        <f t="shared" si="2"/>
        <v>0</v>
      </c>
      <c r="D27" s="66">
        <f t="shared" si="3"/>
        <v>0</v>
      </c>
      <c r="E27" s="37" t="s">
        <v>161</v>
      </c>
      <c r="F27" s="37">
        <v>2019</v>
      </c>
      <c r="G27" s="37" t="s">
        <v>165</v>
      </c>
      <c r="H27" s="37">
        <v>2001</v>
      </c>
      <c r="I27" s="37" t="s">
        <v>219</v>
      </c>
      <c r="J27" s="37">
        <v>18</v>
      </c>
      <c r="K27" s="37" t="s">
        <v>238</v>
      </c>
      <c r="L27" s="37" t="s">
        <v>271</v>
      </c>
      <c r="M27" s="37" t="s">
        <v>240</v>
      </c>
      <c r="N27" s="37" t="s">
        <v>244</v>
      </c>
      <c r="O27" s="37" t="s">
        <v>240</v>
      </c>
      <c r="P27" s="37" t="s">
        <v>221</v>
      </c>
      <c r="Q27" s="37" t="s">
        <v>223</v>
      </c>
      <c r="R27" s="37" t="s">
        <v>228</v>
      </c>
      <c r="S27" s="59">
        <v>800000</v>
      </c>
      <c r="T27" s="37">
        <v>2.6832491639999998</v>
      </c>
      <c r="U27" s="37">
        <v>2.5445540000000001E-3</v>
      </c>
      <c r="V27" s="37">
        <v>4.5615236000000003E-2</v>
      </c>
      <c r="W27" s="37">
        <v>9.5400000000000001E-5</v>
      </c>
      <c r="X27" s="37">
        <v>2.6832491639999998</v>
      </c>
      <c r="Y27" s="37">
        <v>4.5615236000000003E-2</v>
      </c>
      <c r="Z27" s="41">
        <v>1</v>
      </c>
      <c r="AA27" s="41">
        <v>1</v>
      </c>
      <c r="AB27" s="41">
        <v>1</v>
      </c>
      <c r="AC27" s="37" t="s">
        <v>245</v>
      </c>
      <c r="AD27" s="60">
        <v>0</v>
      </c>
      <c r="AE27" s="60">
        <v>0</v>
      </c>
      <c r="AF27" s="37" t="s">
        <v>163</v>
      </c>
      <c r="AG27" s="37" t="s">
        <v>56</v>
      </c>
      <c r="AH27" s="37">
        <v>111.059724443891</v>
      </c>
      <c r="AI27" s="61">
        <v>0</v>
      </c>
      <c r="AJ27" s="37">
        <v>8736.8554012055702</v>
      </c>
      <c r="AK27" s="37">
        <v>0</v>
      </c>
      <c r="AL27" s="62">
        <v>0</v>
      </c>
      <c r="AM27" s="62">
        <v>0</v>
      </c>
      <c r="AN27" s="62">
        <v>0</v>
      </c>
      <c r="AO27" s="63">
        <v>0</v>
      </c>
      <c r="AP27" s="63">
        <v>0</v>
      </c>
      <c r="AQ27" s="63">
        <v>0</v>
      </c>
      <c r="AR27" s="39">
        <v>0</v>
      </c>
      <c r="AS27" s="39">
        <v>0</v>
      </c>
      <c r="AT27" s="39">
        <v>0</v>
      </c>
      <c r="AU27" s="64">
        <v>0</v>
      </c>
      <c r="AV27" s="64">
        <v>0</v>
      </c>
      <c r="AW27" s="64">
        <v>0</v>
      </c>
      <c r="AX27" s="40">
        <v>0</v>
      </c>
      <c r="AY27" s="65">
        <v>0</v>
      </c>
      <c r="AZ27" s="40">
        <v>0</v>
      </c>
      <c r="BA27" s="40">
        <v>0</v>
      </c>
      <c r="BB27" s="40">
        <v>0</v>
      </c>
      <c r="BC27" s="40">
        <v>111.059724443891</v>
      </c>
      <c r="BD27" s="40">
        <v>111.059724443891</v>
      </c>
      <c r="BE27" s="41">
        <v>10.7305040996788</v>
      </c>
      <c r="BF27" s="41">
        <v>0</v>
      </c>
      <c r="BG27" s="41">
        <v>111.059724443891</v>
      </c>
      <c r="BH27" s="41">
        <v>111.059724443891</v>
      </c>
      <c r="BI27" s="41">
        <v>0</v>
      </c>
      <c r="BJ27" s="41">
        <v>0</v>
      </c>
      <c r="BK27" s="37">
        <v>2.2354409899099053E-3</v>
      </c>
      <c r="BL27" s="40">
        <v>0.24826746034997299</v>
      </c>
      <c r="BM27" s="40">
        <v>0.24826746034997299</v>
      </c>
      <c r="BN27" s="40">
        <v>0.24826746034997299</v>
      </c>
      <c r="BO27" s="39">
        <v>17.1678400353576</v>
      </c>
      <c r="BP27" s="39">
        <v>7.3347148264305201E-4</v>
      </c>
      <c r="BQ27" s="39">
        <v>2.6985453773093102E-3</v>
      </c>
      <c r="BR27" s="39">
        <v>4.8601863762475859E-3</v>
      </c>
      <c r="BS27" s="39">
        <v>4.8601863762475859E-3</v>
      </c>
      <c r="BT27" s="39">
        <v>4.8601863762475859E-3</v>
      </c>
      <c r="BU27" s="43">
        <v>4.6418286033168303E-3</v>
      </c>
      <c r="BV27" s="43">
        <v>4.6418286033168303E-3</v>
      </c>
      <c r="BW27" s="43">
        <v>4.6418286033168303E-3</v>
      </c>
      <c r="BX27" s="44">
        <v>1.5300499300714601</v>
      </c>
      <c r="BY27" s="44">
        <v>4.7737557818229554E-4</v>
      </c>
      <c r="BZ27" s="44">
        <v>4.7737557818229554E-4</v>
      </c>
      <c r="CA27" s="44">
        <v>4.7737557818229554E-4</v>
      </c>
      <c r="CB27" s="44">
        <v>4.7737557818229554E-4</v>
      </c>
      <c r="CC27" s="44">
        <v>4.7737557818229554E-4</v>
      </c>
      <c r="CD27" s="44">
        <v>4.7737557818229554E-4</v>
      </c>
      <c r="CE27" s="45">
        <v>0</v>
      </c>
      <c r="CF27" s="45">
        <v>0</v>
      </c>
    </row>
    <row r="28" spans="1:84">
      <c r="A28" s="66">
        <f t="shared" si="0"/>
        <v>0</v>
      </c>
      <c r="B28" s="66">
        <f t="shared" si="1"/>
        <v>0</v>
      </c>
      <c r="C28" s="66">
        <f t="shared" si="2"/>
        <v>0</v>
      </c>
      <c r="D28" s="66">
        <f t="shared" si="3"/>
        <v>0</v>
      </c>
      <c r="E28" s="37" t="s">
        <v>161</v>
      </c>
      <c r="F28" s="37">
        <v>2019</v>
      </c>
      <c r="G28" s="37" t="s">
        <v>165</v>
      </c>
      <c r="H28" s="37">
        <v>1999</v>
      </c>
      <c r="I28" s="37" t="s">
        <v>219</v>
      </c>
      <c r="J28" s="37">
        <v>20</v>
      </c>
      <c r="K28" s="37" t="s">
        <v>238</v>
      </c>
      <c r="L28" s="37" t="s">
        <v>272</v>
      </c>
      <c r="M28" s="37" t="s">
        <v>240</v>
      </c>
      <c r="N28" s="37" t="s">
        <v>247</v>
      </c>
      <c r="O28" s="37" t="s">
        <v>240</v>
      </c>
      <c r="P28" s="37" t="s">
        <v>221</v>
      </c>
      <c r="Q28" s="37" t="s">
        <v>223</v>
      </c>
      <c r="R28" s="37" t="s">
        <v>236</v>
      </c>
      <c r="S28" s="59">
        <v>800000</v>
      </c>
      <c r="T28" s="37">
        <v>2.6832491639999998</v>
      </c>
      <c r="U28" s="37">
        <v>2.5445540000000001E-3</v>
      </c>
      <c r="V28" s="37">
        <v>4.5615236000000003E-2</v>
      </c>
      <c r="W28" s="37">
        <v>9.5400000000000001E-5</v>
      </c>
      <c r="X28" s="37">
        <v>2.6832491639999998</v>
      </c>
      <c r="Y28" s="37">
        <v>4.5615236000000003E-2</v>
      </c>
      <c r="Z28" s="41">
        <v>1</v>
      </c>
      <c r="AA28" s="41">
        <v>1</v>
      </c>
      <c r="AB28" s="41">
        <v>1</v>
      </c>
      <c r="AC28" s="37" t="s">
        <v>248</v>
      </c>
      <c r="AD28" s="60">
        <v>0</v>
      </c>
      <c r="AE28" s="60">
        <v>0</v>
      </c>
      <c r="AF28" s="37" t="s">
        <v>163</v>
      </c>
      <c r="AG28" s="37" t="s">
        <v>56</v>
      </c>
      <c r="AH28" s="37">
        <v>105.33216106585201</v>
      </c>
      <c r="AI28" s="61">
        <v>0</v>
      </c>
      <c r="AJ28" s="37">
        <v>8286.2790056929898</v>
      </c>
      <c r="AK28" s="37">
        <v>0</v>
      </c>
      <c r="AL28" s="62">
        <v>0</v>
      </c>
      <c r="AM28" s="62">
        <v>0</v>
      </c>
      <c r="AN28" s="62">
        <v>0</v>
      </c>
      <c r="AO28" s="63">
        <v>0</v>
      </c>
      <c r="AP28" s="63">
        <v>0</v>
      </c>
      <c r="AQ28" s="63">
        <v>0</v>
      </c>
      <c r="AR28" s="39">
        <v>0</v>
      </c>
      <c r="AS28" s="39">
        <v>0</v>
      </c>
      <c r="AT28" s="39">
        <v>0</v>
      </c>
      <c r="AU28" s="64">
        <v>0</v>
      </c>
      <c r="AV28" s="64">
        <v>0</v>
      </c>
      <c r="AW28" s="64">
        <v>0</v>
      </c>
      <c r="AX28" s="40">
        <v>0</v>
      </c>
      <c r="AY28" s="65">
        <v>0</v>
      </c>
      <c r="AZ28" s="40">
        <v>0</v>
      </c>
      <c r="BA28" s="40">
        <v>0</v>
      </c>
      <c r="BB28" s="40">
        <v>0</v>
      </c>
      <c r="BC28" s="40">
        <v>105.33216106585201</v>
      </c>
      <c r="BD28" s="40">
        <v>105.33216106585201</v>
      </c>
      <c r="BE28" s="41">
        <v>10.7305040996788</v>
      </c>
      <c r="BF28" s="41">
        <v>0</v>
      </c>
      <c r="BG28" s="41">
        <v>105.33216106585201</v>
      </c>
      <c r="BH28" s="41">
        <v>105.33216106585201</v>
      </c>
      <c r="BI28" s="41">
        <v>0</v>
      </c>
      <c r="BJ28" s="41">
        <v>0</v>
      </c>
      <c r="BK28" s="37">
        <v>2.2354376749730499E-3</v>
      </c>
      <c r="BL28" s="40">
        <v>0.23546348123293501</v>
      </c>
      <c r="BM28" s="40">
        <v>0.23546348123293501</v>
      </c>
      <c r="BN28" s="40">
        <v>0.23546348123293501</v>
      </c>
      <c r="BO28" s="39">
        <v>16.2953446040408</v>
      </c>
      <c r="BP28" s="39">
        <v>6.9609876078886585E-4</v>
      </c>
      <c r="BQ28" s="39">
        <v>2.5614012457205598E-3</v>
      </c>
      <c r="BR28" s="39">
        <v>4.613184373125169E-3</v>
      </c>
      <c r="BS28" s="39">
        <v>4.613184373125169E-3</v>
      </c>
      <c r="BT28" s="39">
        <v>4.613184373125169E-3</v>
      </c>
      <c r="BU28" s="43">
        <v>4.4053340286515103E-3</v>
      </c>
      <c r="BV28" s="43">
        <v>4.4053340286515103E-3</v>
      </c>
      <c r="BW28" s="43">
        <v>4.4053340286515103E-3</v>
      </c>
      <c r="BX28" s="44">
        <v>1.4522904931868801</v>
      </c>
      <c r="BY28" s="44">
        <v>4.5311463387430657E-4</v>
      </c>
      <c r="BZ28" s="44">
        <v>4.5311463387430657E-4</v>
      </c>
      <c r="CA28" s="44">
        <v>4.5311463387430657E-4</v>
      </c>
      <c r="CB28" s="44">
        <v>4.5311463387430657E-4</v>
      </c>
      <c r="CC28" s="44">
        <v>4.5311463387430657E-4</v>
      </c>
      <c r="CD28" s="44">
        <v>4.5311463387430657E-4</v>
      </c>
      <c r="CE28" s="45">
        <v>0</v>
      </c>
      <c r="CF28" s="45">
        <v>0</v>
      </c>
    </row>
    <row r="29" spans="1:84">
      <c r="A29" s="66">
        <f t="shared" si="0"/>
        <v>0</v>
      </c>
      <c r="B29" s="66">
        <f t="shared" si="1"/>
        <v>0</v>
      </c>
      <c r="C29" s="66">
        <f t="shared" si="2"/>
        <v>0</v>
      </c>
      <c r="D29" s="66">
        <f t="shared" si="3"/>
        <v>0</v>
      </c>
      <c r="E29" s="37" t="s">
        <v>161</v>
      </c>
      <c r="F29" s="37">
        <v>2019</v>
      </c>
      <c r="G29" s="37" t="s">
        <v>165</v>
      </c>
      <c r="H29" s="37">
        <v>2002</v>
      </c>
      <c r="I29" s="37" t="s">
        <v>219</v>
      </c>
      <c r="J29" s="37">
        <v>17</v>
      </c>
      <c r="K29" s="37" t="s">
        <v>238</v>
      </c>
      <c r="L29" s="37" t="s">
        <v>273</v>
      </c>
      <c r="M29" s="37" t="s">
        <v>240</v>
      </c>
      <c r="N29" s="37" t="s">
        <v>250</v>
      </c>
      <c r="O29" s="37" t="s">
        <v>240</v>
      </c>
      <c r="P29" s="37" t="s">
        <v>221</v>
      </c>
      <c r="Q29" s="37" t="s">
        <v>223</v>
      </c>
      <c r="R29" s="37" t="s">
        <v>224</v>
      </c>
      <c r="S29" s="59">
        <v>800000</v>
      </c>
      <c r="T29" s="37">
        <v>2.6832491639999998</v>
      </c>
      <c r="U29" s="37">
        <v>2.5445540000000001E-3</v>
      </c>
      <c r="V29" s="37">
        <v>4.5615236000000003E-2</v>
      </c>
      <c r="W29" s="37">
        <v>9.5400000000000001E-5</v>
      </c>
      <c r="X29" s="37">
        <v>2.6832491639999998</v>
      </c>
      <c r="Y29" s="37">
        <v>4.5615236000000003E-2</v>
      </c>
      <c r="Z29" s="41">
        <v>1</v>
      </c>
      <c r="AA29" s="41">
        <v>1</v>
      </c>
      <c r="AB29" s="41">
        <v>1</v>
      </c>
      <c r="AC29" s="37" t="s">
        <v>251</v>
      </c>
      <c r="AD29" s="60">
        <v>0</v>
      </c>
      <c r="AE29" s="60">
        <v>0</v>
      </c>
      <c r="AF29" s="37" t="s">
        <v>163</v>
      </c>
      <c r="AG29" s="37" t="s">
        <v>56</v>
      </c>
      <c r="AH29" s="37">
        <v>78.624725484415706</v>
      </c>
      <c r="AI29" s="61">
        <v>0</v>
      </c>
      <c r="AJ29" s="37">
        <v>6185.2561486533396</v>
      </c>
      <c r="AK29" s="37">
        <v>0</v>
      </c>
      <c r="AL29" s="62">
        <v>0</v>
      </c>
      <c r="AM29" s="62">
        <v>0</v>
      </c>
      <c r="AN29" s="62">
        <v>0</v>
      </c>
      <c r="AO29" s="63">
        <v>0</v>
      </c>
      <c r="AP29" s="63">
        <v>0</v>
      </c>
      <c r="AQ29" s="63">
        <v>0</v>
      </c>
      <c r="AR29" s="39">
        <v>0</v>
      </c>
      <c r="AS29" s="39">
        <v>0</v>
      </c>
      <c r="AT29" s="39">
        <v>0</v>
      </c>
      <c r="AU29" s="64">
        <v>0</v>
      </c>
      <c r="AV29" s="64">
        <v>0</v>
      </c>
      <c r="AW29" s="64">
        <v>0</v>
      </c>
      <c r="AX29" s="40">
        <v>0</v>
      </c>
      <c r="AY29" s="65">
        <v>0</v>
      </c>
      <c r="AZ29" s="40">
        <v>0</v>
      </c>
      <c r="BA29" s="40">
        <v>0</v>
      </c>
      <c r="BB29" s="40">
        <v>0</v>
      </c>
      <c r="BC29" s="40">
        <v>78.624725484415706</v>
      </c>
      <c r="BD29" s="40">
        <v>78.624725484415706</v>
      </c>
      <c r="BE29" s="41">
        <v>10.7305040996788</v>
      </c>
      <c r="BF29" s="41">
        <v>0</v>
      </c>
      <c r="BG29" s="41">
        <v>78.624725484415706</v>
      </c>
      <c r="BH29" s="41">
        <v>78.624725484415706</v>
      </c>
      <c r="BI29" s="41">
        <v>0</v>
      </c>
      <c r="BJ29" s="41">
        <v>0</v>
      </c>
      <c r="BK29" s="37">
        <v>2.2354328243243994E-3</v>
      </c>
      <c r="BL29" s="40">
        <v>0.17576029215135799</v>
      </c>
      <c r="BM29" s="40">
        <v>0.17576029215135799</v>
      </c>
      <c r="BN29" s="40">
        <v>0.17576029215135799</v>
      </c>
      <c r="BO29" s="39">
        <v>12.155116398626401</v>
      </c>
      <c r="BP29" s="39">
        <v>5.1741766962917302E-4</v>
      </c>
      <c r="BQ29" s="39">
        <v>1.9106150279018901E-3</v>
      </c>
      <c r="BR29" s="39">
        <v>3.4410922868183475E-3</v>
      </c>
      <c r="BS29" s="39">
        <v>3.4410922868183475E-3</v>
      </c>
      <c r="BT29" s="39">
        <v>3.4410922868183475E-3</v>
      </c>
      <c r="BU29" s="43">
        <v>3.2745530342607001E-3</v>
      </c>
      <c r="BV29" s="43">
        <v>3.2745530342607001E-3</v>
      </c>
      <c r="BW29" s="43">
        <v>3.2745530342607001E-3</v>
      </c>
      <c r="BX29" s="44">
        <v>1.08330080880448</v>
      </c>
      <c r="BY29" s="44">
        <v>3.3798985234699774E-4</v>
      </c>
      <c r="BZ29" s="44">
        <v>3.3798985234699774E-4</v>
      </c>
      <c r="CA29" s="44">
        <v>3.3798985234699774E-4</v>
      </c>
      <c r="CB29" s="44">
        <v>3.3798985234699774E-4</v>
      </c>
      <c r="CC29" s="44">
        <v>3.3798985234699774E-4</v>
      </c>
      <c r="CD29" s="44">
        <v>3.3798985234699774E-4</v>
      </c>
      <c r="CE29" s="45">
        <v>0</v>
      </c>
      <c r="CF29" s="45">
        <v>0</v>
      </c>
    </row>
    <row r="30" spans="1:84">
      <c r="A30" s="66">
        <f t="shared" si="0"/>
        <v>0</v>
      </c>
      <c r="B30" s="66">
        <f t="shared" si="1"/>
        <v>1</v>
      </c>
      <c r="C30" s="66">
        <f t="shared" si="2"/>
        <v>0</v>
      </c>
      <c r="D30" s="66">
        <f t="shared" si="3"/>
        <v>0</v>
      </c>
      <c r="E30" s="37" t="s">
        <v>161</v>
      </c>
      <c r="F30" s="37">
        <v>2019</v>
      </c>
      <c r="G30" s="37" t="s">
        <v>166</v>
      </c>
      <c r="H30" s="37">
        <v>2000</v>
      </c>
      <c r="I30" s="37" t="s">
        <v>219</v>
      </c>
      <c r="J30" s="37">
        <v>19</v>
      </c>
      <c r="K30" s="37" t="s">
        <v>93</v>
      </c>
      <c r="L30" s="37" t="s">
        <v>274</v>
      </c>
      <c r="M30" s="37" t="s">
        <v>221</v>
      </c>
      <c r="N30" s="37" t="s">
        <v>231</v>
      </c>
      <c r="O30" s="37" t="s">
        <v>221</v>
      </c>
      <c r="P30" s="37" t="s">
        <v>221</v>
      </c>
      <c r="Q30" s="37" t="s">
        <v>223</v>
      </c>
      <c r="R30" s="37" t="s">
        <v>232</v>
      </c>
      <c r="S30" s="59">
        <v>800000</v>
      </c>
      <c r="T30" s="37">
        <v>2.6832491639999998</v>
      </c>
      <c r="U30" s="37">
        <v>2.5445540000000001E-3</v>
      </c>
      <c r="V30" s="37">
        <v>4.5615236000000003E-2</v>
      </c>
      <c r="W30" s="37">
        <v>9.5400000000000001E-5</v>
      </c>
      <c r="X30" s="37">
        <v>2.6832491639999998</v>
      </c>
      <c r="Y30" s="37">
        <v>4.5615236000000003E-2</v>
      </c>
      <c r="Z30" s="41">
        <v>1</v>
      </c>
      <c r="AA30" s="41">
        <v>1</v>
      </c>
      <c r="AB30" s="41">
        <v>1</v>
      </c>
      <c r="AC30" s="37" t="s">
        <v>233</v>
      </c>
      <c r="AD30" s="60">
        <v>1</v>
      </c>
      <c r="AE30" s="60">
        <v>1</v>
      </c>
      <c r="AF30" s="37" t="s">
        <v>163</v>
      </c>
      <c r="AG30" s="37" t="s">
        <v>56</v>
      </c>
      <c r="AH30" s="37">
        <v>436.185485784447</v>
      </c>
      <c r="AI30" s="61">
        <v>436.185485784447</v>
      </c>
      <c r="AJ30" s="37">
        <v>34344.446835455601</v>
      </c>
      <c r="AK30" s="37">
        <v>34344.446835455601</v>
      </c>
      <c r="AL30" s="62">
        <v>0</v>
      </c>
      <c r="AM30" s="62">
        <v>0</v>
      </c>
      <c r="AN30" s="62">
        <v>0</v>
      </c>
      <c r="AO30" s="63">
        <v>436.185485784447</v>
      </c>
      <c r="AP30" s="63">
        <v>0</v>
      </c>
      <c r="AQ30" s="63">
        <v>0</v>
      </c>
      <c r="AR30" s="39">
        <v>0</v>
      </c>
      <c r="AS30" s="39">
        <v>0</v>
      </c>
      <c r="AT30" s="39">
        <v>0</v>
      </c>
      <c r="AU30" s="64">
        <v>0</v>
      </c>
      <c r="AV30" s="64">
        <v>0</v>
      </c>
      <c r="AW30" s="64">
        <v>0</v>
      </c>
      <c r="AX30" s="40">
        <v>0</v>
      </c>
      <c r="AY30" s="65">
        <v>0</v>
      </c>
      <c r="AZ30" s="40">
        <v>0</v>
      </c>
      <c r="BA30" s="40">
        <v>0</v>
      </c>
      <c r="BB30" s="40">
        <v>0</v>
      </c>
      <c r="BC30" s="40">
        <v>436.185485784447</v>
      </c>
      <c r="BD30" s="40">
        <v>436.185485784447</v>
      </c>
      <c r="BE30" s="41">
        <v>10.7305040996788</v>
      </c>
      <c r="BF30" s="41">
        <v>0</v>
      </c>
      <c r="BG30" s="41">
        <v>436.185485784447</v>
      </c>
      <c r="BH30" s="41">
        <v>436.185485784447</v>
      </c>
      <c r="BI30" s="41">
        <v>0</v>
      </c>
      <c r="BJ30" s="41">
        <v>0</v>
      </c>
      <c r="BK30" s="37">
        <v>2.2229376014140001E-3</v>
      </c>
      <c r="BL30" s="40">
        <v>0.96961311754127899</v>
      </c>
      <c r="BM30" s="40">
        <v>0.96961311754127899</v>
      </c>
      <c r="BN30" s="40">
        <v>0.96961311754127899</v>
      </c>
      <c r="BO30" s="39">
        <v>66.304715237271907</v>
      </c>
      <c r="BP30" s="39">
        <v>2.6872323223205109E-3</v>
      </c>
      <c r="BQ30" s="39">
        <v>1.0422177887774201E-2</v>
      </c>
      <c r="BR30" s="39">
        <v>1.87707111548817E-2</v>
      </c>
      <c r="BS30" s="39">
        <v>1.87707111548817E-2</v>
      </c>
      <c r="BT30" s="39">
        <v>1.87707111548817E-2</v>
      </c>
      <c r="BU30" s="43">
        <v>1.7155621055046599E-2</v>
      </c>
      <c r="BV30" s="43">
        <v>1.7155621055046599E-2</v>
      </c>
      <c r="BW30" s="43">
        <v>1.7155621055046599E-2</v>
      </c>
      <c r="BX30" s="44">
        <v>5.9092771544503</v>
      </c>
      <c r="BY30" s="44">
        <v>1.8436944721884935E-3</v>
      </c>
      <c r="BZ30" s="44">
        <v>1.8436944721884935E-3</v>
      </c>
      <c r="CA30" s="44">
        <v>1.8436944721884935E-3</v>
      </c>
      <c r="CB30" s="44">
        <v>1.8436944721884935E-3</v>
      </c>
      <c r="CC30" s="44">
        <v>1.8436944721884935E-3</v>
      </c>
      <c r="CD30" s="44">
        <v>1.8436944721884935E-3</v>
      </c>
      <c r="CE30" s="45">
        <v>0</v>
      </c>
      <c r="CF30" s="45">
        <v>0</v>
      </c>
    </row>
    <row r="31" spans="1:84">
      <c r="A31" s="66">
        <f t="shared" si="0"/>
        <v>0</v>
      </c>
      <c r="B31" s="66">
        <f t="shared" si="1"/>
        <v>1</v>
      </c>
      <c r="C31" s="66">
        <f t="shared" si="2"/>
        <v>0</v>
      </c>
      <c r="D31" s="66">
        <f t="shared" si="3"/>
        <v>0</v>
      </c>
      <c r="E31" s="37" t="s">
        <v>161</v>
      </c>
      <c r="F31" s="37">
        <v>2019</v>
      </c>
      <c r="G31" s="37" t="s">
        <v>166</v>
      </c>
      <c r="H31" s="37">
        <v>2001</v>
      </c>
      <c r="I31" s="37" t="s">
        <v>219</v>
      </c>
      <c r="J31" s="37">
        <v>18</v>
      </c>
      <c r="K31" s="37" t="s">
        <v>93</v>
      </c>
      <c r="L31" s="37" t="s">
        <v>275</v>
      </c>
      <c r="M31" s="37" t="s">
        <v>221</v>
      </c>
      <c r="N31" s="37" t="s">
        <v>227</v>
      </c>
      <c r="O31" s="37" t="s">
        <v>221</v>
      </c>
      <c r="P31" s="37" t="s">
        <v>221</v>
      </c>
      <c r="Q31" s="37" t="s">
        <v>223</v>
      </c>
      <c r="R31" s="37" t="s">
        <v>228</v>
      </c>
      <c r="S31" s="59">
        <v>800000</v>
      </c>
      <c r="T31" s="37">
        <v>2.6832491639999998</v>
      </c>
      <c r="U31" s="37">
        <v>2.5445540000000001E-3</v>
      </c>
      <c r="V31" s="37">
        <v>4.5615236000000003E-2</v>
      </c>
      <c r="W31" s="37">
        <v>9.5400000000000001E-5</v>
      </c>
      <c r="X31" s="37">
        <v>2.6832491639999998</v>
      </c>
      <c r="Y31" s="37">
        <v>4.5615236000000003E-2</v>
      </c>
      <c r="Z31" s="41">
        <v>1</v>
      </c>
      <c r="AA31" s="41">
        <v>1</v>
      </c>
      <c r="AB31" s="41">
        <v>1</v>
      </c>
      <c r="AC31" s="37" t="s">
        <v>229</v>
      </c>
      <c r="AD31" s="60">
        <v>1</v>
      </c>
      <c r="AE31" s="60">
        <v>1</v>
      </c>
      <c r="AF31" s="37" t="s">
        <v>163</v>
      </c>
      <c r="AG31" s="37" t="s">
        <v>56</v>
      </c>
      <c r="AH31" s="37">
        <v>282.44072984534199</v>
      </c>
      <c r="AI31" s="61">
        <v>282.44072984534199</v>
      </c>
      <c r="AJ31" s="37">
        <v>22238.866067421299</v>
      </c>
      <c r="AK31" s="37">
        <v>22238.866067421299</v>
      </c>
      <c r="AL31" s="62">
        <v>0</v>
      </c>
      <c r="AM31" s="62">
        <v>0</v>
      </c>
      <c r="AN31" s="62">
        <v>0</v>
      </c>
      <c r="AO31" s="63">
        <v>282.44072984534199</v>
      </c>
      <c r="AP31" s="63">
        <v>0</v>
      </c>
      <c r="AQ31" s="63">
        <v>0</v>
      </c>
      <c r="AR31" s="39">
        <v>0</v>
      </c>
      <c r="AS31" s="39">
        <v>0</v>
      </c>
      <c r="AT31" s="39">
        <v>0</v>
      </c>
      <c r="AU31" s="64">
        <v>0</v>
      </c>
      <c r="AV31" s="64">
        <v>0</v>
      </c>
      <c r="AW31" s="64">
        <v>0</v>
      </c>
      <c r="AX31" s="40">
        <v>0</v>
      </c>
      <c r="AY31" s="65">
        <v>0</v>
      </c>
      <c r="AZ31" s="40">
        <v>0</v>
      </c>
      <c r="BA31" s="40">
        <v>0</v>
      </c>
      <c r="BB31" s="40">
        <v>0</v>
      </c>
      <c r="BC31" s="40">
        <v>282.44072984534199</v>
      </c>
      <c r="BD31" s="40">
        <v>282.44072984534199</v>
      </c>
      <c r="BE31" s="41">
        <v>10.7305040996788</v>
      </c>
      <c r="BF31" s="41">
        <v>0</v>
      </c>
      <c r="BG31" s="41">
        <v>282.44072984534199</v>
      </c>
      <c r="BH31" s="41">
        <v>282.44072984534199</v>
      </c>
      <c r="BI31" s="41">
        <v>0</v>
      </c>
      <c r="BJ31" s="41">
        <v>0</v>
      </c>
      <c r="BK31" s="37">
        <v>2.2229343422156909E-3</v>
      </c>
      <c r="BL31" s="40">
        <v>0.62784719801367495</v>
      </c>
      <c r="BM31" s="40">
        <v>0.62784719801367495</v>
      </c>
      <c r="BN31" s="40">
        <v>0.62784719801367495</v>
      </c>
      <c r="BO31" s="39">
        <v>42.922621461452898</v>
      </c>
      <c r="BP31" s="39">
        <v>1.735660390425953E-3</v>
      </c>
      <c r="BQ31" s="39">
        <v>6.7468383610430199E-3</v>
      </c>
      <c r="BR31" s="39">
        <v>1.2151293506395057E-2</v>
      </c>
      <c r="BS31" s="39">
        <v>1.2151293506395057E-2</v>
      </c>
      <c r="BT31" s="39">
        <v>1.2151293506395057E-2</v>
      </c>
      <c r="BU31" s="43">
        <v>1.1080716019423099E-2</v>
      </c>
      <c r="BV31" s="43">
        <v>1.1080716019423099E-2</v>
      </c>
      <c r="BW31" s="43">
        <v>1.1080716019423099E-2</v>
      </c>
      <c r="BX31" s="44">
        <v>3.8253940991017501</v>
      </c>
      <c r="BY31" s="44">
        <v>1.1935229589197459E-3</v>
      </c>
      <c r="BZ31" s="44">
        <v>1.1935229589197459E-3</v>
      </c>
      <c r="CA31" s="44">
        <v>1.1935229589197459E-3</v>
      </c>
      <c r="CB31" s="44">
        <v>1.1935229589197459E-3</v>
      </c>
      <c r="CC31" s="44">
        <v>1.1935229589197459E-3</v>
      </c>
      <c r="CD31" s="44">
        <v>1.1935229589197459E-3</v>
      </c>
      <c r="CE31" s="45">
        <v>0</v>
      </c>
      <c r="CF31" s="45">
        <v>0</v>
      </c>
    </row>
    <row r="32" spans="1:84">
      <c r="A32" s="66">
        <f t="shared" si="0"/>
        <v>0</v>
      </c>
      <c r="B32" s="66">
        <f t="shared" si="1"/>
        <v>1</v>
      </c>
      <c r="C32" s="66">
        <f t="shared" si="2"/>
        <v>0</v>
      </c>
      <c r="D32" s="66">
        <f t="shared" si="3"/>
        <v>0</v>
      </c>
      <c r="E32" s="37" t="s">
        <v>161</v>
      </c>
      <c r="F32" s="37">
        <v>2019</v>
      </c>
      <c r="G32" s="37" t="s">
        <v>166</v>
      </c>
      <c r="H32" s="37">
        <v>1999</v>
      </c>
      <c r="I32" s="37" t="s">
        <v>219</v>
      </c>
      <c r="J32" s="37">
        <v>20</v>
      </c>
      <c r="K32" s="37" t="s">
        <v>93</v>
      </c>
      <c r="L32" s="37" t="s">
        <v>276</v>
      </c>
      <c r="M32" s="37" t="s">
        <v>221</v>
      </c>
      <c r="N32" s="37" t="s">
        <v>235</v>
      </c>
      <c r="O32" s="37" t="s">
        <v>221</v>
      </c>
      <c r="P32" s="37" t="s">
        <v>221</v>
      </c>
      <c r="Q32" s="37" t="s">
        <v>223</v>
      </c>
      <c r="R32" s="37" t="s">
        <v>236</v>
      </c>
      <c r="S32" s="59">
        <v>800000</v>
      </c>
      <c r="T32" s="37">
        <v>2.6832491639999998</v>
      </c>
      <c r="U32" s="37">
        <v>2.5445540000000001E-3</v>
      </c>
      <c r="V32" s="37">
        <v>4.5615236000000003E-2</v>
      </c>
      <c r="W32" s="37">
        <v>9.5400000000000001E-5</v>
      </c>
      <c r="X32" s="37">
        <v>2.6832491639999998</v>
      </c>
      <c r="Y32" s="37">
        <v>4.5615236000000003E-2</v>
      </c>
      <c r="Z32" s="41">
        <v>1</v>
      </c>
      <c r="AA32" s="41">
        <v>1</v>
      </c>
      <c r="AB32" s="41">
        <v>1</v>
      </c>
      <c r="AC32" s="37" t="s">
        <v>237</v>
      </c>
      <c r="AD32" s="60">
        <v>1</v>
      </c>
      <c r="AE32" s="60">
        <v>1</v>
      </c>
      <c r="AF32" s="37" t="s">
        <v>163</v>
      </c>
      <c r="AG32" s="37" t="s">
        <v>56</v>
      </c>
      <c r="AH32" s="37">
        <v>265.44976453607302</v>
      </c>
      <c r="AI32" s="61">
        <v>265.44976453607302</v>
      </c>
      <c r="AJ32" s="37">
        <v>20901.0284989131</v>
      </c>
      <c r="AK32" s="37">
        <v>20901.0284989131</v>
      </c>
      <c r="AL32" s="62">
        <v>0</v>
      </c>
      <c r="AM32" s="62">
        <v>0</v>
      </c>
      <c r="AN32" s="62">
        <v>0</v>
      </c>
      <c r="AO32" s="63">
        <v>265.44976453607302</v>
      </c>
      <c r="AP32" s="63">
        <v>0</v>
      </c>
      <c r="AQ32" s="63">
        <v>0</v>
      </c>
      <c r="AR32" s="39">
        <v>0</v>
      </c>
      <c r="AS32" s="39">
        <v>0</v>
      </c>
      <c r="AT32" s="39">
        <v>0</v>
      </c>
      <c r="AU32" s="64">
        <v>0</v>
      </c>
      <c r="AV32" s="64">
        <v>0</v>
      </c>
      <c r="AW32" s="64">
        <v>0</v>
      </c>
      <c r="AX32" s="40">
        <v>0</v>
      </c>
      <c r="AY32" s="65">
        <v>0</v>
      </c>
      <c r="AZ32" s="40">
        <v>0</v>
      </c>
      <c r="BA32" s="40">
        <v>0</v>
      </c>
      <c r="BB32" s="40">
        <v>0</v>
      </c>
      <c r="BC32" s="40">
        <v>265.44976453607302</v>
      </c>
      <c r="BD32" s="40">
        <v>265.44976453607302</v>
      </c>
      <c r="BE32" s="41">
        <v>10.7305040996788</v>
      </c>
      <c r="BF32" s="41">
        <v>0</v>
      </c>
      <c r="BG32" s="41">
        <v>265.44976453607302</v>
      </c>
      <c r="BH32" s="41">
        <v>265.44976453607302</v>
      </c>
      <c r="BI32" s="41">
        <v>0</v>
      </c>
      <c r="BJ32" s="41">
        <v>0</v>
      </c>
      <c r="BK32" s="37">
        <v>2.2229335778835703E-3</v>
      </c>
      <c r="BL32" s="40">
        <v>0.59007719482852405</v>
      </c>
      <c r="BM32" s="40">
        <v>0.59007719482852405</v>
      </c>
      <c r="BN32" s="40">
        <v>0.59007719482852405</v>
      </c>
      <c r="BO32" s="39">
        <v>40.362766581461401</v>
      </c>
      <c r="BP32" s="39">
        <v>1.65629896621286E-3</v>
      </c>
      <c r="BQ32" s="39">
        <v>6.34446482198646E-3</v>
      </c>
      <c r="BR32" s="39">
        <v>1.1426611427119279E-2</v>
      </c>
      <c r="BS32" s="39">
        <v>1.1426611427119279E-2</v>
      </c>
      <c r="BT32" s="39">
        <v>1.1426611427119279E-2</v>
      </c>
      <c r="BU32" s="43">
        <v>1.05740662835137E-2</v>
      </c>
      <c r="BV32" s="43">
        <v>1.05740662835137E-2</v>
      </c>
      <c r="BW32" s="43">
        <v>1.05740662835137E-2</v>
      </c>
      <c r="BX32" s="44">
        <v>3.5972520747086199</v>
      </c>
      <c r="BY32" s="44">
        <v>1.1223426473090895E-3</v>
      </c>
      <c r="BZ32" s="44">
        <v>1.1223426473090895E-3</v>
      </c>
      <c r="CA32" s="44">
        <v>1.1223426473090895E-3</v>
      </c>
      <c r="CB32" s="44">
        <v>1.1223426473090895E-3</v>
      </c>
      <c r="CC32" s="44">
        <v>1.1223426473090895E-3</v>
      </c>
      <c r="CD32" s="44">
        <v>1.1223426473090895E-3</v>
      </c>
      <c r="CE32" s="45">
        <v>0</v>
      </c>
      <c r="CF32" s="45">
        <v>0</v>
      </c>
    </row>
    <row r="33" spans="1:84">
      <c r="A33" s="66">
        <f t="shared" si="0"/>
        <v>0</v>
      </c>
      <c r="B33" s="66">
        <f t="shared" si="1"/>
        <v>1</v>
      </c>
      <c r="C33" s="66">
        <f t="shared" si="2"/>
        <v>0</v>
      </c>
      <c r="D33" s="66">
        <f t="shared" si="3"/>
        <v>0</v>
      </c>
      <c r="E33" s="37" t="s">
        <v>161</v>
      </c>
      <c r="F33" s="37">
        <v>2019</v>
      </c>
      <c r="G33" s="37" t="s">
        <v>166</v>
      </c>
      <c r="H33" s="37">
        <v>2002</v>
      </c>
      <c r="I33" s="37" t="s">
        <v>219</v>
      </c>
      <c r="J33" s="37">
        <v>17</v>
      </c>
      <c r="K33" s="37" t="s">
        <v>93</v>
      </c>
      <c r="L33" s="37" t="s">
        <v>277</v>
      </c>
      <c r="M33" s="37" t="s">
        <v>221</v>
      </c>
      <c r="N33" s="37" t="s">
        <v>222</v>
      </c>
      <c r="O33" s="37" t="s">
        <v>221</v>
      </c>
      <c r="P33" s="37" t="s">
        <v>221</v>
      </c>
      <c r="Q33" s="37" t="s">
        <v>223</v>
      </c>
      <c r="R33" s="37" t="s">
        <v>224</v>
      </c>
      <c r="S33" s="59">
        <v>800000</v>
      </c>
      <c r="T33" s="37">
        <v>2.6832491639999998</v>
      </c>
      <c r="U33" s="37">
        <v>2.5445540000000001E-3</v>
      </c>
      <c r="V33" s="37">
        <v>4.5615236000000003E-2</v>
      </c>
      <c r="W33" s="37">
        <v>9.5400000000000001E-5</v>
      </c>
      <c r="X33" s="37">
        <v>2.6832491639999998</v>
      </c>
      <c r="Y33" s="37">
        <v>4.5615236000000003E-2</v>
      </c>
      <c r="Z33" s="41">
        <v>1</v>
      </c>
      <c r="AA33" s="41">
        <v>1</v>
      </c>
      <c r="AB33" s="41">
        <v>1</v>
      </c>
      <c r="AC33" s="37" t="s">
        <v>225</v>
      </c>
      <c r="AD33" s="60">
        <v>1</v>
      </c>
      <c r="AE33" s="60">
        <v>1</v>
      </c>
      <c r="AF33" s="37" t="s">
        <v>163</v>
      </c>
      <c r="AG33" s="37" t="s">
        <v>56</v>
      </c>
      <c r="AH33" s="37">
        <v>199.86067726830399</v>
      </c>
      <c r="AI33" s="61">
        <v>199.86067726830399</v>
      </c>
      <c r="AJ33" s="37">
        <v>15736.663772539099</v>
      </c>
      <c r="AK33" s="37">
        <v>15736.663772539099</v>
      </c>
      <c r="AL33" s="62">
        <v>0</v>
      </c>
      <c r="AM33" s="62">
        <v>0</v>
      </c>
      <c r="AN33" s="62">
        <v>0</v>
      </c>
      <c r="AO33" s="63">
        <v>199.86067726830399</v>
      </c>
      <c r="AP33" s="63">
        <v>0</v>
      </c>
      <c r="AQ33" s="63">
        <v>0</v>
      </c>
      <c r="AR33" s="39">
        <v>0</v>
      </c>
      <c r="AS33" s="39">
        <v>0</v>
      </c>
      <c r="AT33" s="39">
        <v>0</v>
      </c>
      <c r="AU33" s="64">
        <v>0</v>
      </c>
      <c r="AV33" s="64">
        <v>0</v>
      </c>
      <c r="AW33" s="64">
        <v>0</v>
      </c>
      <c r="AX33" s="40">
        <v>0</v>
      </c>
      <c r="AY33" s="65">
        <v>0</v>
      </c>
      <c r="AZ33" s="40">
        <v>0</v>
      </c>
      <c r="BA33" s="40">
        <v>0</v>
      </c>
      <c r="BB33" s="40">
        <v>0</v>
      </c>
      <c r="BC33" s="40">
        <v>199.86067726830399</v>
      </c>
      <c r="BD33" s="40">
        <v>199.86067726830399</v>
      </c>
      <c r="BE33" s="41">
        <v>10.7305040996788</v>
      </c>
      <c r="BF33" s="41">
        <v>0</v>
      </c>
      <c r="BG33" s="41">
        <v>199.86067726830399</v>
      </c>
      <c r="BH33" s="41">
        <v>199.86067726830399</v>
      </c>
      <c r="BI33" s="41">
        <v>0</v>
      </c>
      <c r="BJ33" s="41">
        <v>0</v>
      </c>
      <c r="BK33" s="37">
        <v>2.2229321200541437E-3</v>
      </c>
      <c r="BL33" s="40">
        <v>0.44427671903548799</v>
      </c>
      <c r="BM33" s="40">
        <v>0.44427671903548799</v>
      </c>
      <c r="BN33" s="40">
        <v>0.44427671903548799</v>
      </c>
      <c r="BO33" s="39">
        <v>30.3707395270898</v>
      </c>
      <c r="BP33" s="39">
        <v>1.235618741364939E-3</v>
      </c>
      <c r="BQ33" s="39">
        <v>4.7738573162087296E-3</v>
      </c>
      <c r="BR33" s="39">
        <v>8.5978872858591179E-3</v>
      </c>
      <c r="BS33" s="39">
        <v>8.5978872858591179E-3</v>
      </c>
      <c r="BT33" s="39">
        <v>8.5978872858591179E-3</v>
      </c>
      <c r="BU33" s="43">
        <v>7.8883914274885097E-3</v>
      </c>
      <c r="BV33" s="43">
        <v>7.8883914274885097E-3</v>
      </c>
      <c r="BW33" s="43">
        <v>7.8883914274885097E-3</v>
      </c>
      <c r="BX33" s="44">
        <v>2.7067323433780102</v>
      </c>
      <c r="BY33" s="44">
        <v>8.4450049113393905E-4</v>
      </c>
      <c r="BZ33" s="44">
        <v>8.4450049113393905E-4</v>
      </c>
      <c r="CA33" s="44">
        <v>8.4450049113393905E-4</v>
      </c>
      <c r="CB33" s="44">
        <v>8.4450049113393905E-4</v>
      </c>
      <c r="CC33" s="44">
        <v>8.4450049113393905E-4</v>
      </c>
      <c r="CD33" s="44">
        <v>8.4450049113393905E-4</v>
      </c>
      <c r="CE33" s="45">
        <v>0</v>
      </c>
      <c r="CF33" s="45">
        <v>0</v>
      </c>
    </row>
    <row r="34" spans="1:84">
      <c r="A34" s="66">
        <f t="shared" si="0"/>
        <v>1</v>
      </c>
      <c r="B34" s="66">
        <f t="shared" si="1"/>
        <v>0</v>
      </c>
      <c r="C34" s="66">
        <f t="shared" si="2"/>
        <v>0</v>
      </c>
      <c r="D34" s="66">
        <f t="shared" si="3"/>
        <v>0</v>
      </c>
      <c r="E34" s="37" t="s">
        <v>161</v>
      </c>
      <c r="F34" s="37">
        <v>2019</v>
      </c>
      <c r="G34" s="37" t="s">
        <v>168</v>
      </c>
      <c r="H34" s="37">
        <v>2000</v>
      </c>
      <c r="I34" s="37" t="s">
        <v>219</v>
      </c>
      <c r="J34" s="37">
        <v>19</v>
      </c>
      <c r="K34" s="37" t="s">
        <v>238</v>
      </c>
      <c r="L34" s="37" t="s">
        <v>278</v>
      </c>
      <c r="M34" s="37" t="s">
        <v>221</v>
      </c>
      <c r="N34" s="37" t="s">
        <v>231</v>
      </c>
      <c r="O34" s="37" t="s">
        <v>279</v>
      </c>
      <c r="P34" s="37" t="s">
        <v>221</v>
      </c>
      <c r="Q34" s="37" t="s">
        <v>280</v>
      </c>
      <c r="R34" s="37" t="s">
        <v>281</v>
      </c>
      <c r="S34" s="59">
        <v>800000</v>
      </c>
      <c r="T34" s="37">
        <v>2.6832491639999998</v>
      </c>
      <c r="U34" s="37">
        <v>2.5445540000000001E-3</v>
      </c>
      <c r="V34" s="37">
        <v>4.5615236000000003E-2</v>
      </c>
      <c r="W34" s="37">
        <v>9.5400000000000001E-5</v>
      </c>
      <c r="X34" s="37">
        <v>2.6832491639999998</v>
      </c>
      <c r="Y34" s="37">
        <v>4.5615236000000003E-2</v>
      </c>
      <c r="Z34" s="41">
        <v>1</v>
      </c>
      <c r="AA34" s="41">
        <v>1</v>
      </c>
      <c r="AB34" s="41">
        <v>1</v>
      </c>
      <c r="AC34" s="37" t="s">
        <v>282</v>
      </c>
      <c r="AD34" s="60">
        <v>1</v>
      </c>
      <c r="AE34" s="60">
        <v>1</v>
      </c>
      <c r="AF34" s="37" t="s">
        <v>163</v>
      </c>
      <c r="AG34" s="37" t="s">
        <v>56</v>
      </c>
      <c r="AH34" s="37">
        <v>72.201224581862505</v>
      </c>
      <c r="AI34" s="61">
        <v>72.201224581862505</v>
      </c>
      <c r="AJ34" s="37">
        <v>5294.6422050306101</v>
      </c>
      <c r="AK34" s="37">
        <v>5294.6422050306101</v>
      </c>
      <c r="AL34" s="62">
        <v>0</v>
      </c>
      <c r="AM34" s="62">
        <v>0</v>
      </c>
      <c r="AN34" s="62">
        <v>0</v>
      </c>
      <c r="AO34" s="63">
        <v>0</v>
      </c>
      <c r="AP34" s="63">
        <v>72.201224581862505</v>
      </c>
      <c r="AQ34" s="63">
        <v>0</v>
      </c>
      <c r="AR34" s="39">
        <v>0</v>
      </c>
      <c r="AS34" s="39">
        <v>0</v>
      </c>
      <c r="AT34" s="39">
        <v>0</v>
      </c>
      <c r="AU34" s="64">
        <v>0</v>
      </c>
      <c r="AV34" s="64">
        <v>0</v>
      </c>
      <c r="AW34" s="64">
        <v>0</v>
      </c>
      <c r="AX34" s="40">
        <v>0</v>
      </c>
      <c r="AY34" s="65">
        <v>0</v>
      </c>
      <c r="AZ34" s="40">
        <v>0</v>
      </c>
      <c r="BA34" s="40">
        <v>0</v>
      </c>
      <c r="BB34" s="40">
        <v>0</v>
      </c>
      <c r="BC34" s="40">
        <v>72.201224581862505</v>
      </c>
      <c r="BD34" s="40">
        <v>72.201224581862505</v>
      </c>
      <c r="BE34" s="41">
        <v>10.7305040996788</v>
      </c>
      <c r="BF34" s="41">
        <v>0</v>
      </c>
      <c r="BG34" s="41">
        <v>72.201224581862505</v>
      </c>
      <c r="BH34" s="41">
        <v>72.201224581862505</v>
      </c>
      <c r="BI34" s="41">
        <v>0</v>
      </c>
      <c r="BJ34" s="41">
        <v>0</v>
      </c>
      <c r="BK34" s="37">
        <v>2.1982953213086857E-3</v>
      </c>
      <c r="BL34" s="40">
        <v>0.15871961419106601</v>
      </c>
      <c r="BM34" s="40">
        <v>0.15871961419106601</v>
      </c>
      <c r="BN34" s="40">
        <v>0.15871961419106601</v>
      </c>
      <c r="BO34" s="39">
        <v>11.029603362601</v>
      </c>
      <c r="BP34" s="39">
        <v>5.0069572589638164E-4</v>
      </c>
      <c r="BQ34" s="39">
        <v>1.7337000523305599E-3</v>
      </c>
      <c r="BR34" s="39">
        <v>3.1224703338926011E-3</v>
      </c>
      <c r="BS34" s="39">
        <v>3.1224703338926011E-3</v>
      </c>
      <c r="BT34" s="39">
        <v>3.1224703338926011E-3</v>
      </c>
      <c r="BU34" s="43">
        <v>3.0834509335582699E-3</v>
      </c>
      <c r="BV34" s="43">
        <v>3.0834509335582699E-3</v>
      </c>
      <c r="BW34" s="43">
        <v>3.0834509335582699E-3</v>
      </c>
      <c r="BX34" s="44">
        <v>0.98299167623343897</v>
      </c>
      <c r="BY34" s="44">
        <v>3.0669340298483298E-4</v>
      </c>
      <c r="BZ34" s="44">
        <v>3.0669340298483298E-4</v>
      </c>
      <c r="CA34" s="44">
        <v>3.0669340298483298E-4</v>
      </c>
      <c r="CB34" s="44">
        <v>3.0669340298483298E-4</v>
      </c>
      <c r="CC34" s="44">
        <v>3.0669340298483298E-4</v>
      </c>
      <c r="CD34" s="44">
        <v>3.0669340298483298E-4</v>
      </c>
      <c r="CE34" s="45">
        <v>0</v>
      </c>
      <c r="CF34" s="45">
        <v>0</v>
      </c>
    </row>
    <row r="35" spans="1:84">
      <c r="A35" s="66">
        <f t="shared" si="0"/>
        <v>1</v>
      </c>
      <c r="B35" s="66">
        <f t="shared" si="1"/>
        <v>0</v>
      </c>
      <c r="C35" s="66">
        <f t="shared" si="2"/>
        <v>0</v>
      </c>
      <c r="D35" s="66">
        <f t="shared" si="3"/>
        <v>0</v>
      </c>
      <c r="E35" s="37" t="s">
        <v>161</v>
      </c>
      <c r="F35" s="37">
        <v>2019</v>
      </c>
      <c r="G35" s="37" t="s">
        <v>168</v>
      </c>
      <c r="H35" s="37">
        <v>1999</v>
      </c>
      <c r="I35" s="37" t="s">
        <v>219</v>
      </c>
      <c r="J35" s="37">
        <v>20</v>
      </c>
      <c r="K35" s="37" t="s">
        <v>238</v>
      </c>
      <c r="L35" s="37" t="s">
        <v>283</v>
      </c>
      <c r="M35" s="37" t="s">
        <v>221</v>
      </c>
      <c r="N35" s="37" t="s">
        <v>235</v>
      </c>
      <c r="O35" s="37" t="s">
        <v>279</v>
      </c>
      <c r="P35" s="37" t="s">
        <v>221</v>
      </c>
      <c r="Q35" s="37" t="s">
        <v>280</v>
      </c>
      <c r="R35" s="37" t="s">
        <v>284</v>
      </c>
      <c r="S35" s="59">
        <v>800000</v>
      </c>
      <c r="T35" s="37">
        <v>2.6832491639999998</v>
      </c>
      <c r="U35" s="37">
        <v>2.5445540000000001E-3</v>
      </c>
      <c r="V35" s="37">
        <v>4.5615236000000003E-2</v>
      </c>
      <c r="W35" s="37">
        <v>9.5400000000000001E-5</v>
      </c>
      <c r="X35" s="37">
        <v>2.6832491639999998</v>
      </c>
      <c r="Y35" s="37">
        <v>4.5615236000000003E-2</v>
      </c>
      <c r="Z35" s="41">
        <v>1</v>
      </c>
      <c r="AA35" s="41">
        <v>1</v>
      </c>
      <c r="AB35" s="41">
        <v>1</v>
      </c>
      <c r="AC35" s="37" t="s">
        <v>285</v>
      </c>
      <c r="AD35" s="60">
        <v>1</v>
      </c>
      <c r="AE35" s="60">
        <v>1</v>
      </c>
      <c r="AF35" s="37" t="s">
        <v>163</v>
      </c>
      <c r="AG35" s="37" t="s">
        <v>56</v>
      </c>
      <c r="AH35" s="37">
        <v>74.761401371234996</v>
      </c>
      <c r="AI35" s="61">
        <v>74.761401371234996</v>
      </c>
      <c r="AJ35" s="37">
        <v>5482.3832479806197</v>
      </c>
      <c r="AK35" s="37">
        <v>5482.3832479806197</v>
      </c>
      <c r="AL35" s="62">
        <v>0</v>
      </c>
      <c r="AM35" s="62">
        <v>0</v>
      </c>
      <c r="AN35" s="62">
        <v>0</v>
      </c>
      <c r="AO35" s="63">
        <v>0</v>
      </c>
      <c r="AP35" s="63">
        <v>74.761401371234996</v>
      </c>
      <c r="AQ35" s="63">
        <v>0</v>
      </c>
      <c r="AR35" s="39">
        <v>0</v>
      </c>
      <c r="AS35" s="39">
        <v>0</v>
      </c>
      <c r="AT35" s="39">
        <v>0</v>
      </c>
      <c r="AU35" s="64">
        <v>0</v>
      </c>
      <c r="AV35" s="64">
        <v>0</v>
      </c>
      <c r="AW35" s="64">
        <v>0</v>
      </c>
      <c r="AX35" s="40">
        <v>0</v>
      </c>
      <c r="AY35" s="65">
        <v>0</v>
      </c>
      <c r="AZ35" s="40">
        <v>0</v>
      </c>
      <c r="BA35" s="40">
        <v>0</v>
      </c>
      <c r="BB35" s="40">
        <v>0</v>
      </c>
      <c r="BC35" s="40">
        <v>74.761401371234996</v>
      </c>
      <c r="BD35" s="40">
        <v>74.761401371234996</v>
      </c>
      <c r="BE35" s="41">
        <v>10.7305040996788</v>
      </c>
      <c r="BF35" s="41">
        <v>0</v>
      </c>
      <c r="BG35" s="41">
        <v>74.761401371234996</v>
      </c>
      <c r="BH35" s="41">
        <v>74.761401371234996</v>
      </c>
      <c r="BI35" s="41">
        <v>0</v>
      </c>
      <c r="BJ35" s="41">
        <v>0</v>
      </c>
      <c r="BK35" s="37">
        <v>2.198295270337736E-3</v>
      </c>
      <c r="BL35" s="40">
        <v>0.16434763503820701</v>
      </c>
      <c r="BM35" s="40">
        <v>0.16434763503820701</v>
      </c>
      <c r="BN35" s="40">
        <v>0.16434763503820701</v>
      </c>
      <c r="BO35" s="39">
        <v>11.420737118358399</v>
      </c>
      <c r="BP35" s="39">
        <v>5.1845920009988174E-4</v>
      </c>
      <c r="BQ35" s="39">
        <v>1.7951808318773699E-3</v>
      </c>
      <c r="BR35" s="39">
        <v>3.2331999343021165E-3</v>
      </c>
      <c r="BS35" s="39">
        <v>3.2331999343021165E-3</v>
      </c>
      <c r="BT35" s="39">
        <v>3.2331999343021165E-3</v>
      </c>
      <c r="BU35" s="43">
        <v>3.19283362459783E-3</v>
      </c>
      <c r="BV35" s="43">
        <v>3.19283362459783E-3</v>
      </c>
      <c r="BW35" s="43">
        <v>3.19283362459783E-3</v>
      </c>
      <c r="BX35" s="44">
        <v>1.01785070185417</v>
      </c>
      <c r="BY35" s="44">
        <v>3.1756941897850106E-4</v>
      </c>
      <c r="BZ35" s="44">
        <v>3.1756941897850106E-4</v>
      </c>
      <c r="CA35" s="44">
        <v>3.1756941897850106E-4</v>
      </c>
      <c r="CB35" s="44">
        <v>3.1756941897850106E-4</v>
      </c>
      <c r="CC35" s="44">
        <v>3.1756941897850106E-4</v>
      </c>
      <c r="CD35" s="44">
        <v>3.1756941897850106E-4</v>
      </c>
      <c r="CE35" s="45">
        <v>0</v>
      </c>
      <c r="CF35" s="45">
        <v>0</v>
      </c>
    </row>
    <row r="36" spans="1:84">
      <c r="A36" s="66">
        <f t="shared" si="0"/>
        <v>1</v>
      </c>
      <c r="B36" s="66">
        <f t="shared" si="1"/>
        <v>0</v>
      </c>
      <c r="C36" s="66">
        <f t="shared" si="2"/>
        <v>0</v>
      </c>
      <c r="D36" s="66">
        <f t="shared" si="3"/>
        <v>0</v>
      </c>
      <c r="E36" s="37" t="s">
        <v>161</v>
      </c>
      <c r="F36" s="37">
        <v>2019</v>
      </c>
      <c r="G36" s="37" t="s">
        <v>168</v>
      </c>
      <c r="H36" s="37">
        <v>2001</v>
      </c>
      <c r="I36" s="37" t="s">
        <v>219</v>
      </c>
      <c r="J36" s="37">
        <v>18</v>
      </c>
      <c r="K36" s="37" t="s">
        <v>238</v>
      </c>
      <c r="L36" s="37" t="s">
        <v>286</v>
      </c>
      <c r="M36" s="37" t="s">
        <v>221</v>
      </c>
      <c r="N36" s="37" t="s">
        <v>227</v>
      </c>
      <c r="O36" s="37" t="s">
        <v>279</v>
      </c>
      <c r="P36" s="37" t="s">
        <v>221</v>
      </c>
      <c r="Q36" s="37" t="s">
        <v>280</v>
      </c>
      <c r="R36" s="37" t="s">
        <v>287</v>
      </c>
      <c r="S36" s="59">
        <v>800000</v>
      </c>
      <c r="T36" s="37">
        <v>2.6832491639999998</v>
      </c>
      <c r="U36" s="37">
        <v>2.5445540000000001E-3</v>
      </c>
      <c r="V36" s="37">
        <v>4.5615236000000003E-2</v>
      </c>
      <c r="W36" s="37">
        <v>9.5400000000000001E-5</v>
      </c>
      <c r="X36" s="37">
        <v>2.6832491639999998</v>
      </c>
      <c r="Y36" s="37">
        <v>4.5615236000000003E-2</v>
      </c>
      <c r="Z36" s="41">
        <v>1</v>
      </c>
      <c r="AA36" s="41">
        <v>1</v>
      </c>
      <c r="AB36" s="41">
        <v>1</v>
      </c>
      <c r="AC36" s="37" t="s">
        <v>288</v>
      </c>
      <c r="AD36" s="60">
        <v>1</v>
      </c>
      <c r="AE36" s="60">
        <v>1</v>
      </c>
      <c r="AF36" s="37" t="s">
        <v>163</v>
      </c>
      <c r="AG36" s="37" t="s">
        <v>56</v>
      </c>
      <c r="AH36" s="37">
        <v>76.880988770429397</v>
      </c>
      <c r="AI36" s="61">
        <v>76.880988770429397</v>
      </c>
      <c r="AJ36" s="37">
        <v>5637.8173671282302</v>
      </c>
      <c r="AK36" s="37">
        <v>5637.8173671282302</v>
      </c>
      <c r="AL36" s="62">
        <v>0</v>
      </c>
      <c r="AM36" s="62">
        <v>0</v>
      </c>
      <c r="AN36" s="62">
        <v>0</v>
      </c>
      <c r="AO36" s="63">
        <v>0</v>
      </c>
      <c r="AP36" s="63">
        <v>76.880988770429397</v>
      </c>
      <c r="AQ36" s="63">
        <v>0</v>
      </c>
      <c r="AR36" s="39">
        <v>0</v>
      </c>
      <c r="AS36" s="39">
        <v>0</v>
      </c>
      <c r="AT36" s="39">
        <v>0</v>
      </c>
      <c r="AU36" s="64">
        <v>0</v>
      </c>
      <c r="AV36" s="64">
        <v>0</v>
      </c>
      <c r="AW36" s="64">
        <v>0</v>
      </c>
      <c r="AX36" s="40">
        <v>0</v>
      </c>
      <c r="AY36" s="65">
        <v>0</v>
      </c>
      <c r="AZ36" s="40">
        <v>0</v>
      </c>
      <c r="BA36" s="40">
        <v>0</v>
      </c>
      <c r="BB36" s="40">
        <v>0</v>
      </c>
      <c r="BC36" s="40">
        <v>76.880988770429397</v>
      </c>
      <c r="BD36" s="40">
        <v>76.880988770429397</v>
      </c>
      <c r="BE36" s="41">
        <v>10.7305040996788</v>
      </c>
      <c r="BF36" s="41">
        <v>0</v>
      </c>
      <c r="BG36" s="41">
        <v>76.880988770429397</v>
      </c>
      <c r="BH36" s="41">
        <v>76.880988770429397</v>
      </c>
      <c r="BI36" s="41">
        <v>0</v>
      </c>
      <c r="BJ36" s="41">
        <v>0</v>
      </c>
      <c r="BK36" s="37">
        <v>2.1982907313893674E-3</v>
      </c>
      <c r="BL36" s="40">
        <v>0.16900676503408499</v>
      </c>
      <c r="BM36" s="40">
        <v>0.16900676503408499</v>
      </c>
      <c r="BN36" s="40">
        <v>0.16900676503408499</v>
      </c>
      <c r="BO36" s="39">
        <v>11.7445572228747</v>
      </c>
      <c r="BP36" s="39">
        <v>5.3315346287240118E-4</v>
      </c>
      <c r="BQ36" s="39">
        <v>1.8460808428468699E-3</v>
      </c>
      <c r="BR36" s="39">
        <v>3.3248730995710522E-3</v>
      </c>
      <c r="BS36" s="39">
        <v>3.3248730995710522E-3</v>
      </c>
      <c r="BT36" s="39">
        <v>3.3248730995710522E-3</v>
      </c>
      <c r="BU36" s="43">
        <v>3.2833324419316101E-3</v>
      </c>
      <c r="BV36" s="43">
        <v>3.2833324419316101E-3</v>
      </c>
      <c r="BW36" s="43">
        <v>3.2833324419316101E-3</v>
      </c>
      <c r="BX36" s="44">
        <v>1.0467105308862701</v>
      </c>
      <c r="BY36" s="44">
        <v>3.2657368563651624E-4</v>
      </c>
      <c r="BZ36" s="44">
        <v>3.2657368563651624E-4</v>
      </c>
      <c r="CA36" s="44">
        <v>3.2657368563651624E-4</v>
      </c>
      <c r="CB36" s="44">
        <v>3.2657368563651624E-4</v>
      </c>
      <c r="CC36" s="44">
        <v>3.2657368563651624E-4</v>
      </c>
      <c r="CD36" s="44">
        <v>3.2657368563651624E-4</v>
      </c>
      <c r="CE36" s="45">
        <v>0</v>
      </c>
      <c r="CF36" s="45">
        <v>0</v>
      </c>
    </row>
    <row r="37" spans="1:84">
      <c r="A37" s="66">
        <f t="shared" si="0"/>
        <v>1</v>
      </c>
      <c r="B37" s="66">
        <f t="shared" si="1"/>
        <v>0</v>
      </c>
      <c r="C37" s="66">
        <f t="shared" si="2"/>
        <v>0</v>
      </c>
      <c r="D37" s="66">
        <f t="shared" si="3"/>
        <v>0</v>
      </c>
      <c r="E37" s="37" t="s">
        <v>161</v>
      </c>
      <c r="F37" s="37">
        <v>2019</v>
      </c>
      <c r="G37" s="37" t="s">
        <v>168</v>
      </c>
      <c r="H37" s="37">
        <v>2002</v>
      </c>
      <c r="I37" s="37" t="s">
        <v>219</v>
      </c>
      <c r="J37" s="37">
        <v>17</v>
      </c>
      <c r="K37" s="37" t="s">
        <v>238</v>
      </c>
      <c r="L37" s="37" t="s">
        <v>289</v>
      </c>
      <c r="M37" s="37" t="s">
        <v>221</v>
      </c>
      <c r="N37" s="37" t="s">
        <v>222</v>
      </c>
      <c r="O37" s="37" t="s">
        <v>279</v>
      </c>
      <c r="P37" s="37" t="s">
        <v>221</v>
      </c>
      <c r="Q37" s="37" t="s">
        <v>280</v>
      </c>
      <c r="R37" s="37" t="s">
        <v>290</v>
      </c>
      <c r="S37" s="59">
        <v>800000</v>
      </c>
      <c r="T37" s="37">
        <v>2.6832491639999998</v>
      </c>
      <c r="U37" s="37">
        <v>2.5445540000000001E-3</v>
      </c>
      <c r="V37" s="37">
        <v>4.5615236000000003E-2</v>
      </c>
      <c r="W37" s="37">
        <v>9.5400000000000001E-5</v>
      </c>
      <c r="X37" s="37">
        <v>2.6832491639999998</v>
      </c>
      <c r="Y37" s="37">
        <v>4.5615236000000003E-2</v>
      </c>
      <c r="Z37" s="41">
        <v>1</v>
      </c>
      <c r="AA37" s="41">
        <v>1</v>
      </c>
      <c r="AB37" s="41">
        <v>1</v>
      </c>
      <c r="AC37" s="37" t="s">
        <v>291</v>
      </c>
      <c r="AD37" s="60">
        <v>1</v>
      </c>
      <c r="AE37" s="60">
        <v>1</v>
      </c>
      <c r="AF37" s="37" t="s">
        <v>163</v>
      </c>
      <c r="AG37" s="37" t="s">
        <v>56</v>
      </c>
      <c r="AH37" s="37">
        <v>31.6560177953051</v>
      </c>
      <c r="AI37" s="61">
        <v>31.6560177953051</v>
      </c>
      <c r="AJ37" s="37">
        <v>2321.3861659223899</v>
      </c>
      <c r="AK37" s="37">
        <v>2321.3861659223899</v>
      </c>
      <c r="AL37" s="62">
        <v>0</v>
      </c>
      <c r="AM37" s="62">
        <v>0</v>
      </c>
      <c r="AN37" s="62">
        <v>0</v>
      </c>
      <c r="AO37" s="63">
        <v>0</v>
      </c>
      <c r="AP37" s="63">
        <v>31.6560177953051</v>
      </c>
      <c r="AQ37" s="63">
        <v>0</v>
      </c>
      <c r="AR37" s="39">
        <v>0</v>
      </c>
      <c r="AS37" s="39">
        <v>0</v>
      </c>
      <c r="AT37" s="39">
        <v>0</v>
      </c>
      <c r="AU37" s="64">
        <v>0</v>
      </c>
      <c r="AV37" s="64">
        <v>0</v>
      </c>
      <c r="AW37" s="64">
        <v>0</v>
      </c>
      <c r="AX37" s="40">
        <v>0</v>
      </c>
      <c r="AY37" s="65">
        <v>0</v>
      </c>
      <c r="AZ37" s="40">
        <v>0</v>
      </c>
      <c r="BA37" s="40">
        <v>0</v>
      </c>
      <c r="BB37" s="40">
        <v>0</v>
      </c>
      <c r="BC37" s="40">
        <v>31.6560177953051</v>
      </c>
      <c r="BD37" s="40">
        <v>31.6560177953051</v>
      </c>
      <c r="BE37" s="41">
        <v>10.7305040996788</v>
      </c>
      <c r="BF37" s="41">
        <v>0</v>
      </c>
      <c r="BG37" s="41">
        <v>31.6560177953051</v>
      </c>
      <c r="BH37" s="41">
        <v>31.6560177953051</v>
      </c>
      <c r="BI37" s="41">
        <v>0</v>
      </c>
      <c r="BJ37" s="41">
        <v>0</v>
      </c>
      <c r="BK37" s="37">
        <v>2.198116498518921E-3</v>
      </c>
      <c r="BL37" s="40">
        <v>6.9583614993268705E-2</v>
      </c>
      <c r="BM37" s="40">
        <v>6.9583614993268705E-2</v>
      </c>
      <c r="BN37" s="40">
        <v>6.9583614993268705E-2</v>
      </c>
      <c r="BO37" s="39">
        <v>4.8360270646118497</v>
      </c>
      <c r="BP37" s="39">
        <v>2.1948248542996788E-4</v>
      </c>
      <c r="BQ37" s="39">
        <v>7.6015610891490596E-4</v>
      </c>
      <c r="BR37" s="39">
        <v>1.3690746969270107E-3</v>
      </c>
      <c r="BS37" s="39">
        <v>1.3690746969270107E-3</v>
      </c>
      <c r="BT37" s="39">
        <v>1.3690746969270107E-3</v>
      </c>
      <c r="BU37" s="43">
        <v>1.3517448739988501E-3</v>
      </c>
      <c r="BV37" s="43">
        <v>1.3517448739988501E-3</v>
      </c>
      <c r="BW37" s="43">
        <v>1.3517448739988501E-3</v>
      </c>
      <c r="BX37" s="44">
        <v>0.43100138729123</v>
      </c>
      <c r="BY37" s="44">
        <v>1.3447243283486374E-4</v>
      </c>
      <c r="BZ37" s="44">
        <v>1.3447243283486374E-4</v>
      </c>
      <c r="CA37" s="44">
        <v>1.3447243283486374E-4</v>
      </c>
      <c r="CB37" s="44">
        <v>1.3447243283486374E-4</v>
      </c>
      <c r="CC37" s="44">
        <v>1.3447243283486374E-4</v>
      </c>
      <c r="CD37" s="44">
        <v>1.3447243283486374E-4</v>
      </c>
      <c r="CE37" s="45">
        <v>0</v>
      </c>
      <c r="CF37" s="45">
        <v>0</v>
      </c>
    </row>
    <row r="38" spans="1:84">
      <c r="A38" s="66">
        <f t="shared" si="0"/>
        <v>0</v>
      </c>
      <c r="B38" s="66">
        <f t="shared" si="1"/>
        <v>0</v>
      </c>
      <c r="C38" s="66">
        <f t="shared" si="2"/>
        <v>0</v>
      </c>
      <c r="D38" s="66">
        <f t="shared" si="3"/>
        <v>0</v>
      </c>
      <c r="E38" s="37" t="s">
        <v>161</v>
      </c>
      <c r="F38" s="37">
        <v>2019</v>
      </c>
      <c r="G38" s="37" t="s">
        <v>165</v>
      </c>
      <c r="H38" s="37">
        <v>1992</v>
      </c>
      <c r="I38" s="37" t="s">
        <v>219</v>
      </c>
      <c r="J38" s="37">
        <v>27</v>
      </c>
      <c r="K38" s="37" t="s">
        <v>238</v>
      </c>
      <c r="L38" s="37" t="s">
        <v>292</v>
      </c>
      <c r="M38" s="37" t="s">
        <v>240</v>
      </c>
      <c r="N38" s="37" t="s">
        <v>253</v>
      </c>
      <c r="O38" s="37" t="s">
        <v>240</v>
      </c>
      <c r="P38" s="37" t="s">
        <v>221</v>
      </c>
      <c r="Q38" s="37" t="s">
        <v>223</v>
      </c>
      <c r="R38" s="37" t="s">
        <v>254</v>
      </c>
      <c r="S38" s="59">
        <v>800000</v>
      </c>
      <c r="T38" s="37">
        <v>2.6832491639999998</v>
      </c>
      <c r="U38" s="37">
        <v>2.5445540000000001E-3</v>
      </c>
      <c r="V38" s="37">
        <v>4.5615236000000003E-2</v>
      </c>
      <c r="W38" s="37">
        <v>9.5400000000000001E-5</v>
      </c>
      <c r="X38" s="37">
        <v>2.6832491639999998</v>
      </c>
      <c r="Y38" s="37">
        <v>4.5615236000000003E-2</v>
      </c>
      <c r="Z38" s="41">
        <v>1</v>
      </c>
      <c r="AA38" s="41">
        <v>1</v>
      </c>
      <c r="AB38" s="41">
        <v>1</v>
      </c>
      <c r="AC38" s="37" t="s">
        <v>255</v>
      </c>
      <c r="AD38" s="60">
        <v>0</v>
      </c>
      <c r="AE38" s="60">
        <v>0</v>
      </c>
      <c r="AF38" s="37" t="s">
        <v>163</v>
      </c>
      <c r="AG38" s="37" t="s">
        <v>56</v>
      </c>
      <c r="AH38" s="37">
        <v>0.15282141928311299</v>
      </c>
      <c r="AI38" s="61">
        <v>0</v>
      </c>
      <c r="AJ38" s="37">
        <v>12.0221621099481</v>
      </c>
      <c r="AK38" s="37">
        <v>0</v>
      </c>
      <c r="AL38" s="62">
        <v>0</v>
      </c>
      <c r="AM38" s="62">
        <v>0</v>
      </c>
      <c r="AN38" s="62">
        <v>0</v>
      </c>
      <c r="AO38" s="63">
        <v>0</v>
      </c>
      <c r="AP38" s="63">
        <v>0</v>
      </c>
      <c r="AQ38" s="63">
        <v>0</v>
      </c>
      <c r="AR38" s="39">
        <v>0</v>
      </c>
      <c r="AS38" s="39">
        <v>0</v>
      </c>
      <c r="AT38" s="39">
        <v>0</v>
      </c>
      <c r="AU38" s="64">
        <v>0</v>
      </c>
      <c r="AV38" s="64">
        <v>0</v>
      </c>
      <c r="AW38" s="64">
        <v>0</v>
      </c>
      <c r="AX38" s="40">
        <v>0</v>
      </c>
      <c r="AY38" s="65">
        <v>0</v>
      </c>
      <c r="AZ38" s="40">
        <v>0</v>
      </c>
      <c r="BA38" s="40">
        <v>0</v>
      </c>
      <c r="BB38" s="40">
        <v>0</v>
      </c>
      <c r="BC38" s="40">
        <v>0.15282141928311299</v>
      </c>
      <c r="BD38" s="40">
        <v>0.15282141928311299</v>
      </c>
      <c r="BE38" s="41">
        <v>10.7305040996788</v>
      </c>
      <c r="BF38" s="41">
        <v>0</v>
      </c>
      <c r="BG38" s="41">
        <v>0.15282141928311299</v>
      </c>
      <c r="BH38" s="41">
        <v>0.15282141928311299</v>
      </c>
      <c r="BI38" s="41">
        <v>0</v>
      </c>
      <c r="BJ38" s="41">
        <v>0</v>
      </c>
      <c r="BK38" s="37">
        <v>2.1945032263866533E-3</v>
      </c>
      <c r="BL38" s="40">
        <v>3.3536709767777899E-4</v>
      </c>
      <c r="BM38" s="40">
        <v>3.3536709767777899E-4</v>
      </c>
      <c r="BN38" s="40">
        <v>3.3536709767777899E-4</v>
      </c>
      <c r="BO38" s="39">
        <v>2.3916595778543201E-2</v>
      </c>
      <c r="BP38" s="39">
        <v>1.2607651155331039E-6</v>
      </c>
      <c r="BQ38" s="39">
        <v>3.7593557981808499E-6</v>
      </c>
      <c r="BR38" s="39">
        <v>6.7708153093616331E-6</v>
      </c>
      <c r="BS38" s="39">
        <v>6.7708153093616331E-6</v>
      </c>
      <c r="BT38" s="39">
        <v>6.7708153093616331E-6</v>
      </c>
      <c r="BU38" s="43">
        <v>1.12924367750848E-5</v>
      </c>
      <c r="BV38" s="43">
        <v>1.12924367750848E-5</v>
      </c>
      <c r="BW38" s="43">
        <v>1.12924367750848E-5</v>
      </c>
      <c r="BX38" s="44">
        <v>2.1315194936079298E-3</v>
      </c>
      <c r="BY38" s="44">
        <v>6.6503408200567412E-7</v>
      </c>
      <c r="BZ38" s="44">
        <v>6.6503408200567412E-7</v>
      </c>
      <c r="CA38" s="44">
        <v>6.6503408200567412E-7</v>
      </c>
      <c r="CB38" s="44">
        <v>6.6503408200567412E-7</v>
      </c>
      <c r="CC38" s="44">
        <v>6.6503408200567412E-7</v>
      </c>
      <c r="CD38" s="44">
        <v>6.6503408200567412E-7</v>
      </c>
      <c r="CE38" s="45">
        <v>0</v>
      </c>
      <c r="CF38" s="45">
        <v>0</v>
      </c>
    </row>
    <row r="39" spans="1:84">
      <c r="A39" s="66">
        <f t="shared" si="0"/>
        <v>0</v>
      </c>
      <c r="B39" s="66">
        <f t="shared" si="1"/>
        <v>0</v>
      </c>
      <c r="C39" s="66">
        <f t="shared" si="2"/>
        <v>0</v>
      </c>
      <c r="D39" s="66">
        <f t="shared" si="3"/>
        <v>0</v>
      </c>
      <c r="E39" s="37" t="s">
        <v>161</v>
      </c>
      <c r="F39" s="37">
        <v>2019</v>
      </c>
      <c r="G39" s="37" t="s">
        <v>165</v>
      </c>
      <c r="H39" s="37">
        <v>1991</v>
      </c>
      <c r="I39" s="37" t="s">
        <v>219</v>
      </c>
      <c r="J39" s="37">
        <v>28</v>
      </c>
      <c r="K39" s="37" t="s">
        <v>238</v>
      </c>
      <c r="L39" s="37" t="s">
        <v>293</v>
      </c>
      <c r="M39" s="37" t="s">
        <v>240</v>
      </c>
      <c r="N39" s="37" t="s">
        <v>257</v>
      </c>
      <c r="O39" s="37" t="s">
        <v>240</v>
      </c>
      <c r="P39" s="37" t="s">
        <v>221</v>
      </c>
      <c r="Q39" s="37" t="s">
        <v>223</v>
      </c>
      <c r="R39" s="37" t="s">
        <v>258</v>
      </c>
      <c r="S39" s="59">
        <v>800000</v>
      </c>
      <c r="T39" s="37">
        <v>2.6832491639999998</v>
      </c>
      <c r="U39" s="37">
        <v>2.5445540000000001E-3</v>
      </c>
      <c r="V39" s="37">
        <v>4.5615236000000003E-2</v>
      </c>
      <c r="W39" s="37">
        <v>9.5400000000000001E-5</v>
      </c>
      <c r="X39" s="37">
        <v>2.6832491639999998</v>
      </c>
      <c r="Y39" s="37">
        <v>4.5615236000000003E-2</v>
      </c>
      <c r="Z39" s="41">
        <v>1</v>
      </c>
      <c r="AA39" s="41">
        <v>1</v>
      </c>
      <c r="AB39" s="41">
        <v>1</v>
      </c>
      <c r="AC39" s="37" t="s">
        <v>259</v>
      </c>
      <c r="AD39" s="60">
        <v>0</v>
      </c>
      <c r="AE39" s="60">
        <v>0</v>
      </c>
      <c r="AF39" s="37" t="s">
        <v>163</v>
      </c>
      <c r="AG39" s="37" t="s">
        <v>56</v>
      </c>
      <c r="AH39" s="37">
        <v>0.129285857371988</v>
      </c>
      <c r="AI39" s="61">
        <v>0</v>
      </c>
      <c r="AJ39" s="37">
        <v>10.170665219116101</v>
      </c>
      <c r="AK39" s="37">
        <v>0</v>
      </c>
      <c r="AL39" s="62">
        <v>0</v>
      </c>
      <c r="AM39" s="62">
        <v>0</v>
      </c>
      <c r="AN39" s="62">
        <v>0</v>
      </c>
      <c r="AO39" s="63">
        <v>0</v>
      </c>
      <c r="AP39" s="63">
        <v>0</v>
      </c>
      <c r="AQ39" s="63">
        <v>0</v>
      </c>
      <c r="AR39" s="39">
        <v>0</v>
      </c>
      <c r="AS39" s="39">
        <v>0</v>
      </c>
      <c r="AT39" s="39">
        <v>0</v>
      </c>
      <c r="AU39" s="64">
        <v>0</v>
      </c>
      <c r="AV39" s="64">
        <v>0</v>
      </c>
      <c r="AW39" s="64">
        <v>0</v>
      </c>
      <c r="AX39" s="40">
        <v>0</v>
      </c>
      <c r="AY39" s="65">
        <v>0</v>
      </c>
      <c r="AZ39" s="40">
        <v>0</v>
      </c>
      <c r="BA39" s="40">
        <v>0</v>
      </c>
      <c r="BB39" s="40">
        <v>0</v>
      </c>
      <c r="BC39" s="40">
        <v>0.129285857371988</v>
      </c>
      <c r="BD39" s="40">
        <v>0.129285857371988</v>
      </c>
      <c r="BE39" s="41">
        <v>10.7305040996788</v>
      </c>
      <c r="BF39" s="41">
        <v>0</v>
      </c>
      <c r="BG39" s="41">
        <v>0.129285857371988</v>
      </c>
      <c r="BH39" s="41">
        <v>0.129285857371988</v>
      </c>
      <c r="BI39" s="41">
        <v>0</v>
      </c>
      <c r="BJ39" s="41">
        <v>0</v>
      </c>
      <c r="BK39" s="37">
        <v>2.1944161633299262E-3</v>
      </c>
      <c r="BL39" s="40">
        <v>2.8370697510705798E-4</v>
      </c>
      <c r="BM39" s="40">
        <v>2.8370697510705798E-4</v>
      </c>
      <c r="BN39" s="40">
        <v>2.8370697510705798E-4</v>
      </c>
      <c r="BO39" s="39">
        <v>2.02193146170008E-2</v>
      </c>
      <c r="BP39" s="39">
        <v>1.0662818996822971E-6</v>
      </c>
      <c r="BQ39" s="39">
        <v>3.17819468725807E-6</v>
      </c>
      <c r="BR39" s="39">
        <v>5.7241109503707151E-6</v>
      </c>
      <c r="BS39" s="39">
        <v>5.7241109503707151E-6</v>
      </c>
      <c r="BT39" s="39">
        <v>5.7241109503707151E-6</v>
      </c>
      <c r="BU39" s="43">
        <v>9.5514702483470392E-6</v>
      </c>
      <c r="BV39" s="43">
        <v>9.5514702483470392E-6</v>
      </c>
      <c r="BW39" s="43">
        <v>9.5514702483470392E-6</v>
      </c>
      <c r="BX39" s="44">
        <v>1.8020065921001301E-3</v>
      </c>
      <c r="BY39" s="44">
        <v>5.6222605673524055E-7</v>
      </c>
      <c r="BZ39" s="44">
        <v>5.6222605673524055E-7</v>
      </c>
      <c r="CA39" s="44">
        <v>5.6222605673524055E-7</v>
      </c>
      <c r="CB39" s="44">
        <v>5.6222605673524055E-7</v>
      </c>
      <c r="CC39" s="44">
        <v>5.6222605673524055E-7</v>
      </c>
      <c r="CD39" s="44">
        <v>5.6222605673524055E-7</v>
      </c>
      <c r="CE39" s="45">
        <v>0</v>
      </c>
      <c r="CF39" s="45">
        <v>0</v>
      </c>
    </row>
    <row r="40" spans="1:84">
      <c r="A40" s="66">
        <f t="shared" si="0"/>
        <v>0</v>
      </c>
      <c r="B40" s="66">
        <f t="shared" si="1"/>
        <v>1</v>
      </c>
      <c r="C40" s="66">
        <f t="shared" si="2"/>
        <v>0</v>
      </c>
      <c r="D40" s="66">
        <f t="shared" si="3"/>
        <v>0</v>
      </c>
      <c r="E40" s="37" t="s">
        <v>161</v>
      </c>
      <c r="F40" s="37">
        <v>2019</v>
      </c>
      <c r="G40" s="37" t="s">
        <v>166</v>
      </c>
      <c r="H40" s="37">
        <v>1992</v>
      </c>
      <c r="I40" s="37" t="s">
        <v>219</v>
      </c>
      <c r="J40" s="37">
        <v>27</v>
      </c>
      <c r="K40" s="37" t="s">
        <v>93</v>
      </c>
      <c r="L40" s="37" t="s">
        <v>294</v>
      </c>
      <c r="M40" s="37" t="s">
        <v>221</v>
      </c>
      <c r="N40" s="37" t="s">
        <v>265</v>
      </c>
      <c r="O40" s="37" t="s">
        <v>221</v>
      </c>
      <c r="P40" s="37" t="s">
        <v>221</v>
      </c>
      <c r="Q40" s="37" t="s">
        <v>223</v>
      </c>
      <c r="R40" s="37" t="s">
        <v>254</v>
      </c>
      <c r="S40" s="59">
        <v>800000</v>
      </c>
      <c r="T40" s="37">
        <v>2.6832491639999998</v>
      </c>
      <c r="U40" s="37">
        <v>2.5445540000000001E-3</v>
      </c>
      <c r="V40" s="37">
        <v>4.5615236000000003E-2</v>
      </c>
      <c r="W40" s="37">
        <v>9.5400000000000001E-5</v>
      </c>
      <c r="X40" s="37">
        <v>2.6832491639999998</v>
      </c>
      <c r="Y40" s="37">
        <v>4.5615236000000003E-2</v>
      </c>
      <c r="Z40" s="41">
        <v>1</v>
      </c>
      <c r="AA40" s="41">
        <v>1</v>
      </c>
      <c r="AB40" s="41">
        <v>1</v>
      </c>
      <c r="AC40" s="37" t="s">
        <v>266</v>
      </c>
      <c r="AD40" s="60">
        <v>1</v>
      </c>
      <c r="AE40" s="60">
        <v>1</v>
      </c>
      <c r="AF40" s="37" t="s">
        <v>163</v>
      </c>
      <c r="AG40" s="37" t="s">
        <v>56</v>
      </c>
      <c r="AH40" s="37">
        <v>3.0606002509538199</v>
      </c>
      <c r="AI40" s="61">
        <v>3.0606002509538199</v>
      </c>
      <c r="AJ40" s="37">
        <v>240.98602095796599</v>
      </c>
      <c r="AK40" s="37">
        <v>240.98602095796599</v>
      </c>
      <c r="AL40" s="62">
        <v>0</v>
      </c>
      <c r="AM40" s="62">
        <v>0</v>
      </c>
      <c r="AN40" s="62">
        <v>0</v>
      </c>
      <c r="AO40" s="63">
        <v>3.0606002509538199</v>
      </c>
      <c r="AP40" s="63">
        <v>0</v>
      </c>
      <c r="AQ40" s="63">
        <v>0</v>
      </c>
      <c r="AR40" s="39">
        <v>0</v>
      </c>
      <c r="AS40" s="39">
        <v>0</v>
      </c>
      <c r="AT40" s="39">
        <v>0</v>
      </c>
      <c r="AU40" s="64">
        <v>0</v>
      </c>
      <c r="AV40" s="64">
        <v>0</v>
      </c>
      <c r="AW40" s="64">
        <v>0</v>
      </c>
      <c r="AX40" s="40">
        <v>0</v>
      </c>
      <c r="AY40" s="65">
        <v>0</v>
      </c>
      <c r="AZ40" s="40">
        <v>0</v>
      </c>
      <c r="BA40" s="40">
        <v>0</v>
      </c>
      <c r="BB40" s="40">
        <v>0</v>
      </c>
      <c r="BC40" s="40">
        <v>3.0606002509538199</v>
      </c>
      <c r="BD40" s="40">
        <v>3.0606002509538199</v>
      </c>
      <c r="BE40" s="41">
        <v>10.7305040996788</v>
      </c>
      <c r="BF40" s="41">
        <v>0</v>
      </c>
      <c r="BG40" s="41">
        <v>3.0606002509538199</v>
      </c>
      <c r="BH40" s="41">
        <v>3.0606002509538199</v>
      </c>
      <c r="BI40" s="41">
        <v>0</v>
      </c>
      <c r="BJ40" s="41">
        <v>0</v>
      </c>
      <c r="BK40" s="37">
        <v>2.1818355910367981E-3</v>
      </c>
      <c r="BL40" s="40">
        <v>6.6777265574672002E-3</v>
      </c>
      <c r="BM40" s="40">
        <v>6.6777265574672002E-3</v>
      </c>
      <c r="BN40" s="40">
        <v>6.6777265574672002E-3</v>
      </c>
      <c r="BO40" s="39">
        <v>0.47067074734641401</v>
      </c>
      <c r="BP40" s="39">
        <v>2.454938665640945E-5</v>
      </c>
      <c r="BQ40" s="39">
        <v>7.3982887006782597E-5</v>
      </c>
      <c r="BR40" s="39">
        <v>1.3324734662682758E-4</v>
      </c>
      <c r="BS40" s="39">
        <v>1.3324734662682758E-4</v>
      </c>
      <c r="BT40" s="39">
        <v>1.3324734662682758E-4</v>
      </c>
      <c r="BU40" s="43">
        <v>2.23162611374136E-4</v>
      </c>
      <c r="BV40" s="43">
        <v>2.23162611374136E-4</v>
      </c>
      <c r="BW40" s="43">
        <v>2.23162611374136E-4</v>
      </c>
      <c r="BX40" s="44">
        <v>4.1947603343280002E-2</v>
      </c>
      <c r="BY40" s="44">
        <v>1.3087652243103359E-5</v>
      </c>
      <c r="BZ40" s="44">
        <v>1.3087652243103359E-5</v>
      </c>
      <c r="CA40" s="44">
        <v>1.3087652243103359E-5</v>
      </c>
      <c r="CB40" s="44">
        <v>1.3087652243103359E-5</v>
      </c>
      <c r="CC40" s="44">
        <v>1.3087652243103359E-5</v>
      </c>
      <c r="CD40" s="44">
        <v>1.3087652243103359E-5</v>
      </c>
      <c r="CE40" s="45">
        <v>0</v>
      </c>
      <c r="CF40" s="45">
        <v>0</v>
      </c>
    </row>
    <row r="41" spans="1:84">
      <c r="A41" s="66">
        <f t="shared" si="0"/>
        <v>0</v>
      </c>
      <c r="B41" s="66">
        <f t="shared" si="1"/>
        <v>1</v>
      </c>
      <c r="C41" s="66">
        <f t="shared" si="2"/>
        <v>0</v>
      </c>
      <c r="D41" s="66">
        <f t="shared" si="3"/>
        <v>0</v>
      </c>
      <c r="E41" s="37" t="s">
        <v>161</v>
      </c>
      <c r="F41" s="37">
        <v>2019</v>
      </c>
      <c r="G41" s="37" t="s">
        <v>166</v>
      </c>
      <c r="H41" s="37">
        <v>1991</v>
      </c>
      <c r="I41" s="37" t="s">
        <v>219</v>
      </c>
      <c r="J41" s="37">
        <v>28</v>
      </c>
      <c r="K41" s="37" t="s">
        <v>93</v>
      </c>
      <c r="L41" s="37" t="s">
        <v>295</v>
      </c>
      <c r="M41" s="37" t="s">
        <v>221</v>
      </c>
      <c r="N41" s="37" t="s">
        <v>268</v>
      </c>
      <c r="O41" s="37" t="s">
        <v>221</v>
      </c>
      <c r="P41" s="37" t="s">
        <v>221</v>
      </c>
      <c r="Q41" s="37" t="s">
        <v>223</v>
      </c>
      <c r="R41" s="37" t="s">
        <v>258</v>
      </c>
      <c r="S41" s="59">
        <v>800000</v>
      </c>
      <c r="T41" s="37">
        <v>2.6832491639999998</v>
      </c>
      <c r="U41" s="37">
        <v>2.5445540000000001E-3</v>
      </c>
      <c r="V41" s="37">
        <v>4.5615236000000003E-2</v>
      </c>
      <c r="W41" s="37">
        <v>9.5400000000000001E-5</v>
      </c>
      <c r="X41" s="37">
        <v>2.6832491639999998</v>
      </c>
      <c r="Y41" s="37">
        <v>4.5615236000000003E-2</v>
      </c>
      <c r="Z41" s="41">
        <v>1</v>
      </c>
      <c r="AA41" s="41">
        <v>1</v>
      </c>
      <c r="AB41" s="41">
        <v>1</v>
      </c>
      <c r="AC41" s="37" t="s">
        <v>269</v>
      </c>
      <c r="AD41" s="60">
        <v>1</v>
      </c>
      <c r="AE41" s="60">
        <v>1</v>
      </c>
      <c r="AF41" s="37" t="s">
        <v>163</v>
      </c>
      <c r="AG41" s="37" t="s">
        <v>56</v>
      </c>
      <c r="AH41" s="37">
        <v>2.1352814104928499</v>
      </c>
      <c r="AI41" s="61">
        <v>2.1352814104928499</v>
      </c>
      <c r="AJ41" s="37">
        <v>168.12811292146</v>
      </c>
      <c r="AK41" s="37">
        <v>168.12811292146</v>
      </c>
      <c r="AL41" s="62">
        <v>0</v>
      </c>
      <c r="AM41" s="62">
        <v>0</v>
      </c>
      <c r="AN41" s="62">
        <v>0</v>
      </c>
      <c r="AO41" s="63">
        <v>2.1352814104928499</v>
      </c>
      <c r="AP41" s="63">
        <v>0</v>
      </c>
      <c r="AQ41" s="63">
        <v>0</v>
      </c>
      <c r="AR41" s="39">
        <v>0</v>
      </c>
      <c r="AS41" s="39">
        <v>0</v>
      </c>
      <c r="AT41" s="39">
        <v>0</v>
      </c>
      <c r="AU41" s="64">
        <v>0</v>
      </c>
      <c r="AV41" s="64">
        <v>0</v>
      </c>
      <c r="AW41" s="64">
        <v>0</v>
      </c>
      <c r="AX41" s="40">
        <v>0</v>
      </c>
      <c r="AY41" s="65">
        <v>0</v>
      </c>
      <c r="AZ41" s="40">
        <v>0</v>
      </c>
      <c r="BA41" s="40">
        <v>0</v>
      </c>
      <c r="BB41" s="40">
        <v>0</v>
      </c>
      <c r="BC41" s="40">
        <v>2.1352814104928499</v>
      </c>
      <c r="BD41" s="40">
        <v>2.1352814104928499</v>
      </c>
      <c r="BE41" s="41">
        <v>10.7305040996788</v>
      </c>
      <c r="BF41" s="41">
        <v>0</v>
      </c>
      <c r="BG41" s="41">
        <v>2.1352814104928499</v>
      </c>
      <c r="BH41" s="41">
        <v>2.1352814104928499</v>
      </c>
      <c r="BI41" s="41">
        <v>0</v>
      </c>
      <c r="BJ41" s="41">
        <v>0</v>
      </c>
      <c r="BK41" s="37">
        <v>2.1817730665114879E-3</v>
      </c>
      <c r="BL41" s="40">
        <v>4.6586994708359602E-3</v>
      </c>
      <c r="BM41" s="40">
        <v>4.6586994708359602E-3</v>
      </c>
      <c r="BN41" s="40">
        <v>4.6586994708359602E-3</v>
      </c>
      <c r="BO41" s="39">
        <v>0.32815317158594798</v>
      </c>
      <c r="BP41" s="39">
        <v>1.71245349644122E-5</v>
      </c>
      <c r="BQ41" s="39">
        <v>5.1581108771334102E-5</v>
      </c>
      <c r="BR41" s="39">
        <v>9.2900484672718499E-5</v>
      </c>
      <c r="BS41" s="39">
        <v>9.2900484672718499E-5</v>
      </c>
      <c r="BT41" s="39">
        <v>9.2900484672718499E-5</v>
      </c>
      <c r="BU41" s="43">
        <v>1.55676455795322E-4</v>
      </c>
      <c r="BV41" s="43">
        <v>1.55676455795322E-4</v>
      </c>
      <c r="BW41" s="43">
        <v>1.55676455795322E-4</v>
      </c>
      <c r="BX41" s="44">
        <v>2.9246005100451701E-2</v>
      </c>
      <c r="BY41" s="44">
        <v>9.1247535913409301E-6</v>
      </c>
      <c r="BZ41" s="44">
        <v>9.1247535913409301E-6</v>
      </c>
      <c r="CA41" s="44">
        <v>9.1247535913409301E-6</v>
      </c>
      <c r="CB41" s="44">
        <v>9.1247535913409301E-6</v>
      </c>
      <c r="CC41" s="44">
        <v>9.1247535913409301E-6</v>
      </c>
      <c r="CD41" s="44">
        <v>9.1247535913409301E-6</v>
      </c>
      <c r="CE41" s="45">
        <v>0</v>
      </c>
      <c r="CF41" s="45">
        <v>0</v>
      </c>
    </row>
    <row r="42" spans="1:84">
      <c r="A42" s="66">
        <f t="shared" si="0"/>
        <v>0</v>
      </c>
      <c r="B42" s="66">
        <f t="shared" si="1"/>
        <v>0</v>
      </c>
      <c r="C42" s="66">
        <f t="shared" si="2"/>
        <v>0</v>
      </c>
      <c r="D42" s="66">
        <f t="shared" si="3"/>
        <v>0</v>
      </c>
      <c r="E42" s="37" t="s">
        <v>161</v>
      </c>
      <c r="F42" s="37">
        <v>2019</v>
      </c>
      <c r="G42" s="37" t="s">
        <v>164</v>
      </c>
      <c r="H42" s="37">
        <v>1993</v>
      </c>
      <c r="I42" s="37" t="s">
        <v>219</v>
      </c>
      <c r="J42" s="37">
        <v>26</v>
      </c>
      <c r="K42" s="37" t="s">
        <v>238</v>
      </c>
      <c r="L42" s="37" t="s">
        <v>296</v>
      </c>
      <c r="M42" s="37" t="s">
        <v>240</v>
      </c>
      <c r="N42" s="37" t="s">
        <v>297</v>
      </c>
      <c r="O42" s="37" t="s">
        <v>240</v>
      </c>
      <c r="P42" s="37" t="s">
        <v>221</v>
      </c>
      <c r="Q42" s="37" t="s">
        <v>223</v>
      </c>
      <c r="R42" s="37" t="s">
        <v>298</v>
      </c>
      <c r="S42" s="59">
        <v>800000</v>
      </c>
      <c r="T42" s="37">
        <v>2.6832491639999998</v>
      </c>
      <c r="U42" s="37">
        <v>2.5445540000000001E-3</v>
      </c>
      <c r="V42" s="37">
        <v>4.5615236000000003E-2</v>
      </c>
      <c r="W42" s="37">
        <v>9.5400000000000001E-5</v>
      </c>
      <c r="X42" s="37">
        <v>2.6832491639999998</v>
      </c>
      <c r="Y42" s="37">
        <v>4.5615236000000003E-2</v>
      </c>
      <c r="Z42" s="41">
        <v>1</v>
      </c>
      <c r="AA42" s="41">
        <v>1</v>
      </c>
      <c r="AB42" s="41">
        <v>1</v>
      </c>
      <c r="AC42" s="37" t="s">
        <v>299</v>
      </c>
      <c r="AD42" s="60">
        <v>0</v>
      </c>
      <c r="AE42" s="60">
        <v>0</v>
      </c>
      <c r="AF42" s="37" t="s">
        <v>163</v>
      </c>
      <c r="AG42" s="37" t="s">
        <v>56</v>
      </c>
      <c r="AH42" s="37">
        <v>0.81920839109180499</v>
      </c>
      <c r="AI42" s="61">
        <v>0</v>
      </c>
      <c r="AJ42" s="37">
        <v>67.495997638343596</v>
      </c>
      <c r="AK42" s="37">
        <v>0</v>
      </c>
      <c r="AL42" s="62">
        <v>0</v>
      </c>
      <c r="AM42" s="62">
        <v>0</v>
      </c>
      <c r="AN42" s="62">
        <v>0</v>
      </c>
      <c r="AO42" s="63">
        <v>0</v>
      </c>
      <c r="AP42" s="63">
        <v>0</v>
      </c>
      <c r="AQ42" s="63">
        <v>0</v>
      </c>
      <c r="AR42" s="39">
        <v>0</v>
      </c>
      <c r="AS42" s="39">
        <v>0</v>
      </c>
      <c r="AT42" s="39">
        <v>0</v>
      </c>
      <c r="AU42" s="64">
        <v>0</v>
      </c>
      <c r="AV42" s="64">
        <v>0</v>
      </c>
      <c r="AW42" s="64">
        <v>0</v>
      </c>
      <c r="AX42" s="40">
        <v>0</v>
      </c>
      <c r="AY42" s="65">
        <v>0</v>
      </c>
      <c r="AZ42" s="40">
        <v>0</v>
      </c>
      <c r="BA42" s="40">
        <v>0</v>
      </c>
      <c r="BB42" s="40">
        <v>0</v>
      </c>
      <c r="BC42" s="40">
        <v>0.81920839109180499</v>
      </c>
      <c r="BD42" s="40">
        <v>0.81920839109180499</v>
      </c>
      <c r="BE42" s="41">
        <v>10.7305040996788</v>
      </c>
      <c r="BF42" s="41">
        <v>0</v>
      </c>
      <c r="BG42" s="41">
        <v>0.81920839109180499</v>
      </c>
      <c r="BH42" s="41">
        <v>0.81920839109180499</v>
      </c>
      <c r="BI42" s="41">
        <v>0</v>
      </c>
      <c r="BJ42" s="41">
        <v>0</v>
      </c>
      <c r="BK42" s="37">
        <v>2.13585222456603E-3</v>
      </c>
      <c r="BL42" s="40">
        <v>1.7497080644965899E-3</v>
      </c>
      <c r="BM42" s="40">
        <v>1.7497080644965899E-3</v>
      </c>
      <c r="BN42" s="40">
        <v>1.7497080644965899E-3</v>
      </c>
      <c r="BO42" s="39">
        <v>0.133408511702344</v>
      </c>
      <c r="BP42" s="39">
        <v>6.6854666697829497E-6</v>
      </c>
      <c r="BQ42" s="39">
        <v>2.0969960216697399E-5</v>
      </c>
      <c r="BR42" s="39">
        <v>3.7768002254464859E-5</v>
      </c>
      <c r="BS42" s="39">
        <v>3.7768002254464859E-5</v>
      </c>
      <c r="BT42" s="39">
        <v>3.7768002254464859E-5</v>
      </c>
      <c r="BU42" s="43">
        <v>6.5693830547882106E-5</v>
      </c>
      <c r="BV42" s="43">
        <v>6.5693830547882106E-5</v>
      </c>
      <c r="BW42" s="43">
        <v>6.5693830547882106E-5</v>
      </c>
      <c r="BX42" s="44">
        <v>1.1889770849490401E-2</v>
      </c>
      <c r="BY42" s="44">
        <v>3.7096085050410051E-6</v>
      </c>
      <c r="BZ42" s="44">
        <v>3.7096085050410051E-6</v>
      </c>
      <c r="CA42" s="44">
        <v>3.7096085050410051E-6</v>
      </c>
      <c r="CB42" s="44">
        <v>3.7096085050410051E-6</v>
      </c>
      <c r="CC42" s="44">
        <v>3.7096085050410051E-6</v>
      </c>
      <c r="CD42" s="44">
        <v>3.7096085050410051E-6</v>
      </c>
      <c r="CE42" s="45">
        <v>0</v>
      </c>
      <c r="CF42" s="45">
        <v>0</v>
      </c>
    </row>
    <row r="43" spans="1:84">
      <c r="A43" s="66">
        <f t="shared" si="0"/>
        <v>1</v>
      </c>
      <c r="B43" s="66">
        <f t="shared" si="1"/>
        <v>0</v>
      </c>
      <c r="C43" s="66">
        <f t="shared" si="2"/>
        <v>0</v>
      </c>
      <c r="D43" s="66">
        <f t="shared" si="3"/>
        <v>0</v>
      </c>
      <c r="E43" s="37" t="s">
        <v>161</v>
      </c>
      <c r="F43" s="37">
        <v>2019</v>
      </c>
      <c r="G43" s="37" t="s">
        <v>168</v>
      </c>
      <c r="H43" s="37">
        <v>1992</v>
      </c>
      <c r="I43" s="37" t="s">
        <v>219</v>
      </c>
      <c r="J43" s="37">
        <v>27</v>
      </c>
      <c r="K43" s="37" t="s">
        <v>238</v>
      </c>
      <c r="L43" s="37" t="s">
        <v>300</v>
      </c>
      <c r="M43" s="37" t="s">
        <v>221</v>
      </c>
      <c r="N43" s="37" t="s">
        <v>265</v>
      </c>
      <c r="O43" s="37" t="s">
        <v>279</v>
      </c>
      <c r="P43" s="37" t="s">
        <v>221</v>
      </c>
      <c r="Q43" s="37" t="s">
        <v>280</v>
      </c>
      <c r="R43" s="37" t="s">
        <v>301</v>
      </c>
      <c r="S43" s="59">
        <v>800000</v>
      </c>
      <c r="T43" s="37">
        <v>2.6832491639999998</v>
      </c>
      <c r="U43" s="37">
        <v>2.5445540000000001E-3</v>
      </c>
      <c r="V43" s="37">
        <v>4.5615236000000003E-2</v>
      </c>
      <c r="W43" s="37">
        <v>9.5400000000000001E-5</v>
      </c>
      <c r="X43" s="37">
        <v>2.6832491639999998</v>
      </c>
      <c r="Y43" s="37">
        <v>4.5615236000000003E-2</v>
      </c>
      <c r="Z43" s="41">
        <v>1</v>
      </c>
      <c r="AA43" s="41">
        <v>1</v>
      </c>
      <c r="AB43" s="41">
        <v>1</v>
      </c>
      <c r="AC43" s="37" t="s">
        <v>302</v>
      </c>
      <c r="AD43" s="60">
        <v>1</v>
      </c>
      <c r="AE43" s="60">
        <v>1</v>
      </c>
      <c r="AF43" s="37" t="s">
        <v>163</v>
      </c>
      <c r="AG43" s="37" t="s">
        <v>56</v>
      </c>
      <c r="AH43" s="37">
        <v>0.33430896417246098</v>
      </c>
      <c r="AI43" s="61">
        <v>0.33430896417246098</v>
      </c>
      <c r="AJ43" s="37">
        <v>24.515345494652799</v>
      </c>
      <c r="AK43" s="37">
        <v>24.515345494652799</v>
      </c>
      <c r="AL43" s="62">
        <v>0</v>
      </c>
      <c r="AM43" s="62">
        <v>0</v>
      </c>
      <c r="AN43" s="62">
        <v>0</v>
      </c>
      <c r="AO43" s="63">
        <v>0</v>
      </c>
      <c r="AP43" s="63">
        <v>0.33430896417246098</v>
      </c>
      <c r="AQ43" s="63">
        <v>0</v>
      </c>
      <c r="AR43" s="39">
        <v>0</v>
      </c>
      <c r="AS43" s="39">
        <v>0</v>
      </c>
      <c r="AT43" s="39">
        <v>0</v>
      </c>
      <c r="AU43" s="64">
        <v>0</v>
      </c>
      <c r="AV43" s="64">
        <v>0</v>
      </c>
      <c r="AW43" s="64">
        <v>0</v>
      </c>
      <c r="AX43" s="40">
        <v>0</v>
      </c>
      <c r="AY43" s="65">
        <v>0</v>
      </c>
      <c r="AZ43" s="40">
        <v>0</v>
      </c>
      <c r="BA43" s="40">
        <v>0</v>
      </c>
      <c r="BB43" s="40">
        <v>0</v>
      </c>
      <c r="BC43" s="40">
        <v>0.33430896417246098</v>
      </c>
      <c r="BD43" s="40">
        <v>0.33430896417246098</v>
      </c>
      <c r="BE43" s="41">
        <v>10.7305040996788</v>
      </c>
      <c r="BF43" s="41">
        <v>0</v>
      </c>
      <c r="BG43" s="41">
        <v>0.33430896417246098</v>
      </c>
      <c r="BH43" s="41">
        <v>0.33430896417246098</v>
      </c>
      <c r="BI43" s="41">
        <v>0</v>
      </c>
      <c r="BJ43" s="41">
        <v>0</v>
      </c>
      <c r="BK43" s="37">
        <v>2.1313841725634389E-3</v>
      </c>
      <c r="BL43" s="40">
        <v>7.1254083498326103E-4</v>
      </c>
      <c r="BM43" s="40">
        <v>7.1254083498326103E-4</v>
      </c>
      <c r="BN43" s="40">
        <v>7.1254083498326103E-4</v>
      </c>
      <c r="BO43" s="39">
        <v>5.1639957271047698E-2</v>
      </c>
      <c r="BP43" s="39">
        <v>2.732326598469785E-6</v>
      </c>
      <c r="BQ43" s="39">
        <v>8.1170821542625599E-6</v>
      </c>
      <c r="BR43" s="39">
        <v>1.4619333162038203E-5</v>
      </c>
      <c r="BS43" s="39">
        <v>1.4619333162038203E-5</v>
      </c>
      <c r="BT43" s="39">
        <v>1.4619333162038203E-5</v>
      </c>
      <c r="BU43" s="43">
        <v>2.3481572356116499E-5</v>
      </c>
      <c r="BV43" s="43">
        <v>2.3481572356116499E-5</v>
      </c>
      <c r="BW43" s="43">
        <v>2.3481572356116499E-5</v>
      </c>
      <c r="BX43" s="44">
        <v>4.60230948382167E-3</v>
      </c>
      <c r="BY43" s="44">
        <v>1.4359205589523608E-6</v>
      </c>
      <c r="BZ43" s="44">
        <v>1.4359205589523608E-6</v>
      </c>
      <c r="CA43" s="44">
        <v>1.4359205589523608E-6</v>
      </c>
      <c r="CB43" s="44">
        <v>1.4359205589523608E-6</v>
      </c>
      <c r="CC43" s="44">
        <v>1.4359205589523608E-6</v>
      </c>
      <c r="CD43" s="44">
        <v>1.4359205589523608E-6</v>
      </c>
      <c r="CE43" s="45">
        <v>0</v>
      </c>
      <c r="CF43" s="45">
        <v>0</v>
      </c>
    </row>
    <row r="44" spans="1:84">
      <c r="A44" s="66">
        <f t="shared" si="0"/>
        <v>1</v>
      </c>
      <c r="B44" s="66">
        <f t="shared" si="1"/>
        <v>0</v>
      </c>
      <c r="C44" s="66">
        <f t="shared" si="2"/>
        <v>0</v>
      </c>
      <c r="D44" s="66">
        <f t="shared" si="3"/>
        <v>0</v>
      </c>
      <c r="E44" s="37" t="s">
        <v>161</v>
      </c>
      <c r="F44" s="37">
        <v>2019</v>
      </c>
      <c r="G44" s="37" t="s">
        <v>168</v>
      </c>
      <c r="H44" s="37">
        <v>1991</v>
      </c>
      <c r="I44" s="37" t="s">
        <v>219</v>
      </c>
      <c r="J44" s="37">
        <v>28</v>
      </c>
      <c r="K44" s="37" t="s">
        <v>238</v>
      </c>
      <c r="L44" s="37" t="s">
        <v>303</v>
      </c>
      <c r="M44" s="37" t="s">
        <v>221</v>
      </c>
      <c r="N44" s="37" t="s">
        <v>268</v>
      </c>
      <c r="O44" s="37" t="s">
        <v>279</v>
      </c>
      <c r="P44" s="37" t="s">
        <v>221</v>
      </c>
      <c r="Q44" s="37" t="s">
        <v>280</v>
      </c>
      <c r="R44" s="37" t="s">
        <v>304</v>
      </c>
      <c r="S44" s="59">
        <v>800000</v>
      </c>
      <c r="T44" s="37">
        <v>2.6832491639999998</v>
      </c>
      <c r="U44" s="37">
        <v>2.5445540000000001E-3</v>
      </c>
      <c r="V44" s="37">
        <v>4.5615236000000003E-2</v>
      </c>
      <c r="W44" s="37">
        <v>9.5400000000000001E-5</v>
      </c>
      <c r="X44" s="37">
        <v>2.6832491639999998</v>
      </c>
      <c r="Y44" s="37">
        <v>4.5615236000000003E-2</v>
      </c>
      <c r="Z44" s="41">
        <v>1</v>
      </c>
      <c r="AA44" s="41">
        <v>1</v>
      </c>
      <c r="AB44" s="41">
        <v>1</v>
      </c>
      <c r="AC44" s="37" t="s">
        <v>305</v>
      </c>
      <c r="AD44" s="60">
        <v>1</v>
      </c>
      <c r="AE44" s="60">
        <v>1</v>
      </c>
      <c r="AF44" s="37" t="s">
        <v>163</v>
      </c>
      <c r="AG44" s="37" t="s">
        <v>56</v>
      </c>
      <c r="AH44" s="37">
        <v>0.143769306147848</v>
      </c>
      <c r="AI44" s="61">
        <v>0.143769306147848</v>
      </c>
      <c r="AJ44" s="37">
        <v>10.5427855240704</v>
      </c>
      <c r="AK44" s="37">
        <v>10.5427855240704</v>
      </c>
      <c r="AL44" s="62">
        <v>0</v>
      </c>
      <c r="AM44" s="62">
        <v>0</v>
      </c>
      <c r="AN44" s="62">
        <v>0</v>
      </c>
      <c r="AO44" s="63">
        <v>0</v>
      </c>
      <c r="AP44" s="63">
        <v>0.143769306147848</v>
      </c>
      <c r="AQ44" s="63">
        <v>0</v>
      </c>
      <c r="AR44" s="39">
        <v>0</v>
      </c>
      <c r="AS44" s="39">
        <v>0</v>
      </c>
      <c r="AT44" s="39">
        <v>0</v>
      </c>
      <c r="AU44" s="64">
        <v>0</v>
      </c>
      <c r="AV44" s="64">
        <v>0</v>
      </c>
      <c r="AW44" s="64">
        <v>0</v>
      </c>
      <c r="AX44" s="40">
        <v>0</v>
      </c>
      <c r="AY44" s="65">
        <v>0</v>
      </c>
      <c r="AZ44" s="40">
        <v>0</v>
      </c>
      <c r="BA44" s="40">
        <v>0</v>
      </c>
      <c r="BB44" s="40">
        <v>0</v>
      </c>
      <c r="BC44" s="40">
        <v>0.143769306147848</v>
      </c>
      <c r="BD44" s="40">
        <v>0.143769306147848</v>
      </c>
      <c r="BE44" s="41">
        <v>10.7305040996788</v>
      </c>
      <c r="BF44" s="41">
        <v>0</v>
      </c>
      <c r="BG44" s="41">
        <v>0.143769306147848</v>
      </c>
      <c r="BH44" s="41">
        <v>0.143769306147848</v>
      </c>
      <c r="BI44" s="41">
        <v>0</v>
      </c>
      <c r="BJ44" s="41">
        <v>0</v>
      </c>
      <c r="BK44" s="37">
        <v>2.1307994408884994E-3</v>
      </c>
      <c r="BL44" s="40">
        <v>3.0634355715676202E-4</v>
      </c>
      <c r="BM44" s="40">
        <v>3.0634355715676202E-4</v>
      </c>
      <c r="BN44" s="40">
        <v>3.0634355715676202E-4</v>
      </c>
      <c r="BO44" s="39">
        <v>2.2223334237143101E-2</v>
      </c>
      <c r="BP44" s="39">
        <v>1.176098269755376E-6</v>
      </c>
      <c r="BQ44" s="39">
        <v>3.4931986639280599E-6</v>
      </c>
      <c r="BR44" s="39">
        <v>6.2914523524511727E-6</v>
      </c>
      <c r="BS44" s="39">
        <v>6.2914523524511727E-6</v>
      </c>
      <c r="BT44" s="39">
        <v>6.2914523524511727E-6</v>
      </c>
      <c r="BU44" s="43">
        <v>1.0105078563266101E-5</v>
      </c>
      <c r="BV44" s="43">
        <v>1.0105078563266101E-5</v>
      </c>
      <c r="BW44" s="43">
        <v>1.0105078563266101E-5</v>
      </c>
      <c r="BX44" s="44">
        <v>1.9806108937097402E-3</v>
      </c>
      <c r="BY44" s="44">
        <v>6.1795059883743892E-7</v>
      </c>
      <c r="BZ44" s="44">
        <v>6.1795059883743892E-7</v>
      </c>
      <c r="CA44" s="44">
        <v>6.1795059883743892E-7</v>
      </c>
      <c r="CB44" s="44">
        <v>6.1795059883743892E-7</v>
      </c>
      <c r="CC44" s="44">
        <v>6.1795059883743892E-7</v>
      </c>
      <c r="CD44" s="44">
        <v>6.1795059883743892E-7</v>
      </c>
      <c r="CE44" s="45">
        <v>0</v>
      </c>
      <c r="CF44" s="45">
        <v>0</v>
      </c>
    </row>
    <row r="45" spans="1:84">
      <c r="A45" s="66">
        <f t="shared" si="0"/>
        <v>0</v>
      </c>
      <c r="B45" s="66">
        <f t="shared" si="1"/>
        <v>1</v>
      </c>
      <c r="C45" s="66">
        <f t="shared" si="2"/>
        <v>0</v>
      </c>
      <c r="D45" s="66">
        <f t="shared" si="3"/>
        <v>0</v>
      </c>
      <c r="E45" s="37" t="s">
        <v>161</v>
      </c>
      <c r="F45" s="37">
        <v>2019</v>
      </c>
      <c r="G45" s="37" t="s">
        <v>167</v>
      </c>
      <c r="H45" s="37">
        <v>1993</v>
      </c>
      <c r="I45" s="37" t="s">
        <v>219</v>
      </c>
      <c r="J45" s="37">
        <v>26</v>
      </c>
      <c r="K45" s="37" t="s">
        <v>238</v>
      </c>
      <c r="L45" s="37" t="s">
        <v>306</v>
      </c>
      <c r="M45" s="37" t="s">
        <v>221</v>
      </c>
      <c r="N45" s="37" t="s">
        <v>307</v>
      </c>
      <c r="O45" s="37" t="s">
        <v>221</v>
      </c>
      <c r="P45" s="37" t="s">
        <v>221</v>
      </c>
      <c r="Q45" s="37" t="s">
        <v>223</v>
      </c>
      <c r="R45" s="37" t="s">
        <v>298</v>
      </c>
      <c r="S45" s="59">
        <v>800000</v>
      </c>
      <c r="T45" s="37">
        <v>2.6832491639999998</v>
      </c>
      <c r="U45" s="37">
        <v>2.5445540000000001E-3</v>
      </c>
      <c r="V45" s="37">
        <v>4.5615236000000003E-2</v>
      </c>
      <c r="W45" s="37">
        <v>9.5400000000000001E-5</v>
      </c>
      <c r="X45" s="37">
        <v>2.6832491639999998</v>
      </c>
      <c r="Y45" s="37">
        <v>4.5615236000000003E-2</v>
      </c>
      <c r="Z45" s="41">
        <v>1</v>
      </c>
      <c r="AA45" s="41">
        <v>1</v>
      </c>
      <c r="AB45" s="41">
        <v>1</v>
      </c>
      <c r="AC45" s="37" t="s">
        <v>308</v>
      </c>
      <c r="AD45" s="60">
        <v>1</v>
      </c>
      <c r="AE45" s="60">
        <v>1</v>
      </c>
      <c r="AF45" s="37" t="s">
        <v>163</v>
      </c>
      <c r="AG45" s="37" t="s">
        <v>56</v>
      </c>
      <c r="AH45" s="37">
        <v>73.836915452541504</v>
      </c>
      <c r="AI45" s="61">
        <v>73.836915452541504</v>
      </c>
      <c r="AJ45" s="37">
        <v>6186.5191194154704</v>
      </c>
      <c r="AK45" s="37">
        <v>6186.5191194154704</v>
      </c>
      <c r="AL45" s="62">
        <v>0</v>
      </c>
      <c r="AM45" s="62">
        <v>0</v>
      </c>
      <c r="AN45" s="62">
        <v>0</v>
      </c>
      <c r="AO45" s="63">
        <v>73.836915452541504</v>
      </c>
      <c r="AP45" s="63">
        <v>0</v>
      </c>
      <c r="AQ45" s="63">
        <v>0</v>
      </c>
      <c r="AR45" s="39">
        <v>0</v>
      </c>
      <c r="AS45" s="39">
        <v>0</v>
      </c>
      <c r="AT45" s="39">
        <v>0</v>
      </c>
      <c r="AU45" s="64">
        <v>0</v>
      </c>
      <c r="AV45" s="64">
        <v>0</v>
      </c>
      <c r="AW45" s="64">
        <v>0</v>
      </c>
      <c r="AX45" s="40">
        <v>0</v>
      </c>
      <c r="AY45" s="65">
        <v>0</v>
      </c>
      <c r="AZ45" s="40">
        <v>0</v>
      </c>
      <c r="BA45" s="40">
        <v>0</v>
      </c>
      <c r="BB45" s="40">
        <v>0</v>
      </c>
      <c r="BC45" s="40">
        <v>73.836915452541504</v>
      </c>
      <c r="BD45" s="40">
        <v>73.836915452541504</v>
      </c>
      <c r="BE45" s="41">
        <v>10.7305040996788</v>
      </c>
      <c r="BF45" s="41">
        <v>0</v>
      </c>
      <c r="BG45" s="41">
        <v>73.836915452541504</v>
      </c>
      <c r="BH45" s="41">
        <v>73.836915452541504</v>
      </c>
      <c r="BI45" s="41">
        <v>0</v>
      </c>
      <c r="BJ45" s="41">
        <v>0</v>
      </c>
      <c r="BK45" s="37">
        <v>2.0774812475201397E-3</v>
      </c>
      <c r="BL45" s="40">
        <v>0.15339480722738499</v>
      </c>
      <c r="BM45" s="40">
        <v>0.15339480722738499</v>
      </c>
      <c r="BN45" s="40">
        <v>0.15339480722738499</v>
      </c>
      <c r="BO45" s="39">
        <v>11.1898605766226</v>
      </c>
      <c r="BP45" s="39">
        <v>4.5857381688652055E-4</v>
      </c>
      <c r="BQ45" s="39">
        <v>1.75889025466165E-3</v>
      </c>
      <c r="BR45" s="39">
        <v>3.1678250190123013E-3</v>
      </c>
      <c r="BS45" s="39">
        <v>3.1678250190123013E-3</v>
      </c>
      <c r="BT45" s="39">
        <v>3.1678250190123013E-3</v>
      </c>
      <c r="BU45" s="43">
        <v>5.0599081136546101E-3</v>
      </c>
      <c r="BV45" s="43">
        <v>5.0599081136546101E-3</v>
      </c>
      <c r="BW45" s="43">
        <v>5.0599081136546101E-3</v>
      </c>
      <c r="BX45" s="44">
        <v>0.99727428479701796</v>
      </c>
      <c r="BY45" s="44">
        <v>3.1114957685666962E-4</v>
      </c>
      <c r="BZ45" s="44">
        <v>3.1114957685666962E-4</v>
      </c>
      <c r="CA45" s="44">
        <v>3.1114957685666962E-4</v>
      </c>
      <c r="CB45" s="44">
        <v>3.1114957685666962E-4</v>
      </c>
      <c r="CC45" s="44">
        <v>3.1114957685666962E-4</v>
      </c>
      <c r="CD45" s="44">
        <v>3.1114957685666962E-4</v>
      </c>
      <c r="CE45" s="45">
        <v>0</v>
      </c>
      <c r="CF45" s="45">
        <v>0</v>
      </c>
    </row>
    <row r="46" spans="1:84">
      <c r="A46" s="66">
        <f t="shared" si="0"/>
        <v>0</v>
      </c>
      <c r="B46" s="66">
        <f t="shared" si="1"/>
        <v>0</v>
      </c>
      <c r="C46" s="66">
        <f t="shared" si="2"/>
        <v>0</v>
      </c>
      <c r="D46" s="66">
        <f t="shared" si="3"/>
        <v>0</v>
      </c>
      <c r="E46" s="37" t="s">
        <v>161</v>
      </c>
      <c r="F46" s="37">
        <v>2019</v>
      </c>
      <c r="G46" s="37" t="s">
        <v>165</v>
      </c>
      <c r="H46" s="37">
        <v>1993</v>
      </c>
      <c r="I46" s="37" t="s">
        <v>219</v>
      </c>
      <c r="J46" s="37">
        <v>26</v>
      </c>
      <c r="K46" s="37" t="s">
        <v>238</v>
      </c>
      <c r="L46" s="37" t="s">
        <v>309</v>
      </c>
      <c r="M46" s="37" t="s">
        <v>240</v>
      </c>
      <c r="N46" s="37" t="s">
        <v>297</v>
      </c>
      <c r="O46" s="37" t="s">
        <v>240</v>
      </c>
      <c r="P46" s="37" t="s">
        <v>221</v>
      </c>
      <c r="Q46" s="37" t="s">
        <v>223</v>
      </c>
      <c r="R46" s="37" t="s">
        <v>298</v>
      </c>
      <c r="S46" s="59">
        <v>800000</v>
      </c>
      <c r="T46" s="37">
        <v>2.6832491639999998</v>
      </c>
      <c r="U46" s="37">
        <v>2.5445540000000001E-3</v>
      </c>
      <c r="V46" s="37">
        <v>4.5615236000000003E-2</v>
      </c>
      <c r="W46" s="37">
        <v>9.5400000000000001E-5</v>
      </c>
      <c r="X46" s="37">
        <v>2.6832491639999998</v>
      </c>
      <c r="Y46" s="37">
        <v>4.5615236000000003E-2</v>
      </c>
      <c r="Z46" s="41">
        <v>1</v>
      </c>
      <c r="AA46" s="41">
        <v>1</v>
      </c>
      <c r="AB46" s="41">
        <v>1</v>
      </c>
      <c r="AC46" s="37" t="s">
        <v>299</v>
      </c>
      <c r="AD46" s="60">
        <v>0</v>
      </c>
      <c r="AE46" s="60">
        <v>0</v>
      </c>
      <c r="AF46" s="37" t="s">
        <v>163</v>
      </c>
      <c r="AG46" s="37" t="s">
        <v>56</v>
      </c>
      <c r="AH46" s="37">
        <v>0.206571745912002</v>
      </c>
      <c r="AI46" s="61">
        <v>0</v>
      </c>
      <c r="AJ46" s="37">
        <v>16.250595696846698</v>
      </c>
      <c r="AK46" s="37">
        <v>0</v>
      </c>
      <c r="AL46" s="62">
        <v>0</v>
      </c>
      <c r="AM46" s="62">
        <v>0</v>
      </c>
      <c r="AN46" s="62">
        <v>0</v>
      </c>
      <c r="AO46" s="63">
        <v>0</v>
      </c>
      <c r="AP46" s="63">
        <v>0</v>
      </c>
      <c r="AQ46" s="63">
        <v>0</v>
      </c>
      <c r="AR46" s="39">
        <v>0</v>
      </c>
      <c r="AS46" s="39">
        <v>0</v>
      </c>
      <c r="AT46" s="39">
        <v>0</v>
      </c>
      <c r="AU46" s="64">
        <v>0</v>
      </c>
      <c r="AV46" s="64">
        <v>0</v>
      </c>
      <c r="AW46" s="64">
        <v>0</v>
      </c>
      <c r="AX46" s="40">
        <v>0</v>
      </c>
      <c r="AY46" s="65">
        <v>0</v>
      </c>
      <c r="AZ46" s="40">
        <v>0</v>
      </c>
      <c r="BA46" s="40">
        <v>0</v>
      </c>
      <c r="BB46" s="40">
        <v>0</v>
      </c>
      <c r="BC46" s="40">
        <v>0.206571745912002</v>
      </c>
      <c r="BD46" s="40">
        <v>0.206571745912002</v>
      </c>
      <c r="BE46" s="41">
        <v>10.7305040996788</v>
      </c>
      <c r="BF46" s="41">
        <v>0</v>
      </c>
      <c r="BG46" s="41">
        <v>0.206571745912002</v>
      </c>
      <c r="BH46" s="41">
        <v>0.206571745912002</v>
      </c>
      <c r="BI46" s="41">
        <v>0</v>
      </c>
      <c r="BJ46" s="41">
        <v>0</v>
      </c>
      <c r="BK46" s="37">
        <v>2.0433432161798791E-3</v>
      </c>
      <c r="BL46" s="40">
        <v>4.22096975663723E-4</v>
      </c>
      <c r="BM46" s="40">
        <v>4.22096975663723E-4</v>
      </c>
      <c r="BN46" s="40">
        <v>4.22096975663723E-4</v>
      </c>
      <c r="BO46" s="39">
        <v>3.2253712656789398E-2</v>
      </c>
      <c r="BP46" s="39">
        <v>1.6203093960180538E-6</v>
      </c>
      <c r="BQ46" s="39">
        <v>5.0698344702527699E-6</v>
      </c>
      <c r="BR46" s="39">
        <v>9.1310398965903983E-6</v>
      </c>
      <c r="BS46" s="39">
        <v>9.1310398965903983E-6</v>
      </c>
      <c r="BT46" s="39">
        <v>9.1310398965903983E-6</v>
      </c>
      <c r="BU46" s="43">
        <v>1.58608079781339E-5</v>
      </c>
      <c r="BV46" s="43">
        <v>1.58608079781339E-5</v>
      </c>
      <c r="BW46" s="43">
        <v>1.58608079781339E-5</v>
      </c>
      <c r="BX46" s="44">
        <v>2.8745486149351599E-3</v>
      </c>
      <c r="BY46" s="44">
        <v>8.9685916785976983E-7</v>
      </c>
      <c r="BZ46" s="44">
        <v>8.9685916785976983E-7</v>
      </c>
      <c r="CA46" s="44">
        <v>8.9685916785976983E-7</v>
      </c>
      <c r="CB46" s="44">
        <v>8.9685916785976983E-7</v>
      </c>
      <c r="CC46" s="44">
        <v>8.9685916785976983E-7</v>
      </c>
      <c r="CD46" s="44">
        <v>8.9685916785976983E-7</v>
      </c>
      <c r="CE46" s="45">
        <v>0</v>
      </c>
      <c r="CF46" s="45">
        <v>0</v>
      </c>
    </row>
    <row r="47" spans="1:84">
      <c r="A47" s="66">
        <f t="shared" si="0"/>
        <v>0</v>
      </c>
      <c r="B47" s="66">
        <f t="shared" si="1"/>
        <v>1</v>
      </c>
      <c r="C47" s="66">
        <f t="shared" si="2"/>
        <v>0</v>
      </c>
      <c r="D47" s="66">
        <f t="shared" si="3"/>
        <v>0</v>
      </c>
      <c r="E47" s="37" t="s">
        <v>161</v>
      </c>
      <c r="F47" s="37">
        <v>2019</v>
      </c>
      <c r="G47" s="37" t="s">
        <v>162</v>
      </c>
      <c r="H47" s="37">
        <v>1998</v>
      </c>
      <c r="I47" s="37" t="s">
        <v>219</v>
      </c>
      <c r="J47" s="37">
        <v>21</v>
      </c>
      <c r="K47" s="37" t="s">
        <v>93</v>
      </c>
      <c r="L47" s="37" t="s">
        <v>310</v>
      </c>
      <c r="M47" s="37" t="s">
        <v>221</v>
      </c>
      <c r="N47" s="37" t="s">
        <v>311</v>
      </c>
      <c r="O47" s="37" t="s">
        <v>221</v>
      </c>
      <c r="P47" s="37" t="s">
        <v>221</v>
      </c>
      <c r="Q47" s="37" t="s">
        <v>223</v>
      </c>
      <c r="R47" s="37" t="s">
        <v>312</v>
      </c>
      <c r="S47" s="59">
        <v>800000</v>
      </c>
      <c r="T47" s="37">
        <v>2.6832491639999998</v>
      </c>
      <c r="U47" s="37">
        <v>2.5445540000000001E-3</v>
      </c>
      <c r="V47" s="37">
        <v>4.5615236000000003E-2</v>
      </c>
      <c r="W47" s="37">
        <v>9.5400000000000001E-5</v>
      </c>
      <c r="X47" s="37">
        <v>2.6832491639999998</v>
      </c>
      <c r="Y47" s="37">
        <v>4.5615236000000003E-2</v>
      </c>
      <c r="Z47" s="41">
        <v>1</v>
      </c>
      <c r="AA47" s="41">
        <v>1</v>
      </c>
      <c r="AB47" s="41">
        <v>1</v>
      </c>
      <c r="AC47" s="37" t="s">
        <v>313</v>
      </c>
      <c r="AD47" s="60">
        <v>1</v>
      </c>
      <c r="AE47" s="60">
        <v>1</v>
      </c>
      <c r="AF47" s="37" t="s">
        <v>163</v>
      </c>
      <c r="AG47" s="37" t="s">
        <v>56</v>
      </c>
      <c r="AH47" s="37">
        <v>9.7233283787621492</v>
      </c>
      <c r="AI47" s="61">
        <v>9.7233283787621492</v>
      </c>
      <c r="AJ47" s="37">
        <v>765.77913264388906</v>
      </c>
      <c r="AK47" s="37">
        <v>765.77913264388906</v>
      </c>
      <c r="AL47" s="62">
        <v>0</v>
      </c>
      <c r="AM47" s="62">
        <v>0</v>
      </c>
      <c r="AN47" s="62">
        <v>0</v>
      </c>
      <c r="AO47" s="63">
        <v>9.7233283787621492</v>
      </c>
      <c r="AP47" s="63">
        <v>0</v>
      </c>
      <c r="AQ47" s="63">
        <v>0</v>
      </c>
      <c r="AR47" s="39">
        <v>0</v>
      </c>
      <c r="AS47" s="39">
        <v>0</v>
      </c>
      <c r="AT47" s="39">
        <v>0</v>
      </c>
      <c r="AU47" s="64">
        <v>0</v>
      </c>
      <c r="AV47" s="64">
        <v>0</v>
      </c>
      <c r="AW47" s="64">
        <v>0</v>
      </c>
      <c r="AX47" s="40">
        <v>0</v>
      </c>
      <c r="AY47" s="65">
        <v>0</v>
      </c>
      <c r="AZ47" s="40">
        <v>0</v>
      </c>
      <c r="BA47" s="40">
        <v>0</v>
      </c>
      <c r="BB47" s="40">
        <v>0</v>
      </c>
      <c r="BC47" s="40">
        <v>9.7233283787621492</v>
      </c>
      <c r="BD47" s="40">
        <v>9.7233283787621492</v>
      </c>
      <c r="BE47" s="41">
        <v>10.7305040996788</v>
      </c>
      <c r="BF47" s="41">
        <v>0</v>
      </c>
      <c r="BG47" s="41">
        <v>9.7233283787621492</v>
      </c>
      <c r="BH47" s="41">
        <v>9.7233283787621492</v>
      </c>
      <c r="BI47" s="41">
        <v>0</v>
      </c>
      <c r="BJ47" s="41">
        <v>0</v>
      </c>
      <c r="BK47" s="37">
        <v>2.0397518139740551E-3</v>
      </c>
      <c r="BL47" s="40">
        <v>1.98331766984455E-2</v>
      </c>
      <c r="BM47" s="40">
        <v>1.98331766984455E-2</v>
      </c>
      <c r="BN47" s="40">
        <v>1.98331766984455E-2</v>
      </c>
      <c r="BO47" s="39">
        <v>1.5997353404264001</v>
      </c>
      <c r="BP47" s="39">
        <v>9.7791970501831378E-5</v>
      </c>
      <c r="BQ47" s="39">
        <v>2.5145611788874401E-4</v>
      </c>
      <c r="BR47" s="39">
        <v>4.5289069407871861E-4</v>
      </c>
      <c r="BS47" s="39">
        <v>4.5289069407871861E-4</v>
      </c>
      <c r="BT47" s="39">
        <v>4.5289069407871861E-4</v>
      </c>
      <c r="BU47" s="43">
        <v>5.5872640840986501E-4</v>
      </c>
      <c r="BV47" s="43">
        <v>5.5872640840986501E-4</v>
      </c>
      <c r="BW47" s="43">
        <v>5.5872640840986501E-4</v>
      </c>
      <c r="BX47" s="44">
        <v>0.14257326144181301</v>
      </c>
      <c r="BY47" s="44">
        <v>4.4482857569845653E-5</v>
      </c>
      <c r="BZ47" s="44">
        <v>4.4482857569845653E-5</v>
      </c>
      <c r="CA47" s="44">
        <v>4.4482857569845653E-5</v>
      </c>
      <c r="CB47" s="44">
        <v>4.4482857569845653E-5</v>
      </c>
      <c r="CC47" s="44">
        <v>4.4482857569845653E-5</v>
      </c>
      <c r="CD47" s="44">
        <v>4.4482857569845653E-5</v>
      </c>
      <c r="CE47" s="45">
        <v>0</v>
      </c>
      <c r="CF47" s="45">
        <v>0</v>
      </c>
    </row>
    <row r="48" spans="1:84">
      <c r="A48" s="66">
        <f t="shared" si="0"/>
        <v>0</v>
      </c>
      <c r="B48" s="66">
        <f t="shared" si="1"/>
        <v>1</v>
      </c>
      <c r="C48" s="66">
        <f t="shared" si="2"/>
        <v>0</v>
      </c>
      <c r="D48" s="66">
        <f t="shared" si="3"/>
        <v>0</v>
      </c>
      <c r="E48" s="37" t="s">
        <v>161</v>
      </c>
      <c r="F48" s="37">
        <v>2019</v>
      </c>
      <c r="G48" s="37" t="s">
        <v>166</v>
      </c>
      <c r="H48" s="37">
        <v>1993</v>
      </c>
      <c r="I48" s="37" t="s">
        <v>219</v>
      </c>
      <c r="J48" s="37">
        <v>26</v>
      </c>
      <c r="K48" s="37" t="s">
        <v>93</v>
      </c>
      <c r="L48" s="37" t="s">
        <v>314</v>
      </c>
      <c r="M48" s="37" t="s">
        <v>221</v>
      </c>
      <c r="N48" s="37" t="s">
        <v>307</v>
      </c>
      <c r="O48" s="37" t="s">
        <v>221</v>
      </c>
      <c r="P48" s="37" t="s">
        <v>221</v>
      </c>
      <c r="Q48" s="37" t="s">
        <v>223</v>
      </c>
      <c r="R48" s="37" t="s">
        <v>298</v>
      </c>
      <c r="S48" s="59">
        <v>800000</v>
      </c>
      <c r="T48" s="37">
        <v>2.6832491639999998</v>
      </c>
      <c r="U48" s="37">
        <v>2.5445540000000001E-3</v>
      </c>
      <c r="V48" s="37">
        <v>4.5615236000000003E-2</v>
      </c>
      <c r="W48" s="37">
        <v>9.5400000000000001E-5</v>
      </c>
      <c r="X48" s="37">
        <v>2.6832491639999998</v>
      </c>
      <c r="Y48" s="37">
        <v>4.5615236000000003E-2</v>
      </c>
      <c r="Z48" s="41">
        <v>1</v>
      </c>
      <c r="AA48" s="41">
        <v>1</v>
      </c>
      <c r="AB48" s="41">
        <v>1</v>
      </c>
      <c r="AC48" s="37" t="s">
        <v>308</v>
      </c>
      <c r="AD48" s="60">
        <v>1</v>
      </c>
      <c r="AE48" s="60">
        <v>1</v>
      </c>
      <c r="AF48" s="37" t="s">
        <v>163</v>
      </c>
      <c r="AG48" s="37" t="s">
        <v>56</v>
      </c>
      <c r="AH48" s="37">
        <v>4.6351878337354</v>
      </c>
      <c r="AI48" s="61">
        <v>4.6351878337354</v>
      </c>
      <c r="AJ48" s="37">
        <v>364.96616815198098</v>
      </c>
      <c r="AK48" s="37">
        <v>364.96616815198098</v>
      </c>
      <c r="AL48" s="62">
        <v>0</v>
      </c>
      <c r="AM48" s="62">
        <v>0</v>
      </c>
      <c r="AN48" s="62">
        <v>0</v>
      </c>
      <c r="AO48" s="63">
        <v>4.6351878337354</v>
      </c>
      <c r="AP48" s="63">
        <v>0</v>
      </c>
      <c r="AQ48" s="63">
        <v>0</v>
      </c>
      <c r="AR48" s="39">
        <v>0</v>
      </c>
      <c r="AS48" s="39">
        <v>0</v>
      </c>
      <c r="AT48" s="39">
        <v>0</v>
      </c>
      <c r="AU48" s="64">
        <v>0</v>
      </c>
      <c r="AV48" s="64">
        <v>0</v>
      </c>
      <c r="AW48" s="64">
        <v>0</v>
      </c>
      <c r="AX48" s="40">
        <v>0</v>
      </c>
      <c r="AY48" s="65">
        <v>0</v>
      </c>
      <c r="AZ48" s="40">
        <v>0</v>
      </c>
      <c r="BA48" s="40">
        <v>0</v>
      </c>
      <c r="BB48" s="40">
        <v>0</v>
      </c>
      <c r="BC48" s="40">
        <v>4.6351878337354</v>
      </c>
      <c r="BD48" s="40">
        <v>4.6351878337354</v>
      </c>
      <c r="BE48" s="41">
        <v>10.7305040996788</v>
      </c>
      <c r="BF48" s="41">
        <v>0</v>
      </c>
      <c r="BG48" s="41">
        <v>4.6351878337354</v>
      </c>
      <c r="BH48" s="41">
        <v>4.6351878337354</v>
      </c>
      <c r="BI48" s="41">
        <v>0</v>
      </c>
      <c r="BJ48" s="41">
        <v>0</v>
      </c>
      <c r="BK48" s="37">
        <v>2.0305962026459E-3</v>
      </c>
      <c r="BL48" s="40">
        <v>9.4121948137335792E-3</v>
      </c>
      <c r="BM48" s="40">
        <v>9.4121948137335792E-3</v>
      </c>
      <c r="BN48" s="40">
        <v>9.4121948137335792E-3</v>
      </c>
      <c r="BO48" s="39">
        <v>0.71116152005173705</v>
      </c>
      <c r="BP48" s="39">
        <v>3.5301355990478991E-5</v>
      </c>
      <c r="BQ48" s="39">
        <v>1.11784687444863E-4</v>
      </c>
      <c r="BR48" s="39">
        <v>2.0133001131998011E-4</v>
      </c>
      <c r="BS48" s="39">
        <v>2.0133001131998011E-4</v>
      </c>
      <c r="BT48" s="39">
        <v>2.0133001131998011E-4</v>
      </c>
      <c r="BU48" s="43">
        <v>3.5140723433941103E-4</v>
      </c>
      <c r="BV48" s="43">
        <v>3.5140723433941103E-4</v>
      </c>
      <c r="BW48" s="43">
        <v>3.5140723433941103E-4</v>
      </c>
      <c r="BX48" s="44">
        <v>6.3380869799793002E-2</v>
      </c>
      <c r="BY48" s="44">
        <v>1.9774831377535416E-5</v>
      </c>
      <c r="BZ48" s="44">
        <v>1.9774831377535416E-5</v>
      </c>
      <c r="CA48" s="44">
        <v>1.9774831377535416E-5</v>
      </c>
      <c r="CB48" s="44">
        <v>1.9774831377535416E-5</v>
      </c>
      <c r="CC48" s="44">
        <v>1.9774831377535416E-5</v>
      </c>
      <c r="CD48" s="44">
        <v>1.9774831377535416E-5</v>
      </c>
      <c r="CE48" s="45">
        <v>0</v>
      </c>
      <c r="CF48" s="45">
        <v>0</v>
      </c>
    </row>
    <row r="49" spans="1:84">
      <c r="A49" s="66">
        <f t="shared" si="0"/>
        <v>0</v>
      </c>
      <c r="B49" s="66">
        <f t="shared" si="1"/>
        <v>1</v>
      </c>
      <c r="C49" s="66">
        <f t="shared" si="2"/>
        <v>0</v>
      </c>
      <c r="D49" s="66">
        <f t="shared" si="3"/>
        <v>0</v>
      </c>
      <c r="E49" s="37" t="s">
        <v>161</v>
      </c>
      <c r="F49" s="37">
        <v>2019</v>
      </c>
      <c r="G49" s="37" t="s">
        <v>162</v>
      </c>
      <c r="H49" s="37">
        <v>1997</v>
      </c>
      <c r="I49" s="37" t="s">
        <v>219</v>
      </c>
      <c r="J49" s="37">
        <v>22</v>
      </c>
      <c r="K49" s="37" t="s">
        <v>93</v>
      </c>
      <c r="L49" s="37" t="s">
        <v>315</v>
      </c>
      <c r="M49" s="37" t="s">
        <v>221</v>
      </c>
      <c r="N49" s="37" t="s">
        <v>316</v>
      </c>
      <c r="O49" s="37" t="s">
        <v>221</v>
      </c>
      <c r="P49" s="37" t="s">
        <v>221</v>
      </c>
      <c r="Q49" s="37" t="s">
        <v>223</v>
      </c>
      <c r="R49" s="37" t="s">
        <v>317</v>
      </c>
      <c r="S49" s="59">
        <v>800000</v>
      </c>
      <c r="T49" s="37">
        <v>2.6832491639999998</v>
      </c>
      <c r="U49" s="37">
        <v>2.5445540000000001E-3</v>
      </c>
      <c r="V49" s="37">
        <v>4.5615236000000003E-2</v>
      </c>
      <c r="W49" s="37">
        <v>9.5400000000000001E-5</v>
      </c>
      <c r="X49" s="37">
        <v>2.6832491639999998</v>
      </c>
      <c r="Y49" s="37">
        <v>4.5615236000000003E-2</v>
      </c>
      <c r="Z49" s="41">
        <v>1</v>
      </c>
      <c r="AA49" s="41">
        <v>1</v>
      </c>
      <c r="AB49" s="41">
        <v>1</v>
      </c>
      <c r="AC49" s="37" t="s">
        <v>318</v>
      </c>
      <c r="AD49" s="60">
        <v>1</v>
      </c>
      <c r="AE49" s="60">
        <v>1</v>
      </c>
      <c r="AF49" s="37" t="s">
        <v>163</v>
      </c>
      <c r="AG49" s="37" t="s">
        <v>56</v>
      </c>
      <c r="AH49" s="37">
        <v>6.2777190700109404</v>
      </c>
      <c r="AI49" s="61">
        <v>6.2777190700109404</v>
      </c>
      <c r="AJ49" s="37">
        <v>494.28397625929398</v>
      </c>
      <c r="AK49" s="37">
        <v>494.28397625929398</v>
      </c>
      <c r="AL49" s="62">
        <v>0</v>
      </c>
      <c r="AM49" s="62">
        <v>0</v>
      </c>
      <c r="AN49" s="62">
        <v>0</v>
      </c>
      <c r="AO49" s="63">
        <v>6.2777190700109404</v>
      </c>
      <c r="AP49" s="63">
        <v>0</v>
      </c>
      <c r="AQ49" s="63">
        <v>0</v>
      </c>
      <c r="AR49" s="39">
        <v>0</v>
      </c>
      <c r="AS49" s="39">
        <v>0</v>
      </c>
      <c r="AT49" s="39">
        <v>0</v>
      </c>
      <c r="AU49" s="64">
        <v>0</v>
      </c>
      <c r="AV49" s="64">
        <v>0</v>
      </c>
      <c r="AW49" s="64">
        <v>0</v>
      </c>
      <c r="AX49" s="40">
        <v>0</v>
      </c>
      <c r="AY49" s="65">
        <v>0</v>
      </c>
      <c r="AZ49" s="40">
        <v>0</v>
      </c>
      <c r="BA49" s="40">
        <v>0</v>
      </c>
      <c r="BB49" s="40">
        <v>0</v>
      </c>
      <c r="BC49" s="40">
        <v>6.2777190700109404</v>
      </c>
      <c r="BD49" s="40">
        <v>6.2777190700109404</v>
      </c>
      <c r="BE49" s="41">
        <v>10.7305040996788</v>
      </c>
      <c r="BF49" s="41">
        <v>0</v>
      </c>
      <c r="BG49" s="41">
        <v>6.2777190700109404</v>
      </c>
      <c r="BH49" s="41">
        <v>6.2777190700109404</v>
      </c>
      <c r="BI49" s="41">
        <v>0</v>
      </c>
      <c r="BJ49" s="41">
        <v>0</v>
      </c>
      <c r="BK49" s="37">
        <v>2.0202059632262737E-3</v>
      </c>
      <c r="BL49" s="40">
        <v>1.26822855006954E-2</v>
      </c>
      <c r="BM49" s="40">
        <v>1.26822855006954E-2</v>
      </c>
      <c r="BN49" s="40">
        <v>1.26822855006954E-2</v>
      </c>
      <c r="BO49" s="39">
        <v>1.00907613590029</v>
      </c>
      <c r="BP49" s="39">
        <v>6.3448813435456925E-5</v>
      </c>
      <c r="BQ49" s="39">
        <v>1.5861271635096201E-4</v>
      </c>
      <c r="BR49" s="39">
        <v>2.8567349779350836E-4</v>
      </c>
      <c r="BS49" s="39">
        <v>2.8567349779350836E-4</v>
      </c>
      <c r="BT49" s="39">
        <v>2.8567349779350836E-4</v>
      </c>
      <c r="BU49" s="43">
        <v>3.6969453910808999E-4</v>
      </c>
      <c r="BV49" s="43">
        <v>3.6969453910808999E-4</v>
      </c>
      <c r="BW49" s="43">
        <v>3.6969453910808999E-4</v>
      </c>
      <c r="BX49" s="44">
        <v>8.9931923176780199E-2</v>
      </c>
      <c r="BY49" s="44">
        <v>2.8058760031155421E-5</v>
      </c>
      <c r="BZ49" s="44">
        <v>2.8058760031155421E-5</v>
      </c>
      <c r="CA49" s="44">
        <v>2.8058760031155421E-5</v>
      </c>
      <c r="CB49" s="44">
        <v>2.8058760031155421E-5</v>
      </c>
      <c r="CC49" s="44">
        <v>2.8058760031155421E-5</v>
      </c>
      <c r="CD49" s="44">
        <v>2.8058760031155421E-5</v>
      </c>
      <c r="CE49" s="45">
        <v>0</v>
      </c>
      <c r="CF49" s="45">
        <v>0</v>
      </c>
    </row>
    <row r="50" spans="1:84">
      <c r="A50" s="66">
        <f t="shared" si="0"/>
        <v>0</v>
      </c>
      <c r="B50" s="66">
        <f t="shared" si="1"/>
        <v>1</v>
      </c>
      <c r="C50" s="66">
        <f t="shared" si="2"/>
        <v>0</v>
      </c>
      <c r="D50" s="66">
        <f t="shared" si="3"/>
        <v>0</v>
      </c>
      <c r="E50" s="37" t="s">
        <v>161</v>
      </c>
      <c r="F50" s="37">
        <v>2019</v>
      </c>
      <c r="G50" s="37" t="s">
        <v>162</v>
      </c>
      <c r="H50" s="37">
        <v>1996</v>
      </c>
      <c r="I50" s="37" t="s">
        <v>219</v>
      </c>
      <c r="J50" s="37">
        <v>23</v>
      </c>
      <c r="K50" s="37" t="s">
        <v>93</v>
      </c>
      <c r="L50" s="37" t="s">
        <v>319</v>
      </c>
      <c r="M50" s="37" t="s">
        <v>221</v>
      </c>
      <c r="N50" s="37" t="s">
        <v>320</v>
      </c>
      <c r="O50" s="37" t="s">
        <v>221</v>
      </c>
      <c r="P50" s="37" t="s">
        <v>221</v>
      </c>
      <c r="Q50" s="37" t="s">
        <v>223</v>
      </c>
      <c r="R50" s="37" t="s">
        <v>321</v>
      </c>
      <c r="S50" s="59">
        <v>800000</v>
      </c>
      <c r="T50" s="37">
        <v>2.6832491639999998</v>
      </c>
      <c r="U50" s="37">
        <v>2.5445540000000001E-3</v>
      </c>
      <c r="V50" s="37">
        <v>4.5615236000000003E-2</v>
      </c>
      <c r="W50" s="37">
        <v>9.5400000000000001E-5</v>
      </c>
      <c r="X50" s="37">
        <v>2.6832491639999998</v>
      </c>
      <c r="Y50" s="37">
        <v>4.5615236000000003E-2</v>
      </c>
      <c r="Z50" s="41">
        <v>1</v>
      </c>
      <c r="AA50" s="41">
        <v>1</v>
      </c>
      <c r="AB50" s="41">
        <v>1</v>
      </c>
      <c r="AC50" s="37" t="s">
        <v>322</v>
      </c>
      <c r="AD50" s="60">
        <v>1</v>
      </c>
      <c r="AE50" s="60">
        <v>1</v>
      </c>
      <c r="AF50" s="37" t="s">
        <v>163</v>
      </c>
      <c r="AG50" s="37" t="s">
        <v>56</v>
      </c>
      <c r="AH50" s="37">
        <v>5.1949169065473697</v>
      </c>
      <c r="AI50" s="61">
        <v>5.1949169065473697</v>
      </c>
      <c r="AJ50" s="37">
        <v>408.91978321124202</v>
      </c>
      <c r="AK50" s="37">
        <v>408.91978321124202</v>
      </c>
      <c r="AL50" s="62">
        <v>0</v>
      </c>
      <c r="AM50" s="62">
        <v>0</v>
      </c>
      <c r="AN50" s="62">
        <v>0</v>
      </c>
      <c r="AO50" s="63">
        <v>5.1949169065473697</v>
      </c>
      <c r="AP50" s="63">
        <v>0</v>
      </c>
      <c r="AQ50" s="63">
        <v>0</v>
      </c>
      <c r="AR50" s="39">
        <v>0</v>
      </c>
      <c r="AS50" s="39">
        <v>0</v>
      </c>
      <c r="AT50" s="39">
        <v>0</v>
      </c>
      <c r="AU50" s="64">
        <v>0</v>
      </c>
      <c r="AV50" s="64">
        <v>0</v>
      </c>
      <c r="AW50" s="64">
        <v>0</v>
      </c>
      <c r="AX50" s="40">
        <v>0</v>
      </c>
      <c r="AY50" s="65">
        <v>0</v>
      </c>
      <c r="AZ50" s="40">
        <v>0</v>
      </c>
      <c r="BA50" s="40">
        <v>0</v>
      </c>
      <c r="BB50" s="40">
        <v>0</v>
      </c>
      <c r="BC50" s="40">
        <v>5.1949169065473697</v>
      </c>
      <c r="BD50" s="40">
        <v>5.1949169065473697</v>
      </c>
      <c r="BE50" s="41">
        <v>10.7305040996788</v>
      </c>
      <c r="BF50" s="41">
        <v>0</v>
      </c>
      <c r="BG50" s="41">
        <v>5.1949169065473697</v>
      </c>
      <c r="BH50" s="41">
        <v>5.1949169065473697</v>
      </c>
      <c r="BI50" s="41">
        <v>0</v>
      </c>
      <c r="BJ50" s="41">
        <v>0</v>
      </c>
      <c r="BK50" s="37">
        <v>2.0196784237686495E-3</v>
      </c>
      <c r="BL50" s="40">
        <v>1.04920615894247E-2</v>
      </c>
      <c r="BM50" s="40">
        <v>1.04920615894247E-2</v>
      </c>
      <c r="BN50" s="40">
        <v>1.04920615894247E-2</v>
      </c>
      <c r="BO50" s="39">
        <v>0.834532477811608</v>
      </c>
      <c r="BP50" s="39">
        <v>5.345498575586171E-5</v>
      </c>
      <c r="BQ50" s="39">
        <v>1.3117688396297299E-4</v>
      </c>
      <c r="BR50" s="39">
        <v>2.3625976643763141E-4</v>
      </c>
      <c r="BS50" s="39">
        <v>2.3625976643763141E-4</v>
      </c>
      <c r="BT50" s="39">
        <v>2.3625976643763141E-4</v>
      </c>
      <c r="BU50" s="43">
        <v>3.1147236463015103E-4</v>
      </c>
      <c r="BV50" s="43">
        <v>3.1147236463015103E-4</v>
      </c>
      <c r="BW50" s="43">
        <v>3.1147236463015103E-4</v>
      </c>
      <c r="BX50" s="44">
        <v>7.4376063423718594E-2</v>
      </c>
      <c r="BY50" s="44">
        <v>2.3205331788200201E-5</v>
      </c>
      <c r="BZ50" s="44">
        <v>2.3205331788200201E-5</v>
      </c>
      <c r="CA50" s="44">
        <v>2.3205331788200201E-5</v>
      </c>
      <c r="CB50" s="44">
        <v>2.3205331788200201E-5</v>
      </c>
      <c r="CC50" s="44">
        <v>2.3205331788200201E-5</v>
      </c>
      <c r="CD50" s="44">
        <v>2.3205331788200201E-5</v>
      </c>
      <c r="CE50" s="45">
        <v>0</v>
      </c>
      <c r="CF50" s="45">
        <v>0</v>
      </c>
    </row>
    <row r="51" spans="1:84">
      <c r="A51" s="66">
        <f t="shared" si="0"/>
        <v>1</v>
      </c>
      <c r="B51" s="66">
        <f t="shared" si="1"/>
        <v>0</v>
      </c>
      <c r="C51" s="66">
        <f t="shared" si="2"/>
        <v>0</v>
      </c>
      <c r="D51" s="66">
        <f t="shared" si="3"/>
        <v>0</v>
      </c>
      <c r="E51" s="37" t="s">
        <v>161</v>
      </c>
      <c r="F51" s="37">
        <v>2019</v>
      </c>
      <c r="G51" s="37" t="s">
        <v>168</v>
      </c>
      <c r="H51" s="37">
        <v>1993</v>
      </c>
      <c r="I51" s="37" t="s">
        <v>219</v>
      </c>
      <c r="J51" s="37">
        <v>26</v>
      </c>
      <c r="K51" s="37" t="s">
        <v>238</v>
      </c>
      <c r="L51" s="37" t="s">
        <v>323</v>
      </c>
      <c r="M51" s="37" t="s">
        <v>221</v>
      </c>
      <c r="N51" s="37" t="s">
        <v>307</v>
      </c>
      <c r="O51" s="37" t="s">
        <v>279</v>
      </c>
      <c r="P51" s="37" t="s">
        <v>221</v>
      </c>
      <c r="Q51" s="37" t="s">
        <v>280</v>
      </c>
      <c r="R51" s="37" t="s">
        <v>324</v>
      </c>
      <c r="S51" s="59">
        <v>800000</v>
      </c>
      <c r="T51" s="37">
        <v>2.6832491639999998</v>
      </c>
      <c r="U51" s="37">
        <v>2.5445540000000001E-3</v>
      </c>
      <c r="V51" s="37">
        <v>4.5615236000000003E-2</v>
      </c>
      <c r="W51" s="37">
        <v>9.5400000000000001E-5</v>
      </c>
      <c r="X51" s="37">
        <v>2.6832491639999998</v>
      </c>
      <c r="Y51" s="37">
        <v>4.5615236000000003E-2</v>
      </c>
      <c r="Z51" s="41">
        <v>1</v>
      </c>
      <c r="AA51" s="41">
        <v>1</v>
      </c>
      <c r="AB51" s="41">
        <v>1</v>
      </c>
      <c r="AC51" s="37" t="s">
        <v>325</v>
      </c>
      <c r="AD51" s="60">
        <v>1</v>
      </c>
      <c r="AE51" s="60">
        <v>1</v>
      </c>
      <c r="AF51" s="37" t="s">
        <v>163</v>
      </c>
      <c r="AG51" s="37" t="s">
        <v>56</v>
      </c>
      <c r="AH51" s="37">
        <v>3.7612628934340102</v>
      </c>
      <c r="AI51" s="61">
        <v>3.7612628934340102</v>
      </c>
      <c r="AJ51" s="37">
        <v>275.819348407446</v>
      </c>
      <c r="AK51" s="37">
        <v>275.819348407446</v>
      </c>
      <c r="AL51" s="62">
        <v>0</v>
      </c>
      <c r="AM51" s="62">
        <v>0</v>
      </c>
      <c r="AN51" s="62">
        <v>0</v>
      </c>
      <c r="AO51" s="63">
        <v>0</v>
      </c>
      <c r="AP51" s="63">
        <v>3.7612628934340102</v>
      </c>
      <c r="AQ51" s="63">
        <v>0</v>
      </c>
      <c r="AR51" s="39">
        <v>0</v>
      </c>
      <c r="AS51" s="39">
        <v>0</v>
      </c>
      <c r="AT51" s="39">
        <v>0</v>
      </c>
      <c r="AU51" s="64">
        <v>0</v>
      </c>
      <c r="AV51" s="64">
        <v>0</v>
      </c>
      <c r="AW51" s="64">
        <v>0</v>
      </c>
      <c r="AX51" s="40">
        <v>0</v>
      </c>
      <c r="AY51" s="65">
        <v>0</v>
      </c>
      <c r="AZ51" s="40">
        <v>0</v>
      </c>
      <c r="BA51" s="40">
        <v>0</v>
      </c>
      <c r="BB51" s="40">
        <v>0</v>
      </c>
      <c r="BC51" s="40">
        <v>3.7612628934340102</v>
      </c>
      <c r="BD51" s="40">
        <v>3.7612628934340102</v>
      </c>
      <c r="BE51" s="41">
        <v>10.7305040996788</v>
      </c>
      <c r="BF51" s="41">
        <v>0</v>
      </c>
      <c r="BG51" s="41">
        <v>3.7612628934340102</v>
      </c>
      <c r="BH51" s="41">
        <v>3.7612628934340102</v>
      </c>
      <c r="BI51" s="41">
        <v>0</v>
      </c>
      <c r="BJ51" s="41">
        <v>0</v>
      </c>
      <c r="BK51" s="37">
        <v>1.9952795849230015E-3</v>
      </c>
      <c r="BL51" s="40">
        <v>7.5047710647972998E-3</v>
      </c>
      <c r="BM51" s="40">
        <v>7.5047710647972998E-3</v>
      </c>
      <c r="BN51" s="40">
        <v>7.5047710647972998E-3</v>
      </c>
      <c r="BO51" s="39">
        <v>0.57872410587392598</v>
      </c>
      <c r="BP51" s="39">
        <v>2.952311182583083E-5</v>
      </c>
      <c r="BQ51" s="39">
        <v>9.0967370235693894E-5</v>
      </c>
      <c r="BR51" s="39">
        <v>1.6383717016530447E-4</v>
      </c>
      <c r="BS51" s="39">
        <v>1.6383717016530447E-4</v>
      </c>
      <c r="BT51" s="39">
        <v>1.6383717016530447E-4</v>
      </c>
      <c r="BU51" s="43">
        <v>2.72252366622641E-4</v>
      </c>
      <c r="BV51" s="43">
        <v>2.72252366622641E-4</v>
      </c>
      <c r="BW51" s="43">
        <v>2.72252366622641E-4</v>
      </c>
      <c r="BX51" s="44">
        <v>5.15776461045424E-2</v>
      </c>
      <c r="BY51" s="44">
        <v>1.6092225584617227E-5</v>
      </c>
      <c r="BZ51" s="44">
        <v>1.6092225584617227E-5</v>
      </c>
      <c r="CA51" s="44">
        <v>1.6092225584617227E-5</v>
      </c>
      <c r="CB51" s="44">
        <v>1.6092225584617227E-5</v>
      </c>
      <c r="CC51" s="44">
        <v>1.6092225584617227E-5</v>
      </c>
      <c r="CD51" s="44">
        <v>1.6092225584617227E-5</v>
      </c>
      <c r="CE51" s="45">
        <v>0</v>
      </c>
      <c r="CF51" s="45">
        <v>0</v>
      </c>
    </row>
    <row r="52" spans="1:84">
      <c r="A52" s="66">
        <f t="shared" si="0"/>
        <v>0</v>
      </c>
      <c r="B52" s="66">
        <f t="shared" si="1"/>
        <v>0</v>
      </c>
      <c r="C52" s="66">
        <f t="shared" si="2"/>
        <v>0</v>
      </c>
      <c r="D52" s="66">
        <f t="shared" si="3"/>
        <v>0</v>
      </c>
      <c r="E52" s="37" t="s">
        <v>161</v>
      </c>
      <c r="F52" s="37">
        <v>2019</v>
      </c>
      <c r="G52" s="37" t="s">
        <v>164</v>
      </c>
      <c r="H52" s="37">
        <v>1995</v>
      </c>
      <c r="I52" s="37" t="s">
        <v>219</v>
      </c>
      <c r="J52" s="37">
        <v>24</v>
      </c>
      <c r="K52" s="37" t="s">
        <v>238</v>
      </c>
      <c r="L52" s="37" t="s">
        <v>326</v>
      </c>
      <c r="M52" s="37" t="s">
        <v>240</v>
      </c>
      <c r="N52" s="37" t="s">
        <v>327</v>
      </c>
      <c r="O52" s="37" t="s">
        <v>240</v>
      </c>
      <c r="P52" s="37" t="s">
        <v>221</v>
      </c>
      <c r="Q52" s="37" t="s">
        <v>223</v>
      </c>
      <c r="R52" s="37" t="s">
        <v>328</v>
      </c>
      <c r="S52" s="59">
        <v>800000</v>
      </c>
      <c r="T52" s="37">
        <v>2.6832491639999998</v>
      </c>
      <c r="U52" s="37">
        <v>2.5445540000000001E-3</v>
      </c>
      <c r="V52" s="37">
        <v>4.5615236000000003E-2</v>
      </c>
      <c r="W52" s="37">
        <v>9.5400000000000001E-5</v>
      </c>
      <c r="X52" s="37">
        <v>2.6832491639999998</v>
      </c>
      <c r="Y52" s="37">
        <v>4.5615236000000003E-2</v>
      </c>
      <c r="Z52" s="41">
        <v>1</v>
      </c>
      <c r="AA52" s="41">
        <v>1</v>
      </c>
      <c r="AB52" s="41">
        <v>1</v>
      </c>
      <c r="AC52" s="37" t="s">
        <v>329</v>
      </c>
      <c r="AD52" s="60">
        <v>0</v>
      </c>
      <c r="AE52" s="60">
        <v>0</v>
      </c>
      <c r="AF52" s="37" t="s">
        <v>163</v>
      </c>
      <c r="AG52" s="37" t="s">
        <v>56</v>
      </c>
      <c r="AH52" s="37">
        <v>1.3850307142282201</v>
      </c>
      <c r="AI52" s="61">
        <v>0</v>
      </c>
      <c r="AJ52" s="37">
        <v>114.11507901807001</v>
      </c>
      <c r="AK52" s="37">
        <v>0</v>
      </c>
      <c r="AL52" s="62">
        <v>0</v>
      </c>
      <c r="AM52" s="62">
        <v>0</v>
      </c>
      <c r="AN52" s="62">
        <v>0</v>
      </c>
      <c r="AO52" s="63">
        <v>0</v>
      </c>
      <c r="AP52" s="63">
        <v>0</v>
      </c>
      <c r="AQ52" s="63">
        <v>0</v>
      </c>
      <c r="AR52" s="39">
        <v>0</v>
      </c>
      <c r="AS52" s="39">
        <v>0</v>
      </c>
      <c r="AT52" s="39">
        <v>0</v>
      </c>
      <c r="AU52" s="64">
        <v>0</v>
      </c>
      <c r="AV52" s="64">
        <v>0</v>
      </c>
      <c r="AW52" s="64">
        <v>0</v>
      </c>
      <c r="AX52" s="40">
        <v>0</v>
      </c>
      <c r="AY52" s="65">
        <v>0</v>
      </c>
      <c r="AZ52" s="40">
        <v>0</v>
      </c>
      <c r="BA52" s="40">
        <v>0</v>
      </c>
      <c r="BB52" s="40">
        <v>0</v>
      </c>
      <c r="BC52" s="40">
        <v>1.3850307142282201</v>
      </c>
      <c r="BD52" s="40">
        <v>1.3850307142282201</v>
      </c>
      <c r="BE52" s="41">
        <v>10.7305040996788</v>
      </c>
      <c r="BF52" s="41">
        <v>0</v>
      </c>
      <c r="BG52" s="41">
        <v>1.3850307142282201</v>
      </c>
      <c r="BH52" s="41">
        <v>1.3850307142282201</v>
      </c>
      <c r="BI52" s="41">
        <v>0</v>
      </c>
      <c r="BJ52" s="41">
        <v>0</v>
      </c>
      <c r="BK52" s="37">
        <v>1.9053639143753152E-3</v>
      </c>
      <c r="BL52" s="40">
        <v>2.63898754319192E-3</v>
      </c>
      <c r="BM52" s="40">
        <v>2.63898754319192E-3</v>
      </c>
      <c r="BN52" s="40">
        <v>2.63898754319192E-3</v>
      </c>
      <c r="BO52" s="39">
        <v>0.21634648988103899</v>
      </c>
      <c r="BP52" s="39">
        <v>1.069398412689031E-5</v>
      </c>
      <c r="BQ52" s="39">
        <v>3.4006655407038801E-5</v>
      </c>
      <c r="BR52" s="39">
        <v>6.1247734757790667E-5</v>
      </c>
      <c r="BS52" s="39">
        <v>6.1247734757790667E-5</v>
      </c>
      <c r="BT52" s="39">
        <v>6.1247734757790667E-5</v>
      </c>
      <c r="BU52" s="43">
        <v>8.7001117015321494E-5</v>
      </c>
      <c r="BV52" s="43">
        <v>8.7001117015321494E-5</v>
      </c>
      <c r="BW52" s="43">
        <v>8.7001117015321494E-5</v>
      </c>
      <c r="BX52" s="44">
        <v>1.9281454803396499E-2</v>
      </c>
      <c r="BY52" s="44">
        <v>6.0158138986597068E-6</v>
      </c>
      <c r="BZ52" s="44">
        <v>6.0158138986597068E-6</v>
      </c>
      <c r="CA52" s="44">
        <v>6.0158138986597068E-6</v>
      </c>
      <c r="CB52" s="44">
        <v>6.0158138986597068E-6</v>
      </c>
      <c r="CC52" s="44">
        <v>6.0158138986597068E-6</v>
      </c>
      <c r="CD52" s="44">
        <v>6.0158138986597068E-6</v>
      </c>
      <c r="CE52" s="45">
        <v>0</v>
      </c>
      <c r="CF52" s="45">
        <v>0</v>
      </c>
    </row>
    <row r="53" spans="1:84">
      <c r="A53" s="66">
        <f t="shared" si="0"/>
        <v>0</v>
      </c>
      <c r="B53" s="66">
        <f t="shared" si="1"/>
        <v>0</v>
      </c>
      <c r="C53" s="66">
        <f t="shared" si="2"/>
        <v>0</v>
      </c>
      <c r="D53" s="66">
        <f t="shared" si="3"/>
        <v>0</v>
      </c>
      <c r="E53" s="37" t="s">
        <v>161</v>
      </c>
      <c r="F53" s="37">
        <v>2019</v>
      </c>
      <c r="G53" s="37" t="s">
        <v>164</v>
      </c>
      <c r="H53" s="37">
        <v>1994</v>
      </c>
      <c r="I53" s="37" t="s">
        <v>219</v>
      </c>
      <c r="J53" s="37">
        <v>25</v>
      </c>
      <c r="K53" s="37" t="s">
        <v>238</v>
      </c>
      <c r="L53" s="37" t="s">
        <v>330</v>
      </c>
      <c r="M53" s="37" t="s">
        <v>240</v>
      </c>
      <c r="N53" s="37" t="s">
        <v>331</v>
      </c>
      <c r="O53" s="37" t="s">
        <v>240</v>
      </c>
      <c r="P53" s="37" t="s">
        <v>221</v>
      </c>
      <c r="Q53" s="37" t="s">
        <v>223</v>
      </c>
      <c r="R53" s="37" t="s">
        <v>332</v>
      </c>
      <c r="S53" s="59">
        <v>800000</v>
      </c>
      <c r="T53" s="37">
        <v>2.6832491639999998</v>
      </c>
      <c r="U53" s="37">
        <v>2.5445540000000001E-3</v>
      </c>
      <c r="V53" s="37">
        <v>4.5615236000000003E-2</v>
      </c>
      <c r="W53" s="37">
        <v>9.5400000000000001E-5</v>
      </c>
      <c r="X53" s="37">
        <v>2.6832491639999998</v>
      </c>
      <c r="Y53" s="37">
        <v>4.5615236000000003E-2</v>
      </c>
      <c r="Z53" s="41">
        <v>1</v>
      </c>
      <c r="AA53" s="41">
        <v>1</v>
      </c>
      <c r="AB53" s="41">
        <v>1</v>
      </c>
      <c r="AC53" s="37" t="s">
        <v>333</v>
      </c>
      <c r="AD53" s="60">
        <v>0</v>
      </c>
      <c r="AE53" s="60">
        <v>0</v>
      </c>
      <c r="AF53" s="37" t="s">
        <v>163</v>
      </c>
      <c r="AG53" s="37" t="s">
        <v>56</v>
      </c>
      <c r="AH53" s="37">
        <v>1.17594867868723</v>
      </c>
      <c r="AI53" s="61">
        <v>0</v>
      </c>
      <c r="AJ53" s="37">
        <v>96.888447949279296</v>
      </c>
      <c r="AK53" s="37">
        <v>0</v>
      </c>
      <c r="AL53" s="62">
        <v>0</v>
      </c>
      <c r="AM53" s="62">
        <v>0</v>
      </c>
      <c r="AN53" s="62">
        <v>0</v>
      </c>
      <c r="AO53" s="63">
        <v>0</v>
      </c>
      <c r="AP53" s="63">
        <v>0</v>
      </c>
      <c r="AQ53" s="63">
        <v>0</v>
      </c>
      <c r="AR53" s="39">
        <v>0</v>
      </c>
      <c r="AS53" s="39">
        <v>0</v>
      </c>
      <c r="AT53" s="39">
        <v>0</v>
      </c>
      <c r="AU53" s="64">
        <v>0</v>
      </c>
      <c r="AV53" s="64">
        <v>0</v>
      </c>
      <c r="AW53" s="64">
        <v>0</v>
      </c>
      <c r="AX53" s="40">
        <v>0</v>
      </c>
      <c r="AY53" s="65">
        <v>0</v>
      </c>
      <c r="AZ53" s="40">
        <v>0</v>
      </c>
      <c r="BA53" s="40">
        <v>0</v>
      </c>
      <c r="BB53" s="40">
        <v>0</v>
      </c>
      <c r="BC53" s="40">
        <v>1.17594867868723</v>
      </c>
      <c r="BD53" s="40">
        <v>1.17594867868723</v>
      </c>
      <c r="BE53" s="41">
        <v>10.7305040996788</v>
      </c>
      <c r="BF53" s="41">
        <v>0</v>
      </c>
      <c r="BG53" s="41">
        <v>1.17594867868723</v>
      </c>
      <c r="BH53" s="41">
        <v>1.17594867868723</v>
      </c>
      <c r="BI53" s="41">
        <v>0</v>
      </c>
      <c r="BJ53" s="41">
        <v>0</v>
      </c>
      <c r="BK53" s="37">
        <v>1.9053609565909293E-3</v>
      </c>
      <c r="BL53" s="40">
        <v>2.2406066993253398E-3</v>
      </c>
      <c r="BM53" s="40">
        <v>2.2406066993253398E-3</v>
      </c>
      <c r="BN53" s="40">
        <v>2.2406066993253398E-3</v>
      </c>
      <c r="BO53" s="39">
        <v>0.18365049961525301</v>
      </c>
      <c r="BP53" s="39">
        <v>9.0795727616945493E-6</v>
      </c>
      <c r="BQ53" s="39">
        <v>2.8867301055730099E-5</v>
      </c>
      <c r="BR53" s="39">
        <v>5.1991493838394457E-5</v>
      </c>
      <c r="BS53" s="39">
        <v>5.1991493838394457E-5</v>
      </c>
      <c r="BT53" s="39">
        <v>5.1991493838394457E-5</v>
      </c>
      <c r="BU53" s="43">
        <v>7.38672554097393E-5</v>
      </c>
      <c r="BV53" s="43">
        <v>7.38672554097393E-5</v>
      </c>
      <c r="BW53" s="43">
        <v>7.38672554097393E-5</v>
      </c>
      <c r="BX53" s="44">
        <v>1.6367489067651501E-2</v>
      </c>
      <c r="BY53" s="44">
        <v>5.1066565891072688E-6</v>
      </c>
      <c r="BZ53" s="44">
        <v>5.1066565891072688E-6</v>
      </c>
      <c r="CA53" s="44">
        <v>5.1066565891072688E-6</v>
      </c>
      <c r="CB53" s="44">
        <v>5.1066565891072688E-6</v>
      </c>
      <c r="CC53" s="44">
        <v>5.1066565891072688E-6</v>
      </c>
      <c r="CD53" s="44">
        <v>5.1066565891072688E-6</v>
      </c>
      <c r="CE53" s="45">
        <v>0</v>
      </c>
      <c r="CF53" s="45">
        <v>0</v>
      </c>
    </row>
    <row r="54" spans="1:84">
      <c r="A54" s="66">
        <f t="shared" si="0"/>
        <v>0</v>
      </c>
      <c r="B54" s="66">
        <f t="shared" si="1"/>
        <v>0</v>
      </c>
      <c r="C54" s="66">
        <f t="shared" si="2"/>
        <v>0</v>
      </c>
      <c r="D54" s="66">
        <f t="shared" si="3"/>
        <v>0</v>
      </c>
      <c r="E54" s="37" t="s">
        <v>161</v>
      </c>
      <c r="F54" s="37">
        <v>2019</v>
      </c>
      <c r="G54" s="37" t="s">
        <v>164</v>
      </c>
      <c r="H54" s="37">
        <v>1989</v>
      </c>
      <c r="I54" s="37" t="s">
        <v>219</v>
      </c>
      <c r="J54" s="37">
        <v>30</v>
      </c>
      <c r="K54" s="37" t="s">
        <v>238</v>
      </c>
      <c r="L54" s="37" t="s">
        <v>334</v>
      </c>
      <c r="M54" s="37" t="s">
        <v>240</v>
      </c>
      <c r="N54" s="37" t="s">
        <v>335</v>
      </c>
      <c r="O54" s="37" t="s">
        <v>240</v>
      </c>
      <c r="P54" s="37" t="s">
        <v>221</v>
      </c>
      <c r="Q54" s="37" t="s">
        <v>223</v>
      </c>
      <c r="R54" s="37" t="s">
        <v>336</v>
      </c>
      <c r="S54" s="59">
        <v>800000</v>
      </c>
      <c r="T54" s="37">
        <v>2.6832491639999998</v>
      </c>
      <c r="U54" s="37">
        <v>2.5445540000000001E-3</v>
      </c>
      <c r="V54" s="37">
        <v>4.5615236000000003E-2</v>
      </c>
      <c r="W54" s="37">
        <v>9.5400000000000001E-5</v>
      </c>
      <c r="X54" s="37">
        <v>2.6832491639999998</v>
      </c>
      <c r="Y54" s="37">
        <v>4.5615236000000003E-2</v>
      </c>
      <c r="Z54" s="41">
        <v>1</v>
      </c>
      <c r="AA54" s="41">
        <v>1</v>
      </c>
      <c r="AB54" s="41">
        <v>1</v>
      </c>
      <c r="AC54" s="37" t="s">
        <v>337</v>
      </c>
      <c r="AD54" s="60">
        <v>0</v>
      </c>
      <c r="AE54" s="60">
        <v>0</v>
      </c>
      <c r="AF54" s="37" t="s">
        <v>163</v>
      </c>
      <c r="AG54" s="37" t="s">
        <v>56</v>
      </c>
      <c r="AH54" s="37">
        <v>0.50472812285469504</v>
      </c>
      <c r="AI54" s="61">
        <v>0</v>
      </c>
      <c r="AJ54" s="37">
        <v>41.585423494455199</v>
      </c>
      <c r="AK54" s="37">
        <v>0</v>
      </c>
      <c r="AL54" s="62">
        <v>0</v>
      </c>
      <c r="AM54" s="62">
        <v>0</v>
      </c>
      <c r="AN54" s="62">
        <v>0</v>
      </c>
      <c r="AO54" s="63">
        <v>0</v>
      </c>
      <c r="AP54" s="63">
        <v>0</v>
      </c>
      <c r="AQ54" s="63">
        <v>0</v>
      </c>
      <c r="AR54" s="39">
        <v>0</v>
      </c>
      <c r="AS54" s="39">
        <v>0</v>
      </c>
      <c r="AT54" s="39">
        <v>0</v>
      </c>
      <c r="AU54" s="64">
        <v>0</v>
      </c>
      <c r="AV54" s="64">
        <v>0</v>
      </c>
      <c r="AW54" s="64">
        <v>0</v>
      </c>
      <c r="AX54" s="40">
        <v>0</v>
      </c>
      <c r="AY54" s="65">
        <v>0</v>
      </c>
      <c r="AZ54" s="40">
        <v>0</v>
      </c>
      <c r="BA54" s="40">
        <v>0</v>
      </c>
      <c r="BB54" s="40">
        <v>0</v>
      </c>
      <c r="BC54" s="40">
        <v>0.50472812285469504</v>
      </c>
      <c r="BD54" s="40">
        <v>0.50472812285469504</v>
      </c>
      <c r="BE54" s="41">
        <v>10.7305040996788</v>
      </c>
      <c r="BF54" s="41">
        <v>0</v>
      </c>
      <c r="BG54" s="41">
        <v>0.50472812285469504</v>
      </c>
      <c r="BH54" s="41">
        <v>0.50472812285469504</v>
      </c>
      <c r="BI54" s="41">
        <v>0</v>
      </c>
      <c r="BJ54" s="41">
        <v>0</v>
      </c>
      <c r="BK54" s="37">
        <v>1.9004366384470118E-3</v>
      </c>
      <c r="BL54" s="40">
        <v>9.5920381712764696E-4</v>
      </c>
      <c r="BM54" s="40">
        <v>9.5920381712764696E-4</v>
      </c>
      <c r="BN54" s="40">
        <v>9.5920381712764696E-4</v>
      </c>
      <c r="BO54" s="39">
        <v>8.5238913390954504E-2</v>
      </c>
      <c r="BP54" s="39">
        <v>6.0357340285058522E-6</v>
      </c>
      <c r="BQ54" s="39">
        <v>1.3398370163299101E-5</v>
      </c>
      <c r="BR54" s="39">
        <v>2.4131669319383903E-5</v>
      </c>
      <c r="BS54" s="39">
        <v>2.4131669319383903E-5</v>
      </c>
      <c r="BT54" s="39">
        <v>2.4131669319383903E-5</v>
      </c>
      <c r="BU54" s="43">
        <v>8.2823745090175298E-5</v>
      </c>
      <c r="BV54" s="43">
        <v>8.2823745090175298E-5</v>
      </c>
      <c r="BW54" s="43">
        <v>8.2823745090175298E-5</v>
      </c>
      <c r="BX54" s="44">
        <v>7.5967502728703402E-3</v>
      </c>
      <c r="BY54" s="44">
        <v>2.370186085135546E-6</v>
      </c>
      <c r="BZ54" s="44">
        <v>2.370186085135546E-6</v>
      </c>
      <c r="CA54" s="44">
        <v>2.370186085135546E-6</v>
      </c>
      <c r="CB54" s="44">
        <v>2.370186085135546E-6</v>
      </c>
      <c r="CC54" s="44">
        <v>2.370186085135546E-6</v>
      </c>
      <c r="CD54" s="44">
        <v>2.370186085135546E-6</v>
      </c>
      <c r="CE54" s="45">
        <v>0</v>
      </c>
      <c r="CF54" s="45">
        <v>0</v>
      </c>
    </row>
    <row r="55" spans="1:84">
      <c r="A55" s="66">
        <f t="shared" si="0"/>
        <v>0</v>
      </c>
      <c r="B55" s="66">
        <f t="shared" si="1"/>
        <v>0</v>
      </c>
      <c r="C55" s="66">
        <f t="shared" si="2"/>
        <v>0</v>
      </c>
      <c r="D55" s="66">
        <f t="shared" si="3"/>
        <v>0</v>
      </c>
      <c r="E55" s="37" t="s">
        <v>161</v>
      </c>
      <c r="F55" s="37">
        <v>2019</v>
      </c>
      <c r="G55" s="37" t="s">
        <v>164</v>
      </c>
      <c r="H55" s="37">
        <v>1990</v>
      </c>
      <c r="I55" s="37" t="s">
        <v>219</v>
      </c>
      <c r="J55" s="37">
        <v>29</v>
      </c>
      <c r="K55" s="37" t="s">
        <v>238</v>
      </c>
      <c r="L55" s="37" t="s">
        <v>338</v>
      </c>
      <c r="M55" s="37" t="s">
        <v>240</v>
      </c>
      <c r="N55" s="37" t="s">
        <v>339</v>
      </c>
      <c r="O55" s="37" t="s">
        <v>240</v>
      </c>
      <c r="P55" s="37" t="s">
        <v>221</v>
      </c>
      <c r="Q55" s="37" t="s">
        <v>223</v>
      </c>
      <c r="R55" s="37" t="s">
        <v>340</v>
      </c>
      <c r="S55" s="59">
        <v>800000</v>
      </c>
      <c r="T55" s="37">
        <v>2.6832491639999998</v>
      </c>
      <c r="U55" s="37">
        <v>2.5445540000000001E-3</v>
      </c>
      <c r="V55" s="37">
        <v>4.5615236000000003E-2</v>
      </c>
      <c r="W55" s="37">
        <v>9.5400000000000001E-5</v>
      </c>
      <c r="X55" s="37">
        <v>2.6832491639999998</v>
      </c>
      <c r="Y55" s="37">
        <v>4.5615236000000003E-2</v>
      </c>
      <c r="Z55" s="41">
        <v>1</v>
      </c>
      <c r="AA55" s="41">
        <v>1</v>
      </c>
      <c r="AB55" s="41">
        <v>1</v>
      </c>
      <c r="AC55" s="37" t="s">
        <v>341</v>
      </c>
      <c r="AD55" s="60">
        <v>0</v>
      </c>
      <c r="AE55" s="60">
        <v>0</v>
      </c>
      <c r="AF55" s="37" t="s">
        <v>163</v>
      </c>
      <c r="AG55" s="37" t="s">
        <v>56</v>
      </c>
      <c r="AH55" s="37">
        <v>0.44965838914333101</v>
      </c>
      <c r="AI55" s="61">
        <v>0</v>
      </c>
      <c r="AJ55" s="37">
        <v>37.0481328648914</v>
      </c>
      <c r="AK55" s="37">
        <v>0</v>
      </c>
      <c r="AL55" s="62">
        <v>0</v>
      </c>
      <c r="AM55" s="62">
        <v>0</v>
      </c>
      <c r="AN55" s="62">
        <v>0</v>
      </c>
      <c r="AO55" s="63">
        <v>0</v>
      </c>
      <c r="AP55" s="63">
        <v>0</v>
      </c>
      <c r="AQ55" s="63">
        <v>0</v>
      </c>
      <c r="AR55" s="39">
        <v>0</v>
      </c>
      <c r="AS55" s="39">
        <v>0</v>
      </c>
      <c r="AT55" s="39">
        <v>0</v>
      </c>
      <c r="AU55" s="64">
        <v>0</v>
      </c>
      <c r="AV55" s="64">
        <v>0</v>
      </c>
      <c r="AW55" s="64">
        <v>0</v>
      </c>
      <c r="AX55" s="40">
        <v>0</v>
      </c>
      <c r="AY55" s="65">
        <v>0</v>
      </c>
      <c r="AZ55" s="40">
        <v>0</v>
      </c>
      <c r="BA55" s="40">
        <v>0</v>
      </c>
      <c r="BB55" s="40">
        <v>0</v>
      </c>
      <c r="BC55" s="40">
        <v>0.44965838914333101</v>
      </c>
      <c r="BD55" s="40">
        <v>0.44965838914333101</v>
      </c>
      <c r="BE55" s="41">
        <v>10.7305040996788</v>
      </c>
      <c r="BF55" s="41">
        <v>0</v>
      </c>
      <c r="BG55" s="41">
        <v>0.44965838914333101</v>
      </c>
      <c r="BH55" s="41">
        <v>0.44965838914333101</v>
      </c>
      <c r="BI55" s="41">
        <v>0</v>
      </c>
      <c r="BJ55" s="41">
        <v>0</v>
      </c>
      <c r="BK55" s="37">
        <v>1.9004336787634645E-3</v>
      </c>
      <c r="BL55" s="40">
        <v>8.5454594666651402E-4</v>
      </c>
      <c r="BM55" s="40">
        <v>8.5454594666651402E-4</v>
      </c>
      <c r="BN55" s="40">
        <v>8.5454594666651402E-4</v>
      </c>
      <c r="BO55" s="39">
        <v>7.5952706062130101E-2</v>
      </c>
      <c r="BP55" s="39">
        <v>5.3771516098131102E-6</v>
      </c>
      <c r="BQ55" s="39">
        <v>1.1938707689259001E-5</v>
      </c>
      <c r="BR55" s="39">
        <v>2.1502685673079013E-5</v>
      </c>
      <c r="BS55" s="39">
        <v>2.1502685673079013E-5</v>
      </c>
      <c r="BT55" s="39">
        <v>2.1502685673079013E-5</v>
      </c>
      <c r="BU55" s="43">
        <v>7.3786974215049806E-5</v>
      </c>
      <c r="BV55" s="43">
        <v>7.3786974215049806E-5</v>
      </c>
      <c r="BW55" s="43">
        <v>7.3786974215049806E-5</v>
      </c>
      <c r="BX55" s="44">
        <v>6.7691353344252999E-3</v>
      </c>
      <c r="BY55" s="44">
        <v>2.1119702243406934E-6</v>
      </c>
      <c r="BZ55" s="44">
        <v>2.1119702243406934E-6</v>
      </c>
      <c r="CA55" s="44">
        <v>2.1119702243406934E-6</v>
      </c>
      <c r="CB55" s="44">
        <v>2.1119702243406934E-6</v>
      </c>
      <c r="CC55" s="44">
        <v>2.1119702243406934E-6</v>
      </c>
      <c r="CD55" s="44">
        <v>2.1119702243406934E-6</v>
      </c>
      <c r="CE55" s="45">
        <v>0</v>
      </c>
      <c r="CF55" s="45">
        <v>0</v>
      </c>
    </row>
    <row r="56" spans="1:84">
      <c r="A56" s="66">
        <f t="shared" si="0"/>
        <v>0</v>
      </c>
      <c r="B56" s="66">
        <f t="shared" si="1"/>
        <v>0</v>
      </c>
      <c r="C56" s="66">
        <f t="shared" si="2"/>
        <v>0</v>
      </c>
      <c r="D56" s="66">
        <f t="shared" si="3"/>
        <v>0</v>
      </c>
      <c r="E56" s="37" t="s">
        <v>161</v>
      </c>
      <c r="F56" s="37">
        <v>2019</v>
      </c>
      <c r="G56" s="37" t="s">
        <v>164</v>
      </c>
      <c r="H56" s="37">
        <v>1998</v>
      </c>
      <c r="I56" s="37" t="s">
        <v>219</v>
      </c>
      <c r="J56" s="37">
        <v>21</v>
      </c>
      <c r="K56" s="37" t="s">
        <v>238</v>
      </c>
      <c r="L56" s="37" t="s">
        <v>342</v>
      </c>
      <c r="M56" s="37" t="s">
        <v>240</v>
      </c>
      <c r="N56" s="37" t="s">
        <v>343</v>
      </c>
      <c r="O56" s="37" t="s">
        <v>240</v>
      </c>
      <c r="P56" s="37" t="s">
        <v>221</v>
      </c>
      <c r="Q56" s="37" t="s">
        <v>223</v>
      </c>
      <c r="R56" s="37" t="s">
        <v>312</v>
      </c>
      <c r="S56" s="59">
        <v>800000</v>
      </c>
      <c r="T56" s="37">
        <v>2.6832491639999998</v>
      </c>
      <c r="U56" s="37">
        <v>2.5445540000000001E-3</v>
      </c>
      <c r="V56" s="37">
        <v>4.5615236000000003E-2</v>
      </c>
      <c r="W56" s="37">
        <v>9.5400000000000001E-5</v>
      </c>
      <c r="X56" s="37">
        <v>2.6832491639999998</v>
      </c>
      <c r="Y56" s="37">
        <v>4.5615236000000003E-2</v>
      </c>
      <c r="Z56" s="41">
        <v>1</v>
      </c>
      <c r="AA56" s="41">
        <v>1</v>
      </c>
      <c r="AB56" s="41">
        <v>1</v>
      </c>
      <c r="AC56" s="37" t="s">
        <v>344</v>
      </c>
      <c r="AD56" s="60">
        <v>0</v>
      </c>
      <c r="AE56" s="60">
        <v>0</v>
      </c>
      <c r="AF56" s="37" t="s">
        <v>163</v>
      </c>
      <c r="AG56" s="37" t="s">
        <v>56</v>
      </c>
      <c r="AH56" s="37">
        <v>222.16511909879401</v>
      </c>
      <c r="AI56" s="61">
        <v>0</v>
      </c>
      <c r="AJ56" s="37">
        <v>18304.568927685999</v>
      </c>
      <c r="AK56" s="37">
        <v>0</v>
      </c>
      <c r="AL56" s="62">
        <v>0</v>
      </c>
      <c r="AM56" s="62">
        <v>0</v>
      </c>
      <c r="AN56" s="62">
        <v>0</v>
      </c>
      <c r="AO56" s="63">
        <v>0</v>
      </c>
      <c r="AP56" s="63">
        <v>0</v>
      </c>
      <c r="AQ56" s="63">
        <v>0</v>
      </c>
      <c r="AR56" s="39">
        <v>0</v>
      </c>
      <c r="AS56" s="39">
        <v>0</v>
      </c>
      <c r="AT56" s="39">
        <v>0</v>
      </c>
      <c r="AU56" s="64">
        <v>0</v>
      </c>
      <c r="AV56" s="64">
        <v>0</v>
      </c>
      <c r="AW56" s="64">
        <v>0</v>
      </c>
      <c r="AX56" s="40">
        <v>0</v>
      </c>
      <c r="AY56" s="65">
        <v>0</v>
      </c>
      <c r="AZ56" s="40">
        <v>0</v>
      </c>
      <c r="BA56" s="40">
        <v>0</v>
      </c>
      <c r="BB56" s="40">
        <v>0</v>
      </c>
      <c r="BC56" s="40">
        <v>222.16511909879401</v>
      </c>
      <c r="BD56" s="40">
        <v>222.16511909879401</v>
      </c>
      <c r="BE56" s="41">
        <v>10.7305040996788</v>
      </c>
      <c r="BF56" s="41">
        <v>0</v>
      </c>
      <c r="BG56" s="41">
        <v>222.16511909879401</v>
      </c>
      <c r="BH56" s="41">
        <v>222.16511909879401</v>
      </c>
      <c r="BI56" s="41">
        <v>0</v>
      </c>
      <c r="BJ56" s="41">
        <v>0</v>
      </c>
      <c r="BK56" s="37">
        <v>1.8994673380634472E-3</v>
      </c>
      <c r="BL56" s="40">
        <v>0.42199538738513498</v>
      </c>
      <c r="BM56" s="40">
        <v>0.42199538738513498</v>
      </c>
      <c r="BN56" s="40">
        <v>0.42199538738513498</v>
      </c>
      <c r="BO56" s="39">
        <v>35.583815625798799</v>
      </c>
      <c r="BP56" s="39">
        <v>1.4058248687569711E-3</v>
      </c>
      <c r="BQ56" s="39">
        <v>5.5932802825667503E-3</v>
      </c>
      <c r="BR56" s="39">
        <v>1.0073685417649459E-2</v>
      </c>
      <c r="BS56" s="39">
        <v>1.0073685417649459E-2</v>
      </c>
      <c r="BT56" s="39">
        <v>1.0073685417649459E-2</v>
      </c>
      <c r="BU56" s="43">
        <v>1.1392253528982699E-2</v>
      </c>
      <c r="BV56" s="43">
        <v>1.1392253528982699E-2</v>
      </c>
      <c r="BW56" s="43">
        <v>1.1392253528982699E-2</v>
      </c>
      <c r="BX56" s="44">
        <v>3.1713374832126999</v>
      </c>
      <c r="BY56" s="44">
        <v>9.8945729476236231E-4</v>
      </c>
      <c r="BZ56" s="44">
        <v>9.8945729476236231E-4</v>
      </c>
      <c r="CA56" s="44">
        <v>9.8945729476236231E-4</v>
      </c>
      <c r="CB56" s="44">
        <v>9.8945729476236231E-4</v>
      </c>
      <c r="CC56" s="44">
        <v>9.8945729476236231E-4</v>
      </c>
      <c r="CD56" s="44">
        <v>9.8945729476236231E-4</v>
      </c>
      <c r="CE56" s="45">
        <v>0</v>
      </c>
      <c r="CF56" s="45">
        <v>0</v>
      </c>
    </row>
    <row r="57" spans="1:84">
      <c r="A57" s="66">
        <f t="shared" si="0"/>
        <v>0</v>
      </c>
      <c r="B57" s="66">
        <f t="shared" si="1"/>
        <v>0</v>
      </c>
      <c r="C57" s="66">
        <f t="shared" si="2"/>
        <v>0</v>
      </c>
      <c r="D57" s="66">
        <f t="shared" si="3"/>
        <v>0</v>
      </c>
      <c r="E57" s="37" t="s">
        <v>161</v>
      </c>
      <c r="F57" s="37">
        <v>2019</v>
      </c>
      <c r="G57" s="37" t="s">
        <v>164</v>
      </c>
      <c r="H57" s="37">
        <v>1997</v>
      </c>
      <c r="I57" s="37" t="s">
        <v>219</v>
      </c>
      <c r="J57" s="37">
        <v>22</v>
      </c>
      <c r="K57" s="37" t="s">
        <v>238</v>
      </c>
      <c r="L57" s="37" t="s">
        <v>345</v>
      </c>
      <c r="M57" s="37" t="s">
        <v>240</v>
      </c>
      <c r="N57" s="37" t="s">
        <v>346</v>
      </c>
      <c r="O57" s="37" t="s">
        <v>240</v>
      </c>
      <c r="P57" s="37" t="s">
        <v>221</v>
      </c>
      <c r="Q57" s="37" t="s">
        <v>223</v>
      </c>
      <c r="R57" s="37" t="s">
        <v>317</v>
      </c>
      <c r="S57" s="59">
        <v>800000</v>
      </c>
      <c r="T57" s="37">
        <v>2.6832491639999998</v>
      </c>
      <c r="U57" s="37">
        <v>2.5445540000000001E-3</v>
      </c>
      <c r="V57" s="37">
        <v>4.5615236000000003E-2</v>
      </c>
      <c r="W57" s="37">
        <v>9.5400000000000001E-5</v>
      </c>
      <c r="X57" s="37">
        <v>2.6832491639999998</v>
      </c>
      <c r="Y57" s="37">
        <v>4.5615236000000003E-2</v>
      </c>
      <c r="Z57" s="41">
        <v>1</v>
      </c>
      <c r="AA57" s="41">
        <v>1</v>
      </c>
      <c r="AB57" s="41">
        <v>1</v>
      </c>
      <c r="AC57" s="37" t="s">
        <v>347</v>
      </c>
      <c r="AD57" s="60">
        <v>0</v>
      </c>
      <c r="AE57" s="60">
        <v>0</v>
      </c>
      <c r="AF57" s="37" t="s">
        <v>163</v>
      </c>
      <c r="AG57" s="37" t="s">
        <v>56</v>
      </c>
      <c r="AH57" s="37">
        <v>143.910459228826</v>
      </c>
      <c r="AI57" s="61">
        <v>0</v>
      </c>
      <c r="AJ57" s="37">
        <v>11857.031969686799</v>
      </c>
      <c r="AK57" s="37">
        <v>0</v>
      </c>
      <c r="AL57" s="62">
        <v>0</v>
      </c>
      <c r="AM57" s="62">
        <v>0</v>
      </c>
      <c r="AN57" s="62">
        <v>0</v>
      </c>
      <c r="AO57" s="63">
        <v>0</v>
      </c>
      <c r="AP57" s="63">
        <v>0</v>
      </c>
      <c r="AQ57" s="63">
        <v>0</v>
      </c>
      <c r="AR57" s="39">
        <v>0</v>
      </c>
      <c r="AS57" s="39">
        <v>0</v>
      </c>
      <c r="AT57" s="39">
        <v>0</v>
      </c>
      <c r="AU57" s="64">
        <v>0</v>
      </c>
      <c r="AV57" s="64">
        <v>0</v>
      </c>
      <c r="AW57" s="64">
        <v>0</v>
      </c>
      <c r="AX57" s="40">
        <v>0</v>
      </c>
      <c r="AY57" s="65">
        <v>0</v>
      </c>
      <c r="AZ57" s="40">
        <v>0</v>
      </c>
      <c r="BA57" s="40">
        <v>0</v>
      </c>
      <c r="BB57" s="40">
        <v>0</v>
      </c>
      <c r="BC57" s="40">
        <v>143.910459228826</v>
      </c>
      <c r="BD57" s="40">
        <v>143.910459228826</v>
      </c>
      <c r="BE57" s="41">
        <v>10.7305040996788</v>
      </c>
      <c r="BF57" s="41">
        <v>0</v>
      </c>
      <c r="BG57" s="41">
        <v>143.910459228826</v>
      </c>
      <c r="BH57" s="41">
        <v>143.910459228826</v>
      </c>
      <c r="BI57" s="41">
        <v>0</v>
      </c>
      <c r="BJ57" s="41">
        <v>0</v>
      </c>
      <c r="BK57" s="37">
        <v>1.882548900195099E-3</v>
      </c>
      <c r="BL57" s="40">
        <v>0.27091847674779801</v>
      </c>
      <c r="BM57" s="40">
        <v>0.27091847674779801</v>
      </c>
      <c r="BN57" s="40">
        <v>0.27091847674779801</v>
      </c>
      <c r="BO57" s="39">
        <v>22.5590221148857</v>
      </c>
      <c r="BP57" s="39">
        <v>9.0833219767963696E-4</v>
      </c>
      <c r="BQ57" s="39">
        <v>3.5459641235802701E-3</v>
      </c>
      <c r="BR57" s="39">
        <v>6.3864051726074461E-3</v>
      </c>
      <c r="BS57" s="39">
        <v>6.3864051726074461E-3</v>
      </c>
      <c r="BT57" s="39">
        <v>6.3864051726074461E-3</v>
      </c>
      <c r="BU57" s="43">
        <v>7.4878760600847801E-3</v>
      </c>
      <c r="BV57" s="43">
        <v>7.4878760600847801E-3</v>
      </c>
      <c r="BW57" s="43">
        <v>7.4878760600847801E-3</v>
      </c>
      <c r="BX57" s="44">
        <v>2.01052841465635</v>
      </c>
      <c r="BY57" s="44">
        <v>6.2728486537278112E-4</v>
      </c>
      <c r="BZ57" s="44">
        <v>6.2728486537278112E-4</v>
      </c>
      <c r="CA57" s="44">
        <v>6.2728486537278112E-4</v>
      </c>
      <c r="CB57" s="44">
        <v>6.2728486537278112E-4</v>
      </c>
      <c r="CC57" s="44">
        <v>6.2728486537278112E-4</v>
      </c>
      <c r="CD57" s="44">
        <v>6.2728486537278112E-4</v>
      </c>
      <c r="CE57" s="45">
        <v>0</v>
      </c>
      <c r="CF57" s="45">
        <v>0</v>
      </c>
    </row>
    <row r="58" spans="1:84">
      <c r="A58" s="66">
        <f t="shared" si="0"/>
        <v>0</v>
      </c>
      <c r="B58" s="66">
        <f t="shared" si="1"/>
        <v>0</v>
      </c>
      <c r="C58" s="66">
        <f t="shared" si="2"/>
        <v>0</v>
      </c>
      <c r="D58" s="66">
        <f t="shared" si="3"/>
        <v>0</v>
      </c>
      <c r="E58" s="37" t="s">
        <v>161</v>
      </c>
      <c r="F58" s="37">
        <v>2019</v>
      </c>
      <c r="G58" s="37" t="s">
        <v>164</v>
      </c>
      <c r="H58" s="37">
        <v>1996</v>
      </c>
      <c r="I58" s="37" t="s">
        <v>219</v>
      </c>
      <c r="J58" s="37">
        <v>23</v>
      </c>
      <c r="K58" s="37" t="s">
        <v>238</v>
      </c>
      <c r="L58" s="37" t="s">
        <v>348</v>
      </c>
      <c r="M58" s="37" t="s">
        <v>240</v>
      </c>
      <c r="N58" s="37" t="s">
        <v>349</v>
      </c>
      <c r="O58" s="37" t="s">
        <v>240</v>
      </c>
      <c r="P58" s="37" t="s">
        <v>221</v>
      </c>
      <c r="Q58" s="37" t="s">
        <v>223</v>
      </c>
      <c r="R58" s="37" t="s">
        <v>321</v>
      </c>
      <c r="S58" s="59">
        <v>800000</v>
      </c>
      <c r="T58" s="37">
        <v>2.6832491639999998</v>
      </c>
      <c r="U58" s="37">
        <v>2.5445540000000001E-3</v>
      </c>
      <c r="V58" s="37">
        <v>4.5615236000000003E-2</v>
      </c>
      <c r="W58" s="37">
        <v>9.5400000000000001E-5</v>
      </c>
      <c r="X58" s="37">
        <v>2.6832491639999998</v>
      </c>
      <c r="Y58" s="37">
        <v>4.5615236000000003E-2</v>
      </c>
      <c r="Z58" s="41">
        <v>1</v>
      </c>
      <c r="AA58" s="41">
        <v>1</v>
      </c>
      <c r="AB58" s="41">
        <v>1</v>
      </c>
      <c r="AC58" s="37" t="s">
        <v>350</v>
      </c>
      <c r="AD58" s="60">
        <v>0</v>
      </c>
      <c r="AE58" s="60">
        <v>0</v>
      </c>
      <c r="AF58" s="37" t="s">
        <v>163</v>
      </c>
      <c r="AG58" s="37" t="s">
        <v>56</v>
      </c>
      <c r="AH58" s="37">
        <v>124.664819743724</v>
      </c>
      <c r="AI58" s="61">
        <v>0</v>
      </c>
      <c r="AJ58" s="37">
        <v>10271.3504002176</v>
      </c>
      <c r="AK58" s="37">
        <v>0</v>
      </c>
      <c r="AL58" s="62">
        <v>0</v>
      </c>
      <c r="AM58" s="62">
        <v>0</v>
      </c>
      <c r="AN58" s="62">
        <v>0</v>
      </c>
      <c r="AO58" s="63">
        <v>0</v>
      </c>
      <c r="AP58" s="63">
        <v>0</v>
      </c>
      <c r="AQ58" s="63">
        <v>0</v>
      </c>
      <c r="AR58" s="39">
        <v>0</v>
      </c>
      <c r="AS58" s="39">
        <v>0</v>
      </c>
      <c r="AT58" s="39">
        <v>0</v>
      </c>
      <c r="AU58" s="64">
        <v>0</v>
      </c>
      <c r="AV58" s="64">
        <v>0</v>
      </c>
      <c r="AW58" s="64">
        <v>0</v>
      </c>
      <c r="AX58" s="40">
        <v>0</v>
      </c>
      <c r="AY58" s="65">
        <v>0</v>
      </c>
      <c r="AZ58" s="40">
        <v>0</v>
      </c>
      <c r="BA58" s="40">
        <v>0</v>
      </c>
      <c r="BB58" s="40">
        <v>0</v>
      </c>
      <c r="BC58" s="40">
        <v>124.664819743724</v>
      </c>
      <c r="BD58" s="40">
        <v>124.664819743724</v>
      </c>
      <c r="BE58" s="41">
        <v>10.7305040996788</v>
      </c>
      <c r="BF58" s="41">
        <v>0</v>
      </c>
      <c r="BG58" s="41">
        <v>124.664819743724</v>
      </c>
      <c r="BH58" s="41">
        <v>124.664819743724</v>
      </c>
      <c r="BI58" s="41">
        <v>0</v>
      </c>
      <c r="BJ58" s="41">
        <v>0</v>
      </c>
      <c r="BK58" s="37">
        <v>1.8825482780494606E-3</v>
      </c>
      <c r="BL58" s="40">
        <v>0.23468754174189399</v>
      </c>
      <c r="BM58" s="40">
        <v>0.23468754174189399</v>
      </c>
      <c r="BN58" s="40">
        <v>0.23468754174189399</v>
      </c>
      <c r="BO58" s="39">
        <v>19.542234331375202</v>
      </c>
      <c r="BP58" s="39">
        <v>7.8522751143179101E-4</v>
      </c>
      <c r="BQ58" s="39">
        <v>3.07176709525586E-3</v>
      </c>
      <c r="BR58" s="39">
        <v>5.5323593081829962E-3</v>
      </c>
      <c r="BS58" s="39">
        <v>5.5323593081829962E-3</v>
      </c>
      <c r="BT58" s="39">
        <v>5.5323593081829962E-3</v>
      </c>
      <c r="BU58" s="43">
        <v>6.4730617224301101E-3</v>
      </c>
      <c r="BV58" s="43">
        <v>6.4730617224301101E-3</v>
      </c>
      <c r="BW58" s="43">
        <v>6.4730617224301101E-3</v>
      </c>
      <c r="BX58" s="44">
        <v>1.74166314519355</v>
      </c>
      <c r="BY58" s="44">
        <v>5.4339890130038757E-4</v>
      </c>
      <c r="BZ58" s="44">
        <v>5.4339890130038757E-4</v>
      </c>
      <c r="CA58" s="44">
        <v>5.4339890130038757E-4</v>
      </c>
      <c r="CB58" s="44">
        <v>5.4339890130038757E-4</v>
      </c>
      <c r="CC58" s="44">
        <v>5.4339890130038757E-4</v>
      </c>
      <c r="CD58" s="44">
        <v>5.4339890130038757E-4</v>
      </c>
      <c r="CE58" s="45">
        <v>0</v>
      </c>
      <c r="CF58" s="45">
        <v>0</v>
      </c>
    </row>
    <row r="59" spans="1:84">
      <c r="A59" s="66">
        <f t="shared" si="0"/>
        <v>0</v>
      </c>
      <c r="B59" s="66">
        <f t="shared" si="1"/>
        <v>1</v>
      </c>
      <c r="C59" s="66">
        <f t="shared" si="2"/>
        <v>0</v>
      </c>
      <c r="D59" s="66">
        <f t="shared" si="3"/>
        <v>0</v>
      </c>
      <c r="E59" s="37" t="s">
        <v>161</v>
      </c>
      <c r="F59" s="37">
        <v>2019</v>
      </c>
      <c r="G59" s="37" t="s">
        <v>167</v>
      </c>
      <c r="H59" s="37">
        <v>1988</v>
      </c>
      <c r="I59" s="37" t="s">
        <v>219</v>
      </c>
      <c r="J59" s="37">
        <v>31</v>
      </c>
      <c r="K59" s="37" t="s">
        <v>238</v>
      </c>
      <c r="L59" s="37" t="s">
        <v>351</v>
      </c>
      <c r="M59" s="37" t="s">
        <v>221</v>
      </c>
      <c r="N59" s="37" t="s">
        <v>352</v>
      </c>
      <c r="O59" s="37" t="s">
        <v>221</v>
      </c>
      <c r="P59" s="37" t="s">
        <v>221</v>
      </c>
      <c r="Q59" s="37" t="s">
        <v>223</v>
      </c>
      <c r="R59" s="37" t="s">
        <v>353</v>
      </c>
      <c r="S59" s="59">
        <v>800000</v>
      </c>
      <c r="T59" s="37">
        <v>2.6832491639999998</v>
      </c>
      <c r="U59" s="37">
        <v>2.5445540000000001E-3</v>
      </c>
      <c r="V59" s="37">
        <v>4.5615236000000003E-2</v>
      </c>
      <c r="W59" s="37">
        <v>9.5400000000000001E-5</v>
      </c>
      <c r="X59" s="37">
        <v>2.6832491639999998</v>
      </c>
      <c r="Y59" s="37">
        <v>4.5615236000000003E-2</v>
      </c>
      <c r="Z59" s="41">
        <v>1</v>
      </c>
      <c r="AA59" s="41">
        <v>1</v>
      </c>
      <c r="AB59" s="41">
        <v>1</v>
      </c>
      <c r="AC59" s="37" t="s">
        <v>354</v>
      </c>
      <c r="AD59" s="60">
        <v>1</v>
      </c>
      <c r="AE59" s="60">
        <v>1</v>
      </c>
      <c r="AF59" s="37" t="s">
        <v>163</v>
      </c>
      <c r="AG59" s="37" t="s">
        <v>56</v>
      </c>
      <c r="AH59" s="37">
        <v>33.458493807746898</v>
      </c>
      <c r="AI59" s="61">
        <v>33.458493807746898</v>
      </c>
      <c r="AJ59" s="37">
        <v>2799.03994150259</v>
      </c>
      <c r="AK59" s="37">
        <v>2799.03994150259</v>
      </c>
      <c r="AL59" s="62">
        <v>0</v>
      </c>
      <c r="AM59" s="62">
        <v>0</v>
      </c>
      <c r="AN59" s="62">
        <v>0</v>
      </c>
      <c r="AO59" s="63">
        <v>33.458493807746898</v>
      </c>
      <c r="AP59" s="63">
        <v>0</v>
      </c>
      <c r="AQ59" s="63">
        <v>0</v>
      </c>
      <c r="AR59" s="39">
        <v>0</v>
      </c>
      <c r="AS59" s="39">
        <v>0</v>
      </c>
      <c r="AT59" s="39">
        <v>0</v>
      </c>
      <c r="AU59" s="64">
        <v>0</v>
      </c>
      <c r="AV59" s="64">
        <v>0</v>
      </c>
      <c r="AW59" s="64">
        <v>0</v>
      </c>
      <c r="AX59" s="40">
        <v>0</v>
      </c>
      <c r="AY59" s="65">
        <v>0</v>
      </c>
      <c r="AZ59" s="40">
        <v>0</v>
      </c>
      <c r="BA59" s="40">
        <v>0</v>
      </c>
      <c r="BB59" s="40">
        <v>0</v>
      </c>
      <c r="BC59" s="40">
        <v>33.458493807746898</v>
      </c>
      <c r="BD59" s="40">
        <v>33.458493807746898</v>
      </c>
      <c r="BE59" s="41">
        <v>10.7305040996788</v>
      </c>
      <c r="BF59" s="41">
        <v>0</v>
      </c>
      <c r="BG59" s="41">
        <v>33.458493807746898</v>
      </c>
      <c r="BH59" s="41">
        <v>33.458493807746898</v>
      </c>
      <c r="BI59" s="41">
        <v>0</v>
      </c>
      <c r="BJ59" s="41">
        <v>0</v>
      </c>
      <c r="BK59" s="37">
        <v>1.8427751113959533E-3</v>
      </c>
      <c r="BL59" s="40">
        <v>6.1656479653711599E-2</v>
      </c>
      <c r="BM59" s="40">
        <v>6.1656479653711599E-2</v>
      </c>
      <c r="BN59" s="40">
        <v>6.1656479653711599E-2</v>
      </c>
      <c r="BO59" s="39">
        <v>5.2659234520997096</v>
      </c>
      <c r="BP59" s="39">
        <v>3.3140409676390026E-4</v>
      </c>
      <c r="BQ59" s="39">
        <v>8.27729834368316E-4</v>
      </c>
      <c r="BR59" s="39">
        <v>1.4908041145322173E-3</v>
      </c>
      <c r="BS59" s="39">
        <v>1.4908041145322173E-3</v>
      </c>
      <c r="BT59" s="39">
        <v>1.4908041145322173E-3</v>
      </c>
      <c r="BU59" s="43">
        <v>5.0259116040136899E-3</v>
      </c>
      <c r="BV59" s="43">
        <v>5.0259116040136899E-3</v>
      </c>
      <c r="BW59" s="43">
        <v>5.0259116040136899E-3</v>
      </c>
      <c r="BX59" s="44">
        <v>0.46931505611963797</v>
      </c>
      <c r="BY59" s="44">
        <v>1.4642629750932703E-4</v>
      </c>
      <c r="BZ59" s="44">
        <v>1.4642629750932703E-4</v>
      </c>
      <c r="CA59" s="44">
        <v>1.4642629750932703E-4</v>
      </c>
      <c r="CB59" s="44">
        <v>1.4642629750932703E-4</v>
      </c>
      <c r="CC59" s="44">
        <v>1.4642629750932703E-4</v>
      </c>
      <c r="CD59" s="44">
        <v>1.4642629750932703E-4</v>
      </c>
      <c r="CE59" s="45">
        <v>0</v>
      </c>
      <c r="CF59" s="45">
        <v>0</v>
      </c>
    </row>
    <row r="60" spans="1:84">
      <c r="A60" s="66">
        <f t="shared" si="0"/>
        <v>0</v>
      </c>
      <c r="B60" s="66">
        <f t="shared" si="1"/>
        <v>1</v>
      </c>
      <c r="C60" s="66">
        <f t="shared" si="2"/>
        <v>0</v>
      </c>
      <c r="D60" s="66">
        <f t="shared" si="3"/>
        <v>0</v>
      </c>
      <c r="E60" s="37" t="s">
        <v>161</v>
      </c>
      <c r="F60" s="37">
        <v>2019</v>
      </c>
      <c r="G60" s="37" t="s">
        <v>167</v>
      </c>
      <c r="H60" s="37">
        <v>1995</v>
      </c>
      <c r="I60" s="37" t="s">
        <v>219</v>
      </c>
      <c r="J60" s="37">
        <v>24</v>
      </c>
      <c r="K60" s="37" t="s">
        <v>238</v>
      </c>
      <c r="L60" s="37" t="s">
        <v>355</v>
      </c>
      <c r="M60" s="37" t="s">
        <v>221</v>
      </c>
      <c r="N60" s="37" t="s">
        <v>356</v>
      </c>
      <c r="O60" s="37" t="s">
        <v>221</v>
      </c>
      <c r="P60" s="37" t="s">
        <v>221</v>
      </c>
      <c r="Q60" s="37" t="s">
        <v>223</v>
      </c>
      <c r="R60" s="37" t="s">
        <v>328</v>
      </c>
      <c r="S60" s="59">
        <v>800000</v>
      </c>
      <c r="T60" s="37">
        <v>2.6832491639999998</v>
      </c>
      <c r="U60" s="37">
        <v>2.5445540000000001E-3</v>
      </c>
      <c r="V60" s="37">
        <v>4.5615236000000003E-2</v>
      </c>
      <c r="W60" s="37">
        <v>9.5400000000000001E-5</v>
      </c>
      <c r="X60" s="37">
        <v>2.6832491639999998</v>
      </c>
      <c r="Y60" s="37">
        <v>4.5615236000000003E-2</v>
      </c>
      <c r="Z60" s="41">
        <v>1</v>
      </c>
      <c r="AA60" s="41">
        <v>1</v>
      </c>
      <c r="AB60" s="41">
        <v>1</v>
      </c>
      <c r="AC60" s="37" t="s">
        <v>357</v>
      </c>
      <c r="AD60" s="60">
        <v>1</v>
      </c>
      <c r="AE60" s="60">
        <v>1</v>
      </c>
      <c r="AF60" s="37" t="s">
        <v>163</v>
      </c>
      <c r="AG60" s="37" t="s">
        <v>56</v>
      </c>
      <c r="AH60" s="37">
        <v>175.54246904244101</v>
      </c>
      <c r="AI60" s="61">
        <v>175.54246904244101</v>
      </c>
      <c r="AJ60" s="37">
        <v>14706.0391869634</v>
      </c>
      <c r="AK60" s="37">
        <v>14706.0391869634</v>
      </c>
      <c r="AL60" s="62">
        <v>0</v>
      </c>
      <c r="AM60" s="62">
        <v>0</v>
      </c>
      <c r="AN60" s="62">
        <v>0</v>
      </c>
      <c r="AO60" s="63">
        <v>175.54246904244101</v>
      </c>
      <c r="AP60" s="63">
        <v>0</v>
      </c>
      <c r="AQ60" s="63">
        <v>0</v>
      </c>
      <c r="AR60" s="39">
        <v>0</v>
      </c>
      <c r="AS60" s="39">
        <v>0</v>
      </c>
      <c r="AT60" s="39">
        <v>0</v>
      </c>
      <c r="AU60" s="64">
        <v>0</v>
      </c>
      <c r="AV60" s="64">
        <v>0</v>
      </c>
      <c r="AW60" s="64">
        <v>0</v>
      </c>
      <c r="AX60" s="40">
        <v>0</v>
      </c>
      <c r="AY60" s="65">
        <v>0</v>
      </c>
      <c r="AZ60" s="40">
        <v>0</v>
      </c>
      <c r="BA60" s="40">
        <v>0</v>
      </c>
      <c r="BB60" s="40">
        <v>0</v>
      </c>
      <c r="BC60" s="40">
        <v>175.54246904244101</v>
      </c>
      <c r="BD60" s="40">
        <v>175.54246904244101</v>
      </c>
      <c r="BE60" s="41">
        <v>10.7305040996788</v>
      </c>
      <c r="BF60" s="41">
        <v>0</v>
      </c>
      <c r="BG60" s="41">
        <v>175.54246904244101</v>
      </c>
      <c r="BH60" s="41">
        <v>175.54246904244101</v>
      </c>
      <c r="BI60" s="41">
        <v>0</v>
      </c>
      <c r="BJ60" s="41">
        <v>0</v>
      </c>
      <c r="BK60" s="37">
        <v>1.8407669340985058E-3</v>
      </c>
      <c r="BL60" s="40">
        <v>0.323132772543336</v>
      </c>
      <c r="BM60" s="40">
        <v>0.323132772543336</v>
      </c>
      <c r="BN60" s="40">
        <v>0.323132772543336</v>
      </c>
      <c r="BO60" s="39">
        <v>25.4028100029699</v>
      </c>
      <c r="BP60" s="39">
        <v>1.014558860756346E-3</v>
      </c>
      <c r="BQ60" s="39">
        <v>3.9929679775090599E-3</v>
      </c>
      <c r="BR60" s="39">
        <v>7.1914723750830557E-3</v>
      </c>
      <c r="BS60" s="39">
        <v>7.1914723750830557E-3</v>
      </c>
      <c r="BT60" s="39">
        <v>7.1914723750830557E-3</v>
      </c>
      <c r="BU60" s="43">
        <v>9.2761396378311604E-3</v>
      </c>
      <c r="BV60" s="43">
        <v>9.2761396378311604E-3</v>
      </c>
      <c r="BW60" s="43">
        <v>9.2761396378311604E-3</v>
      </c>
      <c r="BX60" s="44">
        <v>2.2639754091728501</v>
      </c>
      <c r="BY60" s="44">
        <v>7.0636032766192923E-4</v>
      </c>
      <c r="BZ60" s="44">
        <v>7.0636032766192923E-4</v>
      </c>
      <c r="CA60" s="44">
        <v>7.0636032766192923E-4</v>
      </c>
      <c r="CB60" s="44">
        <v>7.0636032766192923E-4</v>
      </c>
      <c r="CC60" s="44">
        <v>7.0636032766192923E-4</v>
      </c>
      <c r="CD60" s="44">
        <v>7.0636032766192923E-4</v>
      </c>
      <c r="CE60" s="45">
        <v>0</v>
      </c>
      <c r="CF60" s="45">
        <v>0</v>
      </c>
    </row>
    <row r="61" spans="1:84">
      <c r="A61" s="66">
        <f t="shared" si="0"/>
        <v>0</v>
      </c>
      <c r="B61" s="66">
        <f t="shared" si="1"/>
        <v>1</v>
      </c>
      <c r="C61" s="66">
        <f t="shared" si="2"/>
        <v>0</v>
      </c>
      <c r="D61" s="66">
        <f t="shared" si="3"/>
        <v>0</v>
      </c>
      <c r="E61" s="37" t="s">
        <v>161</v>
      </c>
      <c r="F61" s="37">
        <v>2019</v>
      </c>
      <c r="G61" s="37" t="s">
        <v>167</v>
      </c>
      <c r="H61" s="37">
        <v>1989</v>
      </c>
      <c r="I61" s="37" t="s">
        <v>219</v>
      </c>
      <c r="J61" s="37">
        <v>30</v>
      </c>
      <c r="K61" s="37" t="s">
        <v>238</v>
      </c>
      <c r="L61" s="37" t="s">
        <v>358</v>
      </c>
      <c r="M61" s="37" t="s">
        <v>221</v>
      </c>
      <c r="N61" s="37" t="s">
        <v>359</v>
      </c>
      <c r="O61" s="37" t="s">
        <v>221</v>
      </c>
      <c r="P61" s="37" t="s">
        <v>221</v>
      </c>
      <c r="Q61" s="37" t="s">
        <v>223</v>
      </c>
      <c r="R61" s="37" t="s">
        <v>336</v>
      </c>
      <c r="S61" s="59">
        <v>800000</v>
      </c>
      <c r="T61" s="37">
        <v>2.6832491639999998</v>
      </c>
      <c r="U61" s="37">
        <v>2.5445540000000001E-3</v>
      </c>
      <c r="V61" s="37">
        <v>4.5615236000000003E-2</v>
      </c>
      <c r="W61" s="37">
        <v>9.5400000000000001E-5</v>
      </c>
      <c r="X61" s="37">
        <v>2.6832491639999998</v>
      </c>
      <c r="Y61" s="37">
        <v>4.5615236000000003E-2</v>
      </c>
      <c r="Z61" s="41">
        <v>1</v>
      </c>
      <c r="AA61" s="41">
        <v>1</v>
      </c>
      <c r="AB61" s="41">
        <v>1</v>
      </c>
      <c r="AC61" s="37" t="s">
        <v>360</v>
      </c>
      <c r="AD61" s="60">
        <v>1</v>
      </c>
      <c r="AE61" s="60">
        <v>1</v>
      </c>
      <c r="AF61" s="37" t="s">
        <v>163</v>
      </c>
      <c r="AG61" s="37" t="s">
        <v>56</v>
      </c>
      <c r="AH61" s="37">
        <v>52.514259424746797</v>
      </c>
      <c r="AI61" s="61">
        <v>52.514259424746797</v>
      </c>
      <c r="AJ61" s="37">
        <v>4388.5252078462299</v>
      </c>
      <c r="AK61" s="37">
        <v>4388.5252078462299</v>
      </c>
      <c r="AL61" s="62">
        <v>0</v>
      </c>
      <c r="AM61" s="62">
        <v>0</v>
      </c>
      <c r="AN61" s="62">
        <v>0</v>
      </c>
      <c r="AO61" s="63">
        <v>52.514259424746797</v>
      </c>
      <c r="AP61" s="63">
        <v>0</v>
      </c>
      <c r="AQ61" s="63">
        <v>0</v>
      </c>
      <c r="AR61" s="39">
        <v>0</v>
      </c>
      <c r="AS61" s="39">
        <v>0</v>
      </c>
      <c r="AT61" s="39">
        <v>0</v>
      </c>
      <c r="AU61" s="64">
        <v>0</v>
      </c>
      <c r="AV61" s="64">
        <v>0</v>
      </c>
      <c r="AW61" s="64">
        <v>0</v>
      </c>
      <c r="AX61" s="40">
        <v>0</v>
      </c>
      <c r="AY61" s="65">
        <v>0</v>
      </c>
      <c r="AZ61" s="40">
        <v>0</v>
      </c>
      <c r="BA61" s="40">
        <v>0</v>
      </c>
      <c r="BB61" s="40">
        <v>0</v>
      </c>
      <c r="BC61" s="40">
        <v>52.514259424746797</v>
      </c>
      <c r="BD61" s="40">
        <v>52.514259424746797</v>
      </c>
      <c r="BE61" s="41">
        <v>10.7305040996788</v>
      </c>
      <c r="BF61" s="41">
        <v>0</v>
      </c>
      <c r="BG61" s="41">
        <v>52.514259424746797</v>
      </c>
      <c r="BH61" s="41">
        <v>52.514259424746797</v>
      </c>
      <c r="BI61" s="41">
        <v>0</v>
      </c>
      <c r="BJ61" s="41">
        <v>0</v>
      </c>
      <c r="BK61" s="37">
        <v>1.8405712352565075E-3</v>
      </c>
      <c r="BL61" s="40">
        <v>9.6656235337986895E-2</v>
      </c>
      <c r="BM61" s="40">
        <v>9.6656235337986895E-2</v>
      </c>
      <c r="BN61" s="40">
        <v>9.6656235337986895E-2</v>
      </c>
      <c r="BO61" s="39">
        <v>8.2536400259218201</v>
      </c>
      <c r="BP61" s="39">
        <v>5.1653565178775424E-4</v>
      </c>
      <c r="BQ61" s="39">
        <v>1.29735727337014E-3</v>
      </c>
      <c r="BR61" s="39">
        <v>2.3366378765711892E-3</v>
      </c>
      <c r="BS61" s="39">
        <v>2.3366378765711892E-3</v>
      </c>
      <c r="BT61" s="39">
        <v>2.3366378765711892E-3</v>
      </c>
      <c r="BU61" s="43">
        <v>7.8373318657868098E-3</v>
      </c>
      <c r="BV61" s="43">
        <v>7.8373318657868098E-3</v>
      </c>
      <c r="BW61" s="43">
        <v>7.8373318657868098E-3</v>
      </c>
      <c r="BX61" s="44">
        <v>0.73558941127643396</v>
      </c>
      <c r="BY61" s="44">
        <v>2.2950389631824739E-4</v>
      </c>
      <c r="BZ61" s="44">
        <v>2.2950389631824739E-4</v>
      </c>
      <c r="CA61" s="44">
        <v>2.2950389631824739E-4</v>
      </c>
      <c r="CB61" s="44">
        <v>2.2950389631824739E-4</v>
      </c>
      <c r="CC61" s="44">
        <v>2.2950389631824739E-4</v>
      </c>
      <c r="CD61" s="44">
        <v>2.2950389631824739E-4</v>
      </c>
      <c r="CE61" s="45">
        <v>0</v>
      </c>
      <c r="CF61" s="45">
        <v>0</v>
      </c>
    </row>
    <row r="62" spans="1:84">
      <c r="A62" s="66">
        <f t="shared" si="0"/>
        <v>0</v>
      </c>
      <c r="B62" s="66">
        <f t="shared" si="1"/>
        <v>1</v>
      </c>
      <c r="C62" s="66">
        <f t="shared" si="2"/>
        <v>0</v>
      </c>
      <c r="D62" s="66">
        <f t="shared" si="3"/>
        <v>0</v>
      </c>
      <c r="E62" s="37" t="s">
        <v>161</v>
      </c>
      <c r="F62" s="37">
        <v>2019</v>
      </c>
      <c r="G62" s="37" t="s">
        <v>167</v>
      </c>
      <c r="H62" s="37">
        <v>1990</v>
      </c>
      <c r="I62" s="37" t="s">
        <v>219</v>
      </c>
      <c r="J62" s="37">
        <v>29</v>
      </c>
      <c r="K62" s="37" t="s">
        <v>238</v>
      </c>
      <c r="L62" s="37" t="s">
        <v>361</v>
      </c>
      <c r="M62" s="37" t="s">
        <v>221</v>
      </c>
      <c r="N62" s="37" t="s">
        <v>362</v>
      </c>
      <c r="O62" s="37" t="s">
        <v>221</v>
      </c>
      <c r="P62" s="37" t="s">
        <v>221</v>
      </c>
      <c r="Q62" s="37" t="s">
        <v>223</v>
      </c>
      <c r="R62" s="37" t="s">
        <v>340</v>
      </c>
      <c r="S62" s="59">
        <v>800000</v>
      </c>
      <c r="T62" s="37">
        <v>2.6832491639999998</v>
      </c>
      <c r="U62" s="37">
        <v>2.5445540000000001E-3</v>
      </c>
      <c r="V62" s="37">
        <v>4.5615236000000003E-2</v>
      </c>
      <c r="W62" s="37">
        <v>9.5400000000000001E-5</v>
      </c>
      <c r="X62" s="37">
        <v>2.6832491639999998</v>
      </c>
      <c r="Y62" s="37">
        <v>4.5615236000000003E-2</v>
      </c>
      <c r="Z62" s="41">
        <v>1</v>
      </c>
      <c r="AA62" s="41">
        <v>1</v>
      </c>
      <c r="AB62" s="41">
        <v>1</v>
      </c>
      <c r="AC62" s="37" t="s">
        <v>363</v>
      </c>
      <c r="AD62" s="60">
        <v>1</v>
      </c>
      <c r="AE62" s="60">
        <v>1</v>
      </c>
      <c r="AF62" s="37" t="s">
        <v>163</v>
      </c>
      <c r="AG62" s="37" t="s">
        <v>56</v>
      </c>
      <c r="AH62" s="37">
        <v>56.5918417875885</v>
      </c>
      <c r="AI62" s="61">
        <v>56.5918417875885</v>
      </c>
      <c r="AJ62" s="37">
        <v>4725.9163945354303</v>
      </c>
      <c r="AK62" s="37">
        <v>4725.9163945354303</v>
      </c>
      <c r="AL62" s="62">
        <v>0</v>
      </c>
      <c r="AM62" s="62">
        <v>0</v>
      </c>
      <c r="AN62" s="62">
        <v>0</v>
      </c>
      <c r="AO62" s="63">
        <v>56.5918417875885</v>
      </c>
      <c r="AP62" s="63">
        <v>0</v>
      </c>
      <c r="AQ62" s="63">
        <v>0</v>
      </c>
      <c r="AR62" s="39">
        <v>0</v>
      </c>
      <c r="AS62" s="39">
        <v>0</v>
      </c>
      <c r="AT62" s="39">
        <v>0</v>
      </c>
      <c r="AU62" s="64">
        <v>0</v>
      </c>
      <c r="AV62" s="64">
        <v>0</v>
      </c>
      <c r="AW62" s="64">
        <v>0</v>
      </c>
      <c r="AX62" s="40">
        <v>0</v>
      </c>
      <c r="AY62" s="65">
        <v>0</v>
      </c>
      <c r="AZ62" s="40">
        <v>0</v>
      </c>
      <c r="BA62" s="40">
        <v>0</v>
      </c>
      <c r="BB62" s="40">
        <v>0</v>
      </c>
      <c r="BC62" s="40">
        <v>56.5918417875885</v>
      </c>
      <c r="BD62" s="40">
        <v>56.5918417875885</v>
      </c>
      <c r="BE62" s="41">
        <v>10.7305040996788</v>
      </c>
      <c r="BF62" s="41">
        <v>0</v>
      </c>
      <c r="BG62" s="41">
        <v>56.5918417875885</v>
      </c>
      <c r="BH62" s="41">
        <v>56.5918417875885</v>
      </c>
      <c r="BI62" s="41">
        <v>0</v>
      </c>
      <c r="BJ62" s="41">
        <v>0</v>
      </c>
      <c r="BK62" s="37">
        <v>1.8391603234297056E-3</v>
      </c>
      <c r="BL62" s="40">
        <v>0.10408147004554399</v>
      </c>
      <c r="BM62" s="40">
        <v>0.10408147004554399</v>
      </c>
      <c r="BN62" s="40">
        <v>0.10408147004554399</v>
      </c>
      <c r="BO62" s="39">
        <v>8.8889167086085799</v>
      </c>
      <c r="BP62" s="39">
        <v>5.5352438647619556E-4</v>
      </c>
      <c r="BQ62" s="39">
        <v>1.3972139211398101E-3</v>
      </c>
      <c r="BR62" s="39">
        <v>2.5164864144671681E-3</v>
      </c>
      <c r="BS62" s="39">
        <v>2.5164864144671681E-3</v>
      </c>
      <c r="BT62" s="39">
        <v>2.5164864144671681E-3</v>
      </c>
      <c r="BU62" s="43">
        <v>8.4007166168658404E-3</v>
      </c>
      <c r="BV62" s="43">
        <v>8.4007166168658404E-3</v>
      </c>
      <c r="BW62" s="43">
        <v>8.4007166168658404E-3</v>
      </c>
      <c r="BX62" s="44">
        <v>0.79220719440576404</v>
      </c>
      <c r="BY62" s="44">
        <v>2.471686446545984E-4</v>
      </c>
      <c r="BZ62" s="44">
        <v>2.471686446545984E-4</v>
      </c>
      <c r="CA62" s="44">
        <v>2.471686446545984E-4</v>
      </c>
      <c r="CB62" s="44">
        <v>2.471686446545984E-4</v>
      </c>
      <c r="CC62" s="44">
        <v>2.471686446545984E-4</v>
      </c>
      <c r="CD62" s="44">
        <v>2.471686446545984E-4</v>
      </c>
      <c r="CE62" s="45">
        <v>0</v>
      </c>
      <c r="CF62" s="45">
        <v>0</v>
      </c>
    </row>
    <row r="63" spans="1:84">
      <c r="A63" s="66">
        <f t="shared" si="0"/>
        <v>0</v>
      </c>
      <c r="B63" s="66">
        <f t="shared" si="1"/>
        <v>1</v>
      </c>
      <c r="C63" s="66">
        <f t="shared" si="2"/>
        <v>0</v>
      </c>
      <c r="D63" s="66">
        <f t="shared" si="3"/>
        <v>0</v>
      </c>
      <c r="E63" s="37" t="s">
        <v>161</v>
      </c>
      <c r="F63" s="37">
        <v>2019</v>
      </c>
      <c r="G63" s="37" t="s">
        <v>167</v>
      </c>
      <c r="H63" s="37">
        <v>1998</v>
      </c>
      <c r="I63" s="37" t="s">
        <v>219</v>
      </c>
      <c r="J63" s="37">
        <v>21</v>
      </c>
      <c r="K63" s="37" t="s">
        <v>238</v>
      </c>
      <c r="L63" s="37" t="s">
        <v>364</v>
      </c>
      <c r="M63" s="37" t="s">
        <v>221</v>
      </c>
      <c r="N63" s="37" t="s">
        <v>311</v>
      </c>
      <c r="O63" s="37" t="s">
        <v>221</v>
      </c>
      <c r="P63" s="37" t="s">
        <v>221</v>
      </c>
      <c r="Q63" s="37" t="s">
        <v>223</v>
      </c>
      <c r="R63" s="37" t="s">
        <v>312</v>
      </c>
      <c r="S63" s="59">
        <v>800000</v>
      </c>
      <c r="T63" s="37">
        <v>2.6832491639999998</v>
      </c>
      <c r="U63" s="37">
        <v>2.5445540000000001E-3</v>
      </c>
      <c r="V63" s="37">
        <v>4.5615236000000003E-2</v>
      </c>
      <c r="W63" s="37">
        <v>9.5400000000000001E-5</v>
      </c>
      <c r="X63" s="37">
        <v>2.6832491639999998</v>
      </c>
      <c r="Y63" s="37">
        <v>4.5615236000000003E-2</v>
      </c>
      <c r="Z63" s="41">
        <v>1</v>
      </c>
      <c r="AA63" s="41">
        <v>1</v>
      </c>
      <c r="AB63" s="41">
        <v>1</v>
      </c>
      <c r="AC63" s="37" t="s">
        <v>313</v>
      </c>
      <c r="AD63" s="60">
        <v>1</v>
      </c>
      <c r="AE63" s="60">
        <v>1</v>
      </c>
      <c r="AF63" s="37" t="s">
        <v>163</v>
      </c>
      <c r="AG63" s="37" t="s">
        <v>56</v>
      </c>
      <c r="AH63" s="37">
        <v>955.71595618232197</v>
      </c>
      <c r="AI63" s="61">
        <v>955.71595618232197</v>
      </c>
      <c r="AJ63" s="37">
        <v>80343.144603131004</v>
      </c>
      <c r="AK63" s="37">
        <v>80343.144603131004</v>
      </c>
      <c r="AL63" s="62">
        <v>0</v>
      </c>
      <c r="AM63" s="62">
        <v>0</v>
      </c>
      <c r="AN63" s="62">
        <v>0</v>
      </c>
      <c r="AO63" s="63">
        <v>955.71595618232197</v>
      </c>
      <c r="AP63" s="63">
        <v>0</v>
      </c>
      <c r="AQ63" s="63">
        <v>0</v>
      </c>
      <c r="AR63" s="39">
        <v>0</v>
      </c>
      <c r="AS63" s="39">
        <v>0</v>
      </c>
      <c r="AT63" s="39">
        <v>0</v>
      </c>
      <c r="AU63" s="64">
        <v>0</v>
      </c>
      <c r="AV63" s="64">
        <v>0</v>
      </c>
      <c r="AW63" s="64">
        <v>0</v>
      </c>
      <c r="AX63" s="40">
        <v>0</v>
      </c>
      <c r="AY63" s="65">
        <v>0</v>
      </c>
      <c r="AZ63" s="40">
        <v>0</v>
      </c>
      <c r="BA63" s="40">
        <v>0</v>
      </c>
      <c r="BB63" s="40">
        <v>0</v>
      </c>
      <c r="BC63" s="40">
        <v>955.71595618232197</v>
      </c>
      <c r="BD63" s="40">
        <v>955.71595618232197</v>
      </c>
      <c r="BE63" s="41">
        <v>10.7305040996788</v>
      </c>
      <c r="BF63" s="41">
        <v>0</v>
      </c>
      <c r="BG63" s="41">
        <v>955.71595618232197</v>
      </c>
      <c r="BH63" s="41">
        <v>955.71595618232197</v>
      </c>
      <c r="BI63" s="41">
        <v>0</v>
      </c>
      <c r="BJ63" s="41">
        <v>0</v>
      </c>
      <c r="BK63" s="37">
        <v>1.8390920885537074E-3</v>
      </c>
      <c r="BL63" s="40">
        <v>1.7576496539194499</v>
      </c>
      <c r="BM63" s="40">
        <v>1.7576496539194499</v>
      </c>
      <c r="BN63" s="40">
        <v>1.7576496539194499</v>
      </c>
      <c r="BO63" s="39">
        <v>142.646938378096</v>
      </c>
      <c r="BP63" s="39">
        <v>4.4496952831075296E-3</v>
      </c>
      <c r="BQ63" s="39">
        <v>2.24221122374593E-2</v>
      </c>
      <c r="BR63" s="39">
        <v>4.0382640633890438E-2</v>
      </c>
      <c r="BS63" s="39">
        <v>4.0382640633890438E-2</v>
      </c>
      <c r="BT63" s="39">
        <v>4.0382640633890438E-2</v>
      </c>
      <c r="BU63" s="43">
        <v>4.05355061396196E-2</v>
      </c>
      <c r="BV63" s="43">
        <v>4.05355061396196E-2</v>
      </c>
      <c r="BW63" s="43">
        <v>4.05355061396196E-2</v>
      </c>
      <c r="BX63" s="44">
        <v>12.713127431337201</v>
      </c>
      <c r="BY63" s="44">
        <v>3.9664957585772067E-3</v>
      </c>
      <c r="BZ63" s="44">
        <v>3.9664957585772067E-3</v>
      </c>
      <c r="CA63" s="44">
        <v>3.9664957585772067E-3</v>
      </c>
      <c r="CB63" s="44">
        <v>3.9664957585772067E-3</v>
      </c>
      <c r="CC63" s="44">
        <v>3.9664957585772067E-3</v>
      </c>
      <c r="CD63" s="44">
        <v>3.9664957585772067E-3</v>
      </c>
      <c r="CE63" s="45">
        <v>0</v>
      </c>
      <c r="CF63" s="45">
        <v>0</v>
      </c>
    </row>
    <row r="64" spans="1:84">
      <c r="A64" s="66">
        <f t="shared" si="0"/>
        <v>0</v>
      </c>
      <c r="B64" s="66">
        <f t="shared" si="1"/>
        <v>1</v>
      </c>
      <c r="C64" s="66">
        <f t="shared" si="2"/>
        <v>0</v>
      </c>
      <c r="D64" s="66">
        <f t="shared" si="3"/>
        <v>0</v>
      </c>
      <c r="E64" s="37" t="s">
        <v>161</v>
      </c>
      <c r="F64" s="37">
        <v>2019</v>
      </c>
      <c r="G64" s="37" t="s">
        <v>167</v>
      </c>
      <c r="H64" s="37">
        <v>1994</v>
      </c>
      <c r="I64" s="37" t="s">
        <v>219</v>
      </c>
      <c r="J64" s="37">
        <v>25</v>
      </c>
      <c r="K64" s="37" t="s">
        <v>238</v>
      </c>
      <c r="L64" s="37" t="s">
        <v>365</v>
      </c>
      <c r="M64" s="37" t="s">
        <v>221</v>
      </c>
      <c r="N64" s="37" t="s">
        <v>366</v>
      </c>
      <c r="O64" s="37" t="s">
        <v>221</v>
      </c>
      <c r="P64" s="37" t="s">
        <v>221</v>
      </c>
      <c r="Q64" s="37" t="s">
        <v>223</v>
      </c>
      <c r="R64" s="37" t="s">
        <v>332</v>
      </c>
      <c r="S64" s="59">
        <v>800000</v>
      </c>
      <c r="T64" s="37">
        <v>2.6832491639999998</v>
      </c>
      <c r="U64" s="37">
        <v>2.5445540000000001E-3</v>
      </c>
      <c r="V64" s="37">
        <v>4.5615236000000003E-2</v>
      </c>
      <c r="W64" s="37">
        <v>9.5400000000000001E-5</v>
      </c>
      <c r="X64" s="37">
        <v>2.6832491639999998</v>
      </c>
      <c r="Y64" s="37">
        <v>4.5615236000000003E-2</v>
      </c>
      <c r="Z64" s="41">
        <v>1</v>
      </c>
      <c r="AA64" s="41">
        <v>1</v>
      </c>
      <c r="AB64" s="41">
        <v>1</v>
      </c>
      <c r="AC64" s="37" t="s">
        <v>367</v>
      </c>
      <c r="AD64" s="60">
        <v>1</v>
      </c>
      <c r="AE64" s="60">
        <v>1</v>
      </c>
      <c r="AF64" s="37" t="s">
        <v>163</v>
      </c>
      <c r="AG64" s="37" t="s">
        <v>56</v>
      </c>
      <c r="AH64" s="37">
        <v>123.32588659855099</v>
      </c>
      <c r="AI64" s="61">
        <v>123.32588659855099</v>
      </c>
      <c r="AJ64" s="37">
        <v>10319.9379918828</v>
      </c>
      <c r="AK64" s="37">
        <v>10319.9379918828</v>
      </c>
      <c r="AL64" s="62">
        <v>0</v>
      </c>
      <c r="AM64" s="62">
        <v>0</v>
      </c>
      <c r="AN64" s="62">
        <v>0</v>
      </c>
      <c r="AO64" s="63">
        <v>123.32588659855099</v>
      </c>
      <c r="AP64" s="63">
        <v>0</v>
      </c>
      <c r="AQ64" s="63">
        <v>0</v>
      </c>
      <c r="AR64" s="39">
        <v>0</v>
      </c>
      <c r="AS64" s="39">
        <v>0</v>
      </c>
      <c r="AT64" s="39">
        <v>0</v>
      </c>
      <c r="AU64" s="64">
        <v>0</v>
      </c>
      <c r="AV64" s="64">
        <v>0</v>
      </c>
      <c r="AW64" s="64">
        <v>0</v>
      </c>
      <c r="AX64" s="40">
        <v>0</v>
      </c>
      <c r="AY64" s="65">
        <v>0</v>
      </c>
      <c r="AZ64" s="40">
        <v>0</v>
      </c>
      <c r="BA64" s="40">
        <v>0</v>
      </c>
      <c r="BB64" s="40">
        <v>0</v>
      </c>
      <c r="BC64" s="40">
        <v>123.32588659855099</v>
      </c>
      <c r="BD64" s="40">
        <v>123.32588659855099</v>
      </c>
      <c r="BE64" s="41">
        <v>10.7305040996788</v>
      </c>
      <c r="BF64" s="41">
        <v>0</v>
      </c>
      <c r="BG64" s="41">
        <v>123.32588659855099</v>
      </c>
      <c r="BH64" s="41">
        <v>123.32588659855099</v>
      </c>
      <c r="BI64" s="41">
        <v>0</v>
      </c>
      <c r="BJ64" s="41">
        <v>0</v>
      </c>
      <c r="BK64" s="37">
        <v>1.8388588146591967E-3</v>
      </c>
      <c r="BL64" s="40">
        <v>0.226778893647406</v>
      </c>
      <c r="BM64" s="40">
        <v>0.226778893647406</v>
      </c>
      <c r="BN64" s="40">
        <v>0.226778893647406</v>
      </c>
      <c r="BO64" s="39">
        <v>17.818243315821899</v>
      </c>
      <c r="BP64" s="39">
        <v>7.0747062166458643E-4</v>
      </c>
      <c r="BQ64" s="39">
        <v>2.80077971559933E-3</v>
      </c>
      <c r="BR64" s="39">
        <v>5.0442992166983844E-3</v>
      </c>
      <c r="BS64" s="39">
        <v>5.0442992166983844E-3</v>
      </c>
      <c r="BT64" s="39">
        <v>5.0442992166983844E-3</v>
      </c>
      <c r="BU64" s="43">
        <v>6.4788229215205799E-3</v>
      </c>
      <c r="BV64" s="43">
        <v>6.4788229215205799E-3</v>
      </c>
      <c r="BW64" s="43">
        <v>6.4788229215205799E-3</v>
      </c>
      <c r="BX64" s="44">
        <v>1.5880158414349801</v>
      </c>
      <c r="BY64" s="44">
        <v>4.9546094252771373E-4</v>
      </c>
      <c r="BZ64" s="44">
        <v>4.9546094252771373E-4</v>
      </c>
      <c r="CA64" s="44">
        <v>4.9546094252771373E-4</v>
      </c>
      <c r="CB64" s="44">
        <v>4.9546094252771373E-4</v>
      </c>
      <c r="CC64" s="44">
        <v>4.9546094252771373E-4</v>
      </c>
      <c r="CD64" s="44">
        <v>4.9546094252771373E-4</v>
      </c>
      <c r="CE64" s="45">
        <v>0</v>
      </c>
      <c r="CF64" s="45">
        <v>0</v>
      </c>
    </row>
    <row r="65" spans="1:84">
      <c r="A65" s="66">
        <f t="shared" si="0"/>
        <v>0</v>
      </c>
      <c r="B65" s="66">
        <f t="shared" si="1"/>
        <v>1</v>
      </c>
      <c r="C65" s="66">
        <f t="shared" si="2"/>
        <v>0</v>
      </c>
      <c r="D65" s="66">
        <f t="shared" si="3"/>
        <v>0</v>
      </c>
      <c r="E65" s="37" t="s">
        <v>161</v>
      </c>
      <c r="F65" s="37">
        <v>2019</v>
      </c>
      <c r="G65" s="37" t="s">
        <v>167</v>
      </c>
      <c r="H65" s="37">
        <v>1987</v>
      </c>
      <c r="I65" s="37" t="s">
        <v>219</v>
      </c>
      <c r="J65" s="37">
        <v>32</v>
      </c>
      <c r="K65" s="37" t="s">
        <v>238</v>
      </c>
      <c r="L65" s="37" t="s">
        <v>368</v>
      </c>
      <c r="M65" s="37" t="s">
        <v>221</v>
      </c>
      <c r="N65" s="37" t="s">
        <v>369</v>
      </c>
      <c r="O65" s="37" t="s">
        <v>221</v>
      </c>
      <c r="P65" s="37" t="s">
        <v>221</v>
      </c>
      <c r="Q65" s="37" t="s">
        <v>223</v>
      </c>
      <c r="R65" s="37" t="s">
        <v>370</v>
      </c>
      <c r="S65" s="59">
        <v>800000</v>
      </c>
      <c r="T65" s="37">
        <v>2.6832491639999998</v>
      </c>
      <c r="U65" s="37">
        <v>2.5445540000000001E-3</v>
      </c>
      <c r="V65" s="37">
        <v>4.5615236000000003E-2</v>
      </c>
      <c r="W65" s="37">
        <v>9.5400000000000001E-5</v>
      </c>
      <c r="X65" s="37">
        <v>2.6832491639999998</v>
      </c>
      <c r="Y65" s="37">
        <v>4.5615236000000003E-2</v>
      </c>
      <c r="Z65" s="41">
        <v>1</v>
      </c>
      <c r="AA65" s="41">
        <v>1</v>
      </c>
      <c r="AB65" s="41">
        <v>1</v>
      </c>
      <c r="AC65" s="37" t="s">
        <v>371</v>
      </c>
      <c r="AD65" s="60">
        <v>1</v>
      </c>
      <c r="AE65" s="60">
        <v>1</v>
      </c>
      <c r="AF65" s="37" t="s">
        <v>163</v>
      </c>
      <c r="AG65" s="37" t="s">
        <v>56</v>
      </c>
      <c r="AH65" s="37">
        <v>25.3195387231724</v>
      </c>
      <c r="AI65" s="61">
        <v>25.3195387231724</v>
      </c>
      <c r="AJ65" s="37">
        <v>2111.2293976078199</v>
      </c>
      <c r="AK65" s="37">
        <v>2111.2293976078199</v>
      </c>
      <c r="AL65" s="62">
        <v>0</v>
      </c>
      <c r="AM65" s="62">
        <v>0</v>
      </c>
      <c r="AN65" s="62">
        <v>0</v>
      </c>
      <c r="AO65" s="63">
        <v>25.3195387231724</v>
      </c>
      <c r="AP65" s="63">
        <v>0</v>
      </c>
      <c r="AQ65" s="63">
        <v>0</v>
      </c>
      <c r="AR65" s="39">
        <v>0</v>
      </c>
      <c r="AS65" s="39">
        <v>0</v>
      </c>
      <c r="AT65" s="39">
        <v>0</v>
      </c>
      <c r="AU65" s="64">
        <v>0</v>
      </c>
      <c r="AV65" s="64">
        <v>0</v>
      </c>
      <c r="AW65" s="64">
        <v>0</v>
      </c>
      <c r="AX65" s="40">
        <v>0</v>
      </c>
      <c r="AY65" s="65">
        <v>0</v>
      </c>
      <c r="AZ65" s="40">
        <v>0</v>
      </c>
      <c r="BA65" s="40">
        <v>0</v>
      </c>
      <c r="BB65" s="40">
        <v>0</v>
      </c>
      <c r="BC65" s="40">
        <v>25.3195387231724</v>
      </c>
      <c r="BD65" s="40">
        <v>25.3195387231724</v>
      </c>
      <c r="BE65" s="41">
        <v>10.7305040996788</v>
      </c>
      <c r="BF65" s="41">
        <v>0</v>
      </c>
      <c r="BG65" s="41">
        <v>25.3195387231724</v>
      </c>
      <c r="BH65" s="41">
        <v>25.3195387231724</v>
      </c>
      <c r="BI65" s="41">
        <v>0</v>
      </c>
      <c r="BJ65" s="41">
        <v>0</v>
      </c>
      <c r="BK65" s="37">
        <v>1.836002497802905E-3</v>
      </c>
      <c r="BL65" s="40">
        <v>4.6486736338961901E-2</v>
      </c>
      <c r="BM65" s="40">
        <v>4.6486736338961901E-2</v>
      </c>
      <c r="BN65" s="40">
        <v>4.6486736338961901E-2</v>
      </c>
      <c r="BO65" s="39">
        <v>3.9678549735544699</v>
      </c>
      <c r="BP65" s="39">
        <v>2.4534539471554801E-4</v>
      </c>
      <c r="BQ65" s="39">
        <v>6.2369154620889398E-4</v>
      </c>
      <c r="BR65" s="39">
        <v>1.1233144701359144E-3</v>
      </c>
      <c r="BS65" s="39">
        <v>1.1233144701359144E-3</v>
      </c>
      <c r="BT65" s="39">
        <v>1.1233144701359144E-3</v>
      </c>
      <c r="BU65" s="43">
        <v>3.72639227097398E-3</v>
      </c>
      <c r="BV65" s="43">
        <v>3.72639227097398E-3</v>
      </c>
      <c r="BW65" s="43">
        <v>3.72639227097398E-3</v>
      </c>
      <c r="BX65" s="44">
        <v>0.35362725959219699</v>
      </c>
      <c r="BY65" s="44">
        <v>1.1033170499276544E-4</v>
      </c>
      <c r="BZ65" s="44">
        <v>1.1033170499276544E-4</v>
      </c>
      <c r="CA65" s="44">
        <v>1.1033170499276544E-4</v>
      </c>
      <c r="CB65" s="44">
        <v>1.1033170499276544E-4</v>
      </c>
      <c r="CC65" s="44">
        <v>1.1033170499276544E-4</v>
      </c>
      <c r="CD65" s="44">
        <v>1.1033170499276544E-4</v>
      </c>
      <c r="CE65" s="45">
        <v>0</v>
      </c>
      <c r="CF65" s="45">
        <v>0</v>
      </c>
    </row>
    <row r="66" spans="1:84">
      <c r="A66" s="66">
        <f t="shared" si="0"/>
        <v>0</v>
      </c>
      <c r="B66" s="66">
        <f t="shared" si="1"/>
        <v>1</v>
      </c>
      <c r="C66" s="66">
        <f t="shared" si="2"/>
        <v>0</v>
      </c>
      <c r="D66" s="66">
        <f t="shared" si="3"/>
        <v>0</v>
      </c>
      <c r="E66" s="37" t="s">
        <v>161</v>
      </c>
      <c r="F66" s="37">
        <v>2019</v>
      </c>
      <c r="G66" s="37" t="s">
        <v>167</v>
      </c>
      <c r="H66" s="37">
        <v>1976</v>
      </c>
      <c r="I66" s="37" t="s">
        <v>219</v>
      </c>
      <c r="J66" s="37">
        <v>43</v>
      </c>
      <c r="K66" s="37" t="s">
        <v>238</v>
      </c>
      <c r="L66" s="37" t="s">
        <v>372</v>
      </c>
      <c r="M66" s="37" t="s">
        <v>221</v>
      </c>
      <c r="N66" s="37" t="s">
        <v>373</v>
      </c>
      <c r="O66" s="37" t="s">
        <v>221</v>
      </c>
      <c r="P66" s="37" t="s">
        <v>221</v>
      </c>
      <c r="Q66" s="37" t="s">
        <v>223</v>
      </c>
      <c r="R66" s="37" t="s">
        <v>374</v>
      </c>
      <c r="S66" s="59">
        <v>800000</v>
      </c>
      <c r="T66" s="37">
        <v>2.6832491639999998</v>
      </c>
      <c r="U66" s="37">
        <v>2.5445540000000001E-3</v>
      </c>
      <c r="V66" s="37">
        <v>4.5615236000000003E-2</v>
      </c>
      <c r="W66" s="37">
        <v>9.5400000000000001E-5</v>
      </c>
      <c r="X66" s="37">
        <v>2.6832491639999998</v>
      </c>
      <c r="Y66" s="37">
        <v>4.5615236000000003E-2</v>
      </c>
      <c r="Z66" s="41">
        <v>1</v>
      </c>
      <c r="AA66" s="41">
        <v>1</v>
      </c>
      <c r="AB66" s="41">
        <v>1</v>
      </c>
      <c r="AC66" s="37" t="s">
        <v>375</v>
      </c>
      <c r="AD66" s="60">
        <v>1</v>
      </c>
      <c r="AE66" s="60">
        <v>1</v>
      </c>
      <c r="AF66" s="37" t="s">
        <v>163</v>
      </c>
      <c r="AG66" s="37" t="s">
        <v>56</v>
      </c>
      <c r="AH66" s="37">
        <v>0.31788446080129301</v>
      </c>
      <c r="AI66" s="61">
        <v>0.31788446080129301</v>
      </c>
      <c r="AJ66" s="37">
        <v>26.767786720060101</v>
      </c>
      <c r="AK66" s="37">
        <v>26.767786720060101</v>
      </c>
      <c r="AL66" s="62">
        <v>0</v>
      </c>
      <c r="AM66" s="62">
        <v>0</v>
      </c>
      <c r="AN66" s="62">
        <v>0</v>
      </c>
      <c r="AO66" s="63">
        <v>0.31788446080129301</v>
      </c>
      <c r="AP66" s="63">
        <v>0</v>
      </c>
      <c r="AQ66" s="63">
        <v>0</v>
      </c>
      <c r="AR66" s="39">
        <v>0</v>
      </c>
      <c r="AS66" s="39">
        <v>0</v>
      </c>
      <c r="AT66" s="39">
        <v>0</v>
      </c>
      <c r="AU66" s="64">
        <v>0</v>
      </c>
      <c r="AV66" s="64">
        <v>0</v>
      </c>
      <c r="AW66" s="64">
        <v>0</v>
      </c>
      <c r="AX66" s="40">
        <v>0</v>
      </c>
      <c r="AY66" s="65">
        <v>0</v>
      </c>
      <c r="AZ66" s="40">
        <v>0</v>
      </c>
      <c r="BA66" s="40">
        <v>0</v>
      </c>
      <c r="BB66" s="40">
        <v>0</v>
      </c>
      <c r="BC66" s="40">
        <v>0.31788446080129301</v>
      </c>
      <c r="BD66" s="40">
        <v>0.31788446080129301</v>
      </c>
      <c r="BE66" s="41">
        <v>10.7305040996788</v>
      </c>
      <c r="BF66" s="41">
        <v>0</v>
      </c>
      <c r="BG66" s="41">
        <v>0.31788446080129301</v>
      </c>
      <c r="BH66" s="41">
        <v>0.31788446080129301</v>
      </c>
      <c r="BI66" s="41">
        <v>0</v>
      </c>
      <c r="BJ66" s="41">
        <v>0</v>
      </c>
      <c r="BK66" s="37">
        <v>1.8330925225801028E-3</v>
      </c>
      <c r="BL66" s="40">
        <v>5.8271162813925803E-4</v>
      </c>
      <c r="BM66" s="40">
        <v>5.8271162813925803E-4</v>
      </c>
      <c r="BN66" s="40">
        <v>5.8271162813925803E-4</v>
      </c>
      <c r="BO66" s="39">
        <v>5.1995781331901601E-2</v>
      </c>
      <c r="BP66" s="39">
        <v>3.2005132077281199E-6</v>
      </c>
      <c r="BQ66" s="39">
        <v>8.1730127414869998E-6</v>
      </c>
      <c r="BR66" s="39">
        <v>1.4720194563272452E-5</v>
      </c>
      <c r="BS66" s="39">
        <v>1.4720194563272452E-5</v>
      </c>
      <c r="BT66" s="39">
        <v>1.4720194563272452E-5</v>
      </c>
      <c r="BU66" s="43">
        <v>5.11579331867484E-5</v>
      </c>
      <c r="BV66" s="43">
        <v>5.11579331867484E-5</v>
      </c>
      <c r="BW66" s="43">
        <v>5.11579331867484E-5</v>
      </c>
      <c r="BX66" s="44">
        <v>4.6340216024286698E-3</v>
      </c>
      <c r="BY66" s="44">
        <v>1.445814739957745E-6</v>
      </c>
      <c r="BZ66" s="44">
        <v>1.445814739957745E-6</v>
      </c>
      <c r="CA66" s="44">
        <v>1.445814739957745E-6</v>
      </c>
      <c r="CB66" s="44">
        <v>1.445814739957745E-6</v>
      </c>
      <c r="CC66" s="44">
        <v>1.445814739957745E-6</v>
      </c>
      <c r="CD66" s="44">
        <v>1.445814739957745E-6</v>
      </c>
      <c r="CE66" s="45">
        <v>0</v>
      </c>
      <c r="CF66" s="45">
        <v>0</v>
      </c>
    </row>
    <row r="67" spans="1:84">
      <c r="A67" s="66">
        <f t="shared" si="0"/>
        <v>0</v>
      </c>
      <c r="B67" s="66">
        <f t="shared" si="1"/>
        <v>1</v>
      </c>
      <c r="C67" s="66">
        <f t="shared" si="2"/>
        <v>0</v>
      </c>
      <c r="D67" s="66">
        <f t="shared" si="3"/>
        <v>0</v>
      </c>
      <c r="E67" s="37" t="s">
        <v>161</v>
      </c>
      <c r="F67" s="37">
        <v>2019</v>
      </c>
      <c r="G67" s="37" t="s">
        <v>167</v>
      </c>
      <c r="H67" s="37">
        <v>1980</v>
      </c>
      <c r="I67" s="37" t="s">
        <v>219</v>
      </c>
      <c r="J67" s="37">
        <v>39</v>
      </c>
      <c r="K67" s="37" t="s">
        <v>238</v>
      </c>
      <c r="L67" s="37" t="s">
        <v>376</v>
      </c>
      <c r="M67" s="37" t="s">
        <v>221</v>
      </c>
      <c r="N67" s="37" t="s">
        <v>377</v>
      </c>
      <c r="O67" s="37" t="s">
        <v>221</v>
      </c>
      <c r="P67" s="37" t="s">
        <v>221</v>
      </c>
      <c r="Q67" s="37" t="s">
        <v>223</v>
      </c>
      <c r="R67" s="37" t="s">
        <v>378</v>
      </c>
      <c r="S67" s="59">
        <v>800000</v>
      </c>
      <c r="T67" s="37">
        <v>2.6832491639999998</v>
      </c>
      <c r="U67" s="37">
        <v>2.5445540000000001E-3</v>
      </c>
      <c r="V67" s="37">
        <v>4.5615236000000003E-2</v>
      </c>
      <c r="W67" s="37">
        <v>9.5400000000000001E-5</v>
      </c>
      <c r="X67" s="37">
        <v>2.6832491639999998</v>
      </c>
      <c r="Y67" s="37">
        <v>4.5615236000000003E-2</v>
      </c>
      <c r="Z67" s="41">
        <v>1</v>
      </c>
      <c r="AA67" s="41">
        <v>1</v>
      </c>
      <c r="AB67" s="41">
        <v>1</v>
      </c>
      <c r="AC67" s="37" t="s">
        <v>379</v>
      </c>
      <c r="AD67" s="60">
        <v>1</v>
      </c>
      <c r="AE67" s="60">
        <v>1</v>
      </c>
      <c r="AF67" s="37" t="s">
        <v>163</v>
      </c>
      <c r="AG67" s="37" t="s">
        <v>56</v>
      </c>
      <c r="AH67" s="37">
        <v>0.83100659487461004</v>
      </c>
      <c r="AI67" s="61">
        <v>0.83100659487461004</v>
      </c>
      <c r="AJ67" s="37">
        <v>69.975786515493795</v>
      </c>
      <c r="AK67" s="37">
        <v>69.975786515493795</v>
      </c>
      <c r="AL67" s="62">
        <v>0</v>
      </c>
      <c r="AM67" s="62">
        <v>0</v>
      </c>
      <c r="AN67" s="62">
        <v>0</v>
      </c>
      <c r="AO67" s="63">
        <v>0.83100659487461004</v>
      </c>
      <c r="AP67" s="63">
        <v>0</v>
      </c>
      <c r="AQ67" s="63">
        <v>0</v>
      </c>
      <c r="AR67" s="39">
        <v>0</v>
      </c>
      <c r="AS67" s="39">
        <v>0</v>
      </c>
      <c r="AT67" s="39">
        <v>0</v>
      </c>
      <c r="AU67" s="64">
        <v>0</v>
      </c>
      <c r="AV67" s="64">
        <v>0</v>
      </c>
      <c r="AW67" s="64">
        <v>0</v>
      </c>
      <c r="AX67" s="40">
        <v>0</v>
      </c>
      <c r="AY67" s="65">
        <v>0</v>
      </c>
      <c r="AZ67" s="40">
        <v>0</v>
      </c>
      <c r="BA67" s="40">
        <v>0</v>
      </c>
      <c r="BB67" s="40">
        <v>0</v>
      </c>
      <c r="BC67" s="40">
        <v>0.83100659487461004</v>
      </c>
      <c r="BD67" s="40">
        <v>0.83100659487461004</v>
      </c>
      <c r="BE67" s="41">
        <v>10.7305040996788</v>
      </c>
      <c r="BF67" s="41">
        <v>0</v>
      </c>
      <c r="BG67" s="41">
        <v>0.83100659487461004</v>
      </c>
      <c r="BH67" s="41">
        <v>0.83100659487461004</v>
      </c>
      <c r="BI67" s="41">
        <v>0</v>
      </c>
      <c r="BJ67" s="41">
        <v>0</v>
      </c>
      <c r="BK67" s="37">
        <v>1.8330401338448883E-3</v>
      </c>
      <c r="BL67" s="40">
        <v>1.5232684398949401E-3</v>
      </c>
      <c r="BM67" s="40">
        <v>1.5232684398949401E-3</v>
      </c>
      <c r="BN67" s="40">
        <v>1.5232684398949401E-3</v>
      </c>
      <c r="BO67" s="39">
        <v>0.135966359905902</v>
      </c>
      <c r="BP67" s="39">
        <v>8.3797760483374174E-6</v>
      </c>
      <c r="BQ67" s="39">
        <v>2.1372018334163199E-5</v>
      </c>
      <c r="BR67" s="39">
        <v>3.8492573368960651E-5</v>
      </c>
      <c r="BS67" s="39">
        <v>3.8492573368960651E-5</v>
      </c>
      <c r="BT67" s="39">
        <v>3.8492573368960651E-5</v>
      </c>
      <c r="BU67" s="43">
        <v>1.33944400800825E-4</v>
      </c>
      <c r="BV67" s="43">
        <v>1.33944400800825E-4</v>
      </c>
      <c r="BW67" s="43">
        <v>1.33944400800825E-4</v>
      </c>
      <c r="BX67" s="44">
        <v>1.21177340327986E-2</v>
      </c>
      <c r="BY67" s="44">
        <v>3.7807330182331634E-6</v>
      </c>
      <c r="BZ67" s="44">
        <v>3.7807330182331634E-6</v>
      </c>
      <c r="CA67" s="44">
        <v>3.7807330182331634E-6</v>
      </c>
      <c r="CB67" s="44">
        <v>3.7807330182331634E-6</v>
      </c>
      <c r="CC67" s="44">
        <v>3.7807330182331634E-6</v>
      </c>
      <c r="CD67" s="44">
        <v>3.7807330182331634E-6</v>
      </c>
      <c r="CE67" s="45">
        <v>0</v>
      </c>
      <c r="CF67" s="45">
        <v>0</v>
      </c>
    </row>
    <row r="68" spans="1:84">
      <c r="A68" s="66">
        <f t="shared" si="0"/>
        <v>0</v>
      </c>
      <c r="B68" s="66">
        <f t="shared" si="1"/>
        <v>1</v>
      </c>
      <c r="C68" s="66">
        <f t="shared" si="2"/>
        <v>0</v>
      </c>
      <c r="D68" s="66">
        <f t="shared" si="3"/>
        <v>0</v>
      </c>
      <c r="E68" s="37" t="s">
        <v>161</v>
      </c>
      <c r="F68" s="37">
        <v>2019</v>
      </c>
      <c r="G68" s="37" t="s">
        <v>167</v>
      </c>
      <c r="H68" s="37">
        <v>1977</v>
      </c>
      <c r="I68" s="37" t="s">
        <v>219</v>
      </c>
      <c r="J68" s="37">
        <v>42</v>
      </c>
      <c r="K68" s="37" t="s">
        <v>238</v>
      </c>
      <c r="L68" s="37" t="s">
        <v>380</v>
      </c>
      <c r="M68" s="37" t="s">
        <v>221</v>
      </c>
      <c r="N68" s="37" t="s">
        <v>381</v>
      </c>
      <c r="O68" s="37" t="s">
        <v>221</v>
      </c>
      <c r="P68" s="37" t="s">
        <v>221</v>
      </c>
      <c r="Q68" s="37" t="s">
        <v>223</v>
      </c>
      <c r="R68" s="37" t="s">
        <v>382</v>
      </c>
      <c r="S68" s="59">
        <v>800000</v>
      </c>
      <c r="T68" s="37">
        <v>2.6832491639999998</v>
      </c>
      <c r="U68" s="37">
        <v>2.5445540000000001E-3</v>
      </c>
      <c r="V68" s="37">
        <v>4.5615236000000003E-2</v>
      </c>
      <c r="W68" s="37">
        <v>9.5400000000000001E-5</v>
      </c>
      <c r="X68" s="37">
        <v>2.6832491639999998</v>
      </c>
      <c r="Y68" s="37">
        <v>4.5615236000000003E-2</v>
      </c>
      <c r="Z68" s="41">
        <v>1</v>
      </c>
      <c r="AA68" s="41">
        <v>1</v>
      </c>
      <c r="AB68" s="41">
        <v>1</v>
      </c>
      <c r="AC68" s="37" t="s">
        <v>383</v>
      </c>
      <c r="AD68" s="60">
        <v>1</v>
      </c>
      <c r="AE68" s="60">
        <v>1</v>
      </c>
      <c r="AF68" s="37" t="s">
        <v>163</v>
      </c>
      <c r="AG68" s="37" t="s">
        <v>56</v>
      </c>
      <c r="AH68" s="37">
        <v>0.38773066017445601</v>
      </c>
      <c r="AI68" s="61">
        <v>0.38773066017445601</v>
      </c>
      <c r="AJ68" s="37">
        <v>32.6473991616608</v>
      </c>
      <c r="AK68" s="37">
        <v>32.6473991616608</v>
      </c>
      <c r="AL68" s="62">
        <v>0</v>
      </c>
      <c r="AM68" s="62">
        <v>0</v>
      </c>
      <c r="AN68" s="62">
        <v>0</v>
      </c>
      <c r="AO68" s="63">
        <v>0.38773066017445601</v>
      </c>
      <c r="AP68" s="63">
        <v>0</v>
      </c>
      <c r="AQ68" s="63">
        <v>0</v>
      </c>
      <c r="AR68" s="39">
        <v>0</v>
      </c>
      <c r="AS68" s="39">
        <v>0</v>
      </c>
      <c r="AT68" s="39">
        <v>0</v>
      </c>
      <c r="AU68" s="64">
        <v>0</v>
      </c>
      <c r="AV68" s="64">
        <v>0</v>
      </c>
      <c r="AW68" s="64">
        <v>0</v>
      </c>
      <c r="AX68" s="40">
        <v>0</v>
      </c>
      <c r="AY68" s="65">
        <v>0</v>
      </c>
      <c r="AZ68" s="40">
        <v>0</v>
      </c>
      <c r="BA68" s="40">
        <v>0</v>
      </c>
      <c r="BB68" s="40">
        <v>0</v>
      </c>
      <c r="BC68" s="40">
        <v>0.38773066017445601</v>
      </c>
      <c r="BD68" s="40">
        <v>0.38773066017445601</v>
      </c>
      <c r="BE68" s="41">
        <v>10.7305040996788</v>
      </c>
      <c r="BF68" s="41">
        <v>0</v>
      </c>
      <c r="BG68" s="41">
        <v>0.38773066017445601</v>
      </c>
      <c r="BH68" s="41">
        <v>0.38773066017445601</v>
      </c>
      <c r="BI68" s="41">
        <v>0</v>
      </c>
      <c r="BJ68" s="41">
        <v>0</v>
      </c>
      <c r="BK68" s="37">
        <v>1.8330163682461023E-3</v>
      </c>
      <c r="BL68" s="40">
        <v>7.1071664657064502E-4</v>
      </c>
      <c r="BM68" s="40">
        <v>7.1071664657064502E-4</v>
      </c>
      <c r="BN68" s="40">
        <v>7.1071664657064502E-4</v>
      </c>
      <c r="BO68" s="39">
        <v>6.3436178515973093E-2</v>
      </c>
      <c r="BP68" s="39">
        <v>3.8918700220024545E-6</v>
      </c>
      <c r="BQ68" s="39">
        <v>9.9712838619119203E-6</v>
      </c>
      <c r="BR68" s="39">
        <v>1.7959008928308002E-5</v>
      </c>
      <c r="BS68" s="39">
        <v>1.7959008928308002E-5</v>
      </c>
      <c r="BT68" s="39">
        <v>1.7959008928308002E-5</v>
      </c>
      <c r="BU68" s="43">
        <v>6.2207679720850903E-5</v>
      </c>
      <c r="BV68" s="43">
        <v>6.2207679720850903E-5</v>
      </c>
      <c r="BW68" s="43">
        <v>6.2207679720850903E-5</v>
      </c>
      <c r="BX68" s="44">
        <v>5.6536244689178502E-3</v>
      </c>
      <c r="BY68" s="44">
        <v>1.7639308343023692E-6</v>
      </c>
      <c r="BZ68" s="44">
        <v>1.7639308343023692E-6</v>
      </c>
      <c r="CA68" s="44">
        <v>1.7639308343023692E-6</v>
      </c>
      <c r="CB68" s="44">
        <v>1.7639308343023692E-6</v>
      </c>
      <c r="CC68" s="44">
        <v>1.7639308343023692E-6</v>
      </c>
      <c r="CD68" s="44">
        <v>1.7639308343023692E-6</v>
      </c>
      <c r="CE68" s="45">
        <v>0</v>
      </c>
      <c r="CF68" s="45">
        <v>0</v>
      </c>
    </row>
    <row r="69" spans="1:84">
      <c r="A69" s="66">
        <f t="shared" si="0"/>
        <v>0</v>
      </c>
      <c r="B69" s="66">
        <f t="shared" si="1"/>
        <v>1</v>
      </c>
      <c r="C69" s="66">
        <f t="shared" si="2"/>
        <v>0</v>
      </c>
      <c r="D69" s="66">
        <f t="shared" si="3"/>
        <v>0</v>
      </c>
      <c r="E69" s="37" t="s">
        <v>161</v>
      </c>
      <c r="F69" s="37">
        <v>2019</v>
      </c>
      <c r="G69" s="37" t="s">
        <v>167</v>
      </c>
      <c r="H69" s="37">
        <v>1975</v>
      </c>
      <c r="I69" s="37" t="s">
        <v>219</v>
      </c>
      <c r="J69" s="37">
        <v>44</v>
      </c>
      <c r="K69" s="37" t="s">
        <v>238</v>
      </c>
      <c r="L69" s="37" t="s">
        <v>384</v>
      </c>
      <c r="M69" s="37" t="s">
        <v>221</v>
      </c>
      <c r="N69" s="37" t="s">
        <v>385</v>
      </c>
      <c r="O69" s="37" t="s">
        <v>221</v>
      </c>
      <c r="P69" s="37" t="s">
        <v>221</v>
      </c>
      <c r="Q69" s="37" t="s">
        <v>223</v>
      </c>
      <c r="R69" s="37" t="s">
        <v>386</v>
      </c>
      <c r="S69" s="59">
        <v>800000</v>
      </c>
      <c r="T69" s="37">
        <v>2.6832491639999998</v>
      </c>
      <c r="U69" s="37">
        <v>2.5445540000000001E-3</v>
      </c>
      <c r="V69" s="37">
        <v>4.5615236000000003E-2</v>
      </c>
      <c r="W69" s="37">
        <v>9.5400000000000001E-5</v>
      </c>
      <c r="X69" s="37">
        <v>2.6832491639999998</v>
      </c>
      <c r="Y69" s="37">
        <v>4.5615236000000003E-2</v>
      </c>
      <c r="Z69" s="41">
        <v>1</v>
      </c>
      <c r="AA69" s="41">
        <v>1</v>
      </c>
      <c r="AB69" s="41">
        <v>1</v>
      </c>
      <c r="AC69" s="37" t="s">
        <v>387</v>
      </c>
      <c r="AD69" s="60">
        <v>1</v>
      </c>
      <c r="AE69" s="60">
        <v>1</v>
      </c>
      <c r="AF69" s="37" t="s">
        <v>163</v>
      </c>
      <c r="AG69" s="37" t="s">
        <v>56</v>
      </c>
      <c r="AH69" s="37">
        <v>0.29733809591124799</v>
      </c>
      <c r="AI69" s="61">
        <v>0.29733809591124799</v>
      </c>
      <c r="AJ69" s="37">
        <v>25.034236646483201</v>
      </c>
      <c r="AK69" s="37">
        <v>25.034236646483201</v>
      </c>
      <c r="AL69" s="62">
        <v>0</v>
      </c>
      <c r="AM69" s="62">
        <v>0</v>
      </c>
      <c r="AN69" s="62">
        <v>0</v>
      </c>
      <c r="AO69" s="63">
        <v>0.29733809591124799</v>
      </c>
      <c r="AP69" s="63">
        <v>0</v>
      </c>
      <c r="AQ69" s="63">
        <v>0</v>
      </c>
      <c r="AR69" s="39">
        <v>0</v>
      </c>
      <c r="AS69" s="39">
        <v>0</v>
      </c>
      <c r="AT69" s="39">
        <v>0</v>
      </c>
      <c r="AU69" s="64">
        <v>0</v>
      </c>
      <c r="AV69" s="64">
        <v>0</v>
      </c>
      <c r="AW69" s="64">
        <v>0</v>
      </c>
      <c r="AX69" s="40">
        <v>0</v>
      </c>
      <c r="AY69" s="65">
        <v>0</v>
      </c>
      <c r="AZ69" s="40">
        <v>0</v>
      </c>
      <c r="BA69" s="40">
        <v>0</v>
      </c>
      <c r="BB69" s="40">
        <v>0</v>
      </c>
      <c r="BC69" s="40">
        <v>0.29733809591124799</v>
      </c>
      <c r="BD69" s="40">
        <v>0.29733809591124799</v>
      </c>
      <c r="BE69" s="41">
        <v>10.7305040996788</v>
      </c>
      <c r="BF69" s="41">
        <v>0</v>
      </c>
      <c r="BG69" s="41">
        <v>0.29733809591124799</v>
      </c>
      <c r="BH69" s="41">
        <v>0.29733809591124799</v>
      </c>
      <c r="BI69" s="41">
        <v>0</v>
      </c>
      <c r="BJ69" s="41">
        <v>0</v>
      </c>
      <c r="BK69" s="37">
        <v>1.8329430760350143E-3</v>
      </c>
      <c r="BL69" s="40">
        <v>5.4500380414195697E-4</v>
      </c>
      <c r="BM69" s="40">
        <v>5.4500380414195697E-4</v>
      </c>
      <c r="BN69" s="40">
        <v>5.4500380414195697E-4</v>
      </c>
      <c r="BO69" s="39">
        <v>4.8618115522177097E-2</v>
      </c>
      <c r="BP69" s="39">
        <v>2.9801966616713739E-6</v>
      </c>
      <c r="BQ69" s="39">
        <v>7.6420907129641592E-6</v>
      </c>
      <c r="BR69" s="39">
        <v>1.3763961591044556E-5</v>
      </c>
      <c r="BS69" s="39">
        <v>1.3763961591044556E-5</v>
      </c>
      <c r="BT69" s="39">
        <v>1.3763961591044556E-5</v>
      </c>
      <c r="BU69" s="43">
        <v>4.76330314081589E-5</v>
      </c>
      <c r="BV69" s="43">
        <v>4.76330314081589E-5</v>
      </c>
      <c r="BW69" s="43">
        <v>4.76330314081589E-5</v>
      </c>
      <c r="BX69" s="44">
        <v>4.3329937896502404E-3</v>
      </c>
      <c r="BY69" s="44">
        <v>1.3518940623708751E-6</v>
      </c>
      <c r="BZ69" s="44">
        <v>1.3518940623708751E-6</v>
      </c>
      <c r="CA69" s="44">
        <v>1.3518940623708751E-6</v>
      </c>
      <c r="CB69" s="44">
        <v>1.3518940623708751E-6</v>
      </c>
      <c r="CC69" s="44">
        <v>1.3518940623708751E-6</v>
      </c>
      <c r="CD69" s="44">
        <v>1.3518940623708751E-6</v>
      </c>
      <c r="CE69" s="45">
        <v>0</v>
      </c>
      <c r="CF69" s="45">
        <v>0</v>
      </c>
    </row>
    <row r="70" spans="1:84">
      <c r="A70" s="66">
        <f t="shared" si="0"/>
        <v>0</v>
      </c>
      <c r="B70" s="66">
        <f t="shared" si="1"/>
        <v>1</v>
      </c>
      <c r="C70" s="66">
        <f t="shared" si="2"/>
        <v>0</v>
      </c>
      <c r="D70" s="66">
        <f t="shared" si="3"/>
        <v>0</v>
      </c>
      <c r="E70" s="37" t="s">
        <v>161</v>
      </c>
      <c r="F70" s="37">
        <v>2019</v>
      </c>
      <c r="G70" s="37" t="s">
        <v>167</v>
      </c>
      <c r="H70" s="37">
        <v>1983</v>
      </c>
      <c r="I70" s="37" t="s">
        <v>219</v>
      </c>
      <c r="J70" s="37">
        <v>36</v>
      </c>
      <c r="K70" s="37" t="s">
        <v>238</v>
      </c>
      <c r="L70" s="37" t="s">
        <v>388</v>
      </c>
      <c r="M70" s="37" t="s">
        <v>221</v>
      </c>
      <c r="N70" s="37" t="s">
        <v>389</v>
      </c>
      <c r="O70" s="37" t="s">
        <v>221</v>
      </c>
      <c r="P70" s="37" t="s">
        <v>221</v>
      </c>
      <c r="Q70" s="37" t="s">
        <v>223</v>
      </c>
      <c r="R70" s="37" t="s">
        <v>390</v>
      </c>
      <c r="S70" s="59">
        <v>800000</v>
      </c>
      <c r="T70" s="37">
        <v>2.6832491639999998</v>
      </c>
      <c r="U70" s="37">
        <v>2.5445540000000001E-3</v>
      </c>
      <c r="V70" s="37">
        <v>4.5615236000000003E-2</v>
      </c>
      <c r="W70" s="37">
        <v>9.5400000000000001E-5</v>
      </c>
      <c r="X70" s="37">
        <v>2.6832491639999998</v>
      </c>
      <c r="Y70" s="37">
        <v>4.5615236000000003E-2</v>
      </c>
      <c r="Z70" s="41">
        <v>1</v>
      </c>
      <c r="AA70" s="41">
        <v>1</v>
      </c>
      <c r="AB70" s="41">
        <v>1</v>
      </c>
      <c r="AC70" s="37" t="s">
        <v>391</v>
      </c>
      <c r="AD70" s="60">
        <v>1</v>
      </c>
      <c r="AE70" s="60">
        <v>1</v>
      </c>
      <c r="AF70" s="37" t="s">
        <v>163</v>
      </c>
      <c r="AG70" s="37" t="s">
        <v>56</v>
      </c>
      <c r="AH70" s="37">
        <v>5.1014002325853998</v>
      </c>
      <c r="AI70" s="61">
        <v>5.1014002325853998</v>
      </c>
      <c r="AJ70" s="37">
        <v>427.71780317883798</v>
      </c>
      <c r="AK70" s="37">
        <v>427.71780317883798</v>
      </c>
      <c r="AL70" s="62">
        <v>0</v>
      </c>
      <c r="AM70" s="62">
        <v>0</v>
      </c>
      <c r="AN70" s="62">
        <v>0</v>
      </c>
      <c r="AO70" s="63">
        <v>5.1014002325853998</v>
      </c>
      <c r="AP70" s="63">
        <v>0</v>
      </c>
      <c r="AQ70" s="63">
        <v>0</v>
      </c>
      <c r="AR70" s="39">
        <v>0</v>
      </c>
      <c r="AS70" s="39">
        <v>0</v>
      </c>
      <c r="AT70" s="39">
        <v>0</v>
      </c>
      <c r="AU70" s="64">
        <v>0</v>
      </c>
      <c r="AV70" s="64">
        <v>0</v>
      </c>
      <c r="AW70" s="64">
        <v>0</v>
      </c>
      <c r="AX70" s="40">
        <v>0</v>
      </c>
      <c r="AY70" s="65">
        <v>0</v>
      </c>
      <c r="AZ70" s="40">
        <v>0</v>
      </c>
      <c r="BA70" s="40">
        <v>0</v>
      </c>
      <c r="BB70" s="40">
        <v>0</v>
      </c>
      <c r="BC70" s="40">
        <v>5.1014002325853998</v>
      </c>
      <c r="BD70" s="40">
        <v>5.1014002325853998</v>
      </c>
      <c r="BE70" s="41">
        <v>10.7305040996788</v>
      </c>
      <c r="BF70" s="41">
        <v>0</v>
      </c>
      <c r="BG70" s="41">
        <v>5.1014002325853998</v>
      </c>
      <c r="BH70" s="41">
        <v>5.1014002325853998</v>
      </c>
      <c r="BI70" s="41">
        <v>0</v>
      </c>
      <c r="BJ70" s="41">
        <v>0</v>
      </c>
      <c r="BK70" s="37">
        <v>1.8241825691575663E-3</v>
      </c>
      <c r="BL70" s="40">
        <v>9.3058853825786405E-3</v>
      </c>
      <c r="BM70" s="40">
        <v>9.3058853825786405E-3</v>
      </c>
      <c r="BN70" s="40">
        <v>9.3058853825786405E-3</v>
      </c>
      <c r="BO70" s="39">
        <v>0.83017777887409006</v>
      </c>
      <c r="BP70" s="39">
        <v>4.9894958432577051E-5</v>
      </c>
      <c r="BQ70" s="39">
        <v>1.3049238593274801E-4</v>
      </c>
      <c r="BR70" s="39">
        <v>2.350260035825175E-4</v>
      </c>
      <c r="BS70" s="39">
        <v>2.350260035825175E-4</v>
      </c>
      <c r="BT70" s="39">
        <v>2.350260035825175E-4</v>
      </c>
      <c r="BU70" s="43">
        <v>7.9880034112922102E-4</v>
      </c>
      <c r="BV70" s="43">
        <v>7.9880034112922102E-4</v>
      </c>
      <c r="BW70" s="43">
        <v>7.9880034112922102E-4</v>
      </c>
      <c r="BX70" s="44">
        <v>7.3987959457750399E-2</v>
      </c>
      <c r="BY70" s="44">
        <v>2.3084243350818122E-5</v>
      </c>
      <c r="BZ70" s="44">
        <v>2.3084243350818122E-5</v>
      </c>
      <c r="CA70" s="44">
        <v>2.3084243350818122E-5</v>
      </c>
      <c r="CB70" s="44">
        <v>2.3084243350818122E-5</v>
      </c>
      <c r="CC70" s="44">
        <v>2.3084243350818122E-5</v>
      </c>
      <c r="CD70" s="44">
        <v>2.3084243350818122E-5</v>
      </c>
      <c r="CE70" s="45">
        <v>0</v>
      </c>
      <c r="CF70" s="45">
        <v>0</v>
      </c>
    </row>
    <row r="71" spans="1:84">
      <c r="A71" s="66">
        <f t="shared" si="0"/>
        <v>0</v>
      </c>
      <c r="B71" s="66">
        <f t="shared" si="1"/>
        <v>0</v>
      </c>
      <c r="C71" s="66">
        <f t="shared" si="2"/>
        <v>0</v>
      </c>
      <c r="D71" s="66">
        <f t="shared" si="3"/>
        <v>0</v>
      </c>
      <c r="E71" s="37" t="s">
        <v>161</v>
      </c>
      <c r="F71" s="37">
        <v>2019</v>
      </c>
      <c r="G71" s="37" t="s">
        <v>165</v>
      </c>
      <c r="H71" s="37">
        <v>1995</v>
      </c>
      <c r="I71" s="37" t="s">
        <v>219</v>
      </c>
      <c r="J71" s="37">
        <v>24</v>
      </c>
      <c r="K71" s="37" t="s">
        <v>238</v>
      </c>
      <c r="L71" s="37" t="s">
        <v>392</v>
      </c>
      <c r="M71" s="37" t="s">
        <v>240</v>
      </c>
      <c r="N71" s="37" t="s">
        <v>327</v>
      </c>
      <c r="O71" s="37" t="s">
        <v>240</v>
      </c>
      <c r="P71" s="37" t="s">
        <v>221</v>
      </c>
      <c r="Q71" s="37" t="s">
        <v>223</v>
      </c>
      <c r="R71" s="37" t="s">
        <v>328</v>
      </c>
      <c r="S71" s="59">
        <v>800000</v>
      </c>
      <c r="T71" s="37">
        <v>2.6832491639999998</v>
      </c>
      <c r="U71" s="37">
        <v>2.5445540000000001E-3</v>
      </c>
      <c r="V71" s="37">
        <v>4.5615236000000003E-2</v>
      </c>
      <c r="W71" s="37">
        <v>9.5400000000000001E-5</v>
      </c>
      <c r="X71" s="37">
        <v>2.6832491639999998</v>
      </c>
      <c r="Y71" s="37">
        <v>4.5615236000000003E-2</v>
      </c>
      <c r="Z71" s="41">
        <v>1</v>
      </c>
      <c r="AA71" s="41">
        <v>1</v>
      </c>
      <c r="AB71" s="41">
        <v>1</v>
      </c>
      <c r="AC71" s="37" t="s">
        <v>329</v>
      </c>
      <c r="AD71" s="60">
        <v>0</v>
      </c>
      <c r="AE71" s="60">
        <v>0</v>
      </c>
      <c r="AF71" s="37" t="s">
        <v>163</v>
      </c>
      <c r="AG71" s="37" t="s">
        <v>56</v>
      </c>
      <c r="AH71" s="37">
        <v>0.827747854816825</v>
      </c>
      <c r="AI71" s="61">
        <v>0</v>
      </c>
      <c r="AJ71" s="37">
        <v>65.1173274060057</v>
      </c>
      <c r="AK71" s="37">
        <v>0</v>
      </c>
      <c r="AL71" s="62">
        <v>0</v>
      </c>
      <c r="AM71" s="62">
        <v>0</v>
      </c>
      <c r="AN71" s="62">
        <v>0</v>
      </c>
      <c r="AO71" s="63">
        <v>0</v>
      </c>
      <c r="AP71" s="63">
        <v>0</v>
      </c>
      <c r="AQ71" s="63">
        <v>0</v>
      </c>
      <c r="AR71" s="39">
        <v>0</v>
      </c>
      <c r="AS71" s="39">
        <v>0</v>
      </c>
      <c r="AT71" s="39">
        <v>0</v>
      </c>
      <c r="AU71" s="64">
        <v>0</v>
      </c>
      <c r="AV71" s="64">
        <v>0</v>
      </c>
      <c r="AW71" s="64">
        <v>0</v>
      </c>
      <c r="AX71" s="40">
        <v>0</v>
      </c>
      <c r="AY71" s="65">
        <v>0</v>
      </c>
      <c r="AZ71" s="40">
        <v>0</v>
      </c>
      <c r="BA71" s="40">
        <v>0</v>
      </c>
      <c r="BB71" s="40">
        <v>0</v>
      </c>
      <c r="BC71" s="40">
        <v>0.827747854816825</v>
      </c>
      <c r="BD71" s="40">
        <v>0.827747854816825</v>
      </c>
      <c r="BE71" s="41">
        <v>10.7305040996788</v>
      </c>
      <c r="BF71" s="41">
        <v>0</v>
      </c>
      <c r="BG71" s="41">
        <v>0.827747854816825</v>
      </c>
      <c r="BH71" s="41">
        <v>0.827747854816825</v>
      </c>
      <c r="BI71" s="41">
        <v>0</v>
      </c>
      <c r="BJ71" s="41">
        <v>0</v>
      </c>
      <c r="BK71" s="37">
        <v>1.823514812087133E-3</v>
      </c>
      <c r="BL71" s="40">
        <v>1.5094104739318301E-3</v>
      </c>
      <c r="BM71" s="40">
        <v>1.5094104739318301E-3</v>
      </c>
      <c r="BN71" s="40">
        <v>1.5094104739318301E-3</v>
      </c>
      <c r="BO71" s="39">
        <v>0.123999595288972</v>
      </c>
      <c r="BP71" s="39">
        <v>6.1470934895411799E-6</v>
      </c>
      <c r="BQ71" s="39">
        <v>1.9491009583391101E-5</v>
      </c>
      <c r="BR71" s="39">
        <v>3.5104315382685836E-5</v>
      </c>
      <c r="BS71" s="39">
        <v>3.5104315382685836E-5</v>
      </c>
      <c r="BT71" s="39">
        <v>3.5104315382685836E-5</v>
      </c>
      <c r="BU71" s="43">
        <v>4.9836792629332898E-5</v>
      </c>
      <c r="BV71" s="43">
        <v>4.9836792629332898E-5</v>
      </c>
      <c r="BW71" s="43">
        <v>4.9836792629332898E-5</v>
      </c>
      <c r="BX71" s="44">
        <v>1.10512197055679E-2</v>
      </c>
      <c r="BY71" s="44">
        <v>3.4479805481371846E-6</v>
      </c>
      <c r="BZ71" s="44">
        <v>3.4479805481371846E-6</v>
      </c>
      <c r="CA71" s="44">
        <v>3.4479805481371846E-6</v>
      </c>
      <c r="CB71" s="44">
        <v>3.4479805481371846E-6</v>
      </c>
      <c r="CC71" s="44">
        <v>3.4479805481371846E-6</v>
      </c>
      <c r="CD71" s="44">
        <v>3.4479805481371846E-6</v>
      </c>
      <c r="CE71" s="45">
        <v>0</v>
      </c>
      <c r="CF71" s="45">
        <v>0</v>
      </c>
    </row>
    <row r="72" spans="1:84">
      <c r="A72" s="66">
        <f t="shared" si="0"/>
        <v>0</v>
      </c>
      <c r="B72" s="66">
        <f t="shared" si="1"/>
        <v>0</v>
      </c>
      <c r="C72" s="66">
        <f t="shared" si="2"/>
        <v>0</v>
      </c>
      <c r="D72" s="66">
        <f t="shared" si="3"/>
        <v>0</v>
      </c>
      <c r="E72" s="37" t="s">
        <v>161</v>
      </c>
      <c r="F72" s="37">
        <v>2019</v>
      </c>
      <c r="G72" s="37" t="s">
        <v>165</v>
      </c>
      <c r="H72" s="37">
        <v>1994</v>
      </c>
      <c r="I72" s="37" t="s">
        <v>219</v>
      </c>
      <c r="J72" s="37">
        <v>25</v>
      </c>
      <c r="K72" s="37" t="s">
        <v>238</v>
      </c>
      <c r="L72" s="37" t="s">
        <v>393</v>
      </c>
      <c r="M72" s="37" t="s">
        <v>240</v>
      </c>
      <c r="N72" s="37" t="s">
        <v>331</v>
      </c>
      <c r="O72" s="37" t="s">
        <v>240</v>
      </c>
      <c r="P72" s="37" t="s">
        <v>221</v>
      </c>
      <c r="Q72" s="37" t="s">
        <v>223</v>
      </c>
      <c r="R72" s="37" t="s">
        <v>332</v>
      </c>
      <c r="S72" s="59">
        <v>800000</v>
      </c>
      <c r="T72" s="37">
        <v>2.6832491639999998</v>
      </c>
      <c r="U72" s="37">
        <v>2.5445540000000001E-3</v>
      </c>
      <c r="V72" s="37">
        <v>4.5615236000000003E-2</v>
      </c>
      <c r="W72" s="37">
        <v>9.5400000000000001E-5</v>
      </c>
      <c r="X72" s="37">
        <v>2.6832491639999998</v>
      </c>
      <c r="Y72" s="37">
        <v>4.5615236000000003E-2</v>
      </c>
      <c r="Z72" s="41">
        <v>1</v>
      </c>
      <c r="AA72" s="41">
        <v>1</v>
      </c>
      <c r="AB72" s="41">
        <v>1</v>
      </c>
      <c r="AC72" s="37" t="s">
        <v>333</v>
      </c>
      <c r="AD72" s="60">
        <v>0</v>
      </c>
      <c r="AE72" s="60">
        <v>0</v>
      </c>
      <c r="AF72" s="37" t="s">
        <v>163</v>
      </c>
      <c r="AG72" s="37" t="s">
        <v>56</v>
      </c>
      <c r="AH72" s="37">
        <v>0.49872087268527898</v>
      </c>
      <c r="AI72" s="61">
        <v>0</v>
      </c>
      <c r="AJ72" s="37">
        <v>39.233403485172502</v>
      </c>
      <c r="AK72" s="37">
        <v>0</v>
      </c>
      <c r="AL72" s="62">
        <v>0</v>
      </c>
      <c r="AM72" s="62">
        <v>0</v>
      </c>
      <c r="AN72" s="62">
        <v>0</v>
      </c>
      <c r="AO72" s="63">
        <v>0</v>
      </c>
      <c r="AP72" s="63">
        <v>0</v>
      </c>
      <c r="AQ72" s="63">
        <v>0</v>
      </c>
      <c r="AR72" s="39">
        <v>0</v>
      </c>
      <c r="AS72" s="39">
        <v>0</v>
      </c>
      <c r="AT72" s="39">
        <v>0</v>
      </c>
      <c r="AU72" s="64">
        <v>0</v>
      </c>
      <c r="AV72" s="64">
        <v>0</v>
      </c>
      <c r="AW72" s="64">
        <v>0</v>
      </c>
      <c r="AX72" s="40">
        <v>0</v>
      </c>
      <c r="AY72" s="65">
        <v>0</v>
      </c>
      <c r="AZ72" s="40">
        <v>0</v>
      </c>
      <c r="BA72" s="40">
        <v>0</v>
      </c>
      <c r="BB72" s="40">
        <v>0</v>
      </c>
      <c r="BC72" s="40">
        <v>0.49872087268527898</v>
      </c>
      <c r="BD72" s="40">
        <v>0.49872087268527898</v>
      </c>
      <c r="BE72" s="41">
        <v>10.7305040996788</v>
      </c>
      <c r="BF72" s="41">
        <v>0</v>
      </c>
      <c r="BG72" s="41">
        <v>0.49872087268527898</v>
      </c>
      <c r="BH72" s="41">
        <v>0.49872087268527898</v>
      </c>
      <c r="BI72" s="41">
        <v>0</v>
      </c>
      <c r="BJ72" s="41">
        <v>0</v>
      </c>
      <c r="BK72" s="37">
        <v>1.8234750193521073E-3</v>
      </c>
      <c r="BL72" s="40">
        <v>9.0940505297108895E-4</v>
      </c>
      <c r="BM72" s="40">
        <v>9.0940505297108895E-4</v>
      </c>
      <c r="BN72" s="40">
        <v>9.0940505297108895E-4</v>
      </c>
      <c r="BO72" s="39">
        <v>7.4694424851649802E-2</v>
      </c>
      <c r="BP72" s="39">
        <v>3.7032396525525838E-6</v>
      </c>
      <c r="BQ72" s="39">
        <v>1.17409234055691E-5</v>
      </c>
      <c r="BR72" s="39">
        <v>2.1146009826897638E-5</v>
      </c>
      <c r="BS72" s="39">
        <v>2.1146009826897638E-5</v>
      </c>
      <c r="BT72" s="39">
        <v>2.1146009826897638E-5</v>
      </c>
      <c r="BU72" s="43">
        <v>3.00252774723643E-5</v>
      </c>
      <c r="BV72" s="43">
        <v>3.00252774723643E-5</v>
      </c>
      <c r="BW72" s="43">
        <v>3.00252774723643E-5</v>
      </c>
      <c r="BX72" s="44">
        <v>6.6569934998007597E-3</v>
      </c>
      <c r="BY72" s="44">
        <v>2.0769819719378367E-6</v>
      </c>
      <c r="BZ72" s="44">
        <v>2.0769819719378367E-6</v>
      </c>
      <c r="CA72" s="44">
        <v>2.0769819719378367E-6</v>
      </c>
      <c r="CB72" s="44">
        <v>2.0769819719378367E-6</v>
      </c>
      <c r="CC72" s="44">
        <v>2.0769819719378367E-6</v>
      </c>
      <c r="CD72" s="44">
        <v>2.0769819719378367E-6</v>
      </c>
      <c r="CE72" s="45">
        <v>0</v>
      </c>
      <c r="CF72" s="45">
        <v>0</v>
      </c>
    </row>
    <row r="73" spans="1:84">
      <c r="A73" s="66">
        <f t="shared" si="0"/>
        <v>0</v>
      </c>
      <c r="B73" s="66">
        <f t="shared" si="1"/>
        <v>1</v>
      </c>
      <c r="C73" s="66">
        <f t="shared" si="2"/>
        <v>0</v>
      </c>
      <c r="D73" s="66">
        <f t="shared" si="3"/>
        <v>0</v>
      </c>
      <c r="E73" s="37" t="s">
        <v>161</v>
      </c>
      <c r="F73" s="37">
        <v>2019</v>
      </c>
      <c r="G73" s="37" t="s">
        <v>167</v>
      </c>
      <c r="H73" s="37">
        <v>1997</v>
      </c>
      <c r="I73" s="37" t="s">
        <v>219</v>
      </c>
      <c r="J73" s="37">
        <v>22</v>
      </c>
      <c r="K73" s="37" t="s">
        <v>238</v>
      </c>
      <c r="L73" s="37" t="s">
        <v>394</v>
      </c>
      <c r="M73" s="37" t="s">
        <v>221</v>
      </c>
      <c r="N73" s="37" t="s">
        <v>316</v>
      </c>
      <c r="O73" s="37" t="s">
        <v>221</v>
      </c>
      <c r="P73" s="37" t="s">
        <v>221</v>
      </c>
      <c r="Q73" s="37" t="s">
        <v>223</v>
      </c>
      <c r="R73" s="37" t="s">
        <v>317</v>
      </c>
      <c r="S73" s="59">
        <v>800000</v>
      </c>
      <c r="T73" s="37">
        <v>2.6832491639999998</v>
      </c>
      <c r="U73" s="37">
        <v>2.5445540000000001E-3</v>
      </c>
      <c r="V73" s="37">
        <v>4.5615236000000003E-2</v>
      </c>
      <c r="W73" s="37">
        <v>9.5400000000000001E-5</v>
      </c>
      <c r="X73" s="37">
        <v>2.6832491639999998</v>
      </c>
      <c r="Y73" s="37">
        <v>4.5615236000000003E-2</v>
      </c>
      <c r="Z73" s="41">
        <v>1</v>
      </c>
      <c r="AA73" s="41">
        <v>1</v>
      </c>
      <c r="AB73" s="41">
        <v>1</v>
      </c>
      <c r="AC73" s="37" t="s">
        <v>318</v>
      </c>
      <c r="AD73" s="60">
        <v>1</v>
      </c>
      <c r="AE73" s="60">
        <v>1</v>
      </c>
      <c r="AF73" s="37" t="s">
        <v>163</v>
      </c>
      <c r="AG73" s="37" t="s">
        <v>56</v>
      </c>
      <c r="AH73" s="37">
        <v>724.84985902101801</v>
      </c>
      <c r="AI73" s="61">
        <v>724.84985902101801</v>
      </c>
      <c r="AJ73" s="37">
        <v>60915.762758904901</v>
      </c>
      <c r="AK73" s="37">
        <v>60915.762758904901</v>
      </c>
      <c r="AL73" s="62">
        <v>0</v>
      </c>
      <c r="AM73" s="62">
        <v>0</v>
      </c>
      <c r="AN73" s="62">
        <v>0</v>
      </c>
      <c r="AO73" s="63">
        <v>724.84985902101801</v>
      </c>
      <c r="AP73" s="63">
        <v>0</v>
      </c>
      <c r="AQ73" s="63">
        <v>0</v>
      </c>
      <c r="AR73" s="39">
        <v>0</v>
      </c>
      <c r="AS73" s="39">
        <v>0</v>
      </c>
      <c r="AT73" s="39">
        <v>0</v>
      </c>
      <c r="AU73" s="64">
        <v>0</v>
      </c>
      <c r="AV73" s="64">
        <v>0</v>
      </c>
      <c r="AW73" s="64">
        <v>0</v>
      </c>
      <c r="AX73" s="40">
        <v>0</v>
      </c>
      <c r="AY73" s="65">
        <v>0</v>
      </c>
      <c r="AZ73" s="40">
        <v>0</v>
      </c>
      <c r="BA73" s="40">
        <v>0</v>
      </c>
      <c r="BB73" s="40">
        <v>0</v>
      </c>
      <c r="BC73" s="40">
        <v>724.84985902101801</v>
      </c>
      <c r="BD73" s="40">
        <v>724.84985902101801</v>
      </c>
      <c r="BE73" s="41">
        <v>10.7305040996788</v>
      </c>
      <c r="BF73" s="41">
        <v>0</v>
      </c>
      <c r="BG73" s="41">
        <v>724.84985902101801</v>
      </c>
      <c r="BH73" s="41">
        <v>724.84985902101801</v>
      </c>
      <c r="BI73" s="41">
        <v>0</v>
      </c>
      <c r="BJ73" s="41">
        <v>0</v>
      </c>
      <c r="BK73" s="37">
        <v>1.8211574459745777E-3</v>
      </c>
      <c r="BL73" s="40">
        <v>1.3200657179697499</v>
      </c>
      <c r="BM73" s="40">
        <v>1.3200657179697499</v>
      </c>
      <c r="BN73" s="40">
        <v>1.3200657179697499</v>
      </c>
      <c r="BO73" s="39">
        <v>105.609154854582</v>
      </c>
      <c r="BP73" s="39">
        <v>3.3995621264133872E-3</v>
      </c>
      <c r="BQ73" s="39">
        <v>1.6600288449066899E-2</v>
      </c>
      <c r="BR73" s="39">
        <v>2.9897457629893869E-2</v>
      </c>
      <c r="BS73" s="39">
        <v>2.9897457629893869E-2</v>
      </c>
      <c r="BT73" s="39">
        <v>2.9897457629893869E-2</v>
      </c>
      <c r="BU73" s="43">
        <v>3.15263463709246E-2</v>
      </c>
      <c r="BV73" s="43">
        <v>3.15263463709246E-2</v>
      </c>
      <c r="BW73" s="43">
        <v>3.15263463709246E-2</v>
      </c>
      <c r="BX73" s="44">
        <v>9.4122079229167692</v>
      </c>
      <c r="BY73" s="44">
        <v>2.936608871950032E-3</v>
      </c>
      <c r="BZ73" s="44">
        <v>2.936608871950032E-3</v>
      </c>
      <c r="CA73" s="44">
        <v>2.936608871950032E-3</v>
      </c>
      <c r="CB73" s="44">
        <v>2.936608871950032E-3</v>
      </c>
      <c r="CC73" s="44">
        <v>2.936608871950032E-3</v>
      </c>
      <c r="CD73" s="44">
        <v>2.936608871950032E-3</v>
      </c>
      <c r="CE73" s="45">
        <v>0</v>
      </c>
      <c r="CF73" s="45">
        <v>0</v>
      </c>
    </row>
    <row r="74" spans="1:84">
      <c r="A74" s="66">
        <f t="shared" si="0"/>
        <v>1</v>
      </c>
      <c r="B74" s="66">
        <f t="shared" si="1"/>
        <v>0</v>
      </c>
      <c r="C74" s="66">
        <f t="shared" si="2"/>
        <v>0</v>
      </c>
      <c r="D74" s="66">
        <f t="shared" si="3"/>
        <v>0</v>
      </c>
      <c r="E74" s="37" t="s">
        <v>161</v>
      </c>
      <c r="F74" s="37">
        <v>2019</v>
      </c>
      <c r="G74" s="37" t="s">
        <v>168</v>
      </c>
      <c r="H74" s="37">
        <v>1998</v>
      </c>
      <c r="I74" s="37" t="s">
        <v>219</v>
      </c>
      <c r="J74" s="37">
        <v>21</v>
      </c>
      <c r="K74" s="37" t="s">
        <v>238</v>
      </c>
      <c r="L74" s="37" t="s">
        <v>395</v>
      </c>
      <c r="M74" s="37" t="s">
        <v>221</v>
      </c>
      <c r="N74" s="37" t="s">
        <v>311</v>
      </c>
      <c r="O74" s="37" t="s">
        <v>279</v>
      </c>
      <c r="P74" s="37" t="s">
        <v>221</v>
      </c>
      <c r="Q74" s="37" t="s">
        <v>280</v>
      </c>
      <c r="R74" s="37" t="s">
        <v>396</v>
      </c>
      <c r="S74" s="59">
        <v>800000</v>
      </c>
      <c r="T74" s="37">
        <v>2.6832491639999998</v>
      </c>
      <c r="U74" s="37">
        <v>2.5445540000000001E-3</v>
      </c>
      <c r="V74" s="37">
        <v>4.5615236000000003E-2</v>
      </c>
      <c r="W74" s="37">
        <v>9.5400000000000001E-5</v>
      </c>
      <c r="X74" s="37">
        <v>2.6832491639999998</v>
      </c>
      <c r="Y74" s="37">
        <v>4.5615236000000003E-2</v>
      </c>
      <c r="Z74" s="41">
        <v>1</v>
      </c>
      <c r="AA74" s="41">
        <v>1</v>
      </c>
      <c r="AB74" s="41">
        <v>1</v>
      </c>
      <c r="AC74" s="37" t="s">
        <v>397</v>
      </c>
      <c r="AD74" s="60">
        <v>1</v>
      </c>
      <c r="AE74" s="60">
        <v>1</v>
      </c>
      <c r="AF74" s="37" t="s">
        <v>163</v>
      </c>
      <c r="AG74" s="37" t="s">
        <v>56</v>
      </c>
      <c r="AH74" s="37">
        <v>59.549810480714001</v>
      </c>
      <c r="AI74" s="61">
        <v>59.549810480714001</v>
      </c>
      <c r="AJ74" s="37">
        <v>4366.8905660685396</v>
      </c>
      <c r="AK74" s="37">
        <v>4366.8905660685396</v>
      </c>
      <c r="AL74" s="62">
        <v>0</v>
      </c>
      <c r="AM74" s="62">
        <v>0</v>
      </c>
      <c r="AN74" s="62">
        <v>0</v>
      </c>
      <c r="AO74" s="63">
        <v>0</v>
      </c>
      <c r="AP74" s="63">
        <v>59.549810480714001</v>
      </c>
      <c r="AQ74" s="63">
        <v>0</v>
      </c>
      <c r="AR74" s="39">
        <v>0</v>
      </c>
      <c r="AS74" s="39">
        <v>0</v>
      </c>
      <c r="AT74" s="39">
        <v>0</v>
      </c>
      <c r="AU74" s="64">
        <v>0</v>
      </c>
      <c r="AV74" s="64">
        <v>0</v>
      </c>
      <c r="AW74" s="64">
        <v>0</v>
      </c>
      <c r="AX74" s="40">
        <v>0</v>
      </c>
      <c r="AY74" s="65">
        <v>0</v>
      </c>
      <c r="AZ74" s="40">
        <v>0</v>
      </c>
      <c r="BA74" s="40">
        <v>0</v>
      </c>
      <c r="BB74" s="40">
        <v>0</v>
      </c>
      <c r="BC74" s="40">
        <v>59.549810480714001</v>
      </c>
      <c r="BD74" s="40">
        <v>59.549810480714001</v>
      </c>
      <c r="BE74" s="41">
        <v>10.7305040996788</v>
      </c>
      <c r="BF74" s="41">
        <v>0</v>
      </c>
      <c r="BG74" s="41">
        <v>59.549810480714001</v>
      </c>
      <c r="BH74" s="41">
        <v>59.549810480714001</v>
      </c>
      <c r="BI74" s="41">
        <v>0</v>
      </c>
      <c r="BJ74" s="41">
        <v>0</v>
      </c>
      <c r="BK74" s="37">
        <v>1.8200446555583143E-3</v>
      </c>
      <c r="BL74" s="40">
        <v>0.108383314304934</v>
      </c>
      <c r="BM74" s="40">
        <v>0.108383314304934</v>
      </c>
      <c r="BN74" s="40">
        <v>0.108383314304934</v>
      </c>
      <c r="BO74" s="39">
        <v>9.0083734373758695</v>
      </c>
      <c r="BP74" s="39">
        <v>3.6472487081533231E-4</v>
      </c>
      <c r="BQ74" s="39">
        <v>1.4159908553691299E-3</v>
      </c>
      <c r="BR74" s="39">
        <v>2.5502495289591487E-3</v>
      </c>
      <c r="BS74" s="39">
        <v>2.5502495289591487E-3</v>
      </c>
      <c r="BT74" s="39">
        <v>2.5502495289591487E-3</v>
      </c>
      <c r="BU74" s="43">
        <v>2.7549417429444498E-3</v>
      </c>
      <c r="BV74" s="43">
        <v>2.7549417429444498E-3</v>
      </c>
      <c r="BW74" s="43">
        <v>2.7549417429444498E-3</v>
      </c>
      <c r="BX74" s="44">
        <v>0.80285354008003196</v>
      </c>
      <c r="BY74" s="44">
        <v>2.5049030450496998E-4</v>
      </c>
      <c r="BZ74" s="44">
        <v>2.5049030450496998E-4</v>
      </c>
      <c r="CA74" s="44">
        <v>2.5049030450496998E-4</v>
      </c>
      <c r="CB74" s="44">
        <v>2.5049030450496998E-4</v>
      </c>
      <c r="CC74" s="44">
        <v>2.5049030450496998E-4</v>
      </c>
      <c r="CD74" s="44">
        <v>2.5049030450496998E-4</v>
      </c>
      <c r="CE74" s="45">
        <v>0</v>
      </c>
      <c r="CF74" s="45">
        <v>0</v>
      </c>
    </row>
    <row r="75" spans="1:84">
      <c r="A75" s="66">
        <f t="shared" ref="A75:A138" si="4">IF(OR(G75="All Other Buses",G75="Motor Coach",G75="OBUS",G75="SBUS"),1,0)</f>
        <v>0</v>
      </c>
      <c r="B75" s="66">
        <f t="shared" ref="B75:B138" si="5">IF(AND(Q75="Tractor",C75=0,M75&lt;&gt;"OOS"),1,0)</f>
        <v>1</v>
      </c>
      <c r="C75" s="66">
        <f t="shared" ref="C75:C138" si="6">IF(O75="T7 Drayage",1,0)</f>
        <v>0</v>
      </c>
      <c r="D75" s="66">
        <f t="shared" ref="D75:D138" si="7">IF(AND(A75=0,B75=0,C75=0,M75&lt;&gt;"OOS"),1,0)</f>
        <v>0</v>
      </c>
      <c r="E75" s="37" t="s">
        <v>161</v>
      </c>
      <c r="F75" s="37">
        <v>2019</v>
      </c>
      <c r="G75" s="37" t="s">
        <v>167</v>
      </c>
      <c r="H75" s="37">
        <v>1996</v>
      </c>
      <c r="I75" s="37" t="s">
        <v>219</v>
      </c>
      <c r="J75" s="37">
        <v>23</v>
      </c>
      <c r="K75" s="37" t="s">
        <v>238</v>
      </c>
      <c r="L75" s="37" t="s">
        <v>398</v>
      </c>
      <c r="M75" s="37" t="s">
        <v>221</v>
      </c>
      <c r="N75" s="37" t="s">
        <v>320</v>
      </c>
      <c r="O75" s="37" t="s">
        <v>221</v>
      </c>
      <c r="P75" s="37" t="s">
        <v>221</v>
      </c>
      <c r="Q75" s="37" t="s">
        <v>223</v>
      </c>
      <c r="R75" s="37" t="s">
        <v>321</v>
      </c>
      <c r="S75" s="59">
        <v>800000</v>
      </c>
      <c r="T75" s="37">
        <v>2.6832491639999998</v>
      </c>
      <c r="U75" s="37">
        <v>2.5445540000000001E-3</v>
      </c>
      <c r="V75" s="37">
        <v>4.5615236000000003E-2</v>
      </c>
      <c r="W75" s="37">
        <v>9.5400000000000001E-5</v>
      </c>
      <c r="X75" s="37">
        <v>2.6832491639999998</v>
      </c>
      <c r="Y75" s="37">
        <v>4.5615236000000003E-2</v>
      </c>
      <c r="Z75" s="41">
        <v>1</v>
      </c>
      <c r="AA75" s="41">
        <v>1</v>
      </c>
      <c r="AB75" s="41">
        <v>1</v>
      </c>
      <c r="AC75" s="37" t="s">
        <v>322</v>
      </c>
      <c r="AD75" s="60">
        <v>1</v>
      </c>
      <c r="AE75" s="60">
        <v>1</v>
      </c>
      <c r="AF75" s="37" t="s">
        <v>163</v>
      </c>
      <c r="AG75" s="37" t="s">
        <v>56</v>
      </c>
      <c r="AH75" s="37">
        <v>685.91721911529203</v>
      </c>
      <c r="AI75" s="61">
        <v>685.91721911529203</v>
      </c>
      <c r="AJ75" s="37">
        <v>57602.958171393802</v>
      </c>
      <c r="AK75" s="37">
        <v>57602.958171393802</v>
      </c>
      <c r="AL75" s="62">
        <v>0</v>
      </c>
      <c r="AM75" s="62">
        <v>0</v>
      </c>
      <c r="AN75" s="62">
        <v>0</v>
      </c>
      <c r="AO75" s="63">
        <v>685.91721911529203</v>
      </c>
      <c r="AP75" s="63">
        <v>0</v>
      </c>
      <c r="AQ75" s="63">
        <v>0</v>
      </c>
      <c r="AR75" s="39">
        <v>0</v>
      </c>
      <c r="AS75" s="39">
        <v>0</v>
      </c>
      <c r="AT75" s="39">
        <v>0</v>
      </c>
      <c r="AU75" s="64">
        <v>0</v>
      </c>
      <c r="AV75" s="64">
        <v>0</v>
      </c>
      <c r="AW75" s="64">
        <v>0</v>
      </c>
      <c r="AX75" s="40">
        <v>0</v>
      </c>
      <c r="AY75" s="65">
        <v>0</v>
      </c>
      <c r="AZ75" s="40">
        <v>0</v>
      </c>
      <c r="BA75" s="40">
        <v>0</v>
      </c>
      <c r="BB75" s="40">
        <v>0</v>
      </c>
      <c r="BC75" s="40">
        <v>685.91721911529203</v>
      </c>
      <c r="BD75" s="40">
        <v>685.91721911529203</v>
      </c>
      <c r="BE75" s="41">
        <v>10.7305040996788</v>
      </c>
      <c r="BF75" s="41">
        <v>0</v>
      </c>
      <c r="BG75" s="41">
        <v>685.91721911529203</v>
      </c>
      <c r="BH75" s="41">
        <v>685.91721911529203</v>
      </c>
      <c r="BI75" s="41">
        <v>0</v>
      </c>
      <c r="BJ75" s="41">
        <v>0</v>
      </c>
      <c r="BK75" s="37">
        <v>1.8198602305659053E-3</v>
      </c>
      <c r="BL75" s="40">
        <v>1.2482734685282799</v>
      </c>
      <c r="BM75" s="40">
        <v>1.2482734685282799</v>
      </c>
      <c r="BN75" s="40">
        <v>1.2482734685282799</v>
      </c>
      <c r="BO75" s="39">
        <v>99.830067058440406</v>
      </c>
      <c r="BP75" s="39">
        <v>3.2085614071919563E-3</v>
      </c>
      <c r="BQ75" s="39">
        <v>1.5691896326049299E-2</v>
      </c>
      <c r="BR75" s="39">
        <v>2.8261423506001915E-2</v>
      </c>
      <c r="BS75" s="39">
        <v>2.8261423506001915E-2</v>
      </c>
      <c r="BT75" s="39">
        <v>2.8261423506001915E-2</v>
      </c>
      <c r="BU75" s="43">
        <v>2.9799617929693201E-2</v>
      </c>
      <c r="BV75" s="43">
        <v>2.9799617929693201E-2</v>
      </c>
      <c r="BW75" s="43">
        <v>2.9799617929693201E-2</v>
      </c>
      <c r="BX75" s="44">
        <v>8.8971581053419406</v>
      </c>
      <c r="BY75" s="44">
        <v>2.7759133288666853E-3</v>
      </c>
      <c r="BZ75" s="44">
        <v>2.7759133288666853E-3</v>
      </c>
      <c r="CA75" s="44">
        <v>2.7759133288666853E-3</v>
      </c>
      <c r="CB75" s="44">
        <v>2.7759133288666853E-3</v>
      </c>
      <c r="CC75" s="44">
        <v>2.7759133288666853E-3</v>
      </c>
      <c r="CD75" s="44">
        <v>2.7759133288666853E-3</v>
      </c>
      <c r="CE75" s="45">
        <v>0</v>
      </c>
      <c r="CF75" s="45">
        <v>0</v>
      </c>
    </row>
    <row r="76" spans="1:84">
      <c r="A76" s="66">
        <f t="shared" si="4"/>
        <v>0</v>
      </c>
      <c r="B76" s="66">
        <f t="shared" si="5"/>
        <v>0</v>
      </c>
      <c r="C76" s="66">
        <f t="shared" si="6"/>
        <v>0</v>
      </c>
      <c r="D76" s="66">
        <f t="shared" si="7"/>
        <v>0</v>
      </c>
      <c r="E76" s="37" t="s">
        <v>161</v>
      </c>
      <c r="F76" s="37">
        <v>2019</v>
      </c>
      <c r="G76" s="37" t="s">
        <v>165</v>
      </c>
      <c r="H76" s="37">
        <v>1989</v>
      </c>
      <c r="I76" s="37" t="s">
        <v>219</v>
      </c>
      <c r="J76" s="37">
        <v>30</v>
      </c>
      <c r="K76" s="37" t="s">
        <v>238</v>
      </c>
      <c r="L76" s="37" t="s">
        <v>399</v>
      </c>
      <c r="M76" s="37" t="s">
        <v>240</v>
      </c>
      <c r="N76" s="37" t="s">
        <v>335</v>
      </c>
      <c r="O76" s="37" t="s">
        <v>240</v>
      </c>
      <c r="P76" s="37" t="s">
        <v>221</v>
      </c>
      <c r="Q76" s="37" t="s">
        <v>223</v>
      </c>
      <c r="R76" s="37" t="s">
        <v>336</v>
      </c>
      <c r="S76" s="59">
        <v>800000</v>
      </c>
      <c r="T76" s="37">
        <v>2.6832491639999998</v>
      </c>
      <c r="U76" s="37">
        <v>2.5445540000000001E-3</v>
      </c>
      <c r="V76" s="37">
        <v>4.5615236000000003E-2</v>
      </c>
      <c r="W76" s="37">
        <v>9.5400000000000001E-5</v>
      </c>
      <c r="X76" s="37">
        <v>2.6832491639999998</v>
      </c>
      <c r="Y76" s="37">
        <v>4.5615236000000003E-2</v>
      </c>
      <c r="Z76" s="41">
        <v>1</v>
      </c>
      <c r="AA76" s="41">
        <v>1</v>
      </c>
      <c r="AB76" s="41">
        <v>1</v>
      </c>
      <c r="AC76" s="37" t="s">
        <v>337</v>
      </c>
      <c r="AD76" s="60">
        <v>0</v>
      </c>
      <c r="AE76" s="60">
        <v>0</v>
      </c>
      <c r="AF76" s="37" t="s">
        <v>163</v>
      </c>
      <c r="AG76" s="37" t="s">
        <v>56</v>
      </c>
      <c r="AH76" s="37">
        <v>8.1304307076215596E-2</v>
      </c>
      <c r="AI76" s="61">
        <v>0</v>
      </c>
      <c r="AJ76" s="37">
        <v>6.3960502916045101</v>
      </c>
      <c r="AK76" s="37">
        <v>0</v>
      </c>
      <c r="AL76" s="62">
        <v>0</v>
      </c>
      <c r="AM76" s="62">
        <v>0</v>
      </c>
      <c r="AN76" s="62">
        <v>0</v>
      </c>
      <c r="AO76" s="63">
        <v>0</v>
      </c>
      <c r="AP76" s="63">
        <v>0</v>
      </c>
      <c r="AQ76" s="63">
        <v>0</v>
      </c>
      <c r="AR76" s="39">
        <v>0</v>
      </c>
      <c r="AS76" s="39">
        <v>0</v>
      </c>
      <c r="AT76" s="39">
        <v>0</v>
      </c>
      <c r="AU76" s="64">
        <v>0</v>
      </c>
      <c r="AV76" s="64">
        <v>0</v>
      </c>
      <c r="AW76" s="64">
        <v>0</v>
      </c>
      <c r="AX76" s="40">
        <v>0</v>
      </c>
      <c r="AY76" s="65">
        <v>0</v>
      </c>
      <c r="AZ76" s="40">
        <v>0</v>
      </c>
      <c r="BA76" s="40">
        <v>0</v>
      </c>
      <c r="BB76" s="40">
        <v>0</v>
      </c>
      <c r="BC76" s="40">
        <v>8.1304307076215596E-2</v>
      </c>
      <c r="BD76" s="40">
        <v>8.1304307076215596E-2</v>
      </c>
      <c r="BE76" s="41">
        <v>10.7305040996788</v>
      </c>
      <c r="BF76" s="41">
        <v>0</v>
      </c>
      <c r="BG76" s="41">
        <v>8.1304307076215596E-2</v>
      </c>
      <c r="BH76" s="41">
        <v>8.1304307076215596E-2</v>
      </c>
      <c r="BI76" s="41">
        <v>0</v>
      </c>
      <c r="BJ76" s="41">
        <v>0</v>
      </c>
      <c r="BK76" s="37">
        <v>1.8184507063628585E-3</v>
      </c>
      <c r="BL76" s="40">
        <v>1.4784787463308701E-4</v>
      </c>
      <c r="BM76" s="40">
        <v>1.4784787463308701E-4</v>
      </c>
      <c r="BN76" s="40">
        <v>1.4784787463308701E-4</v>
      </c>
      <c r="BO76" s="39">
        <v>1.31624197200191E-2</v>
      </c>
      <c r="BP76" s="39">
        <v>9.3261355485504102E-7</v>
      </c>
      <c r="BQ76" s="39">
        <v>2.0689490825001401E-6</v>
      </c>
      <c r="BR76" s="39">
        <v>3.7263634843676895E-6</v>
      </c>
      <c r="BS76" s="39">
        <v>3.7263634843676895E-6</v>
      </c>
      <c r="BT76" s="39">
        <v>3.7263634843676895E-6</v>
      </c>
      <c r="BU76" s="43">
        <v>1.2756710653958001E-5</v>
      </c>
      <c r="BV76" s="43">
        <v>1.2756710653958001E-5</v>
      </c>
      <c r="BW76" s="43">
        <v>1.2756710653958001E-5</v>
      </c>
      <c r="BX76" s="44">
        <v>1.17307473337993E-3</v>
      </c>
      <c r="BY76" s="44">
        <v>3.6599931681453814E-7</v>
      </c>
      <c r="BZ76" s="44">
        <v>3.6599931681453814E-7</v>
      </c>
      <c r="CA76" s="44">
        <v>3.6599931681453814E-7</v>
      </c>
      <c r="CB76" s="44">
        <v>3.6599931681453814E-7</v>
      </c>
      <c r="CC76" s="44">
        <v>3.6599931681453814E-7</v>
      </c>
      <c r="CD76" s="44">
        <v>3.6599931681453814E-7</v>
      </c>
      <c r="CE76" s="45">
        <v>0</v>
      </c>
      <c r="CF76" s="45">
        <v>0</v>
      </c>
    </row>
    <row r="77" spans="1:84">
      <c r="A77" s="66">
        <f t="shared" si="4"/>
        <v>0</v>
      </c>
      <c r="B77" s="66">
        <f t="shared" si="5"/>
        <v>0</v>
      </c>
      <c r="C77" s="66">
        <f t="shared" si="6"/>
        <v>0</v>
      </c>
      <c r="D77" s="66">
        <f t="shared" si="7"/>
        <v>0</v>
      </c>
      <c r="E77" s="37" t="s">
        <v>161</v>
      </c>
      <c r="F77" s="37">
        <v>2019</v>
      </c>
      <c r="G77" s="37" t="s">
        <v>165</v>
      </c>
      <c r="H77" s="37">
        <v>1990</v>
      </c>
      <c r="I77" s="37" t="s">
        <v>219</v>
      </c>
      <c r="J77" s="37">
        <v>29</v>
      </c>
      <c r="K77" s="37" t="s">
        <v>238</v>
      </c>
      <c r="L77" s="37" t="s">
        <v>400</v>
      </c>
      <c r="M77" s="37" t="s">
        <v>240</v>
      </c>
      <c r="N77" s="37" t="s">
        <v>339</v>
      </c>
      <c r="O77" s="37" t="s">
        <v>240</v>
      </c>
      <c r="P77" s="37" t="s">
        <v>221</v>
      </c>
      <c r="Q77" s="37" t="s">
        <v>223</v>
      </c>
      <c r="R77" s="37" t="s">
        <v>340</v>
      </c>
      <c r="S77" s="59">
        <v>800000</v>
      </c>
      <c r="T77" s="37">
        <v>2.6832491639999998</v>
      </c>
      <c r="U77" s="37">
        <v>2.5445540000000001E-3</v>
      </c>
      <c r="V77" s="37">
        <v>4.5615236000000003E-2</v>
      </c>
      <c r="W77" s="37">
        <v>9.5400000000000001E-5</v>
      </c>
      <c r="X77" s="37">
        <v>2.6832491639999998</v>
      </c>
      <c r="Y77" s="37">
        <v>4.5615236000000003E-2</v>
      </c>
      <c r="Z77" s="41">
        <v>1</v>
      </c>
      <c r="AA77" s="41">
        <v>1</v>
      </c>
      <c r="AB77" s="41">
        <v>1</v>
      </c>
      <c r="AC77" s="37" t="s">
        <v>341</v>
      </c>
      <c r="AD77" s="60">
        <v>0</v>
      </c>
      <c r="AE77" s="60">
        <v>0</v>
      </c>
      <c r="AF77" s="37" t="s">
        <v>163</v>
      </c>
      <c r="AG77" s="37" t="s">
        <v>56</v>
      </c>
      <c r="AH77" s="37">
        <v>0.21877564414064499</v>
      </c>
      <c r="AI77" s="61">
        <v>0</v>
      </c>
      <c r="AJ77" s="37">
        <v>17.210649927813499</v>
      </c>
      <c r="AK77" s="37">
        <v>0</v>
      </c>
      <c r="AL77" s="62">
        <v>0</v>
      </c>
      <c r="AM77" s="62">
        <v>0</v>
      </c>
      <c r="AN77" s="62">
        <v>0</v>
      </c>
      <c r="AO77" s="63">
        <v>0</v>
      </c>
      <c r="AP77" s="63">
        <v>0</v>
      </c>
      <c r="AQ77" s="63">
        <v>0</v>
      </c>
      <c r="AR77" s="39">
        <v>0</v>
      </c>
      <c r="AS77" s="39">
        <v>0</v>
      </c>
      <c r="AT77" s="39">
        <v>0</v>
      </c>
      <c r="AU77" s="64">
        <v>0</v>
      </c>
      <c r="AV77" s="64">
        <v>0</v>
      </c>
      <c r="AW77" s="64">
        <v>0</v>
      </c>
      <c r="AX77" s="40">
        <v>0</v>
      </c>
      <c r="AY77" s="65">
        <v>0</v>
      </c>
      <c r="AZ77" s="40">
        <v>0</v>
      </c>
      <c r="BA77" s="40">
        <v>0</v>
      </c>
      <c r="BB77" s="40">
        <v>0</v>
      </c>
      <c r="BC77" s="40">
        <v>0.21877564414064499</v>
      </c>
      <c r="BD77" s="40">
        <v>0.21877564414064499</v>
      </c>
      <c r="BE77" s="41">
        <v>10.7305040996788</v>
      </c>
      <c r="BF77" s="41">
        <v>0</v>
      </c>
      <c r="BG77" s="41">
        <v>0.21877564414064499</v>
      </c>
      <c r="BH77" s="41">
        <v>0.21877564414064499</v>
      </c>
      <c r="BI77" s="41">
        <v>0</v>
      </c>
      <c r="BJ77" s="41">
        <v>0</v>
      </c>
      <c r="BK77" s="37">
        <v>1.8184303559412578E-3</v>
      </c>
      <c r="BL77" s="40">
        <v>3.9782827244595103E-4</v>
      </c>
      <c r="BM77" s="40">
        <v>3.9782827244595103E-4</v>
      </c>
      <c r="BN77" s="40">
        <v>3.9782827244595103E-4</v>
      </c>
      <c r="BO77" s="39">
        <v>3.54239314158055E-2</v>
      </c>
      <c r="BP77" s="39">
        <v>2.5093959484864402E-6</v>
      </c>
      <c r="BQ77" s="39">
        <v>5.5681487112745203E-6</v>
      </c>
      <c r="BR77" s="39">
        <v>1.00287367592255E-5</v>
      </c>
      <c r="BS77" s="39">
        <v>1.00287367592255E-5</v>
      </c>
      <c r="BT77" s="39">
        <v>1.00287367592255E-5</v>
      </c>
      <c r="BU77" s="43">
        <v>3.4325408851364501E-5</v>
      </c>
      <c r="BV77" s="43">
        <v>3.4325408851364501E-5</v>
      </c>
      <c r="BW77" s="43">
        <v>3.4325408851364501E-5</v>
      </c>
      <c r="BX77" s="44">
        <v>3.1570881178984802E-3</v>
      </c>
      <c r="BY77" s="44">
        <v>9.850114927843259E-7</v>
      </c>
      <c r="BZ77" s="44">
        <v>9.850114927843259E-7</v>
      </c>
      <c r="CA77" s="44">
        <v>9.850114927843259E-7</v>
      </c>
      <c r="CB77" s="44">
        <v>9.850114927843259E-7</v>
      </c>
      <c r="CC77" s="44">
        <v>9.850114927843259E-7</v>
      </c>
      <c r="CD77" s="44">
        <v>9.850114927843259E-7</v>
      </c>
      <c r="CE77" s="45">
        <v>0</v>
      </c>
      <c r="CF77" s="45">
        <v>0</v>
      </c>
    </row>
    <row r="78" spans="1:84">
      <c r="A78" s="66">
        <f t="shared" si="4"/>
        <v>0</v>
      </c>
      <c r="B78" s="66">
        <f t="shared" si="5"/>
        <v>0</v>
      </c>
      <c r="C78" s="66">
        <f t="shared" si="6"/>
        <v>0</v>
      </c>
      <c r="D78" s="66">
        <f t="shared" si="7"/>
        <v>0</v>
      </c>
      <c r="E78" s="37" t="s">
        <v>161</v>
      </c>
      <c r="F78" s="37">
        <v>2019</v>
      </c>
      <c r="G78" s="37" t="s">
        <v>165</v>
      </c>
      <c r="H78" s="37">
        <v>1988</v>
      </c>
      <c r="I78" s="37" t="s">
        <v>219</v>
      </c>
      <c r="J78" s="37">
        <v>31</v>
      </c>
      <c r="K78" s="37" t="s">
        <v>238</v>
      </c>
      <c r="L78" s="37" t="s">
        <v>401</v>
      </c>
      <c r="M78" s="37" t="s">
        <v>240</v>
      </c>
      <c r="N78" s="37" t="s">
        <v>402</v>
      </c>
      <c r="O78" s="37" t="s">
        <v>240</v>
      </c>
      <c r="P78" s="37" t="s">
        <v>221</v>
      </c>
      <c r="Q78" s="37" t="s">
        <v>223</v>
      </c>
      <c r="R78" s="37" t="s">
        <v>353</v>
      </c>
      <c r="S78" s="59">
        <v>800000</v>
      </c>
      <c r="T78" s="37">
        <v>2.6832491639999998</v>
      </c>
      <c r="U78" s="37">
        <v>2.5445540000000001E-3</v>
      </c>
      <c r="V78" s="37">
        <v>4.5615236000000003E-2</v>
      </c>
      <c r="W78" s="37">
        <v>9.5400000000000001E-5</v>
      </c>
      <c r="X78" s="37">
        <v>2.6832491639999998</v>
      </c>
      <c r="Y78" s="37">
        <v>4.5615236000000003E-2</v>
      </c>
      <c r="Z78" s="41">
        <v>1</v>
      </c>
      <c r="AA78" s="41">
        <v>1</v>
      </c>
      <c r="AB78" s="41">
        <v>1</v>
      </c>
      <c r="AC78" s="37" t="s">
        <v>403</v>
      </c>
      <c r="AD78" s="60">
        <v>0</v>
      </c>
      <c r="AE78" s="60">
        <v>0</v>
      </c>
      <c r="AF78" s="37" t="s">
        <v>163</v>
      </c>
      <c r="AG78" s="37" t="s">
        <v>56</v>
      </c>
      <c r="AH78" s="37">
        <v>5.8873216846839403E-2</v>
      </c>
      <c r="AI78" s="61">
        <v>0</v>
      </c>
      <c r="AJ78" s="37">
        <v>4.6314398270689399</v>
      </c>
      <c r="AK78" s="37">
        <v>0</v>
      </c>
      <c r="AL78" s="62">
        <v>0</v>
      </c>
      <c r="AM78" s="62">
        <v>0</v>
      </c>
      <c r="AN78" s="62">
        <v>0</v>
      </c>
      <c r="AO78" s="63">
        <v>0</v>
      </c>
      <c r="AP78" s="63">
        <v>0</v>
      </c>
      <c r="AQ78" s="63">
        <v>0</v>
      </c>
      <c r="AR78" s="39">
        <v>0</v>
      </c>
      <c r="AS78" s="39">
        <v>0</v>
      </c>
      <c r="AT78" s="39">
        <v>0</v>
      </c>
      <c r="AU78" s="64">
        <v>0</v>
      </c>
      <c r="AV78" s="64">
        <v>0</v>
      </c>
      <c r="AW78" s="64">
        <v>0</v>
      </c>
      <c r="AX78" s="40">
        <v>0</v>
      </c>
      <c r="AY78" s="65">
        <v>0</v>
      </c>
      <c r="AZ78" s="40">
        <v>0</v>
      </c>
      <c r="BA78" s="40">
        <v>0</v>
      </c>
      <c r="BB78" s="40">
        <v>0</v>
      </c>
      <c r="BC78" s="40">
        <v>5.8873216846839403E-2</v>
      </c>
      <c r="BD78" s="40">
        <v>5.8873216846839403E-2</v>
      </c>
      <c r="BE78" s="41">
        <v>10.7305040996788</v>
      </c>
      <c r="BF78" s="41">
        <v>0</v>
      </c>
      <c r="BG78" s="41">
        <v>5.8873216846839403E-2</v>
      </c>
      <c r="BH78" s="41">
        <v>5.8873216846839403E-2</v>
      </c>
      <c r="BI78" s="41">
        <v>0</v>
      </c>
      <c r="BJ78" s="41">
        <v>0</v>
      </c>
      <c r="BK78" s="37">
        <v>1.8183565161705971E-3</v>
      </c>
      <c r="BL78" s="40">
        <v>1.07052497481375E-4</v>
      </c>
      <c r="BM78" s="40">
        <v>1.07052497481375E-4</v>
      </c>
      <c r="BN78" s="40">
        <v>1.07052497481375E-4</v>
      </c>
      <c r="BO78" s="39">
        <v>9.5312350797435007E-3</v>
      </c>
      <c r="BP78" s="39">
        <v>6.7517549980807713E-7</v>
      </c>
      <c r="BQ78" s="39">
        <v>1.4981774242722499E-6</v>
      </c>
      <c r="BR78" s="39">
        <v>2.6983523202447363E-6</v>
      </c>
      <c r="BS78" s="39">
        <v>2.6983523202447363E-6</v>
      </c>
      <c r="BT78" s="39">
        <v>2.6983523202447363E-6</v>
      </c>
      <c r="BU78" s="43">
        <v>9.2370078258129193E-6</v>
      </c>
      <c r="BV78" s="43">
        <v>9.2370078258129193E-6</v>
      </c>
      <c r="BW78" s="43">
        <v>9.2370078258129193E-6</v>
      </c>
      <c r="BX78" s="44">
        <v>8.4945255414901302E-4</v>
      </c>
      <c r="BY78" s="44">
        <v>2.6502919689449202E-7</v>
      </c>
      <c r="BZ78" s="44">
        <v>2.6502919689449202E-7</v>
      </c>
      <c r="CA78" s="44">
        <v>2.6502919689449202E-7</v>
      </c>
      <c r="CB78" s="44">
        <v>2.6502919689449202E-7</v>
      </c>
      <c r="CC78" s="44">
        <v>2.6502919689449202E-7</v>
      </c>
      <c r="CD78" s="44">
        <v>2.6502919689449202E-7</v>
      </c>
      <c r="CE78" s="45">
        <v>0</v>
      </c>
      <c r="CF78" s="45">
        <v>0</v>
      </c>
    </row>
    <row r="79" spans="1:84">
      <c r="A79" s="66">
        <f t="shared" si="4"/>
        <v>0</v>
      </c>
      <c r="B79" s="66">
        <f t="shared" si="5"/>
        <v>0</v>
      </c>
      <c r="C79" s="66">
        <f t="shared" si="6"/>
        <v>0</v>
      </c>
      <c r="D79" s="66">
        <f t="shared" si="7"/>
        <v>0</v>
      </c>
      <c r="E79" s="37" t="s">
        <v>161</v>
      </c>
      <c r="F79" s="37">
        <v>2019</v>
      </c>
      <c r="G79" s="37" t="s">
        <v>165</v>
      </c>
      <c r="H79" s="37">
        <v>1987</v>
      </c>
      <c r="I79" s="37" t="s">
        <v>219</v>
      </c>
      <c r="J79" s="37">
        <v>32</v>
      </c>
      <c r="K79" s="37" t="s">
        <v>238</v>
      </c>
      <c r="L79" s="37" t="s">
        <v>404</v>
      </c>
      <c r="M79" s="37" t="s">
        <v>240</v>
      </c>
      <c r="N79" s="37" t="s">
        <v>405</v>
      </c>
      <c r="O79" s="37" t="s">
        <v>240</v>
      </c>
      <c r="P79" s="37" t="s">
        <v>221</v>
      </c>
      <c r="Q79" s="37" t="s">
        <v>223</v>
      </c>
      <c r="R79" s="37" t="s">
        <v>370</v>
      </c>
      <c r="S79" s="59">
        <v>800000</v>
      </c>
      <c r="T79" s="37">
        <v>2.6832491639999998</v>
      </c>
      <c r="U79" s="37">
        <v>2.5445540000000001E-3</v>
      </c>
      <c r="V79" s="37">
        <v>4.5615236000000003E-2</v>
      </c>
      <c r="W79" s="37">
        <v>9.5400000000000001E-5</v>
      </c>
      <c r="X79" s="37">
        <v>2.6832491639999998</v>
      </c>
      <c r="Y79" s="37">
        <v>4.5615236000000003E-2</v>
      </c>
      <c r="Z79" s="41">
        <v>1</v>
      </c>
      <c r="AA79" s="41">
        <v>1</v>
      </c>
      <c r="AB79" s="41">
        <v>1</v>
      </c>
      <c r="AC79" s="37" t="s">
        <v>406</v>
      </c>
      <c r="AD79" s="60">
        <v>0</v>
      </c>
      <c r="AE79" s="60">
        <v>0</v>
      </c>
      <c r="AF79" s="37" t="s">
        <v>163</v>
      </c>
      <c r="AG79" s="37" t="s">
        <v>56</v>
      </c>
      <c r="AH79" s="37">
        <v>0.104722181554763</v>
      </c>
      <c r="AI79" s="61">
        <v>0</v>
      </c>
      <c r="AJ79" s="37">
        <v>8.2382869856257699</v>
      </c>
      <c r="AK79" s="37">
        <v>0</v>
      </c>
      <c r="AL79" s="62">
        <v>0</v>
      </c>
      <c r="AM79" s="62">
        <v>0</v>
      </c>
      <c r="AN79" s="62">
        <v>0</v>
      </c>
      <c r="AO79" s="63">
        <v>0</v>
      </c>
      <c r="AP79" s="63">
        <v>0</v>
      </c>
      <c r="AQ79" s="63">
        <v>0</v>
      </c>
      <c r="AR79" s="39">
        <v>0</v>
      </c>
      <c r="AS79" s="39">
        <v>0</v>
      </c>
      <c r="AT79" s="39">
        <v>0</v>
      </c>
      <c r="AU79" s="64">
        <v>0</v>
      </c>
      <c r="AV79" s="64">
        <v>0</v>
      </c>
      <c r="AW79" s="64">
        <v>0</v>
      </c>
      <c r="AX79" s="40">
        <v>0</v>
      </c>
      <c r="AY79" s="65">
        <v>0</v>
      </c>
      <c r="AZ79" s="40">
        <v>0</v>
      </c>
      <c r="BA79" s="40">
        <v>0</v>
      </c>
      <c r="BB79" s="40">
        <v>0</v>
      </c>
      <c r="BC79" s="40">
        <v>0.104722181554763</v>
      </c>
      <c r="BD79" s="40">
        <v>0.104722181554763</v>
      </c>
      <c r="BE79" s="41">
        <v>10.7305040996788</v>
      </c>
      <c r="BF79" s="41">
        <v>0</v>
      </c>
      <c r="BG79" s="41">
        <v>0.104722181554763</v>
      </c>
      <c r="BH79" s="41">
        <v>0.104722181554763</v>
      </c>
      <c r="BI79" s="41">
        <v>0</v>
      </c>
      <c r="BJ79" s="41">
        <v>0</v>
      </c>
      <c r="BK79" s="37">
        <v>1.818348722542423E-3</v>
      </c>
      <c r="BL79" s="40">
        <v>1.9042144505195899E-4</v>
      </c>
      <c r="BM79" s="40">
        <v>1.9042144505195899E-4</v>
      </c>
      <c r="BN79" s="40">
        <v>1.9042144505195899E-4</v>
      </c>
      <c r="BO79" s="39">
        <v>1.6950352700575402E-2</v>
      </c>
      <c r="BP79" s="39">
        <v>1.200923404510313E-6</v>
      </c>
      <c r="BQ79" s="39">
        <v>2.6643593969709898E-6</v>
      </c>
      <c r="BR79" s="39">
        <v>4.798751019269924E-6</v>
      </c>
      <c r="BS79" s="39">
        <v>4.798751019269924E-6</v>
      </c>
      <c r="BT79" s="39">
        <v>4.798751019269924E-6</v>
      </c>
      <c r="BU79" s="43">
        <v>1.6429867147214099E-5</v>
      </c>
      <c r="BV79" s="43">
        <v>1.6429867147214099E-5</v>
      </c>
      <c r="BW79" s="43">
        <v>1.6429867147214099E-5</v>
      </c>
      <c r="BX79" s="44">
        <v>1.5106667997132001E-3</v>
      </c>
      <c r="BY79" s="44">
        <v>4.7132804151051842E-7</v>
      </c>
      <c r="BZ79" s="44">
        <v>4.7132804151051842E-7</v>
      </c>
      <c r="CA79" s="44">
        <v>4.7132804151051842E-7</v>
      </c>
      <c r="CB79" s="44">
        <v>4.7132804151051842E-7</v>
      </c>
      <c r="CC79" s="44">
        <v>4.7132804151051842E-7</v>
      </c>
      <c r="CD79" s="44">
        <v>4.7132804151051842E-7</v>
      </c>
      <c r="CE79" s="45">
        <v>0</v>
      </c>
      <c r="CF79" s="45">
        <v>0</v>
      </c>
    </row>
    <row r="80" spans="1:84">
      <c r="A80" s="66">
        <f t="shared" si="4"/>
        <v>0</v>
      </c>
      <c r="B80" s="66">
        <f t="shared" si="5"/>
        <v>0</v>
      </c>
      <c r="C80" s="66">
        <f t="shared" si="6"/>
        <v>0</v>
      </c>
      <c r="D80" s="66">
        <f t="shared" si="7"/>
        <v>0</v>
      </c>
      <c r="E80" s="37" t="s">
        <v>161</v>
      </c>
      <c r="F80" s="37">
        <v>2019</v>
      </c>
      <c r="G80" s="37" t="s">
        <v>165</v>
      </c>
      <c r="H80" s="37">
        <v>1998</v>
      </c>
      <c r="I80" s="37" t="s">
        <v>219</v>
      </c>
      <c r="J80" s="37">
        <v>21</v>
      </c>
      <c r="K80" s="37" t="s">
        <v>238</v>
      </c>
      <c r="L80" s="37" t="s">
        <v>407</v>
      </c>
      <c r="M80" s="37" t="s">
        <v>240</v>
      </c>
      <c r="N80" s="37" t="s">
        <v>343</v>
      </c>
      <c r="O80" s="37" t="s">
        <v>240</v>
      </c>
      <c r="P80" s="37" t="s">
        <v>221</v>
      </c>
      <c r="Q80" s="37" t="s">
        <v>223</v>
      </c>
      <c r="R80" s="37" t="s">
        <v>312</v>
      </c>
      <c r="S80" s="59">
        <v>800000</v>
      </c>
      <c r="T80" s="37">
        <v>2.6832491639999998</v>
      </c>
      <c r="U80" s="37">
        <v>2.5445540000000001E-3</v>
      </c>
      <c r="V80" s="37">
        <v>4.5615236000000003E-2</v>
      </c>
      <c r="W80" s="37">
        <v>9.5400000000000001E-5</v>
      </c>
      <c r="X80" s="37">
        <v>2.6832491639999998</v>
      </c>
      <c r="Y80" s="37">
        <v>4.5615236000000003E-2</v>
      </c>
      <c r="Z80" s="41">
        <v>1</v>
      </c>
      <c r="AA80" s="41">
        <v>1</v>
      </c>
      <c r="AB80" s="41">
        <v>1</v>
      </c>
      <c r="AC80" s="37" t="s">
        <v>344</v>
      </c>
      <c r="AD80" s="60">
        <v>0</v>
      </c>
      <c r="AE80" s="60">
        <v>0</v>
      </c>
      <c r="AF80" s="37" t="s">
        <v>163</v>
      </c>
      <c r="AG80" s="37" t="s">
        <v>56</v>
      </c>
      <c r="AH80" s="37">
        <v>71.802430467834299</v>
      </c>
      <c r="AI80" s="61">
        <v>0</v>
      </c>
      <c r="AJ80" s="37">
        <v>5648.5592875210295</v>
      </c>
      <c r="AK80" s="37">
        <v>0</v>
      </c>
      <c r="AL80" s="62">
        <v>0</v>
      </c>
      <c r="AM80" s="62">
        <v>0</v>
      </c>
      <c r="AN80" s="62">
        <v>0</v>
      </c>
      <c r="AO80" s="63">
        <v>0</v>
      </c>
      <c r="AP80" s="63">
        <v>0</v>
      </c>
      <c r="AQ80" s="63">
        <v>0</v>
      </c>
      <c r="AR80" s="39">
        <v>0</v>
      </c>
      <c r="AS80" s="39">
        <v>0</v>
      </c>
      <c r="AT80" s="39">
        <v>0</v>
      </c>
      <c r="AU80" s="64">
        <v>0</v>
      </c>
      <c r="AV80" s="64">
        <v>0</v>
      </c>
      <c r="AW80" s="64">
        <v>0</v>
      </c>
      <c r="AX80" s="40">
        <v>0</v>
      </c>
      <c r="AY80" s="65">
        <v>0</v>
      </c>
      <c r="AZ80" s="40">
        <v>0</v>
      </c>
      <c r="BA80" s="40">
        <v>0</v>
      </c>
      <c r="BB80" s="40">
        <v>0</v>
      </c>
      <c r="BC80" s="40">
        <v>71.802430467834299</v>
      </c>
      <c r="BD80" s="40">
        <v>71.802430467834299</v>
      </c>
      <c r="BE80" s="41">
        <v>10.7305040996788</v>
      </c>
      <c r="BF80" s="41">
        <v>0</v>
      </c>
      <c r="BG80" s="41">
        <v>71.802430467834299</v>
      </c>
      <c r="BH80" s="41">
        <v>71.802430467834299</v>
      </c>
      <c r="BI80" s="41">
        <v>0</v>
      </c>
      <c r="BJ80" s="41">
        <v>0</v>
      </c>
      <c r="BK80" s="37">
        <v>1.8180005176356565E-3</v>
      </c>
      <c r="BL80" s="40">
        <v>0.13053685575802099</v>
      </c>
      <c r="BM80" s="40">
        <v>0.13053685575802099</v>
      </c>
      <c r="BN80" s="40">
        <v>0.13053685575802099</v>
      </c>
      <c r="BO80" s="39">
        <v>11.040065897658</v>
      </c>
      <c r="BP80" s="39">
        <v>4.1357780193960157E-4</v>
      </c>
      <c r="BQ80" s="39">
        <v>1.7353446171421299E-3</v>
      </c>
      <c r="BR80" s="39">
        <v>3.1254074752841078E-3</v>
      </c>
      <c r="BS80" s="39">
        <v>3.1254074752841078E-3</v>
      </c>
      <c r="BT80" s="39">
        <v>3.1254074752841078E-3</v>
      </c>
      <c r="BU80" s="43">
        <v>3.33992125637289E-3</v>
      </c>
      <c r="BV80" s="43">
        <v>3.33992125637289E-3</v>
      </c>
      <c r="BW80" s="43">
        <v>3.33992125637289E-3</v>
      </c>
      <c r="BX80" s="44">
        <v>0.983924129063804</v>
      </c>
      <c r="BY80" s="44">
        <v>3.0698432826790684E-4</v>
      </c>
      <c r="BZ80" s="44">
        <v>3.0698432826790684E-4</v>
      </c>
      <c r="CA80" s="44">
        <v>3.0698432826790684E-4</v>
      </c>
      <c r="CB80" s="44">
        <v>3.0698432826790684E-4</v>
      </c>
      <c r="CC80" s="44">
        <v>3.0698432826790684E-4</v>
      </c>
      <c r="CD80" s="44">
        <v>3.0698432826790684E-4</v>
      </c>
      <c r="CE80" s="45">
        <v>0</v>
      </c>
      <c r="CF80" s="45">
        <v>0</v>
      </c>
    </row>
    <row r="81" spans="1:84">
      <c r="A81" s="66">
        <f t="shared" si="4"/>
        <v>0</v>
      </c>
      <c r="B81" s="66">
        <f t="shared" si="5"/>
        <v>1</v>
      </c>
      <c r="C81" s="66">
        <f t="shared" si="6"/>
        <v>0</v>
      </c>
      <c r="D81" s="66">
        <f t="shared" si="7"/>
        <v>0</v>
      </c>
      <c r="E81" s="37" t="s">
        <v>161</v>
      </c>
      <c r="F81" s="37">
        <v>2019</v>
      </c>
      <c r="G81" s="37" t="s">
        <v>167</v>
      </c>
      <c r="H81" s="37">
        <v>1986</v>
      </c>
      <c r="I81" s="37" t="s">
        <v>219</v>
      </c>
      <c r="J81" s="37">
        <v>33</v>
      </c>
      <c r="K81" s="37" t="s">
        <v>238</v>
      </c>
      <c r="L81" s="37" t="s">
        <v>408</v>
      </c>
      <c r="M81" s="37" t="s">
        <v>221</v>
      </c>
      <c r="N81" s="37" t="s">
        <v>409</v>
      </c>
      <c r="O81" s="37" t="s">
        <v>221</v>
      </c>
      <c r="P81" s="37" t="s">
        <v>221</v>
      </c>
      <c r="Q81" s="37" t="s">
        <v>223</v>
      </c>
      <c r="R81" s="37" t="s">
        <v>410</v>
      </c>
      <c r="S81" s="59">
        <v>800000</v>
      </c>
      <c r="T81" s="37">
        <v>2.6832491639999998</v>
      </c>
      <c r="U81" s="37">
        <v>2.5445540000000001E-3</v>
      </c>
      <c r="V81" s="37">
        <v>4.5615236000000003E-2</v>
      </c>
      <c r="W81" s="37">
        <v>9.5400000000000001E-5</v>
      </c>
      <c r="X81" s="37">
        <v>2.6832491639999998</v>
      </c>
      <c r="Y81" s="37">
        <v>4.5615236000000003E-2</v>
      </c>
      <c r="Z81" s="41">
        <v>1</v>
      </c>
      <c r="AA81" s="41">
        <v>1</v>
      </c>
      <c r="AB81" s="41">
        <v>1</v>
      </c>
      <c r="AC81" s="37" t="s">
        <v>411</v>
      </c>
      <c r="AD81" s="60">
        <v>1</v>
      </c>
      <c r="AE81" s="60">
        <v>1</v>
      </c>
      <c r="AF81" s="37" t="s">
        <v>163</v>
      </c>
      <c r="AG81" s="37" t="s">
        <v>56</v>
      </c>
      <c r="AH81" s="37">
        <v>20.170390479504899</v>
      </c>
      <c r="AI81" s="61">
        <v>20.170390479504899</v>
      </c>
      <c r="AJ81" s="37">
        <v>1685.48969518645</v>
      </c>
      <c r="AK81" s="37">
        <v>1685.48969518645</v>
      </c>
      <c r="AL81" s="62">
        <v>0</v>
      </c>
      <c r="AM81" s="62">
        <v>0</v>
      </c>
      <c r="AN81" s="62">
        <v>0</v>
      </c>
      <c r="AO81" s="63">
        <v>20.170390479504899</v>
      </c>
      <c r="AP81" s="63">
        <v>0</v>
      </c>
      <c r="AQ81" s="63">
        <v>0</v>
      </c>
      <c r="AR81" s="39">
        <v>0</v>
      </c>
      <c r="AS81" s="39">
        <v>0</v>
      </c>
      <c r="AT81" s="39">
        <v>0</v>
      </c>
      <c r="AU81" s="64">
        <v>0</v>
      </c>
      <c r="AV81" s="64">
        <v>0</v>
      </c>
      <c r="AW81" s="64">
        <v>0</v>
      </c>
      <c r="AX81" s="40">
        <v>0</v>
      </c>
      <c r="AY81" s="65">
        <v>0</v>
      </c>
      <c r="AZ81" s="40">
        <v>0</v>
      </c>
      <c r="BA81" s="40">
        <v>0</v>
      </c>
      <c r="BB81" s="40">
        <v>0</v>
      </c>
      <c r="BC81" s="40">
        <v>20.170390479504899</v>
      </c>
      <c r="BD81" s="40">
        <v>20.170390479504899</v>
      </c>
      <c r="BE81" s="41">
        <v>10.7305040996788</v>
      </c>
      <c r="BF81" s="41">
        <v>0</v>
      </c>
      <c r="BG81" s="41">
        <v>20.170390479504899</v>
      </c>
      <c r="BH81" s="41">
        <v>20.170390479504899</v>
      </c>
      <c r="BI81" s="41">
        <v>0</v>
      </c>
      <c r="BJ81" s="41">
        <v>0</v>
      </c>
      <c r="BK81" s="37">
        <v>1.8173336407654051E-3</v>
      </c>
      <c r="BL81" s="40">
        <v>3.6656329165778503E-2</v>
      </c>
      <c r="BM81" s="40">
        <v>3.6656329165778503E-2</v>
      </c>
      <c r="BN81" s="40">
        <v>3.6656329165778503E-2</v>
      </c>
      <c r="BO81" s="39">
        <v>3.2685929716698801</v>
      </c>
      <c r="BP81" s="39">
        <v>1.928804829946344E-4</v>
      </c>
      <c r="BQ81" s="39">
        <v>5.13777297309358E-4</v>
      </c>
      <c r="BR81" s="39">
        <v>9.2534819031494283E-4</v>
      </c>
      <c r="BS81" s="39">
        <v>9.2534819031494283E-4</v>
      </c>
      <c r="BT81" s="39">
        <v>9.2534819031494283E-4</v>
      </c>
      <c r="BU81" s="43">
        <v>3.0921189511283302E-3</v>
      </c>
      <c r="BV81" s="43">
        <v>3.0921189511283302E-3</v>
      </c>
      <c r="BW81" s="43">
        <v>3.0921189511283302E-3</v>
      </c>
      <c r="BX81" s="44">
        <v>0.29130691091224298</v>
      </c>
      <c r="BY81" s="44">
        <v>9.0887756204619796E-5</v>
      </c>
      <c r="BZ81" s="44">
        <v>9.0887756204619796E-5</v>
      </c>
      <c r="CA81" s="44">
        <v>9.0887756204619796E-5</v>
      </c>
      <c r="CB81" s="44">
        <v>9.0887756204619796E-5</v>
      </c>
      <c r="CC81" s="44">
        <v>9.0887756204619796E-5</v>
      </c>
      <c r="CD81" s="44">
        <v>9.0887756204619796E-5</v>
      </c>
      <c r="CE81" s="45">
        <v>0</v>
      </c>
      <c r="CF81" s="45">
        <v>0</v>
      </c>
    </row>
    <row r="82" spans="1:84">
      <c r="A82" s="66">
        <f t="shared" si="4"/>
        <v>0</v>
      </c>
      <c r="B82" s="66">
        <f t="shared" si="5"/>
        <v>1</v>
      </c>
      <c r="C82" s="66">
        <f t="shared" si="6"/>
        <v>0</v>
      </c>
      <c r="D82" s="66">
        <f t="shared" si="7"/>
        <v>0</v>
      </c>
      <c r="E82" s="37" t="s">
        <v>161</v>
      </c>
      <c r="F82" s="37">
        <v>2019</v>
      </c>
      <c r="G82" s="37" t="s">
        <v>167</v>
      </c>
      <c r="H82" s="37">
        <v>1979</v>
      </c>
      <c r="I82" s="37" t="s">
        <v>219</v>
      </c>
      <c r="J82" s="37">
        <v>40</v>
      </c>
      <c r="K82" s="37" t="s">
        <v>238</v>
      </c>
      <c r="L82" s="37" t="s">
        <v>412</v>
      </c>
      <c r="M82" s="37" t="s">
        <v>221</v>
      </c>
      <c r="N82" s="37" t="s">
        <v>413</v>
      </c>
      <c r="O82" s="37" t="s">
        <v>221</v>
      </c>
      <c r="P82" s="37" t="s">
        <v>221</v>
      </c>
      <c r="Q82" s="37" t="s">
        <v>223</v>
      </c>
      <c r="R82" s="37" t="s">
        <v>414</v>
      </c>
      <c r="S82" s="59">
        <v>800000</v>
      </c>
      <c r="T82" s="37">
        <v>2.6832491639999998</v>
      </c>
      <c r="U82" s="37">
        <v>2.5445540000000001E-3</v>
      </c>
      <c r="V82" s="37">
        <v>4.5615236000000003E-2</v>
      </c>
      <c r="W82" s="37">
        <v>9.5400000000000001E-5</v>
      </c>
      <c r="X82" s="37">
        <v>2.6832491639999998</v>
      </c>
      <c r="Y82" s="37">
        <v>4.5615236000000003E-2</v>
      </c>
      <c r="Z82" s="41">
        <v>1</v>
      </c>
      <c r="AA82" s="41">
        <v>1</v>
      </c>
      <c r="AB82" s="41">
        <v>1</v>
      </c>
      <c r="AC82" s="37" t="s">
        <v>415</v>
      </c>
      <c r="AD82" s="60">
        <v>1</v>
      </c>
      <c r="AE82" s="60">
        <v>1</v>
      </c>
      <c r="AF82" s="37" t="s">
        <v>163</v>
      </c>
      <c r="AG82" s="37" t="s">
        <v>56</v>
      </c>
      <c r="AH82" s="37">
        <v>1.3025498852080899</v>
      </c>
      <c r="AI82" s="61">
        <v>1.3025498852080899</v>
      </c>
      <c r="AJ82" s="37">
        <v>108.76398866740099</v>
      </c>
      <c r="AK82" s="37">
        <v>108.76398866740099</v>
      </c>
      <c r="AL82" s="62">
        <v>0</v>
      </c>
      <c r="AM82" s="62">
        <v>0</v>
      </c>
      <c r="AN82" s="62">
        <v>0</v>
      </c>
      <c r="AO82" s="63">
        <v>1.3025498852080899</v>
      </c>
      <c r="AP82" s="63">
        <v>0</v>
      </c>
      <c r="AQ82" s="63">
        <v>0</v>
      </c>
      <c r="AR82" s="39">
        <v>0</v>
      </c>
      <c r="AS82" s="39">
        <v>0</v>
      </c>
      <c r="AT82" s="39">
        <v>0</v>
      </c>
      <c r="AU82" s="64">
        <v>0</v>
      </c>
      <c r="AV82" s="64">
        <v>0</v>
      </c>
      <c r="AW82" s="64">
        <v>0</v>
      </c>
      <c r="AX82" s="40">
        <v>0</v>
      </c>
      <c r="AY82" s="65">
        <v>0</v>
      </c>
      <c r="AZ82" s="40">
        <v>0</v>
      </c>
      <c r="BA82" s="40">
        <v>0</v>
      </c>
      <c r="BB82" s="40">
        <v>0</v>
      </c>
      <c r="BC82" s="40">
        <v>1.3025498852080899</v>
      </c>
      <c r="BD82" s="40">
        <v>1.3025498852080899</v>
      </c>
      <c r="BE82" s="41">
        <v>10.7305040996788</v>
      </c>
      <c r="BF82" s="41">
        <v>0</v>
      </c>
      <c r="BG82" s="41">
        <v>1.3025498852080899</v>
      </c>
      <c r="BH82" s="41">
        <v>1.3025498852080899</v>
      </c>
      <c r="BI82" s="41">
        <v>0</v>
      </c>
      <c r="BJ82" s="41">
        <v>0</v>
      </c>
      <c r="BK82" s="37">
        <v>1.8148834157121906E-3</v>
      </c>
      <c r="BL82" s="40">
        <v>2.36397618480198E-3</v>
      </c>
      <c r="BM82" s="40">
        <v>2.36397618480198E-3</v>
      </c>
      <c r="BN82" s="40">
        <v>2.36397618480198E-3</v>
      </c>
      <c r="BO82" s="39">
        <v>0.21066567258148999</v>
      </c>
      <c r="BP82" s="39">
        <v>1.251415583391838E-5</v>
      </c>
      <c r="BQ82" s="39">
        <v>3.31137100375886E-5</v>
      </c>
      <c r="BR82" s="39">
        <v>5.9640088902057968E-5</v>
      </c>
      <c r="BS82" s="39">
        <v>5.9640088902057968E-5</v>
      </c>
      <c r="BT82" s="39">
        <v>5.9640088902057968E-5</v>
      </c>
      <c r="BU82" s="43">
        <v>2.00921905045245E-4</v>
      </c>
      <c r="BV82" s="43">
        <v>2.00921905045245E-4</v>
      </c>
      <c r="BW82" s="43">
        <v>2.00921905045245E-4</v>
      </c>
      <c r="BX82" s="44">
        <v>1.8775163150281101E-2</v>
      </c>
      <c r="BY82" s="44">
        <v>5.8578509028877026E-6</v>
      </c>
      <c r="BZ82" s="44">
        <v>5.8578509028877026E-6</v>
      </c>
      <c r="CA82" s="44">
        <v>5.8578509028877026E-6</v>
      </c>
      <c r="CB82" s="44">
        <v>5.8578509028877026E-6</v>
      </c>
      <c r="CC82" s="44">
        <v>5.8578509028877026E-6</v>
      </c>
      <c r="CD82" s="44">
        <v>5.8578509028877026E-6</v>
      </c>
      <c r="CE82" s="45">
        <v>0</v>
      </c>
      <c r="CF82" s="45">
        <v>0</v>
      </c>
    </row>
    <row r="83" spans="1:84">
      <c r="A83" s="66">
        <f t="shared" si="4"/>
        <v>0</v>
      </c>
      <c r="B83" s="66">
        <f t="shared" si="5"/>
        <v>1</v>
      </c>
      <c r="C83" s="66">
        <f t="shared" si="6"/>
        <v>0</v>
      </c>
      <c r="D83" s="66">
        <f t="shared" si="7"/>
        <v>0</v>
      </c>
      <c r="E83" s="37" t="s">
        <v>161</v>
      </c>
      <c r="F83" s="37">
        <v>2019</v>
      </c>
      <c r="G83" s="37" t="s">
        <v>167</v>
      </c>
      <c r="H83" s="37">
        <v>1982</v>
      </c>
      <c r="I83" s="37" t="s">
        <v>219</v>
      </c>
      <c r="J83" s="37">
        <v>37</v>
      </c>
      <c r="K83" s="37" t="s">
        <v>238</v>
      </c>
      <c r="L83" s="37" t="s">
        <v>416</v>
      </c>
      <c r="M83" s="37" t="s">
        <v>221</v>
      </c>
      <c r="N83" s="37" t="s">
        <v>417</v>
      </c>
      <c r="O83" s="37" t="s">
        <v>221</v>
      </c>
      <c r="P83" s="37" t="s">
        <v>221</v>
      </c>
      <c r="Q83" s="37" t="s">
        <v>223</v>
      </c>
      <c r="R83" s="37" t="s">
        <v>418</v>
      </c>
      <c r="S83" s="59">
        <v>800000</v>
      </c>
      <c r="T83" s="37">
        <v>2.6832491639999998</v>
      </c>
      <c r="U83" s="37">
        <v>2.5445540000000001E-3</v>
      </c>
      <c r="V83" s="37">
        <v>4.5615236000000003E-2</v>
      </c>
      <c r="W83" s="37">
        <v>9.5400000000000001E-5</v>
      </c>
      <c r="X83" s="37">
        <v>2.6832491639999998</v>
      </c>
      <c r="Y83" s="37">
        <v>4.5615236000000003E-2</v>
      </c>
      <c r="Z83" s="41">
        <v>1</v>
      </c>
      <c r="AA83" s="41">
        <v>1</v>
      </c>
      <c r="AB83" s="41">
        <v>1</v>
      </c>
      <c r="AC83" s="37" t="s">
        <v>419</v>
      </c>
      <c r="AD83" s="60">
        <v>1</v>
      </c>
      <c r="AE83" s="60">
        <v>1</v>
      </c>
      <c r="AF83" s="37" t="s">
        <v>163</v>
      </c>
      <c r="AG83" s="37" t="s">
        <v>56</v>
      </c>
      <c r="AH83" s="37">
        <v>7.9255683002715198</v>
      </c>
      <c r="AI83" s="61">
        <v>7.9255683002715198</v>
      </c>
      <c r="AJ83" s="37">
        <v>660.97903765357705</v>
      </c>
      <c r="AK83" s="37">
        <v>660.97903765357705</v>
      </c>
      <c r="AL83" s="62">
        <v>0</v>
      </c>
      <c r="AM83" s="62">
        <v>0</v>
      </c>
      <c r="AN83" s="62">
        <v>0</v>
      </c>
      <c r="AO83" s="63">
        <v>7.9255683002715198</v>
      </c>
      <c r="AP83" s="63">
        <v>0</v>
      </c>
      <c r="AQ83" s="63">
        <v>0</v>
      </c>
      <c r="AR83" s="39">
        <v>0</v>
      </c>
      <c r="AS83" s="39">
        <v>0</v>
      </c>
      <c r="AT83" s="39">
        <v>0</v>
      </c>
      <c r="AU83" s="64">
        <v>0</v>
      </c>
      <c r="AV83" s="64">
        <v>0</v>
      </c>
      <c r="AW83" s="64">
        <v>0</v>
      </c>
      <c r="AX83" s="40">
        <v>0</v>
      </c>
      <c r="AY83" s="65">
        <v>0</v>
      </c>
      <c r="AZ83" s="40">
        <v>0</v>
      </c>
      <c r="BA83" s="40">
        <v>0</v>
      </c>
      <c r="BB83" s="40">
        <v>0</v>
      </c>
      <c r="BC83" s="40">
        <v>7.9255683002715198</v>
      </c>
      <c r="BD83" s="40">
        <v>7.9255683002715198</v>
      </c>
      <c r="BE83" s="41">
        <v>10.7305040996788</v>
      </c>
      <c r="BF83" s="41">
        <v>0</v>
      </c>
      <c r="BG83" s="41">
        <v>7.9255683002715198</v>
      </c>
      <c r="BH83" s="41">
        <v>7.9255683002715198</v>
      </c>
      <c r="BI83" s="41">
        <v>0</v>
      </c>
      <c r="BJ83" s="41">
        <v>0</v>
      </c>
      <c r="BK83" s="37">
        <v>1.8122129176639924E-3</v>
      </c>
      <c r="BL83" s="40">
        <v>1.4362817253580301E-2</v>
      </c>
      <c r="BM83" s="40">
        <v>1.4362817253580301E-2</v>
      </c>
      <c r="BN83" s="40">
        <v>1.4362817253580301E-2</v>
      </c>
      <c r="BO83" s="39">
        <v>1.2793482675851799</v>
      </c>
      <c r="BP83" s="39">
        <v>7.5897350525718594E-5</v>
      </c>
      <c r="BQ83" s="39">
        <v>2.01095731690789E-4</v>
      </c>
      <c r="BR83" s="39">
        <v>3.6218733473474815E-4</v>
      </c>
      <c r="BS83" s="39">
        <v>3.6218733473474815E-4</v>
      </c>
      <c r="BT83" s="39">
        <v>3.6218733473474815E-4</v>
      </c>
      <c r="BU83" s="43">
        <v>1.21925489051457E-3</v>
      </c>
      <c r="BV83" s="43">
        <v>1.21925489051457E-3</v>
      </c>
      <c r="BW83" s="43">
        <v>1.21925489051457E-3</v>
      </c>
      <c r="BX83" s="44">
        <v>0.11401939459619299</v>
      </c>
      <c r="BY83" s="44">
        <v>3.5574051114012215E-5</v>
      </c>
      <c r="BZ83" s="44">
        <v>3.5574051114012215E-5</v>
      </c>
      <c r="CA83" s="44">
        <v>3.5574051114012215E-5</v>
      </c>
      <c r="CB83" s="44">
        <v>3.5574051114012215E-5</v>
      </c>
      <c r="CC83" s="44">
        <v>3.5574051114012215E-5</v>
      </c>
      <c r="CD83" s="44">
        <v>3.5574051114012215E-5</v>
      </c>
      <c r="CE83" s="45">
        <v>0</v>
      </c>
      <c r="CF83" s="45">
        <v>0</v>
      </c>
    </row>
    <row r="84" spans="1:84">
      <c r="A84" s="66">
        <f t="shared" si="4"/>
        <v>0</v>
      </c>
      <c r="B84" s="66">
        <f t="shared" si="5"/>
        <v>1</v>
      </c>
      <c r="C84" s="66">
        <f t="shared" si="6"/>
        <v>0</v>
      </c>
      <c r="D84" s="66">
        <f t="shared" si="7"/>
        <v>0</v>
      </c>
      <c r="E84" s="37" t="s">
        <v>161</v>
      </c>
      <c r="F84" s="37">
        <v>2019</v>
      </c>
      <c r="G84" s="37" t="s">
        <v>167</v>
      </c>
      <c r="H84" s="37">
        <v>1984</v>
      </c>
      <c r="I84" s="37" t="s">
        <v>219</v>
      </c>
      <c r="J84" s="37">
        <v>35</v>
      </c>
      <c r="K84" s="37" t="s">
        <v>238</v>
      </c>
      <c r="L84" s="37" t="s">
        <v>420</v>
      </c>
      <c r="M84" s="37" t="s">
        <v>221</v>
      </c>
      <c r="N84" s="37" t="s">
        <v>421</v>
      </c>
      <c r="O84" s="37" t="s">
        <v>221</v>
      </c>
      <c r="P84" s="37" t="s">
        <v>221</v>
      </c>
      <c r="Q84" s="37" t="s">
        <v>223</v>
      </c>
      <c r="R84" s="37" t="s">
        <v>422</v>
      </c>
      <c r="S84" s="59">
        <v>800000</v>
      </c>
      <c r="T84" s="37">
        <v>2.6832491639999998</v>
      </c>
      <c r="U84" s="37">
        <v>2.5445540000000001E-3</v>
      </c>
      <c r="V84" s="37">
        <v>4.5615236000000003E-2</v>
      </c>
      <c r="W84" s="37">
        <v>9.5400000000000001E-5</v>
      </c>
      <c r="X84" s="37">
        <v>2.6832491639999998</v>
      </c>
      <c r="Y84" s="37">
        <v>4.5615236000000003E-2</v>
      </c>
      <c r="Z84" s="41">
        <v>1</v>
      </c>
      <c r="AA84" s="41">
        <v>1</v>
      </c>
      <c r="AB84" s="41">
        <v>1</v>
      </c>
      <c r="AC84" s="37" t="s">
        <v>423</v>
      </c>
      <c r="AD84" s="60">
        <v>1</v>
      </c>
      <c r="AE84" s="60">
        <v>1</v>
      </c>
      <c r="AF84" s="37" t="s">
        <v>163</v>
      </c>
      <c r="AG84" s="37" t="s">
        <v>56</v>
      </c>
      <c r="AH84" s="37">
        <v>18.772289411813599</v>
      </c>
      <c r="AI84" s="61">
        <v>18.772289411813599</v>
      </c>
      <c r="AJ84" s="37">
        <v>1564.8671071792701</v>
      </c>
      <c r="AK84" s="37">
        <v>1564.8671071792701</v>
      </c>
      <c r="AL84" s="62">
        <v>0</v>
      </c>
      <c r="AM84" s="62">
        <v>0</v>
      </c>
      <c r="AN84" s="62">
        <v>0</v>
      </c>
      <c r="AO84" s="63">
        <v>18.772289411813599</v>
      </c>
      <c r="AP84" s="63">
        <v>0</v>
      </c>
      <c r="AQ84" s="63">
        <v>0</v>
      </c>
      <c r="AR84" s="39">
        <v>0</v>
      </c>
      <c r="AS84" s="39">
        <v>0</v>
      </c>
      <c r="AT84" s="39">
        <v>0</v>
      </c>
      <c r="AU84" s="64">
        <v>0</v>
      </c>
      <c r="AV84" s="64">
        <v>0</v>
      </c>
      <c r="AW84" s="64">
        <v>0</v>
      </c>
      <c r="AX84" s="40">
        <v>0</v>
      </c>
      <c r="AY84" s="65">
        <v>0</v>
      </c>
      <c r="AZ84" s="40">
        <v>0</v>
      </c>
      <c r="BA84" s="40">
        <v>0</v>
      </c>
      <c r="BB84" s="40">
        <v>0</v>
      </c>
      <c r="BC84" s="40">
        <v>18.772289411813599</v>
      </c>
      <c r="BD84" s="40">
        <v>18.772289411813599</v>
      </c>
      <c r="BE84" s="41">
        <v>10.7305040996788</v>
      </c>
      <c r="BF84" s="41">
        <v>0</v>
      </c>
      <c r="BG84" s="41">
        <v>18.772289411813599</v>
      </c>
      <c r="BH84" s="41">
        <v>18.772289411813599</v>
      </c>
      <c r="BI84" s="41">
        <v>0</v>
      </c>
      <c r="BJ84" s="41">
        <v>0</v>
      </c>
      <c r="BK84" s="37">
        <v>1.8121926788411903E-3</v>
      </c>
      <c r="BL84" s="40">
        <v>3.4019005437176598E-2</v>
      </c>
      <c r="BM84" s="40">
        <v>3.4019005437176598E-2</v>
      </c>
      <c r="BN84" s="40">
        <v>3.4019005437176598E-2</v>
      </c>
      <c r="BO84" s="39">
        <v>3.0316844579098898</v>
      </c>
      <c r="BP84" s="39">
        <v>1.7710292949874509E-4</v>
      </c>
      <c r="BQ84" s="39">
        <v>4.7653857809158999E-4</v>
      </c>
      <c r="BR84" s="39">
        <v>8.5827819128065448E-4</v>
      </c>
      <c r="BS84" s="39">
        <v>8.5827819128065448E-4</v>
      </c>
      <c r="BT84" s="39">
        <v>8.5827819128065448E-4</v>
      </c>
      <c r="BU84" s="43">
        <v>2.8427466088088902E-3</v>
      </c>
      <c r="BV84" s="43">
        <v>2.8427466088088902E-3</v>
      </c>
      <c r="BW84" s="43">
        <v>2.8427466088088902E-3</v>
      </c>
      <c r="BX84" s="44">
        <v>0.27019290622876202</v>
      </c>
      <c r="BY84" s="44">
        <v>8.4300186743373751E-5</v>
      </c>
      <c r="BZ84" s="44">
        <v>8.4300186743373751E-5</v>
      </c>
      <c r="CA84" s="44">
        <v>8.4300186743373751E-5</v>
      </c>
      <c r="CB84" s="44">
        <v>8.4300186743373751E-5</v>
      </c>
      <c r="CC84" s="44">
        <v>8.4300186743373751E-5</v>
      </c>
      <c r="CD84" s="44">
        <v>8.4300186743373751E-5</v>
      </c>
      <c r="CE84" s="45">
        <v>0</v>
      </c>
      <c r="CF84" s="45">
        <v>0</v>
      </c>
    </row>
    <row r="85" spans="1:84">
      <c r="A85" s="66">
        <f t="shared" si="4"/>
        <v>0</v>
      </c>
      <c r="B85" s="66">
        <f t="shared" si="5"/>
        <v>1</v>
      </c>
      <c r="C85" s="66">
        <f t="shared" si="6"/>
        <v>0</v>
      </c>
      <c r="D85" s="66">
        <f t="shared" si="7"/>
        <v>0</v>
      </c>
      <c r="E85" s="37" t="s">
        <v>161</v>
      </c>
      <c r="F85" s="37">
        <v>2019</v>
      </c>
      <c r="G85" s="37" t="s">
        <v>167</v>
      </c>
      <c r="H85" s="37">
        <v>1985</v>
      </c>
      <c r="I85" s="37" t="s">
        <v>219</v>
      </c>
      <c r="J85" s="37">
        <v>34</v>
      </c>
      <c r="K85" s="37" t="s">
        <v>238</v>
      </c>
      <c r="L85" s="37" t="s">
        <v>424</v>
      </c>
      <c r="M85" s="37" t="s">
        <v>221</v>
      </c>
      <c r="N85" s="37" t="s">
        <v>425</v>
      </c>
      <c r="O85" s="37" t="s">
        <v>221</v>
      </c>
      <c r="P85" s="37" t="s">
        <v>221</v>
      </c>
      <c r="Q85" s="37" t="s">
        <v>223</v>
      </c>
      <c r="R85" s="37" t="s">
        <v>426</v>
      </c>
      <c r="S85" s="59">
        <v>800000</v>
      </c>
      <c r="T85" s="37">
        <v>2.6832491639999998</v>
      </c>
      <c r="U85" s="37">
        <v>2.5445540000000001E-3</v>
      </c>
      <c r="V85" s="37">
        <v>4.5615236000000003E-2</v>
      </c>
      <c r="W85" s="37">
        <v>9.5400000000000001E-5</v>
      </c>
      <c r="X85" s="37">
        <v>2.6832491639999998</v>
      </c>
      <c r="Y85" s="37">
        <v>4.5615236000000003E-2</v>
      </c>
      <c r="Z85" s="41">
        <v>1</v>
      </c>
      <c r="AA85" s="41">
        <v>1</v>
      </c>
      <c r="AB85" s="41">
        <v>1</v>
      </c>
      <c r="AC85" s="37" t="s">
        <v>427</v>
      </c>
      <c r="AD85" s="60">
        <v>1</v>
      </c>
      <c r="AE85" s="60">
        <v>1</v>
      </c>
      <c r="AF85" s="37" t="s">
        <v>163</v>
      </c>
      <c r="AG85" s="37" t="s">
        <v>56</v>
      </c>
      <c r="AH85" s="37">
        <v>22.6179263803979</v>
      </c>
      <c r="AI85" s="61">
        <v>22.6179263803979</v>
      </c>
      <c r="AJ85" s="37">
        <v>1884.5223935834399</v>
      </c>
      <c r="AK85" s="37">
        <v>1884.5223935834399</v>
      </c>
      <c r="AL85" s="62">
        <v>0</v>
      </c>
      <c r="AM85" s="62">
        <v>0</v>
      </c>
      <c r="AN85" s="62">
        <v>0</v>
      </c>
      <c r="AO85" s="63">
        <v>22.6179263803979</v>
      </c>
      <c r="AP85" s="63">
        <v>0</v>
      </c>
      <c r="AQ85" s="63">
        <v>0</v>
      </c>
      <c r="AR85" s="39">
        <v>0</v>
      </c>
      <c r="AS85" s="39">
        <v>0</v>
      </c>
      <c r="AT85" s="39">
        <v>0</v>
      </c>
      <c r="AU85" s="64">
        <v>0</v>
      </c>
      <c r="AV85" s="64">
        <v>0</v>
      </c>
      <c r="AW85" s="64">
        <v>0</v>
      </c>
      <c r="AX85" s="40">
        <v>0</v>
      </c>
      <c r="AY85" s="65">
        <v>0</v>
      </c>
      <c r="AZ85" s="40">
        <v>0</v>
      </c>
      <c r="BA85" s="40">
        <v>0</v>
      </c>
      <c r="BB85" s="40">
        <v>0</v>
      </c>
      <c r="BC85" s="40">
        <v>22.6179263803979</v>
      </c>
      <c r="BD85" s="40">
        <v>22.6179263803979</v>
      </c>
      <c r="BE85" s="41">
        <v>10.7305040996788</v>
      </c>
      <c r="BF85" s="41">
        <v>0</v>
      </c>
      <c r="BG85" s="41">
        <v>22.6179263803979</v>
      </c>
      <c r="BH85" s="41">
        <v>22.6179263803979</v>
      </c>
      <c r="BI85" s="41">
        <v>0</v>
      </c>
      <c r="BJ85" s="41">
        <v>0</v>
      </c>
      <c r="BK85" s="37">
        <v>1.8112900898449508E-3</v>
      </c>
      <c r="BL85" s="40">
        <v>4.0967625905657397E-2</v>
      </c>
      <c r="BM85" s="40">
        <v>4.0967625905657397E-2</v>
      </c>
      <c r="BN85" s="40">
        <v>4.0967625905657397E-2</v>
      </c>
      <c r="BO85" s="39">
        <v>3.65150967250334</v>
      </c>
      <c r="BP85" s="39">
        <v>2.1248660535218647E-4</v>
      </c>
      <c r="BQ85" s="39">
        <v>5.7396647025135497E-4</v>
      </c>
      <c r="BR85" s="39">
        <v>1.0337521773332002E-3</v>
      </c>
      <c r="BS85" s="39">
        <v>1.0337521773332002E-3</v>
      </c>
      <c r="BT85" s="39">
        <v>1.0337521773332002E-3</v>
      </c>
      <c r="BU85" s="43">
        <v>3.4110468965606001E-3</v>
      </c>
      <c r="BV85" s="43">
        <v>3.4110468965606001E-3</v>
      </c>
      <c r="BW85" s="43">
        <v>3.4110468965606001E-3</v>
      </c>
      <c r="BX85" s="44">
        <v>0.32543360769685897</v>
      </c>
      <c r="BY85" s="44">
        <v>1.0153528560141999E-4</v>
      </c>
      <c r="BZ85" s="44">
        <v>1.0153528560141999E-4</v>
      </c>
      <c r="CA85" s="44">
        <v>1.0153528560141999E-4</v>
      </c>
      <c r="CB85" s="44">
        <v>1.0153528560141999E-4</v>
      </c>
      <c r="CC85" s="44">
        <v>1.0153528560141999E-4</v>
      </c>
      <c r="CD85" s="44">
        <v>1.0153528560141999E-4</v>
      </c>
      <c r="CE85" s="45">
        <v>0</v>
      </c>
      <c r="CF85" s="45">
        <v>0</v>
      </c>
    </row>
    <row r="86" spans="1:84">
      <c r="A86" s="66">
        <f t="shared" si="4"/>
        <v>1</v>
      </c>
      <c r="B86" s="66">
        <f t="shared" si="5"/>
        <v>0</v>
      </c>
      <c r="C86" s="66">
        <f t="shared" si="6"/>
        <v>0</v>
      </c>
      <c r="D86" s="66">
        <f t="shared" si="7"/>
        <v>0</v>
      </c>
      <c r="E86" s="37" t="s">
        <v>161</v>
      </c>
      <c r="F86" s="37">
        <v>2019</v>
      </c>
      <c r="G86" s="37" t="s">
        <v>168</v>
      </c>
      <c r="H86" s="37">
        <v>1995</v>
      </c>
      <c r="I86" s="37" t="s">
        <v>219</v>
      </c>
      <c r="J86" s="37">
        <v>24</v>
      </c>
      <c r="K86" s="37" t="s">
        <v>238</v>
      </c>
      <c r="L86" s="37" t="s">
        <v>428</v>
      </c>
      <c r="M86" s="37" t="s">
        <v>221</v>
      </c>
      <c r="N86" s="37" t="s">
        <v>356</v>
      </c>
      <c r="O86" s="37" t="s">
        <v>279</v>
      </c>
      <c r="P86" s="37" t="s">
        <v>221</v>
      </c>
      <c r="Q86" s="37" t="s">
        <v>280</v>
      </c>
      <c r="R86" s="37" t="s">
        <v>429</v>
      </c>
      <c r="S86" s="59">
        <v>800000</v>
      </c>
      <c r="T86" s="37">
        <v>2.6832491639999998</v>
      </c>
      <c r="U86" s="37">
        <v>2.5445540000000001E-3</v>
      </c>
      <c r="V86" s="37">
        <v>4.5615236000000003E-2</v>
      </c>
      <c r="W86" s="37">
        <v>9.5400000000000001E-5</v>
      </c>
      <c r="X86" s="37">
        <v>2.6832491639999998</v>
      </c>
      <c r="Y86" s="37">
        <v>4.5615236000000003E-2</v>
      </c>
      <c r="Z86" s="41">
        <v>1</v>
      </c>
      <c r="AA86" s="41">
        <v>1</v>
      </c>
      <c r="AB86" s="41">
        <v>1</v>
      </c>
      <c r="AC86" s="37" t="s">
        <v>430</v>
      </c>
      <c r="AD86" s="60">
        <v>1</v>
      </c>
      <c r="AE86" s="60">
        <v>1</v>
      </c>
      <c r="AF86" s="37" t="s">
        <v>163</v>
      </c>
      <c r="AG86" s="37" t="s">
        <v>56</v>
      </c>
      <c r="AH86" s="37">
        <v>3.4832472592723702</v>
      </c>
      <c r="AI86" s="61">
        <v>3.4832472592723702</v>
      </c>
      <c r="AJ86" s="37">
        <v>255.43158607880699</v>
      </c>
      <c r="AK86" s="37">
        <v>255.43158607880699</v>
      </c>
      <c r="AL86" s="62">
        <v>0</v>
      </c>
      <c r="AM86" s="62">
        <v>0</v>
      </c>
      <c r="AN86" s="62">
        <v>0</v>
      </c>
      <c r="AO86" s="63">
        <v>0</v>
      </c>
      <c r="AP86" s="63">
        <v>3.4832472592723702</v>
      </c>
      <c r="AQ86" s="63">
        <v>0</v>
      </c>
      <c r="AR86" s="39">
        <v>0</v>
      </c>
      <c r="AS86" s="39">
        <v>0</v>
      </c>
      <c r="AT86" s="39">
        <v>0</v>
      </c>
      <c r="AU86" s="64">
        <v>0</v>
      </c>
      <c r="AV86" s="64">
        <v>0</v>
      </c>
      <c r="AW86" s="64">
        <v>0</v>
      </c>
      <c r="AX86" s="40">
        <v>0</v>
      </c>
      <c r="AY86" s="65">
        <v>0</v>
      </c>
      <c r="AZ86" s="40">
        <v>0</v>
      </c>
      <c r="BA86" s="40">
        <v>0</v>
      </c>
      <c r="BB86" s="40">
        <v>0</v>
      </c>
      <c r="BC86" s="40">
        <v>3.4832472592723702</v>
      </c>
      <c r="BD86" s="40">
        <v>3.4832472592723702</v>
      </c>
      <c r="BE86" s="41">
        <v>10.7305040996788</v>
      </c>
      <c r="BF86" s="41">
        <v>0</v>
      </c>
      <c r="BG86" s="41">
        <v>3.4832472592723702</v>
      </c>
      <c r="BH86" s="41">
        <v>3.4832472592723702</v>
      </c>
      <c r="BI86" s="41">
        <v>0</v>
      </c>
      <c r="BJ86" s="41">
        <v>0</v>
      </c>
      <c r="BK86" s="37">
        <v>1.8105951442149455E-3</v>
      </c>
      <c r="BL86" s="40">
        <v>6.3067505737385704E-3</v>
      </c>
      <c r="BM86" s="40">
        <v>6.3067505737385704E-3</v>
      </c>
      <c r="BN86" s="40">
        <v>6.3067505737385704E-3</v>
      </c>
      <c r="BO86" s="39">
        <v>0.51356235175475995</v>
      </c>
      <c r="BP86" s="39">
        <v>2.5515838253851849E-5</v>
      </c>
      <c r="BQ86" s="39">
        <v>8.0724849919015099E-5</v>
      </c>
      <c r="BR86" s="39">
        <v>1.4538964191502672E-4</v>
      </c>
      <c r="BS86" s="39">
        <v>1.4538964191502672E-4</v>
      </c>
      <c r="BT86" s="39">
        <v>1.4538964191502672E-4</v>
      </c>
      <c r="BU86" s="43">
        <v>1.9120962775229401E-4</v>
      </c>
      <c r="BV86" s="43">
        <v>1.9120962775229401E-4</v>
      </c>
      <c r="BW86" s="43">
        <v>1.9120962775229401E-4</v>
      </c>
      <c r="BX86" s="44">
        <v>4.5770233108613501E-2</v>
      </c>
      <c r="BY86" s="44">
        <v>1.4280312729887412E-5</v>
      </c>
      <c r="BZ86" s="44">
        <v>1.4280312729887412E-5</v>
      </c>
      <c r="CA86" s="44">
        <v>1.4280312729887412E-5</v>
      </c>
      <c r="CB86" s="44">
        <v>1.4280312729887412E-5</v>
      </c>
      <c r="CC86" s="44">
        <v>1.4280312729887412E-5</v>
      </c>
      <c r="CD86" s="44">
        <v>1.4280312729887412E-5</v>
      </c>
      <c r="CE86" s="45">
        <v>0</v>
      </c>
      <c r="CF86" s="45">
        <v>0</v>
      </c>
    </row>
    <row r="87" spans="1:84">
      <c r="A87" s="66">
        <f t="shared" si="4"/>
        <v>0</v>
      </c>
      <c r="B87" s="66">
        <f t="shared" si="5"/>
        <v>1</v>
      </c>
      <c r="C87" s="66">
        <f t="shared" si="6"/>
        <v>0</v>
      </c>
      <c r="D87" s="66">
        <f t="shared" si="7"/>
        <v>0</v>
      </c>
      <c r="E87" s="37" t="s">
        <v>161</v>
      </c>
      <c r="F87" s="37">
        <v>2019</v>
      </c>
      <c r="G87" s="37" t="s">
        <v>166</v>
      </c>
      <c r="H87" s="37">
        <v>1995</v>
      </c>
      <c r="I87" s="37" t="s">
        <v>219</v>
      </c>
      <c r="J87" s="37">
        <v>24</v>
      </c>
      <c r="K87" s="37" t="s">
        <v>93</v>
      </c>
      <c r="L87" s="37" t="s">
        <v>431</v>
      </c>
      <c r="M87" s="37" t="s">
        <v>221</v>
      </c>
      <c r="N87" s="37" t="s">
        <v>356</v>
      </c>
      <c r="O87" s="37" t="s">
        <v>221</v>
      </c>
      <c r="P87" s="37" t="s">
        <v>221</v>
      </c>
      <c r="Q87" s="37" t="s">
        <v>223</v>
      </c>
      <c r="R87" s="37" t="s">
        <v>328</v>
      </c>
      <c r="S87" s="59">
        <v>800000</v>
      </c>
      <c r="T87" s="37">
        <v>2.6832491639999998</v>
      </c>
      <c r="U87" s="37">
        <v>2.5445540000000001E-3</v>
      </c>
      <c r="V87" s="37">
        <v>4.5615236000000003E-2</v>
      </c>
      <c r="W87" s="37">
        <v>9.5400000000000001E-5</v>
      </c>
      <c r="X87" s="37">
        <v>2.6832491639999998</v>
      </c>
      <c r="Y87" s="37">
        <v>4.5615236000000003E-2</v>
      </c>
      <c r="Z87" s="41">
        <v>1</v>
      </c>
      <c r="AA87" s="41">
        <v>1</v>
      </c>
      <c r="AB87" s="41">
        <v>1</v>
      </c>
      <c r="AC87" s="37" t="s">
        <v>357</v>
      </c>
      <c r="AD87" s="60">
        <v>1</v>
      </c>
      <c r="AE87" s="60">
        <v>1</v>
      </c>
      <c r="AF87" s="37" t="s">
        <v>163</v>
      </c>
      <c r="AG87" s="37" t="s">
        <v>56</v>
      </c>
      <c r="AH87" s="37">
        <v>20.354448486446302</v>
      </c>
      <c r="AI87" s="61">
        <v>20.354448486446302</v>
      </c>
      <c r="AJ87" s="37">
        <v>1602.67196149402</v>
      </c>
      <c r="AK87" s="37">
        <v>1602.67196149402</v>
      </c>
      <c r="AL87" s="62">
        <v>0</v>
      </c>
      <c r="AM87" s="62">
        <v>0</v>
      </c>
      <c r="AN87" s="62">
        <v>0</v>
      </c>
      <c r="AO87" s="63">
        <v>20.354448486446302</v>
      </c>
      <c r="AP87" s="63">
        <v>0</v>
      </c>
      <c r="AQ87" s="63">
        <v>0</v>
      </c>
      <c r="AR87" s="39">
        <v>0</v>
      </c>
      <c r="AS87" s="39">
        <v>0</v>
      </c>
      <c r="AT87" s="39">
        <v>0</v>
      </c>
      <c r="AU87" s="64">
        <v>0</v>
      </c>
      <c r="AV87" s="64">
        <v>0</v>
      </c>
      <c r="AW87" s="64">
        <v>0</v>
      </c>
      <c r="AX87" s="40">
        <v>0</v>
      </c>
      <c r="AY87" s="65">
        <v>0</v>
      </c>
      <c r="AZ87" s="40">
        <v>0</v>
      </c>
      <c r="BA87" s="40">
        <v>0</v>
      </c>
      <c r="BB87" s="40">
        <v>0</v>
      </c>
      <c r="BC87" s="40">
        <v>20.354448486446302</v>
      </c>
      <c r="BD87" s="40">
        <v>20.354448486446302</v>
      </c>
      <c r="BE87" s="41">
        <v>10.7305040996788</v>
      </c>
      <c r="BF87" s="41">
        <v>0</v>
      </c>
      <c r="BG87" s="41">
        <v>20.354448486446302</v>
      </c>
      <c r="BH87" s="41">
        <v>20.354448486446302</v>
      </c>
      <c r="BI87" s="41">
        <v>0</v>
      </c>
      <c r="BJ87" s="41">
        <v>0</v>
      </c>
      <c r="BK87" s="37">
        <v>1.8105722805535826E-3</v>
      </c>
      <c r="BL87" s="40">
        <v>3.6853200215515497E-2</v>
      </c>
      <c r="BM87" s="40">
        <v>3.6853200215515497E-2</v>
      </c>
      <c r="BN87" s="40">
        <v>3.6853200215515497E-2</v>
      </c>
      <c r="BO87" s="39">
        <v>2.9937768606545698</v>
      </c>
      <c r="BP87" s="39">
        <v>1.4643787968392758E-4</v>
      </c>
      <c r="BQ87" s="39">
        <v>4.70580031697428E-4</v>
      </c>
      <c r="BR87" s="39">
        <v>8.4753839374677791E-4</v>
      </c>
      <c r="BS87" s="39">
        <v>8.4753839374677791E-4</v>
      </c>
      <c r="BT87" s="39">
        <v>8.4753839374677791E-4</v>
      </c>
      <c r="BU87" s="43">
        <v>1.20507991366781E-3</v>
      </c>
      <c r="BV87" s="43">
        <v>1.20507991366781E-3</v>
      </c>
      <c r="BW87" s="43">
        <v>1.20507991366781E-3</v>
      </c>
      <c r="BX87" s="44">
        <v>0.266814466284644</v>
      </c>
      <c r="BY87" s="44">
        <v>8.324611348080892E-5</v>
      </c>
      <c r="BZ87" s="44">
        <v>8.324611348080892E-5</v>
      </c>
      <c r="CA87" s="44">
        <v>8.324611348080892E-5</v>
      </c>
      <c r="CB87" s="44">
        <v>8.324611348080892E-5</v>
      </c>
      <c r="CC87" s="44">
        <v>8.324611348080892E-5</v>
      </c>
      <c r="CD87" s="44">
        <v>8.324611348080892E-5</v>
      </c>
      <c r="CE87" s="45">
        <v>0</v>
      </c>
      <c r="CF87" s="45">
        <v>0</v>
      </c>
    </row>
    <row r="88" spans="1:84">
      <c r="A88" s="66">
        <f t="shared" si="4"/>
        <v>0</v>
      </c>
      <c r="B88" s="66">
        <f t="shared" si="5"/>
        <v>1</v>
      </c>
      <c r="C88" s="66">
        <f t="shared" si="6"/>
        <v>0</v>
      </c>
      <c r="D88" s="66">
        <f t="shared" si="7"/>
        <v>0</v>
      </c>
      <c r="E88" s="37" t="s">
        <v>161</v>
      </c>
      <c r="F88" s="37">
        <v>2019</v>
      </c>
      <c r="G88" s="37" t="s">
        <v>166</v>
      </c>
      <c r="H88" s="37">
        <v>1994</v>
      </c>
      <c r="I88" s="37" t="s">
        <v>219</v>
      </c>
      <c r="J88" s="37">
        <v>25</v>
      </c>
      <c r="K88" s="37" t="s">
        <v>93</v>
      </c>
      <c r="L88" s="37" t="s">
        <v>432</v>
      </c>
      <c r="M88" s="37" t="s">
        <v>221</v>
      </c>
      <c r="N88" s="37" t="s">
        <v>366</v>
      </c>
      <c r="O88" s="37" t="s">
        <v>221</v>
      </c>
      <c r="P88" s="37" t="s">
        <v>221</v>
      </c>
      <c r="Q88" s="37" t="s">
        <v>223</v>
      </c>
      <c r="R88" s="37" t="s">
        <v>332</v>
      </c>
      <c r="S88" s="59">
        <v>800000</v>
      </c>
      <c r="T88" s="37">
        <v>2.6832491639999998</v>
      </c>
      <c r="U88" s="37">
        <v>2.5445540000000001E-3</v>
      </c>
      <c r="V88" s="37">
        <v>4.5615236000000003E-2</v>
      </c>
      <c r="W88" s="37">
        <v>9.5400000000000001E-5</v>
      </c>
      <c r="X88" s="37">
        <v>2.6832491639999998</v>
      </c>
      <c r="Y88" s="37">
        <v>4.5615236000000003E-2</v>
      </c>
      <c r="Z88" s="41">
        <v>1</v>
      </c>
      <c r="AA88" s="41">
        <v>1</v>
      </c>
      <c r="AB88" s="41">
        <v>1</v>
      </c>
      <c r="AC88" s="37" t="s">
        <v>367</v>
      </c>
      <c r="AD88" s="60">
        <v>1</v>
      </c>
      <c r="AE88" s="60">
        <v>1</v>
      </c>
      <c r="AF88" s="37" t="s">
        <v>163</v>
      </c>
      <c r="AG88" s="37" t="s">
        <v>56</v>
      </c>
      <c r="AH88" s="37">
        <v>10.542234970824699</v>
      </c>
      <c r="AI88" s="61">
        <v>10.542234970824699</v>
      </c>
      <c r="AJ88" s="37">
        <v>830.076223332724</v>
      </c>
      <c r="AK88" s="37">
        <v>830.076223332724</v>
      </c>
      <c r="AL88" s="62">
        <v>0</v>
      </c>
      <c r="AM88" s="62">
        <v>0</v>
      </c>
      <c r="AN88" s="62">
        <v>0</v>
      </c>
      <c r="AO88" s="63">
        <v>10.542234970824699</v>
      </c>
      <c r="AP88" s="63">
        <v>0</v>
      </c>
      <c r="AQ88" s="63">
        <v>0</v>
      </c>
      <c r="AR88" s="39">
        <v>0</v>
      </c>
      <c r="AS88" s="39">
        <v>0</v>
      </c>
      <c r="AT88" s="39">
        <v>0</v>
      </c>
      <c r="AU88" s="64">
        <v>0</v>
      </c>
      <c r="AV88" s="64">
        <v>0</v>
      </c>
      <c r="AW88" s="64">
        <v>0</v>
      </c>
      <c r="AX88" s="40">
        <v>0</v>
      </c>
      <c r="AY88" s="65">
        <v>0</v>
      </c>
      <c r="AZ88" s="40">
        <v>0</v>
      </c>
      <c r="BA88" s="40">
        <v>0</v>
      </c>
      <c r="BB88" s="40">
        <v>0</v>
      </c>
      <c r="BC88" s="40">
        <v>10.542234970824699</v>
      </c>
      <c r="BD88" s="40">
        <v>10.542234970824699</v>
      </c>
      <c r="BE88" s="41">
        <v>10.7305040996788</v>
      </c>
      <c r="BF88" s="41">
        <v>0</v>
      </c>
      <c r="BG88" s="41">
        <v>10.542234970824699</v>
      </c>
      <c r="BH88" s="41">
        <v>10.542234970824699</v>
      </c>
      <c r="BI88" s="41">
        <v>0</v>
      </c>
      <c r="BJ88" s="41">
        <v>0</v>
      </c>
      <c r="BK88" s="37">
        <v>1.8105363692907759E-3</v>
      </c>
      <c r="BL88" s="40">
        <v>1.9087099828287199E-2</v>
      </c>
      <c r="BM88" s="40">
        <v>1.9087099828287199E-2</v>
      </c>
      <c r="BN88" s="40">
        <v>1.9087099828287199E-2</v>
      </c>
      <c r="BO88" s="39">
        <v>1.5502380049443401</v>
      </c>
      <c r="BP88" s="39">
        <v>7.5836062303480609E-5</v>
      </c>
      <c r="BQ88" s="39">
        <v>2.43675826041945E-4</v>
      </c>
      <c r="BR88" s="39">
        <v>4.388724665232523E-4</v>
      </c>
      <c r="BS88" s="39">
        <v>4.388724665232523E-4</v>
      </c>
      <c r="BT88" s="39">
        <v>4.388724665232523E-4</v>
      </c>
      <c r="BU88" s="43">
        <v>6.2411797512632397E-4</v>
      </c>
      <c r="BV88" s="43">
        <v>6.2411797512632397E-4</v>
      </c>
      <c r="BW88" s="43">
        <v>6.2411797512632397E-4</v>
      </c>
      <c r="BX88" s="44">
        <v>0.138161908904914</v>
      </c>
      <c r="BY88" s="44">
        <v>4.3106515578333164E-5</v>
      </c>
      <c r="BZ88" s="44">
        <v>4.3106515578333164E-5</v>
      </c>
      <c r="CA88" s="44">
        <v>4.3106515578333164E-5</v>
      </c>
      <c r="CB88" s="44">
        <v>4.3106515578333164E-5</v>
      </c>
      <c r="CC88" s="44">
        <v>4.3106515578333164E-5</v>
      </c>
      <c r="CD88" s="44">
        <v>4.3106515578333164E-5</v>
      </c>
      <c r="CE88" s="45">
        <v>0</v>
      </c>
      <c r="CF88" s="45">
        <v>0</v>
      </c>
    </row>
    <row r="89" spans="1:84">
      <c r="A89" s="66">
        <f t="shared" si="4"/>
        <v>1</v>
      </c>
      <c r="B89" s="66">
        <f t="shared" si="5"/>
        <v>0</v>
      </c>
      <c r="C89" s="66">
        <f t="shared" si="6"/>
        <v>0</v>
      </c>
      <c r="D89" s="66">
        <f t="shared" si="7"/>
        <v>0</v>
      </c>
      <c r="E89" s="37" t="s">
        <v>161</v>
      </c>
      <c r="F89" s="37">
        <v>2019</v>
      </c>
      <c r="G89" s="37" t="s">
        <v>168</v>
      </c>
      <c r="H89" s="37">
        <v>1994</v>
      </c>
      <c r="I89" s="37" t="s">
        <v>219</v>
      </c>
      <c r="J89" s="37">
        <v>25</v>
      </c>
      <c r="K89" s="37" t="s">
        <v>238</v>
      </c>
      <c r="L89" s="37" t="s">
        <v>433</v>
      </c>
      <c r="M89" s="37" t="s">
        <v>221</v>
      </c>
      <c r="N89" s="37" t="s">
        <v>366</v>
      </c>
      <c r="O89" s="37" t="s">
        <v>279</v>
      </c>
      <c r="P89" s="37" t="s">
        <v>221</v>
      </c>
      <c r="Q89" s="37" t="s">
        <v>280</v>
      </c>
      <c r="R89" s="37" t="s">
        <v>434</v>
      </c>
      <c r="S89" s="59">
        <v>800000</v>
      </c>
      <c r="T89" s="37">
        <v>2.6832491639999998</v>
      </c>
      <c r="U89" s="37">
        <v>2.5445540000000001E-3</v>
      </c>
      <c r="V89" s="37">
        <v>4.5615236000000003E-2</v>
      </c>
      <c r="W89" s="37">
        <v>9.5400000000000001E-5</v>
      </c>
      <c r="X89" s="37">
        <v>2.6832491639999998</v>
      </c>
      <c r="Y89" s="37">
        <v>4.5615236000000003E-2</v>
      </c>
      <c r="Z89" s="41">
        <v>1</v>
      </c>
      <c r="AA89" s="41">
        <v>1</v>
      </c>
      <c r="AB89" s="41">
        <v>1</v>
      </c>
      <c r="AC89" s="37" t="s">
        <v>435</v>
      </c>
      <c r="AD89" s="60">
        <v>1</v>
      </c>
      <c r="AE89" s="60">
        <v>1</v>
      </c>
      <c r="AF89" s="37" t="s">
        <v>163</v>
      </c>
      <c r="AG89" s="37" t="s">
        <v>56</v>
      </c>
      <c r="AH89" s="37">
        <v>2.16522997412341</v>
      </c>
      <c r="AI89" s="61">
        <v>2.16522997412341</v>
      </c>
      <c r="AJ89" s="37">
        <v>158.77942034143501</v>
      </c>
      <c r="AK89" s="37">
        <v>158.77942034143501</v>
      </c>
      <c r="AL89" s="62">
        <v>0</v>
      </c>
      <c r="AM89" s="62">
        <v>0</v>
      </c>
      <c r="AN89" s="62">
        <v>0</v>
      </c>
      <c r="AO89" s="63">
        <v>0</v>
      </c>
      <c r="AP89" s="63">
        <v>2.16522997412341</v>
      </c>
      <c r="AQ89" s="63">
        <v>0</v>
      </c>
      <c r="AR89" s="39">
        <v>0</v>
      </c>
      <c r="AS89" s="39">
        <v>0</v>
      </c>
      <c r="AT89" s="39">
        <v>0</v>
      </c>
      <c r="AU89" s="64">
        <v>0</v>
      </c>
      <c r="AV89" s="64">
        <v>0</v>
      </c>
      <c r="AW89" s="64">
        <v>0</v>
      </c>
      <c r="AX89" s="40">
        <v>0</v>
      </c>
      <c r="AY89" s="65">
        <v>0</v>
      </c>
      <c r="AZ89" s="40">
        <v>0</v>
      </c>
      <c r="BA89" s="40">
        <v>0</v>
      </c>
      <c r="BB89" s="40">
        <v>0</v>
      </c>
      <c r="BC89" s="40">
        <v>2.16522997412341</v>
      </c>
      <c r="BD89" s="40">
        <v>2.16522997412341</v>
      </c>
      <c r="BE89" s="41">
        <v>10.7305040996788</v>
      </c>
      <c r="BF89" s="41">
        <v>0</v>
      </c>
      <c r="BG89" s="41">
        <v>2.16522997412341</v>
      </c>
      <c r="BH89" s="41">
        <v>2.16522997412341</v>
      </c>
      <c r="BI89" s="41">
        <v>0</v>
      </c>
      <c r="BJ89" s="41">
        <v>0</v>
      </c>
      <c r="BK89" s="37">
        <v>1.81049606813705E-3</v>
      </c>
      <c r="BL89" s="40">
        <v>3.9201403547629203E-3</v>
      </c>
      <c r="BM89" s="40">
        <v>3.9201403547629203E-3</v>
      </c>
      <c r="BN89" s="40">
        <v>3.9201403547629203E-3</v>
      </c>
      <c r="BO89" s="39">
        <v>0.31923617958329098</v>
      </c>
      <c r="BP89" s="39">
        <v>1.58582202411263E-5</v>
      </c>
      <c r="BQ89" s="39">
        <v>5.0179481804941398E-5</v>
      </c>
      <c r="BR89" s="39">
        <v>9.037584878025554E-5</v>
      </c>
      <c r="BS89" s="39">
        <v>9.037584878025554E-5</v>
      </c>
      <c r="BT89" s="39">
        <v>9.037584878025554E-5</v>
      </c>
      <c r="BU89" s="43">
        <v>1.18842487547378E-4</v>
      </c>
      <c r="BV89" s="43">
        <v>1.18842487547378E-4</v>
      </c>
      <c r="BW89" s="43">
        <v>1.18842487547378E-4</v>
      </c>
      <c r="BX89" s="44">
        <v>2.84512957507598E-2</v>
      </c>
      <c r="BY89" s="44">
        <v>8.8768042742370578E-6</v>
      </c>
      <c r="BZ89" s="44">
        <v>8.8768042742370578E-6</v>
      </c>
      <c r="CA89" s="44">
        <v>8.8768042742370578E-6</v>
      </c>
      <c r="CB89" s="44">
        <v>8.8768042742370578E-6</v>
      </c>
      <c r="CC89" s="44">
        <v>8.8768042742370578E-6</v>
      </c>
      <c r="CD89" s="44">
        <v>8.8768042742370578E-6</v>
      </c>
      <c r="CE89" s="45">
        <v>0</v>
      </c>
      <c r="CF89" s="45">
        <v>0</v>
      </c>
    </row>
    <row r="90" spans="1:84">
      <c r="A90" s="66">
        <f t="shared" si="4"/>
        <v>0</v>
      </c>
      <c r="B90" s="66">
        <f t="shared" si="5"/>
        <v>1</v>
      </c>
      <c r="C90" s="66">
        <f t="shared" si="6"/>
        <v>0</v>
      </c>
      <c r="D90" s="66">
        <f t="shared" si="7"/>
        <v>0</v>
      </c>
      <c r="E90" s="37" t="s">
        <v>161</v>
      </c>
      <c r="F90" s="37">
        <v>2019</v>
      </c>
      <c r="G90" s="37" t="s">
        <v>167</v>
      </c>
      <c r="H90" s="37">
        <v>1981</v>
      </c>
      <c r="I90" s="37" t="s">
        <v>219</v>
      </c>
      <c r="J90" s="37">
        <v>38</v>
      </c>
      <c r="K90" s="37" t="s">
        <v>238</v>
      </c>
      <c r="L90" s="37" t="s">
        <v>436</v>
      </c>
      <c r="M90" s="37" t="s">
        <v>221</v>
      </c>
      <c r="N90" s="37" t="s">
        <v>437</v>
      </c>
      <c r="O90" s="37" t="s">
        <v>221</v>
      </c>
      <c r="P90" s="37" t="s">
        <v>221</v>
      </c>
      <c r="Q90" s="37" t="s">
        <v>223</v>
      </c>
      <c r="R90" s="37" t="s">
        <v>438</v>
      </c>
      <c r="S90" s="59">
        <v>800000</v>
      </c>
      <c r="T90" s="37">
        <v>2.6832491639999998</v>
      </c>
      <c r="U90" s="37">
        <v>2.5445540000000001E-3</v>
      </c>
      <c r="V90" s="37">
        <v>4.5615236000000003E-2</v>
      </c>
      <c r="W90" s="37">
        <v>9.5400000000000001E-5</v>
      </c>
      <c r="X90" s="37">
        <v>2.6832491639999998</v>
      </c>
      <c r="Y90" s="37">
        <v>4.5615236000000003E-2</v>
      </c>
      <c r="Z90" s="41">
        <v>1</v>
      </c>
      <c r="AA90" s="41">
        <v>1</v>
      </c>
      <c r="AB90" s="41">
        <v>1</v>
      </c>
      <c r="AC90" s="37" t="s">
        <v>439</v>
      </c>
      <c r="AD90" s="60">
        <v>1</v>
      </c>
      <c r="AE90" s="60">
        <v>1</v>
      </c>
      <c r="AF90" s="37" t="s">
        <v>163</v>
      </c>
      <c r="AG90" s="37" t="s">
        <v>56</v>
      </c>
      <c r="AH90" s="37">
        <v>8.1901683599043107</v>
      </c>
      <c r="AI90" s="61">
        <v>8.1901683599043107</v>
      </c>
      <c r="AJ90" s="37">
        <v>682.08825769263206</v>
      </c>
      <c r="AK90" s="37">
        <v>682.08825769263206</v>
      </c>
      <c r="AL90" s="62">
        <v>0</v>
      </c>
      <c r="AM90" s="62">
        <v>0</v>
      </c>
      <c r="AN90" s="62">
        <v>0</v>
      </c>
      <c r="AO90" s="63">
        <v>8.1901683599043107</v>
      </c>
      <c r="AP90" s="63">
        <v>0</v>
      </c>
      <c r="AQ90" s="63">
        <v>0</v>
      </c>
      <c r="AR90" s="39">
        <v>0</v>
      </c>
      <c r="AS90" s="39">
        <v>0</v>
      </c>
      <c r="AT90" s="39">
        <v>0</v>
      </c>
      <c r="AU90" s="64">
        <v>0</v>
      </c>
      <c r="AV90" s="64">
        <v>0</v>
      </c>
      <c r="AW90" s="64">
        <v>0</v>
      </c>
      <c r="AX90" s="40">
        <v>0</v>
      </c>
      <c r="AY90" s="65">
        <v>0</v>
      </c>
      <c r="AZ90" s="40">
        <v>0</v>
      </c>
      <c r="BA90" s="40">
        <v>0</v>
      </c>
      <c r="BB90" s="40">
        <v>0</v>
      </c>
      <c r="BC90" s="40">
        <v>8.1901683599043107</v>
      </c>
      <c r="BD90" s="40">
        <v>8.1901683599043107</v>
      </c>
      <c r="BE90" s="41">
        <v>10.7305040996788</v>
      </c>
      <c r="BF90" s="41">
        <v>0</v>
      </c>
      <c r="BG90" s="41">
        <v>8.1901683599043107</v>
      </c>
      <c r="BH90" s="41">
        <v>8.1901683599043107</v>
      </c>
      <c r="BI90" s="41">
        <v>0</v>
      </c>
      <c r="BJ90" s="41">
        <v>0</v>
      </c>
      <c r="BK90" s="37">
        <v>1.8102029892349144E-3</v>
      </c>
      <c r="BL90" s="40">
        <v>1.4825867247436E-2</v>
      </c>
      <c r="BM90" s="40">
        <v>1.4825867247436E-2</v>
      </c>
      <c r="BN90" s="40">
        <v>1.4825867247436E-2</v>
      </c>
      <c r="BO90" s="39">
        <v>1.3208108762370601</v>
      </c>
      <c r="BP90" s="39">
        <v>7.6823359001687406E-5</v>
      </c>
      <c r="BQ90" s="39">
        <v>2.0761307637004201E-4</v>
      </c>
      <c r="BR90" s="39">
        <v>3.7392508958274291E-4</v>
      </c>
      <c r="BS90" s="39">
        <v>3.7392508958274291E-4</v>
      </c>
      <c r="BT90" s="39">
        <v>3.7392508958274291E-4</v>
      </c>
      <c r="BU90" s="43">
        <v>1.23371202335049E-3</v>
      </c>
      <c r="BV90" s="43">
        <v>1.23371202335049E-3</v>
      </c>
      <c r="BW90" s="43">
        <v>1.23371202335049E-3</v>
      </c>
      <c r="BX90" s="44">
        <v>0.117714667929223</v>
      </c>
      <c r="BY90" s="44">
        <v>3.6726976393917575E-5</v>
      </c>
      <c r="BZ90" s="44">
        <v>3.6726976393917575E-5</v>
      </c>
      <c r="CA90" s="44">
        <v>3.6726976393917575E-5</v>
      </c>
      <c r="CB90" s="44">
        <v>3.6726976393917575E-5</v>
      </c>
      <c r="CC90" s="44">
        <v>3.6726976393917575E-5</v>
      </c>
      <c r="CD90" s="44">
        <v>3.6726976393917575E-5</v>
      </c>
      <c r="CE90" s="45">
        <v>0</v>
      </c>
      <c r="CF90" s="45">
        <v>0</v>
      </c>
    </row>
    <row r="91" spans="1:84">
      <c r="A91" s="66">
        <f t="shared" si="4"/>
        <v>0</v>
      </c>
      <c r="B91" s="66">
        <f t="shared" si="5"/>
        <v>1</v>
      </c>
      <c r="C91" s="66">
        <f t="shared" si="6"/>
        <v>0</v>
      </c>
      <c r="D91" s="66">
        <f t="shared" si="7"/>
        <v>0</v>
      </c>
      <c r="E91" s="37" t="s">
        <v>161</v>
      </c>
      <c r="F91" s="37">
        <v>2019</v>
      </c>
      <c r="G91" s="37" t="s">
        <v>166</v>
      </c>
      <c r="H91" s="37">
        <v>1990</v>
      </c>
      <c r="I91" s="37" t="s">
        <v>219</v>
      </c>
      <c r="J91" s="37">
        <v>29</v>
      </c>
      <c r="K91" s="37" t="s">
        <v>93</v>
      </c>
      <c r="L91" s="37" t="s">
        <v>440</v>
      </c>
      <c r="M91" s="37" t="s">
        <v>221</v>
      </c>
      <c r="N91" s="37" t="s">
        <v>362</v>
      </c>
      <c r="O91" s="37" t="s">
        <v>221</v>
      </c>
      <c r="P91" s="37" t="s">
        <v>221</v>
      </c>
      <c r="Q91" s="37" t="s">
        <v>223</v>
      </c>
      <c r="R91" s="37" t="s">
        <v>340</v>
      </c>
      <c r="S91" s="59">
        <v>800000</v>
      </c>
      <c r="T91" s="37">
        <v>2.6832491639999998</v>
      </c>
      <c r="U91" s="37">
        <v>2.5445540000000001E-3</v>
      </c>
      <c r="V91" s="37">
        <v>4.5615236000000003E-2</v>
      </c>
      <c r="W91" s="37">
        <v>9.5400000000000001E-5</v>
      </c>
      <c r="X91" s="37">
        <v>2.6832491639999998</v>
      </c>
      <c r="Y91" s="37">
        <v>4.5615236000000003E-2</v>
      </c>
      <c r="Z91" s="41">
        <v>1</v>
      </c>
      <c r="AA91" s="41">
        <v>1</v>
      </c>
      <c r="AB91" s="41">
        <v>1</v>
      </c>
      <c r="AC91" s="37" t="s">
        <v>363</v>
      </c>
      <c r="AD91" s="60">
        <v>1</v>
      </c>
      <c r="AE91" s="60">
        <v>1</v>
      </c>
      <c r="AF91" s="37" t="s">
        <v>163</v>
      </c>
      <c r="AG91" s="37" t="s">
        <v>56</v>
      </c>
      <c r="AH91" s="37">
        <v>2.69586587828024</v>
      </c>
      <c r="AI91" s="61">
        <v>2.69586587828024</v>
      </c>
      <c r="AJ91" s="37">
        <v>212.267500944061</v>
      </c>
      <c r="AK91" s="37">
        <v>212.267500944061</v>
      </c>
      <c r="AL91" s="62">
        <v>0</v>
      </c>
      <c r="AM91" s="62">
        <v>0</v>
      </c>
      <c r="AN91" s="62">
        <v>0</v>
      </c>
      <c r="AO91" s="63">
        <v>2.69586587828024</v>
      </c>
      <c r="AP91" s="63">
        <v>0</v>
      </c>
      <c r="AQ91" s="63">
        <v>0</v>
      </c>
      <c r="AR91" s="39">
        <v>0</v>
      </c>
      <c r="AS91" s="39">
        <v>0</v>
      </c>
      <c r="AT91" s="39">
        <v>0</v>
      </c>
      <c r="AU91" s="64">
        <v>0</v>
      </c>
      <c r="AV91" s="64">
        <v>0</v>
      </c>
      <c r="AW91" s="64">
        <v>0</v>
      </c>
      <c r="AX91" s="40">
        <v>0</v>
      </c>
      <c r="AY91" s="65">
        <v>0</v>
      </c>
      <c r="AZ91" s="40">
        <v>0</v>
      </c>
      <c r="BA91" s="40">
        <v>0</v>
      </c>
      <c r="BB91" s="40">
        <v>0</v>
      </c>
      <c r="BC91" s="40">
        <v>2.69586587828024</v>
      </c>
      <c r="BD91" s="40">
        <v>2.69586587828024</v>
      </c>
      <c r="BE91" s="41">
        <v>10.7305040996788</v>
      </c>
      <c r="BF91" s="41">
        <v>0</v>
      </c>
      <c r="BG91" s="41">
        <v>2.69586587828024</v>
      </c>
      <c r="BH91" s="41">
        <v>2.69586587828024</v>
      </c>
      <c r="BI91" s="41">
        <v>0</v>
      </c>
      <c r="BJ91" s="41">
        <v>0</v>
      </c>
      <c r="BK91" s="37">
        <v>1.8053730851570287E-3</v>
      </c>
      <c r="BL91" s="40">
        <v>4.8670436978403599E-3</v>
      </c>
      <c r="BM91" s="40">
        <v>4.8670436978403599E-3</v>
      </c>
      <c r="BN91" s="40">
        <v>4.8670436978403599E-3</v>
      </c>
      <c r="BO91" s="39">
        <v>0.42922170221168099</v>
      </c>
      <c r="BP91" s="39">
        <v>3.0323041210299788E-5</v>
      </c>
      <c r="BQ91" s="39">
        <v>6.7467674323541405E-5</v>
      </c>
      <c r="BR91" s="39">
        <v>1.2151532770764672E-4</v>
      </c>
      <c r="BS91" s="39">
        <v>1.2151532770764672E-4</v>
      </c>
      <c r="BT91" s="39">
        <v>1.2151532770764672E-4</v>
      </c>
      <c r="BU91" s="43">
        <v>4.2058716154907299E-4</v>
      </c>
      <c r="BV91" s="43">
        <v>4.2058716154907299E-4</v>
      </c>
      <c r="BW91" s="43">
        <v>4.2058716154907299E-4</v>
      </c>
      <c r="BX91" s="44">
        <v>3.8253538832001201E-2</v>
      </c>
      <c r="BY91" s="44">
        <v>1.1935104115584374E-5</v>
      </c>
      <c r="BZ91" s="44">
        <v>1.1935104115584374E-5</v>
      </c>
      <c r="CA91" s="44">
        <v>1.1935104115584374E-5</v>
      </c>
      <c r="CB91" s="44">
        <v>1.1935104115584374E-5</v>
      </c>
      <c r="CC91" s="44">
        <v>1.1935104115584374E-5</v>
      </c>
      <c r="CD91" s="44">
        <v>1.1935104115584374E-5</v>
      </c>
      <c r="CE91" s="45">
        <v>0</v>
      </c>
      <c r="CF91" s="45">
        <v>0</v>
      </c>
    </row>
    <row r="92" spans="1:84">
      <c r="A92" s="66">
        <f t="shared" si="4"/>
        <v>0</v>
      </c>
      <c r="B92" s="66">
        <f t="shared" si="5"/>
        <v>1</v>
      </c>
      <c r="C92" s="66">
        <f t="shared" si="6"/>
        <v>0</v>
      </c>
      <c r="D92" s="66">
        <f t="shared" si="7"/>
        <v>0</v>
      </c>
      <c r="E92" s="37" t="s">
        <v>161</v>
      </c>
      <c r="F92" s="37">
        <v>2019</v>
      </c>
      <c r="G92" s="37" t="s">
        <v>166</v>
      </c>
      <c r="H92" s="37">
        <v>1989</v>
      </c>
      <c r="I92" s="37" t="s">
        <v>219</v>
      </c>
      <c r="J92" s="37">
        <v>30</v>
      </c>
      <c r="K92" s="37" t="s">
        <v>93</v>
      </c>
      <c r="L92" s="37" t="s">
        <v>441</v>
      </c>
      <c r="M92" s="37" t="s">
        <v>221</v>
      </c>
      <c r="N92" s="37" t="s">
        <v>359</v>
      </c>
      <c r="O92" s="37" t="s">
        <v>221</v>
      </c>
      <c r="P92" s="37" t="s">
        <v>221</v>
      </c>
      <c r="Q92" s="37" t="s">
        <v>223</v>
      </c>
      <c r="R92" s="37" t="s">
        <v>336</v>
      </c>
      <c r="S92" s="59">
        <v>800000</v>
      </c>
      <c r="T92" s="37">
        <v>2.6832491639999998</v>
      </c>
      <c r="U92" s="37">
        <v>2.5445540000000001E-3</v>
      </c>
      <c r="V92" s="37">
        <v>4.5615236000000003E-2</v>
      </c>
      <c r="W92" s="37">
        <v>9.5400000000000001E-5</v>
      </c>
      <c r="X92" s="37">
        <v>2.6832491639999998</v>
      </c>
      <c r="Y92" s="37">
        <v>4.5615236000000003E-2</v>
      </c>
      <c r="Z92" s="41">
        <v>1</v>
      </c>
      <c r="AA92" s="41">
        <v>1</v>
      </c>
      <c r="AB92" s="41">
        <v>1</v>
      </c>
      <c r="AC92" s="37" t="s">
        <v>360</v>
      </c>
      <c r="AD92" s="60">
        <v>1</v>
      </c>
      <c r="AE92" s="60">
        <v>1</v>
      </c>
      <c r="AF92" s="37" t="s">
        <v>163</v>
      </c>
      <c r="AG92" s="37" t="s">
        <v>56</v>
      </c>
      <c r="AH92" s="37">
        <v>2.7661332818122801</v>
      </c>
      <c r="AI92" s="61">
        <v>2.7661332818122801</v>
      </c>
      <c r="AJ92" s="37">
        <v>217.80021736499299</v>
      </c>
      <c r="AK92" s="37">
        <v>217.80021736499299</v>
      </c>
      <c r="AL92" s="62">
        <v>0</v>
      </c>
      <c r="AM92" s="62">
        <v>0</v>
      </c>
      <c r="AN92" s="62">
        <v>0</v>
      </c>
      <c r="AO92" s="63">
        <v>2.7661332818122801</v>
      </c>
      <c r="AP92" s="63">
        <v>0</v>
      </c>
      <c r="AQ92" s="63">
        <v>0</v>
      </c>
      <c r="AR92" s="39">
        <v>0</v>
      </c>
      <c r="AS92" s="39">
        <v>0</v>
      </c>
      <c r="AT92" s="39">
        <v>0</v>
      </c>
      <c r="AU92" s="64">
        <v>0</v>
      </c>
      <c r="AV92" s="64">
        <v>0</v>
      </c>
      <c r="AW92" s="64">
        <v>0</v>
      </c>
      <c r="AX92" s="40">
        <v>0</v>
      </c>
      <c r="AY92" s="65">
        <v>0</v>
      </c>
      <c r="AZ92" s="40">
        <v>0</v>
      </c>
      <c r="BA92" s="40">
        <v>0</v>
      </c>
      <c r="BB92" s="40">
        <v>0</v>
      </c>
      <c r="BC92" s="40">
        <v>2.7661332818122801</v>
      </c>
      <c r="BD92" s="40">
        <v>2.7661332818122801</v>
      </c>
      <c r="BE92" s="41">
        <v>10.7305040996788</v>
      </c>
      <c r="BF92" s="41">
        <v>0</v>
      </c>
      <c r="BG92" s="41">
        <v>2.7661332818122801</v>
      </c>
      <c r="BH92" s="41">
        <v>2.7661332818122801</v>
      </c>
      <c r="BI92" s="41">
        <v>0</v>
      </c>
      <c r="BJ92" s="41">
        <v>0</v>
      </c>
      <c r="BK92" s="37">
        <v>1.8053222549428132E-3</v>
      </c>
      <c r="BL92" s="40">
        <v>4.9937619737937099E-3</v>
      </c>
      <c r="BM92" s="40">
        <v>4.9937619737937099E-3</v>
      </c>
      <c r="BN92" s="40">
        <v>4.9937619737937099E-3</v>
      </c>
      <c r="BO92" s="39">
        <v>0.44030792506599897</v>
      </c>
      <c r="BP92" s="39">
        <v>3.1108574784337592E-5</v>
      </c>
      <c r="BQ92" s="39">
        <v>6.9210274171496903E-5</v>
      </c>
      <c r="BR92" s="39">
        <v>1.2465390685986835E-4</v>
      </c>
      <c r="BS92" s="39">
        <v>1.2465390685986835E-4</v>
      </c>
      <c r="BT92" s="39">
        <v>1.2465390685986835E-4</v>
      </c>
      <c r="BU92" s="43">
        <v>4.3151779539903702E-4</v>
      </c>
      <c r="BV92" s="43">
        <v>4.3151779539903702E-4</v>
      </c>
      <c r="BW92" s="43">
        <v>4.3151779539903702E-4</v>
      </c>
      <c r="BX92" s="44">
        <v>3.9241576608918298E-2</v>
      </c>
      <c r="BY92" s="44">
        <v>1.224337190198251E-5</v>
      </c>
      <c r="BZ92" s="44">
        <v>1.224337190198251E-5</v>
      </c>
      <c r="CA92" s="44">
        <v>1.224337190198251E-5</v>
      </c>
      <c r="CB92" s="44">
        <v>1.224337190198251E-5</v>
      </c>
      <c r="CC92" s="44">
        <v>1.224337190198251E-5</v>
      </c>
      <c r="CD92" s="44">
        <v>1.224337190198251E-5</v>
      </c>
      <c r="CE92" s="45">
        <v>0</v>
      </c>
      <c r="CF92" s="45">
        <v>0</v>
      </c>
    </row>
    <row r="93" spans="1:84">
      <c r="A93" s="66">
        <f t="shared" si="4"/>
        <v>0</v>
      </c>
      <c r="B93" s="66">
        <f t="shared" si="5"/>
        <v>1</v>
      </c>
      <c r="C93" s="66">
        <f t="shared" si="6"/>
        <v>0</v>
      </c>
      <c r="D93" s="66">
        <f t="shared" si="7"/>
        <v>0</v>
      </c>
      <c r="E93" s="37" t="s">
        <v>161</v>
      </c>
      <c r="F93" s="37">
        <v>2019</v>
      </c>
      <c r="G93" s="37" t="s">
        <v>166</v>
      </c>
      <c r="H93" s="37">
        <v>1988</v>
      </c>
      <c r="I93" s="37" t="s">
        <v>219</v>
      </c>
      <c r="J93" s="37">
        <v>31</v>
      </c>
      <c r="K93" s="37" t="s">
        <v>93</v>
      </c>
      <c r="L93" s="37" t="s">
        <v>442</v>
      </c>
      <c r="M93" s="37" t="s">
        <v>221</v>
      </c>
      <c r="N93" s="37" t="s">
        <v>352</v>
      </c>
      <c r="O93" s="37" t="s">
        <v>221</v>
      </c>
      <c r="P93" s="37" t="s">
        <v>221</v>
      </c>
      <c r="Q93" s="37" t="s">
        <v>223</v>
      </c>
      <c r="R93" s="37" t="s">
        <v>353</v>
      </c>
      <c r="S93" s="59">
        <v>800000</v>
      </c>
      <c r="T93" s="37">
        <v>2.6832491639999998</v>
      </c>
      <c r="U93" s="37">
        <v>2.5445540000000001E-3</v>
      </c>
      <c r="V93" s="37">
        <v>4.5615236000000003E-2</v>
      </c>
      <c r="W93" s="37">
        <v>9.5400000000000001E-5</v>
      </c>
      <c r="X93" s="37">
        <v>2.6832491639999998</v>
      </c>
      <c r="Y93" s="37">
        <v>4.5615236000000003E-2</v>
      </c>
      <c r="Z93" s="41">
        <v>1</v>
      </c>
      <c r="AA93" s="41">
        <v>1</v>
      </c>
      <c r="AB93" s="41">
        <v>1</v>
      </c>
      <c r="AC93" s="37" t="s">
        <v>354</v>
      </c>
      <c r="AD93" s="60">
        <v>1</v>
      </c>
      <c r="AE93" s="60">
        <v>1</v>
      </c>
      <c r="AF93" s="37" t="s">
        <v>163</v>
      </c>
      <c r="AG93" s="37" t="s">
        <v>56</v>
      </c>
      <c r="AH93" s="37">
        <v>2.0175807596117701</v>
      </c>
      <c r="AI93" s="61">
        <v>2.0175807596117701</v>
      </c>
      <c r="AJ93" s="37">
        <v>158.860566213206</v>
      </c>
      <c r="AK93" s="37">
        <v>158.860566213206</v>
      </c>
      <c r="AL93" s="62">
        <v>0</v>
      </c>
      <c r="AM93" s="62">
        <v>0</v>
      </c>
      <c r="AN93" s="62">
        <v>0</v>
      </c>
      <c r="AO93" s="63">
        <v>2.0175807596117701</v>
      </c>
      <c r="AP93" s="63">
        <v>0</v>
      </c>
      <c r="AQ93" s="63">
        <v>0</v>
      </c>
      <c r="AR93" s="39">
        <v>0</v>
      </c>
      <c r="AS93" s="39">
        <v>0</v>
      </c>
      <c r="AT93" s="39">
        <v>0</v>
      </c>
      <c r="AU93" s="64">
        <v>0</v>
      </c>
      <c r="AV93" s="64">
        <v>0</v>
      </c>
      <c r="AW93" s="64">
        <v>0</v>
      </c>
      <c r="AX93" s="40">
        <v>0</v>
      </c>
      <c r="AY93" s="65">
        <v>0</v>
      </c>
      <c r="AZ93" s="40">
        <v>0</v>
      </c>
      <c r="BA93" s="40">
        <v>0</v>
      </c>
      <c r="BB93" s="40">
        <v>0</v>
      </c>
      <c r="BC93" s="40">
        <v>2.0175807596117701</v>
      </c>
      <c r="BD93" s="40">
        <v>2.0175807596117701</v>
      </c>
      <c r="BE93" s="41">
        <v>10.7305040996788</v>
      </c>
      <c r="BF93" s="41">
        <v>0</v>
      </c>
      <c r="BG93" s="41">
        <v>2.0175807596117701</v>
      </c>
      <c r="BH93" s="41">
        <v>2.0175807596117701</v>
      </c>
      <c r="BI93" s="41">
        <v>0</v>
      </c>
      <c r="BJ93" s="41">
        <v>0</v>
      </c>
      <c r="BK93" s="37">
        <v>1.8052896729364417E-3</v>
      </c>
      <c r="BL93" s="40">
        <v>3.6423177096423899E-3</v>
      </c>
      <c r="BM93" s="40">
        <v>3.6423177096423899E-3</v>
      </c>
      <c r="BN93" s="40">
        <v>3.6423177096423899E-3</v>
      </c>
      <c r="BO93" s="39">
        <v>0.321162886187009</v>
      </c>
      <c r="BP93" s="39">
        <v>2.2687863244664791E-5</v>
      </c>
      <c r="BQ93" s="39">
        <v>5.0482333252076598E-5</v>
      </c>
      <c r="BR93" s="39">
        <v>9.0923205924804454E-5</v>
      </c>
      <c r="BS93" s="39">
        <v>9.0923205924804454E-5</v>
      </c>
      <c r="BT93" s="39">
        <v>9.0923205924804454E-5</v>
      </c>
      <c r="BU93" s="43">
        <v>3.1473440900261102E-4</v>
      </c>
      <c r="BV93" s="43">
        <v>3.1473440900261102E-4</v>
      </c>
      <c r="BW93" s="43">
        <v>3.1473440900261102E-4</v>
      </c>
      <c r="BX93" s="44">
        <v>2.86230096820532E-2</v>
      </c>
      <c r="BY93" s="44">
        <v>8.9303790208005992E-6</v>
      </c>
      <c r="BZ93" s="44">
        <v>8.9303790208005992E-6</v>
      </c>
      <c r="CA93" s="44">
        <v>8.9303790208005992E-6</v>
      </c>
      <c r="CB93" s="44">
        <v>8.9303790208005992E-6</v>
      </c>
      <c r="CC93" s="44">
        <v>8.9303790208005992E-6</v>
      </c>
      <c r="CD93" s="44">
        <v>8.9303790208005992E-6</v>
      </c>
      <c r="CE93" s="45">
        <v>0</v>
      </c>
      <c r="CF93" s="45">
        <v>0</v>
      </c>
    </row>
    <row r="94" spans="1:84">
      <c r="A94" s="66">
        <f t="shared" si="4"/>
        <v>0</v>
      </c>
      <c r="B94" s="66">
        <f t="shared" si="5"/>
        <v>1</v>
      </c>
      <c r="C94" s="66">
        <f t="shared" si="6"/>
        <v>0</v>
      </c>
      <c r="D94" s="66">
        <f t="shared" si="7"/>
        <v>0</v>
      </c>
      <c r="E94" s="37" t="s">
        <v>161</v>
      </c>
      <c r="F94" s="37">
        <v>2019</v>
      </c>
      <c r="G94" s="37" t="s">
        <v>166</v>
      </c>
      <c r="H94" s="37">
        <v>1987</v>
      </c>
      <c r="I94" s="37" t="s">
        <v>219</v>
      </c>
      <c r="J94" s="37">
        <v>32</v>
      </c>
      <c r="K94" s="37" t="s">
        <v>93</v>
      </c>
      <c r="L94" s="37" t="s">
        <v>443</v>
      </c>
      <c r="M94" s="37" t="s">
        <v>221</v>
      </c>
      <c r="N94" s="37" t="s">
        <v>369</v>
      </c>
      <c r="O94" s="37" t="s">
        <v>221</v>
      </c>
      <c r="P94" s="37" t="s">
        <v>221</v>
      </c>
      <c r="Q94" s="37" t="s">
        <v>223</v>
      </c>
      <c r="R94" s="37" t="s">
        <v>370</v>
      </c>
      <c r="S94" s="59">
        <v>800000</v>
      </c>
      <c r="T94" s="37">
        <v>2.6832491639999998</v>
      </c>
      <c r="U94" s="37">
        <v>2.5445540000000001E-3</v>
      </c>
      <c r="V94" s="37">
        <v>4.5615236000000003E-2</v>
      </c>
      <c r="W94" s="37">
        <v>9.5400000000000001E-5</v>
      </c>
      <c r="X94" s="37">
        <v>2.6832491639999998</v>
      </c>
      <c r="Y94" s="37">
        <v>4.5615236000000003E-2</v>
      </c>
      <c r="Z94" s="41">
        <v>1</v>
      </c>
      <c r="AA94" s="41">
        <v>1</v>
      </c>
      <c r="AB94" s="41">
        <v>1</v>
      </c>
      <c r="AC94" s="37" t="s">
        <v>371</v>
      </c>
      <c r="AD94" s="60">
        <v>1</v>
      </c>
      <c r="AE94" s="60">
        <v>1</v>
      </c>
      <c r="AF94" s="37" t="s">
        <v>163</v>
      </c>
      <c r="AG94" s="37" t="s">
        <v>56</v>
      </c>
      <c r="AH94" s="37">
        <v>2.1122741449434099</v>
      </c>
      <c r="AI94" s="61">
        <v>2.1122741449434099</v>
      </c>
      <c r="AJ94" s="37">
        <v>166.316550760062</v>
      </c>
      <c r="AK94" s="37">
        <v>166.316550760062</v>
      </c>
      <c r="AL94" s="62">
        <v>0</v>
      </c>
      <c r="AM94" s="62">
        <v>0</v>
      </c>
      <c r="AN94" s="62">
        <v>0</v>
      </c>
      <c r="AO94" s="63">
        <v>2.1122741449434099</v>
      </c>
      <c r="AP94" s="63">
        <v>0</v>
      </c>
      <c r="AQ94" s="63">
        <v>0</v>
      </c>
      <c r="AR94" s="39">
        <v>0</v>
      </c>
      <c r="AS94" s="39">
        <v>0</v>
      </c>
      <c r="AT94" s="39">
        <v>0</v>
      </c>
      <c r="AU94" s="64">
        <v>0</v>
      </c>
      <c r="AV94" s="64">
        <v>0</v>
      </c>
      <c r="AW94" s="64">
        <v>0</v>
      </c>
      <c r="AX94" s="40">
        <v>0</v>
      </c>
      <c r="AY94" s="65">
        <v>0</v>
      </c>
      <c r="AZ94" s="40">
        <v>0</v>
      </c>
      <c r="BA94" s="40">
        <v>0</v>
      </c>
      <c r="BB94" s="40">
        <v>0</v>
      </c>
      <c r="BC94" s="40">
        <v>2.1122741449434099</v>
      </c>
      <c r="BD94" s="40">
        <v>2.1122741449434099</v>
      </c>
      <c r="BE94" s="41">
        <v>10.7305040996788</v>
      </c>
      <c r="BF94" s="41">
        <v>0</v>
      </c>
      <c r="BG94" s="41">
        <v>2.1122741449434099</v>
      </c>
      <c r="BH94" s="41">
        <v>2.1122741449434099</v>
      </c>
      <c r="BI94" s="41">
        <v>0</v>
      </c>
      <c r="BJ94" s="41">
        <v>0</v>
      </c>
      <c r="BK94" s="37">
        <v>1.80527341905352E-3</v>
      </c>
      <c r="BL94" s="40">
        <v>3.8132323676203402E-3</v>
      </c>
      <c r="BM94" s="40">
        <v>3.8132323676203402E-3</v>
      </c>
      <c r="BN94" s="40">
        <v>3.8132323676203402E-3</v>
      </c>
      <c r="BO94" s="39">
        <v>0.33617067997016098</v>
      </c>
      <c r="BP94" s="39">
        <v>2.3752840834488132E-5</v>
      </c>
      <c r="BQ94" s="39">
        <v>5.28413494389544E-5</v>
      </c>
      <c r="BR94" s="39">
        <v>9.5172006823680919E-5</v>
      </c>
      <c r="BS94" s="39">
        <v>9.5172006823680919E-5</v>
      </c>
      <c r="BT94" s="39">
        <v>9.5172006823680919E-5</v>
      </c>
      <c r="BU94" s="43">
        <v>3.2950356519581602E-4</v>
      </c>
      <c r="BV94" s="43">
        <v>3.2950356519581602E-4</v>
      </c>
      <c r="BW94" s="43">
        <v>3.2950356519581602E-4</v>
      </c>
      <c r="BX94" s="44">
        <v>2.9960549744236099E-2</v>
      </c>
      <c r="BY94" s="44">
        <v>9.3476915202016616E-6</v>
      </c>
      <c r="BZ94" s="44">
        <v>9.3476915202016616E-6</v>
      </c>
      <c r="CA94" s="44">
        <v>9.3476915202016616E-6</v>
      </c>
      <c r="CB94" s="44">
        <v>9.3476915202016616E-6</v>
      </c>
      <c r="CC94" s="44">
        <v>9.3476915202016616E-6</v>
      </c>
      <c r="CD94" s="44">
        <v>9.3476915202016616E-6</v>
      </c>
      <c r="CE94" s="45">
        <v>0</v>
      </c>
      <c r="CF94" s="45">
        <v>0</v>
      </c>
    </row>
    <row r="95" spans="1:84">
      <c r="A95" s="66">
        <f t="shared" si="4"/>
        <v>0</v>
      </c>
      <c r="B95" s="66">
        <f t="shared" si="5"/>
        <v>1</v>
      </c>
      <c r="C95" s="66">
        <f t="shared" si="6"/>
        <v>0</v>
      </c>
      <c r="D95" s="66">
        <f t="shared" si="7"/>
        <v>0</v>
      </c>
      <c r="E95" s="37" t="s">
        <v>161</v>
      </c>
      <c r="F95" s="37">
        <v>2019</v>
      </c>
      <c r="G95" s="37" t="s">
        <v>166</v>
      </c>
      <c r="H95" s="37">
        <v>1998</v>
      </c>
      <c r="I95" s="37" t="s">
        <v>219</v>
      </c>
      <c r="J95" s="37">
        <v>21</v>
      </c>
      <c r="K95" s="37" t="s">
        <v>93</v>
      </c>
      <c r="L95" s="37" t="s">
        <v>444</v>
      </c>
      <c r="M95" s="37" t="s">
        <v>221</v>
      </c>
      <c r="N95" s="37" t="s">
        <v>311</v>
      </c>
      <c r="O95" s="37" t="s">
        <v>221</v>
      </c>
      <c r="P95" s="37" t="s">
        <v>221</v>
      </c>
      <c r="Q95" s="37" t="s">
        <v>223</v>
      </c>
      <c r="R95" s="37" t="s">
        <v>312</v>
      </c>
      <c r="S95" s="59">
        <v>800000</v>
      </c>
      <c r="T95" s="37">
        <v>2.6832491639999998</v>
      </c>
      <c r="U95" s="37">
        <v>2.5445540000000001E-3</v>
      </c>
      <c r="V95" s="37">
        <v>4.5615236000000003E-2</v>
      </c>
      <c r="W95" s="37">
        <v>9.5400000000000001E-5</v>
      </c>
      <c r="X95" s="37">
        <v>2.6832491639999998</v>
      </c>
      <c r="Y95" s="37">
        <v>4.5615236000000003E-2</v>
      </c>
      <c r="Z95" s="41">
        <v>1</v>
      </c>
      <c r="AA95" s="41">
        <v>1</v>
      </c>
      <c r="AB95" s="41">
        <v>1</v>
      </c>
      <c r="AC95" s="37" t="s">
        <v>313</v>
      </c>
      <c r="AD95" s="60">
        <v>1</v>
      </c>
      <c r="AE95" s="60">
        <v>1</v>
      </c>
      <c r="AF95" s="37" t="s">
        <v>163</v>
      </c>
      <c r="AG95" s="37" t="s">
        <v>56</v>
      </c>
      <c r="AH95" s="37">
        <v>179.93214786029</v>
      </c>
      <c r="AI95" s="61">
        <v>179.93214786029</v>
      </c>
      <c r="AJ95" s="37">
        <v>14167.5278645014</v>
      </c>
      <c r="AK95" s="37">
        <v>14167.5278645014</v>
      </c>
      <c r="AL95" s="62">
        <v>0</v>
      </c>
      <c r="AM95" s="62">
        <v>0</v>
      </c>
      <c r="AN95" s="62">
        <v>0</v>
      </c>
      <c r="AO95" s="63">
        <v>179.93214786029</v>
      </c>
      <c r="AP95" s="63">
        <v>0</v>
      </c>
      <c r="AQ95" s="63">
        <v>0</v>
      </c>
      <c r="AR95" s="39">
        <v>0</v>
      </c>
      <c r="AS95" s="39">
        <v>0</v>
      </c>
      <c r="AT95" s="39">
        <v>0</v>
      </c>
      <c r="AU95" s="64">
        <v>0</v>
      </c>
      <c r="AV95" s="64">
        <v>0</v>
      </c>
      <c r="AW95" s="64">
        <v>0</v>
      </c>
      <c r="AX95" s="40">
        <v>0</v>
      </c>
      <c r="AY95" s="65">
        <v>0</v>
      </c>
      <c r="AZ95" s="40">
        <v>0</v>
      </c>
      <c r="BA95" s="40">
        <v>0</v>
      </c>
      <c r="BB95" s="40">
        <v>0</v>
      </c>
      <c r="BC95" s="40">
        <v>179.93214786029</v>
      </c>
      <c r="BD95" s="40">
        <v>179.93214786029</v>
      </c>
      <c r="BE95" s="41">
        <v>10.7305040996788</v>
      </c>
      <c r="BF95" s="41">
        <v>0</v>
      </c>
      <c r="BG95" s="41">
        <v>179.93214786029</v>
      </c>
      <c r="BH95" s="41">
        <v>179.93214786029</v>
      </c>
      <c r="BI95" s="41">
        <v>0</v>
      </c>
      <c r="BJ95" s="41">
        <v>0</v>
      </c>
      <c r="BK95" s="37">
        <v>1.8051295165812096E-3</v>
      </c>
      <c r="BL95" s="40">
        <v>0.324800831084464</v>
      </c>
      <c r="BM95" s="40">
        <v>0.324800831084464</v>
      </c>
      <c r="BN95" s="40">
        <v>0.324800831084464</v>
      </c>
      <c r="BO95" s="39">
        <v>27.192093739230401</v>
      </c>
      <c r="BP95" s="39">
        <v>9.6752000285841395E-4</v>
      </c>
      <c r="BQ95" s="39">
        <v>4.2742184636060899E-3</v>
      </c>
      <c r="BR95" s="39">
        <v>7.6979806130243432E-3</v>
      </c>
      <c r="BS95" s="39">
        <v>7.6979806130243432E-3</v>
      </c>
      <c r="BT95" s="39">
        <v>7.6979806130243432E-3</v>
      </c>
      <c r="BU95" s="43">
        <v>7.9330486554390796E-3</v>
      </c>
      <c r="BV95" s="43">
        <v>7.9330486554390796E-3</v>
      </c>
      <c r="BW95" s="43">
        <v>7.9330486554390796E-3</v>
      </c>
      <c r="BX95" s="44">
        <v>2.4234417980665599</v>
      </c>
      <c r="BY95" s="44">
        <v>7.5611384099676668E-4</v>
      </c>
      <c r="BZ95" s="44">
        <v>7.5611384099676668E-4</v>
      </c>
      <c r="CA95" s="44">
        <v>7.5611384099676668E-4</v>
      </c>
      <c r="CB95" s="44">
        <v>7.5611384099676668E-4</v>
      </c>
      <c r="CC95" s="44">
        <v>7.5611384099676668E-4</v>
      </c>
      <c r="CD95" s="44">
        <v>7.5611384099676668E-4</v>
      </c>
      <c r="CE95" s="45">
        <v>0</v>
      </c>
      <c r="CF95" s="45">
        <v>0</v>
      </c>
    </row>
    <row r="96" spans="1:84">
      <c r="A96" s="66">
        <f t="shared" si="4"/>
        <v>0</v>
      </c>
      <c r="B96" s="66">
        <f t="shared" si="5"/>
        <v>1</v>
      </c>
      <c r="C96" s="66">
        <f t="shared" si="6"/>
        <v>0</v>
      </c>
      <c r="D96" s="66">
        <f t="shared" si="7"/>
        <v>0</v>
      </c>
      <c r="E96" s="37" t="s">
        <v>161</v>
      </c>
      <c r="F96" s="37">
        <v>2019</v>
      </c>
      <c r="G96" s="37" t="s">
        <v>167</v>
      </c>
      <c r="H96" s="37">
        <v>1978</v>
      </c>
      <c r="I96" s="37" t="s">
        <v>219</v>
      </c>
      <c r="J96" s="37">
        <v>41</v>
      </c>
      <c r="K96" s="37" t="s">
        <v>238</v>
      </c>
      <c r="L96" s="37" t="s">
        <v>445</v>
      </c>
      <c r="M96" s="37" t="s">
        <v>221</v>
      </c>
      <c r="N96" s="37" t="s">
        <v>446</v>
      </c>
      <c r="O96" s="37" t="s">
        <v>221</v>
      </c>
      <c r="P96" s="37" t="s">
        <v>221</v>
      </c>
      <c r="Q96" s="37" t="s">
        <v>223</v>
      </c>
      <c r="R96" s="37" t="s">
        <v>447</v>
      </c>
      <c r="S96" s="59">
        <v>800000</v>
      </c>
      <c r="T96" s="37">
        <v>2.6832491639999998</v>
      </c>
      <c r="U96" s="37">
        <v>2.5445540000000001E-3</v>
      </c>
      <c r="V96" s="37">
        <v>4.5615236000000003E-2</v>
      </c>
      <c r="W96" s="37">
        <v>9.5400000000000001E-5</v>
      </c>
      <c r="X96" s="37">
        <v>2.6832491639999998</v>
      </c>
      <c r="Y96" s="37">
        <v>4.5615236000000003E-2</v>
      </c>
      <c r="Z96" s="41">
        <v>1</v>
      </c>
      <c r="AA96" s="41">
        <v>1</v>
      </c>
      <c r="AB96" s="41">
        <v>1</v>
      </c>
      <c r="AC96" s="37" t="s">
        <v>448</v>
      </c>
      <c r="AD96" s="60">
        <v>1</v>
      </c>
      <c r="AE96" s="60">
        <v>1</v>
      </c>
      <c r="AF96" s="37" t="s">
        <v>163</v>
      </c>
      <c r="AG96" s="37" t="s">
        <v>56</v>
      </c>
      <c r="AH96" s="37">
        <v>0.82824716199790405</v>
      </c>
      <c r="AI96" s="61">
        <v>0.82824716199790405</v>
      </c>
      <c r="AJ96" s="37">
        <v>68.837320416222298</v>
      </c>
      <c r="AK96" s="37">
        <v>68.837320416222298</v>
      </c>
      <c r="AL96" s="62">
        <v>0</v>
      </c>
      <c r="AM96" s="62">
        <v>0</v>
      </c>
      <c r="AN96" s="62">
        <v>0</v>
      </c>
      <c r="AO96" s="63">
        <v>0.82824716199790405</v>
      </c>
      <c r="AP96" s="63">
        <v>0</v>
      </c>
      <c r="AQ96" s="63">
        <v>0</v>
      </c>
      <c r="AR96" s="39">
        <v>0</v>
      </c>
      <c r="AS96" s="39">
        <v>0</v>
      </c>
      <c r="AT96" s="39">
        <v>0</v>
      </c>
      <c r="AU96" s="64">
        <v>0</v>
      </c>
      <c r="AV96" s="64">
        <v>0</v>
      </c>
      <c r="AW96" s="64">
        <v>0</v>
      </c>
      <c r="AX96" s="40">
        <v>0</v>
      </c>
      <c r="AY96" s="65">
        <v>0</v>
      </c>
      <c r="AZ96" s="40">
        <v>0</v>
      </c>
      <c r="BA96" s="40">
        <v>0</v>
      </c>
      <c r="BB96" s="40">
        <v>0</v>
      </c>
      <c r="BC96" s="40">
        <v>0.82824716199790405</v>
      </c>
      <c r="BD96" s="40">
        <v>0.82824716199790405</v>
      </c>
      <c r="BE96" s="41">
        <v>10.7305040996788</v>
      </c>
      <c r="BF96" s="41">
        <v>0</v>
      </c>
      <c r="BG96" s="41">
        <v>0.82824716199790405</v>
      </c>
      <c r="BH96" s="41">
        <v>0.82824716199790405</v>
      </c>
      <c r="BI96" s="41">
        <v>0</v>
      </c>
      <c r="BJ96" s="41">
        <v>0</v>
      </c>
      <c r="BK96" s="37">
        <v>1.8050272719837622E-3</v>
      </c>
      <c r="BL96" s="40">
        <v>1.4950087153493699E-3</v>
      </c>
      <c r="BM96" s="40">
        <v>1.4950087153493699E-3</v>
      </c>
      <c r="BN96" s="40">
        <v>1.4950087153493699E-3</v>
      </c>
      <c r="BO96" s="39">
        <v>0.133161214248288</v>
      </c>
      <c r="BP96" s="39">
        <v>7.7306764385415249E-6</v>
      </c>
      <c r="BQ96" s="39">
        <v>2.0931088500739601E-5</v>
      </c>
      <c r="BR96" s="39">
        <v>3.7698291593370588E-5</v>
      </c>
      <c r="BS96" s="39">
        <v>3.7698291593370588E-5</v>
      </c>
      <c r="BT96" s="39">
        <v>3.7698291593370588E-5</v>
      </c>
      <c r="BU96" s="43">
        <v>1.24424517623244E-4</v>
      </c>
      <c r="BV96" s="43">
        <v>1.24424517623244E-4</v>
      </c>
      <c r="BW96" s="43">
        <v>1.24424517623244E-4</v>
      </c>
      <c r="BX96" s="44">
        <v>1.1867730950964699E-2</v>
      </c>
      <c r="BY96" s="44">
        <v>3.7027320567009862E-6</v>
      </c>
      <c r="BZ96" s="44">
        <v>3.7027320567009862E-6</v>
      </c>
      <c r="CA96" s="44">
        <v>3.7027320567009862E-6</v>
      </c>
      <c r="CB96" s="44">
        <v>3.7027320567009862E-6</v>
      </c>
      <c r="CC96" s="44">
        <v>3.7027320567009862E-6</v>
      </c>
      <c r="CD96" s="44">
        <v>3.7027320567009862E-6</v>
      </c>
      <c r="CE96" s="45">
        <v>0</v>
      </c>
      <c r="CF96" s="45">
        <v>0</v>
      </c>
    </row>
    <row r="97" spans="1:84">
      <c r="A97" s="66">
        <f t="shared" si="4"/>
        <v>1</v>
      </c>
      <c r="B97" s="66">
        <f t="shared" si="5"/>
        <v>0</v>
      </c>
      <c r="C97" s="66">
        <f t="shared" si="6"/>
        <v>0</v>
      </c>
      <c r="D97" s="66">
        <f t="shared" si="7"/>
        <v>0</v>
      </c>
      <c r="E97" s="37" t="s">
        <v>161</v>
      </c>
      <c r="F97" s="37">
        <v>2019</v>
      </c>
      <c r="G97" s="37" t="s">
        <v>168</v>
      </c>
      <c r="H97" s="37">
        <v>1987</v>
      </c>
      <c r="I97" s="37" t="s">
        <v>219</v>
      </c>
      <c r="J97" s="37">
        <v>32</v>
      </c>
      <c r="K97" s="37" t="s">
        <v>238</v>
      </c>
      <c r="L97" s="37" t="s">
        <v>449</v>
      </c>
      <c r="M97" s="37" t="s">
        <v>221</v>
      </c>
      <c r="N97" s="37" t="s">
        <v>369</v>
      </c>
      <c r="O97" s="37" t="s">
        <v>279</v>
      </c>
      <c r="P97" s="37" t="s">
        <v>221</v>
      </c>
      <c r="Q97" s="37" t="s">
        <v>280</v>
      </c>
      <c r="R97" s="37" t="s">
        <v>450</v>
      </c>
      <c r="S97" s="59">
        <v>800000</v>
      </c>
      <c r="T97" s="37">
        <v>2.6832491639999998</v>
      </c>
      <c r="U97" s="37">
        <v>2.5445540000000001E-3</v>
      </c>
      <c r="V97" s="37">
        <v>4.5615236000000003E-2</v>
      </c>
      <c r="W97" s="37">
        <v>9.5400000000000001E-5</v>
      </c>
      <c r="X97" s="37">
        <v>2.6832491639999998</v>
      </c>
      <c r="Y97" s="37">
        <v>4.5615236000000003E-2</v>
      </c>
      <c r="Z97" s="41">
        <v>1</v>
      </c>
      <c r="AA97" s="41">
        <v>1</v>
      </c>
      <c r="AB97" s="41">
        <v>1</v>
      </c>
      <c r="AC97" s="37" t="s">
        <v>451</v>
      </c>
      <c r="AD97" s="60">
        <v>1</v>
      </c>
      <c r="AE97" s="60">
        <v>1</v>
      </c>
      <c r="AF97" s="37" t="s">
        <v>163</v>
      </c>
      <c r="AG97" s="37" t="s">
        <v>56</v>
      </c>
      <c r="AH97" s="37">
        <v>0.21642332488205299</v>
      </c>
      <c r="AI97" s="61">
        <v>0.21642332488205299</v>
      </c>
      <c r="AJ97" s="37">
        <v>15.870589771306101</v>
      </c>
      <c r="AK97" s="37">
        <v>15.870589771306101</v>
      </c>
      <c r="AL97" s="62">
        <v>0</v>
      </c>
      <c r="AM97" s="62">
        <v>0</v>
      </c>
      <c r="AN97" s="62">
        <v>0</v>
      </c>
      <c r="AO97" s="63">
        <v>0</v>
      </c>
      <c r="AP97" s="63">
        <v>0.21642332488205299</v>
      </c>
      <c r="AQ97" s="63">
        <v>0</v>
      </c>
      <c r="AR97" s="39">
        <v>0</v>
      </c>
      <c r="AS97" s="39">
        <v>0</v>
      </c>
      <c r="AT97" s="39">
        <v>0</v>
      </c>
      <c r="AU97" s="64">
        <v>0</v>
      </c>
      <c r="AV97" s="64">
        <v>0</v>
      </c>
      <c r="AW97" s="64">
        <v>0</v>
      </c>
      <c r="AX97" s="40">
        <v>0</v>
      </c>
      <c r="AY97" s="65">
        <v>0</v>
      </c>
      <c r="AZ97" s="40">
        <v>0</v>
      </c>
      <c r="BA97" s="40">
        <v>0</v>
      </c>
      <c r="BB97" s="40">
        <v>0</v>
      </c>
      <c r="BC97" s="40">
        <v>0.21642332488205299</v>
      </c>
      <c r="BD97" s="40">
        <v>0.21642332488205299</v>
      </c>
      <c r="BE97" s="41">
        <v>10.7305040996788</v>
      </c>
      <c r="BF97" s="41">
        <v>0</v>
      </c>
      <c r="BG97" s="41">
        <v>0.21642332488205299</v>
      </c>
      <c r="BH97" s="41">
        <v>0.21642332488205299</v>
      </c>
      <c r="BI97" s="41">
        <v>0</v>
      </c>
      <c r="BJ97" s="41">
        <v>0</v>
      </c>
      <c r="BK97" s="37">
        <v>1.8034579449296626E-3</v>
      </c>
      <c r="BL97" s="40">
        <v>3.9031036472663197E-4</v>
      </c>
      <c r="BM97" s="40">
        <v>3.9031036472663197E-4</v>
      </c>
      <c r="BN97" s="40">
        <v>3.9031036472663197E-4</v>
      </c>
      <c r="BO97" s="39">
        <v>3.4594598089925897E-2</v>
      </c>
      <c r="BP97" s="39">
        <v>2.555095858776536E-6</v>
      </c>
      <c r="BQ97" s="39">
        <v>5.4377890615928103E-6</v>
      </c>
      <c r="BR97" s="39">
        <v>9.7939768659769636E-6</v>
      </c>
      <c r="BS97" s="39">
        <v>9.7939768659769636E-6</v>
      </c>
      <c r="BT97" s="39">
        <v>9.7939768659769636E-6</v>
      </c>
      <c r="BU97" s="43">
        <v>3.3341701590037502E-5</v>
      </c>
      <c r="BV97" s="43">
        <v>3.3341701590037502E-5</v>
      </c>
      <c r="BW97" s="43">
        <v>3.3341701590037502E-5</v>
      </c>
      <c r="BX97" s="44">
        <v>3.0831754186506702E-3</v>
      </c>
      <c r="BY97" s="44">
        <v>9.619507306190092E-7</v>
      </c>
      <c r="BZ97" s="44">
        <v>9.619507306190092E-7</v>
      </c>
      <c r="CA97" s="44">
        <v>9.619507306190092E-7</v>
      </c>
      <c r="CB97" s="44">
        <v>9.619507306190092E-7</v>
      </c>
      <c r="CC97" s="44">
        <v>9.619507306190092E-7</v>
      </c>
      <c r="CD97" s="44">
        <v>9.619507306190092E-7</v>
      </c>
      <c r="CE97" s="45">
        <v>0</v>
      </c>
      <c r="CF97" s="45">
        <v>0</v>
      </c>
    </row>
    <row r="98" spans="1:84">
      <c r="A98" s="66">
        <f t="shared" si="4"/>
        <v>1</v>
      </c>
      <c r="B98" s="66">
        <f t="shared" si="5"/>
        <v>0</v>
      </c>
      <c r="C98" s="66">
        <f t="shared" si="6"/>
        <v>0</v>
      </c>
      <c r="D98" s="66">
        <f t="shared" si="7"/>
        <v>0</v>
      </c>
      <c r="E98" s="37" t="s">
        <v>161</v>
      </c>
      <c r="F98" s="37">
        <v>2019</v>
      </c>
      <c r="G98" s="37" t="s">
        <v>168</v>
      </c>
      <c r="H98" s="37">
        <v>1988</v>
      </c>
      <c r="I98" s="37" t="s">
        <v>219</v>
      </c>
      <c r="J98" s="37">
        <v>31</v>
      </c>
      <c r="K98" s="37" t="s">
        <v>238</v>
      </c>
      <c r="L98" s="37" t="s">
        <v>452</v>
      </c>
      <c r="M98" s="37" t="s">
        <v>221</v>
      </c>
      <c r="N98" s="37" t="s">
        <v>352</v>
      </c>
      <c r="O98" s="37" t="s">
        <v>279</v>
      </c>
      <c r="P98" s="37" t="s">
        <v>221</v>
      </c>
      <c r="Q98" s="37" t="s">
        <v>280</v>
      </c>
      <c r="R98" s="37" t="s">
        <v>453</v>
      </c>
      <c r="S98" s="59">
        <v>800000</v>
      </c>
      <c r="T98" s="37">
        <v>2.6832491639999998</v>
      </c>
      <c r="U98" s="37">
        <v>2.5445540000000001E-3</v>
      </c>
      <c r="V98" s="37">
        <v>4.5615236000000003E-2</v>
      </c>
      <c r="W98" s="37">
        <v>9.5400000000000001E-5</v>
      </c>
      <c r="X98" s="37">
        <v>2.6832491639999998</v>
      </c>
      <c r="Y98" s="37">
        <v>4.5615236000000003E-2</v>
      </c>
      <c r="Z98" s="41">
        <v>1</v>
      </c>
      <c r="AA98" s="41">
        <v>1</v>
      </c>
      <c r="AB98" s="41">
        <v>1</v>
      </c>
      <c r="AC98" s="37" t="s">
        <v>454</v>
      </c>
      <c r="AD98" s="60">
        <v>1</v>
      </c>
      <c r="AE98" s="60">
        <v>1</v>
      </c>
      <c r="AF98" s="37" t="s">
        <v>163</v>
      </c>
      <c r="AG98" s="37" t="s">
        <v>56</v>
      </c>
      <c r="AH98" s="37">
        <v>0.21642332488205299</v>
      </c>
      <c r="AI98" s="61">
        <v>0.21642332488205299</v>
      </c>
      <c r="AJ98" s="37">
        <v>15.870589771306101</v>
      </c>
      <c r="AK98" s="37">
        <v>15.870589771306101</v>
      </c>
      <c r="AL98" s="62">
        <v>0</v>
      </c>
      <c r="AM98" s="62">
        <v>0</v>
      </c>
      <c r="AN98" s="62">
        <v>0</v>
      </c>
      <c r="AO98" s="63">
        <v>0</v>
      </c>
      <c r="AP98" s="63">
        <v>0.21642332488205299</v>
      </c>
      <c r="AQ98" s="63">
        <v>0</v>
      </c>
      <c r="AR98" s="39">
        <v>0</v>
      </c>
      <c r="AS98" s="39">
        <v>0</v>
      </c>
      <c r="AT98" s="39">
        <v>0</v>
      </c>
      <c r="AU98" s="64">
        <v>0</v>
      </c>
      <c r="AV98" s="64">
        <v>0</v>
      </c>
      <c r="AW98" s="64">
        <v>0</v>
      </c>
      <c r="AX98" s="40">
        <v>0</v>
      </c>
      <c r="AY98" s="65">
        <v>0</v>
      </c>
      <c r="AZ98" s="40">
        <v>0</v>
      </c>
      <c r="BA98" s="40">
        <v>0</v>
      </c>
      <c r="BB98" s="40">
        <v>0</v>
      </c>
      <c r="BC98" s="40">
        <v>0.21642332488205299</v>
      </c>
      <c r="BD98" s="40">
        <v>0.21642332488205299</v>
      </c>
      <c r="BE98" s="41">
        <v>10.7305040996788</v>
      </c>
      <c r="BF98" s="41">
        <v>0</v>
      </c>
      <c r="BG98" s="41">
        <v>0.21642332488205299</v>
      </c>
      <c r="BH98" s="41">
        <v>0.21642332488205299</v>
      </c>
      <c r="BI98" s="41">
        <v>0</v>
      </c>
      <c r="BJ98" s="41">
        <v>0</v>
      </c>
      <c r="BK98" s="37">
        <v>1.8034579449296626E-3</v>
      </c>
      <c r="BL98" s="40">
        <v>3.9031036472663197E-4</v>
      </c>
      <c r="BM98" s="40">
        <v>3.9031036472663197E-4</v>
      </c>
      <c r="BN98" s="40">
        <v>3.9031036472663197E-4</v>
      </c>
      <c r="BO98" s="39">
        <v>3.4594598089925897E-2</v>
      </c>
      <c r="BP98" s="39">
        <v>2.555095858776536E-6</v>
      </c>
      <c r="BQ98" s="39">
        <v>5.4377890615928103E-6</v>
      </c>
      <c r="BR98" s="39">
        <v>9.7939768659769636E-6</v>
      </c>
      <c r="BS98" s="39">
        <v>9.7939768659769636E-6</v>
      </c>
      <c r="BT98" s="39">
        <v>9.7939768659769636E-6</v>
      </c>
      <c r="BU98" s="43">
        <v>3.3341701590037502E-5</v>
      </c>
      <c r="BV98" s="43">
        <v>3.3341701590037502E-5</v>
      </c>
      <c r="BW98" s="43">
        <v>3.3341701590037502E-5</v>
      </c>
      <c r="BX98" s="44">
        <v>3.0831754186506702E-3</v>
      </c>
      <c r="BY98" s="44">
        <v>9.619507306190092E-7</v>
      </c>
      <c r="BZ98" s="44">
        <v>9.619507306190092E-7</v>
      </c>
      <c r="CA98" s="44">
        <v>9.619507306190092E-7</v>
      </c>
      <c r="CB98" s="44">
        <v>9.619507306190092E-7</v>
      </c>
      <c r="CC98" s="44">
        <v>9.619507306190092E-7</v>
      </c>
      <c r="CD98" s="44">
        <v>9.619507306190092E-7</v>
      </c>
      <c r="CE98" s="45">
        <v>0</v>
      </c>
      <c r="CF98" s="45">
        <v>0</v>
      </c>
    </row>
    <row r="99" spans="1:84">
      <c r="A99" s="66">
        <f t="shared" si="4"/>
        <v>1</v>
      </c>
      <c r="B99" s="66">
        <f t="shared" si="5"/>
        <v>0</v>
      </c>
      <c r="C99" s="66">
        <f t="shared" si="6"/>
        <v>0</v>
      </c>
      <c r="D99" s="66">
        <f t="shared" si="7"/>
        <v>0</v>
      </c>
      <c r="E99" s="37" t="s">
        <v>161</v>
      </c>
      <c r="F99" s="37">
        <v>2019</v>
      </c>
      <c r="G99" s="37" t="s">
        <v>168</v>
      </c>
      <c r="H99" s="37">
        <v>1989</v>
      </c>
      <c r="I99" s="37" t="s">
        <v>219</v>
      </c>
      <c r="J99" s="37">
        <v>30</v>
      </c>
      <c r="K99" s="37" t="s">
        <v>238</v>
      </c>
      <c r="L99" s="37" t="s">
        <v>455</v>
      </c>
      <c r="M99" s="37" t="s">
        <v>221</v>
      </c>
      <c r="N99" s="37" t="s">
        <v>359</v>
      </c>
      <c r="O99" s="37" t="s">
        <v>279</v>
      </c>
      <c r="P99" s="37" t="s">
        <v>221</v>
      </c>
      <c r="Q99" s="37" t="s">
        <v>280</v>
      </c>
      <c r="R99" s="37" t="s">
        <v>456</v>
      </c>
      <c r="S99" s="59">
        <v>800000</v>
      </c>
      <c r="T99" s="37">
        <v>2.6832491639999998</v>
      </c>
      <c r="U99" s="37">
        <v>2.5445540000000001E-3</v>
      </c>
      <c r="V99" s="37">
        <v>4.5615236000000003E-2</v>
      </c>
      <c r="W99" s="37">
        <v>9.5400000000000001E-5</v>
      </c>
      <c r="X99" s="37">
        <v>2.6832491639999998</v>
      </c>
      <c r="Y99" s="37">
        <v>4.5615236000000003E-2</v>
      </c>
      <c r="Z99" s="41">
        <v>1</v>
      </c>
      <c r="AA99" s="41">
        <v>1</v>
      </c>
      <c r="AB99" s="41">
        <v>1</v>
      </c>
      <c r="AC99" s="37" t="s">
        <v>457</v>
      </c>
      <c r="AD99" s="60">
        <v>1</v>
      </c>
      <c r="AE99" s="60">
        <v>1</v>
      </c>
      <c r="AF99" s="37" t="s">
        <v>163</v>
      </c>
      <c r="AG99" s="37" t="s">
        <v>56</v>
      </c>
      <c r="AH99" s="37">
        <v>0.21642332488205299</v>
      </c>
      <c r="AI99" s="61">
        <v>0.21642332488205299</v>
      </c>
      <c r="AJ99" s="37">
        <v>15.870589771306101</v>
      </c>
      <c r="AK99" s="37">
        <v>15.870589771306101</v>
      </c>
      <c r="AL99" s="62">
        <v>0</v>
      </c>
      <c r="AM99" s="62">
        <v>0</v>
      </c>
      <c r="AN99" s="62">
        <v>0</v>
      </c>
      <c r="AO99" s="63">
        <v>0</v>
      </c>
      <c r="AP99" s="63">
        <v>0.21642332488205299</v>
      </c>
      <c r="AQ99" s="63">
        <v>0</v>
      </c>
      <c r="AR99" s="39">
        <v>0</v>
      </c>
      <c r="AS99" s="39">
        <v>0</v>
      </c>
      <c r="AT99" s="39">
        <v>0</v>
      </c>
      <c r="AU99" s="64">
        <v>0</v>
      </c>
      <c r="AV99" s="64">
        <v>0</v>
      </c>
      <c r="AW99" s="64">
        <v>0</v>
      </c>
      <c r="AX99" s="40">
        <v>0</v>
      </c>
      <c r="AY99" s="65">
        <v>0</v>
      </c>
      <c r="AZ99" s="40">
        <v>0</v>
      </c>
      <c r="BA99" s="40">
        <v>0</v>
      </c>
      <c r="BB99" s="40">
        <v>0</v>
      </c>
      <c r="BC99" s="40">
        <v>0.21642332488205299</v>
      </c>
      <c r="BD99" s="40">
        <v>0.21642332488205299</v>
      </c>
      <c r="BE99" s="41">
        <v>10.7305040996788</v>
      </c>
      <c r="BF99" s="41">
        <v>0</v>
      </c>
      <c r="BG99" s="41">
        <v>0.21642332488205299</v>
      </c>
      <c r="BH99" s="41">
        <v>0.21642332488205299</v>
      </c>
      <c r="BI99" s="41">
        <v>0</v>
      </c>
      <c r="BJ99" s="41">
        <v>0</v>
      </c>
      <c r="BK99" s="37">
        <v>1.8034579449296626E-3</v>
      </c>
      <c r="BL99" s="40">
        <v>3.9031036472663197E-4</v>
      </c>
      <c r="BM99" s="40">
        <v>3.9031036472663197E-4</v>
      </c>
      <c r="BN99" s="40">
        <v>3.9031036472663197E-4</v>
      </c>
      <c r="BO99" s="39">
        <v>3.4594598089925897E-2</v>
      </c>
      <c r="BP99" s="39">
        <v>2.555095858776536E-6</v>
      </c>
      <c r="BQ99" s="39">
        <v>5.4377890615928103E-6</v>
      </c>
      <c r="BR99" s="39">
        <v>9.7939768659769636E-6</v>
      </c>
      <c r="BS99" s="39">
        <v>9.7939768659769636E-6</v>
      </c>
      <c r="BT99" s="39">
        <v>9.7939768659769636E-6</v>
      </c>
      <c r="BU99" s="43">
        <v>3.3341701590037502E-5</v>
      </c>
      <c r="BV99" s="43">
        <v>3.3341701590037502E-5</v>
      </c>
      <c r="BW99" s="43">
        <v>3.3341701590037502E-5</v>
      </c>
      <c r="BX99" s="44">
        <v>3.0831754186506702E-3</v>
      </c>
      <c r="BY99" s="44">
        <v>9.619507306190092E-7</v>
      </c>
      <c r="BZ99" s="44">
        <v>9.619507306190092E-7</v>
      </c>
      <c r="CA99" s="44">
        <v>9.619507306190092E-7</v>
      </c>
      <c r="CB99" s="44">
        <v>9.619507306190092E-7</v>
      </c>
      <c r="CC99" s="44">
        <v>9.619507306190092E-7</v>
      </c>
      <c r="CD99" s="44">
        <v>9.619507306190092E-7</v>
      </c>
      <c r="CE99" s="45">
        <v>0</v>
      </c>
      <c r="CF99" s="45">
        <v>0</v>
      </c>
    </row>
    <row r="100" spans="1:84">
      <c r="A100" s="66">
        <f t="shared" si="4"/>
        <v>1</v>
      </c>
      <c r="B100" s="66">
        <f t="shared" si="5"/>
        <v>0</v>
      </c>
      <c r="C100" s="66">
        <f t="shared" si="6"/>
        <v>0</v>
      </c>
      <c r="D100" s="66">
        <f t="shared" si="7"/>
        <v>0</v>
      </c>
      <c r="E100" s="37" t="s">
        <v>161</v>
      </c>
      <c r="F100" s="37">
        <v>2019</v>
      </c>
      <c r="G100" s="37" t="s">
        <v>168</v>
      </c>
      <c r="H100" s="37">
        <v>1990</v>
      </c>
      <c r="I100" s="37" t="s">
        <v>219</v>
      </c>
      <c r="J100" s="37">
        <v>29</v>
      </c>
      <c r="K100" s="37" t="s">
        <v>238</v>
      </c>
      <c r="L100" s="37" t="s">
        <v>458</v>
      </c>
      <c r="M100" s="37" t="s">
        <v>221</v>
      </c>
      <c r="N100" s="37" t="s">
        <v>362</v>
      </c>
      <c r="O100" s="37" t="s">
        <v>279</v>
      </c>
      <c r="P100" s="37" t="s">
        <v>221</v>
      </c>
      <c r="Q100" s="37" t="s">
        <v>280</v>
      </c>
      <c r="R100" s="37" t="s">
        <v>459</v>
      </c>
      <c r="S100" s="59">
        <v>800000</v>
      </c>
      <c r="T100" s="37">
        <v>2.6832491639999998</v>
      </c>
      <c r="U100" s="37">
        <v>2.5445540000000001E-3</v>
      </c>
      <c r="V100" s="37">
        <v>4.5615236000000003E-2</v>
      </c>
      <c r="W100" s="37">
        <v>9.5400000000000001E-5</v>
      </c>
      <c r="X100" s="37">
        <v>2.6832491639999998</v>
      </c>
      <c r="Y100" s="37">
        <v>4.5615236000000003E-2</v>
      </c>
      <c r="Z100" s="41">
        <v>1</v>
      </c>
      <c r="AA100" s="41">
        <v>1</v>
      </c>
      <c r="AB100" s="41">
        <v>1</v>
      </c>
      <c r="AC100" s="37" t="s">
        <v>460</v>
      </c>
      <c r="AD100" s="60">
        <v>1</v>
      </c>
      <c r="AE100" s="60">
        <v>1</v>
      </c>
      <c r="AF100" s="37" t="s">
        <v>163</v>
      </c>
      <c r="AG100" s="37" t="s">
        <v>56</v>
      </c>
      <c r="AH100" s="37">
        <v>0.44230495108312101</v>
      </c>
      <c r="AI100" s="61">
        <v>0.44230495108312101</v>
      </c>
      <c r="AJ100" s="37">
        <v>32.434818433801297</v>
      </c>
      <c r="AK100" s="37">
        <v>32.434818433801297</v>
      </c>
      <c r="AL100" s="62">
        <v>0</v>
      </c>
      <c r="AM100" s="62">
        <v>0</v>
      </c>
      <c r="AN100" s="62">
        <v>0</v>
      </c>
      <c r="AO100" s="63">
        <v>0</v>
      </c>
      <c r="AP100" s="63">
        <v>0.44230495108312101</v>
      </c>
      <c r="AQ100" s="63">
        <v>0</v>
      </c>
      <c r="AR100" s="39">
        <v>0</v>
      </c>
      <c r="AS100" s="39">
        <v>0</v>
      </c>
      <c r="AT100" s="39">
        <v>0</v>
      </c>
      <c r="AU100" s="64">
        <v>0</v>
      </c>
      <c r="AV100" s="64">
        <v>0</v>
      </c>
      <c r="AW100" s="64">
        <v>0</v>
      </c>
      <c r="AX100" s="40">
        <v>0</v>
      </c>
      <c r="AY100" s="65">
        <v>0</v>
      </c>
      <c r="AZ100" s="40">
        <v>0</v>
      </c>
      <c r="BA100" s="40">
        <v>0</v>
      </c>
      <c r="BB100" s="40">
        <v>0</v>
      </c>
      <c r="BC100" s="40">
        <v>0.44230495108312101</v>
      </c>
      <c r="BD100" s="40">
        <v>0.44230495108312101</v>
      </c>
      <c r="BE100" s="41">
        <v>10.7305040996788</v>
      </c>
      <c r="BF100" s="41">
        <v>0</v>
      </c>
      <c r="BG100" s="41">
        <v>0.44230495108312101</v>
      </c>
      <c r="BH100" s="41">
        <v>0.44230495108312101</v>
      </c>
      <c r="BI100" s="41">
        <v>0</v>
      </c>
      <c r="BJ100" s="41">
        <v>0</v>
      </c>
      <c r="BK100" s="37">
        <v>1.803012189771868E-3</v>
      </c>
      <c r="BL100" s="40">
        <v>7.9748121839931703E-4</v>
      </c>
      <c r="BM100" s="40">
        <v>7.9748121839931703E-4</v>
      </c>
      <c r="BN100" s="40">
        <v>7.9748121839931703E-4</v>
      </c>
      <c r="BO100" s="39">
        <v>7.0677403739987807E-2</v>
      </c>
      <c r="BP100" s="39">
        <v>5.216966146200502E-6</v>
      </c>
      <c r="BQ100" s="39">
        <v>1.1109503627128401E-5</v>
      </c>
      <c r="BR100" s="39">
        <v>2.0009274991786762E-5</v>
      </c>
      <c r="BS100" s="39">
        <v>2.0009274991786762E-5</v>
      </c>
      <c r="BT100" s="39">
        <v>2.0009274991786762E-5</v>
      </c>
      <c r="BU100" s="43">
        <v>6.8097710591062604E-5</v>
      </c>
      <c r="BV100" s="43">
        <v>6.8097710591062604E-5</v>
      </c>
      <c r="BW100" s="43">
        <v>6.8097710591062604E-5</v>
      </c>
      <c r="BX100" s="44">
        <v>6.2989844049853496E-3</v>
      </c>
      <c r="BY100" s="44">
        <v>1.9652831343554291E-6</v>
      </c>
      <c r="BZ100" s="44">
        <v>1.9652831343554291E-6</v>
      </c>
      <c r="CA100" s="44">
        <v>1.9652831343554291E-6</v>
      </c>
      <c r="CB100" s="44">
        <v>1.9652831343554291E-6</v>
      </c>
      <c r="CC100" s="44">
        <v>1.9652831343554291E-6</v>
      </c>
      <c r="CD100" s="44">
        <v>1.9652831343554291E-6</v>
      </c>
      <c r="CE100" s="45">
        <v>0</v>
      </c>
      <c r="CF100" s="45">
        <v>0</v>
      </c>
    </row>
    <row r="101" spans="1:84">
      <c r="A101" s="66">
        <f t="shared" si="4"/>
        <v>0</v>
      </c>
      <c r="B101" s="66">
        <f t="shared" si="5"/>
        <v>0</v>
      </c>
      <c r="C101" s="66">
        <f t="shared" si="6"/>
        <v>0</v>
      </c>
      <c r="D101" s="66">
        <f t="shared" si="7"/>
        <v>0</v>
      </c>
      <c r="E101" s="37" t="s">
        <v>161</v>
      </c>
      <c r="F101" s="37">
        <v>2019</v>
      </c>
      <c r="G101" s="37" t="s">
        <v>165</v>
      </c>
      <c r="H101" s="37">
        <v>1997</v>
      </c>
      <c r="I101" s="37" t="s">
        <v>219</v>
      </c>
      <c r="J101" s="37">
        <v>22</v>
      </c>
      <c r="K101" s="37" t="s">
        <v>238</v>
      </c>
      <c r="L101" s="37" t="s">
        <v>461</v>
      </c>
      <c r="M101" s="37" t="s">
        <v>240</v>
      </c>
      <c r="N101" s="37" t="s">
        <v>346</v>
      </c>
      <c r="O101" s="37" t="s">
        <v>240</v>
      </c>
      <c r="P101" s="37" t="s">
        <v>221</v>
      </c>
      <c r="Q101" s="37" t="s">
        <v>223</v>
      </c>
      <c r="R101" s="37" t="s">
        <v>317</v>
      </c>
      <c r="S101" s="59">
        <v>800000</v>
      </c>
      <c r="T101" s="37">
        <v>2.6832491639999998</v>
      </c>
      <c r="U101" s="37">
        <v>2.5445540000000001E-3</v>
      </c>
      <c r="V101" s="37">
        <v>4.5615236000000003E-2</v>
      </c>
      <c r="W101" s="37">
        <v>9.5400000000000001E-5</v>
      </c>
      <c r="X101" s="37">
        <v>2.6832491639999998</v>
      </c>
      <c r="Y101" s="37">
        <v>4.5615236000000003E-2</v>
      </c>
      <c r="Z101" s="41">
        <v>1</v>
      </c>
      <c r="AA101" s="41">
        <v>1</v>
      </c>
      <c r="AB101" s="41">
        <v>1</v>
      </c>
      <c r="AC101" s="37" t="s">
        <v>347</v>
      </c>
      <c r="AD101" s="60">
        <v>0</v>
      </c>
      <c r="AE101" s="60">
        <v>0</v>
      </c>
      <c r="AF101" s="37" t="s">
        <v>163</v>
      </c>
      <c r="AG101" s="37" t="s">
        <v>56</v>
      </c>
      <c r="AH101" s="37">
        <v>46.677838294879699</v>
      </c>
      <c r="AI101" s="61">
        <v>0</v>
      </c>
      <c r="AJ101" s="37">
        <v>3672.0557224293402</v>
      </c>
      <c r="AK101" s="37">
        <v>0</v>
      </c>
      <c r="AL101" s="62">
        <v>0</v>
      </c>
      <c r="AM101" s="62">
        <v>0</v>
      </c>
      <c r="AN101" s="62">
        <v>0</v>
      </c>
      <c r="AO101" s="63">
        <v>0</v>
      </c>
      <c r="AP101" s="63">
        <v>0</v>
      </c>
      <c r="AQ101" s="63">
        <v>0</v>
      </c>
      <c r="AR101" s="39">
        <v>0</v>
      </c>
      <c r="AS101" s="39">
        <v>0</v>
      </c>
      <c r="AT101" s="39">
        <v>0</v>
      </c>
      <c r="AU101" s="64">
        <v>0</v>
      </c>
      <c r="AV101" s="64">
        <v>0</v>
      </c>
      <c r="AW101" s="64">
        <v>0</v>
      </c>
      <c r="AX101" s="40">
        <v>0</v>
      </c>
      <c r="AY101" s="65">
        <v>0</v>
      </c>
      <c r="AZ101" s="40">
        <v>0</v>
      </c>
      <c r="BA101" s="40">
        <v>0</v>
      </c>
      <c r="BB101" s="40">
        <v>0</v>
      </c>
      <c r="BC101" s="40">
        <v>46.677838294879699</v>
      </c>
      <c r="BD101" s="40">
        <v>46.677838294879699</v>
      </c>
      <c r="BE101" s="41">
        <v>10.7305040996788</v>
      </c>
      <c r="BF101" s="41">
        <v>0</v>
      </c>
      <c r="BG101" s="41">
        <v>46.677838294879699</v>
      </c>
      <c r="BH101" s="41">
        <v>46.677838294879699</v>
      </c>
      <c r="BI101" s="41">
        <v>0</v>
      </c>
      <c r="BJ101" s="41">
        <v>0</v>
      </c>
      <c r="BK101" s="37">
        <v>1.801754051846701E-3</v>
      </c>
      <c r="BL101" s="40">
        <v>8.4101984279244604E-2</v>
      </c>
      <c r="BM101" s="40">
        <v>8.4101984279244604E-2</v>
      </c>
      <c r="BN101" s="40">
        <v>8.4101984279244604E-2</v>
      </c>
      <c r="BO101" s="39">
        <v>7.0245777389590902</v>
      </c>
      <c r="BP101" s="39">
        <v>2.6841320332711589E-4</v>
      </c>
      <c r="BQ101" s="39">
        <v>1.10416579755969E-3</v>
      </c>
      <c r="BR101" s="39">
        <v>1.9886370626299387E-3</v>
      </c>
      <c r="BS101" s="39">
        <v>1.9886370626299387E-3</v>
      </c>
      <c r="BT101" s="39">
        <v>1.9886370626299387E-3</v>
      </c>
      <c r="BU101" s="43">
        <v>2.2047438031618598E-3</v>
      </c>
      <c r="BV101" s="43">
        <v>2.2047438031618598E-3</v>
      </c>
      <c r="BW101" s="43">
        <v>2.2047438031618598E-3</v>
      </c>
      <c r="BX101" s="44">
        <v>0.62605165566199406</v>
      </c>
      <c r="BY101" s="44">
        <v>1.9532811656654213E-4</v>
      </c>
      <c r="BZ101" s="44">
        <v>1.9532811656654213E-4</v>
      </c>
      <c r="CA101" s="44">
        <v>1.9532811656654213E-4</v>
      </c>
      <c r="CB101" s="44">
        <v>1.9532811656654213E-4</v>
      </c>
      <c r="CC101" s="44">
        <v>1.9532811656654213E-4</v>
      </c>
      <c r="CD101" s="44">
        <v>1.9532811656654213E-4</v>
      </c>
      <c r="CE101" s="45">
        <v>0</v>
      </c>
      <c r="CF101" s="45">
        <v>0</v>
      </c>
    </row>
    <row r="102" spans="1:84">
      <c r="A102" s="66">
        <f t="shared" si="4"/>
        <v>0</v>
      </c>
      <c r="B102" s="66">
        <f t="shared" si="5"/>
        <v>0</v>
      </c>
      <c r="C102" s="66">
        <f t="shared" si="6"/>
        <v>0</v>
      </c>
      <c r="D102" s="66">
        <f t="shared" si="7"/>
        <v>0</v>
      </c>
      <c r="E102" s="37" t="s">
        <v>161</v>
      </c>
      <c r="F102" s="37">
        <v>2019</v>
      </c>
      <c r="G102" s="37" t="s">
        <v>165</v>
      </c>
      <c r="H102" s="37">
        <v>1996</v>
      </c>
      <c r="I102" s="37" t="s">
        <v>219</v>
      </c>
      <c r="J102" s="37">
        <v>23</v>
      </c>
      <c r="K102" s="37" t="s">
        <v>238</v>
      </c>
      <c r="L102" s="37" t="s">
        <v>462</v>
      </c>
      <c r="M102" s="37" t="s">
        <v>240</v>
      </c>
      <c r="N102" s="37" t="s">
        <v>349</v>
      </c>
      <c r="O102" s="37" t="s">
        <v>240</v>
      </c>
      <c r="P102" s="37" t="s">
        <v>221</v>
      </c>
      <c r="Q102" s="37" t="s">
        <v>223</v>
      </c>
      <c r="R102" s="37" t="s">
        <v>321</v>
      </c>
      <c r="S102" s="59">
        <v>800000</v>
      </c>
      <c r="T102" s="37">
        <v>2.6832491639999998</v>
      </c>
      <c r="U102" s="37">
        <v>2.5445540000000001E-3</v>
      </c>
      <c r="V102" s="37">
        <v>4.5615236000000003E-2</v>
      </c>
      <c r="W102" s="37">
        <v>9.5400000000000001E-5</v>
      </c>
      <c r="X102" s="37">
        <v>2.6832491639999998</v>
      </c>
      <c r="Y102" s="37">
        <v>4.5615236000000003E-2</v>
      </c>
      <c r="Z102" s="41">
        <v>1</v>
      </c>
      <c r="AA102" s="41">
        <v>1</v>
      </c>
      <c r="AB102" s="41">
        <v>1</v>
      </c>
      <c r="AC102" s="37" t="s">
        <v>350</v>
      </c>
      <c r="AD102" s="60">
        <v>0</v>
      </c>
      <c r="AE102" s="60">
        <v>0</v>
      </c>
      <c r="AF102" s="37" t="s">
        <v>163</v>
      </c>
      <c r="AG102" s="37" t="s">
        <v>56</v>
      </c>
      <c r="AH102" s="37">
        <v>38.406714967112499</v>
      </c>
      <c r="AI102" s="61">
        <v>0</v>
      </c>
      <c r="AJ102" s="37">
        <v>3021.3822666119199</v>
      </c>
      <c r="AK102" s="37">
        <v>0</v>
      </c>
      <c r="AL102" s="62">
        <v>0</v>
      </c>
      <c r="AM102" s="62">
        <v>0</v>
      </c>
      <c r="AN102" s="62">
        <v>0</v>
      </c>
      <c r="AO102" s="63">
        <v>0</v>
      </c>
      <c r="AP102" s="63">
        <v>0</v>
      </c>
      <c r="AQ102" s="63">
        <v>0</v>
      </c>
      <c r="AR102" s="39">
        <v>0</v>
      </c>
      <c r="AS102" s="39">
        <v>0</v>
      </c>
      <c r="AT102" s="39">
        <v>0</v>
      </c>
      <c r="AU102" s="64">
        <v>0</v>
      </c>
      <c r="AV102" s="64">
        <v>0</v>
      </c>
      <c r="AW102" s="64">
        <v>0</v>
      </c>
      <c r="AX102" s="40">
        <v>0</v>
      </c>
      <c r="AY102" s="65">
        <v>0</v>
      </c>
      <c r="AZ102" s="40">
        <v>0</v>
      </c>
      <c r="BA102" s="40">
        <v>0</v>
      </c>
      <c r="BB102" s="40">
        <v>0</v>
      </c>
      <c r="BC102" s="40">
        <v>38.406714967112499</v>
      </c>
      <c r="BD102" s="40">
        <v>38.406714967112499</v>
      </c>
      <c r="BE102" s="41">
        <v>10.7305040996788</v>
      </c>
      <c r="BF102" s="41">
        <v>0</v>
      </c>
      <c r="BG102" s="41">
        <v>38.406714967112499</v>
      </c>
      <c r="BH102" s="41">
        <v>38.406714967112499</v>
      </c>
      <c r="BI102" s="41">
        <v>0</v>
      </c>
      <c r="BJ102" s="41">
        <v>0</v>
      </c>
      <c r="BK102" s="37">
        <v>1.8017270223979114E-3</v>
      </c>
      <c r="BL102" s="40">
        <v>6.9198416197780901E-2</v>
      </c>
      <c r="BM102" s="40">
        <v>6.9198416197780901E-2</v>
      </c>
      <c r="BN102" s="40">
        <v>6.9198416197780901E-2</v>
      </c>
      <c r="BO102" s="39">
        <v>5.7799402059076597</v>
      </c>
      <c r="BP102" s="39">
        <v>2.2008379869852381E-4</v>
      </c>
      <c r="BQ102" s="39">
        <v>9.0852610996217098E-4</v>
      </c>
      <c r="BR102" s="39">
        <v>1.6362836610670144E-3</v>
      </c>
      <c r="BS102" s="39">
        <v>1.6362836610670144E-3</v>
      </c>
      <c r="BT102" s="39">
        <v>1.6362836610670144E-3</v>
      </c>
      <c r="BU102" s="43">
        <v>1.8078558142558599E-3</v>
      </c>
      <c r="BV102" s="43">
        <v>1.8078558142558599E-3</v>
      </c>
      <c r="BW102" s="43">
        <v>1.8078558142558599E-3</v>
      </c>
      <c r="BX102" s="44">
        <v>0.51512578691626998</v>
      </c>
      <c r="BY102" s="44">
        <v>1.6071924551787622E-4</v>
      </c>
      <c r="BZ102" s="44">
        <v>1.6071924551787622E-4</v>
      </c>
      <c r="CA102" s="44">
        <v>1.6071924551787622E-4</v>
      </c>
      <c r="CB102" s="44">
        <v>1.6071924551787622E-4</v>
      </c>
      <c r="CC102" s="44">
        <v>1.6071924551787622E-4</v>
      </c>
      <c r="CD102" s="44">
        <v>1.6071924551787622E-4</v>
      </c>
      <c r="CE102" s="45">
        <v>0</v>
      </c>
      <c r="CF102" s="45">
        <v>0</v>
      </c>
    </row>
    <row r="103" spans="1:84">
      <c r="A103" s="66">
        <f t="shared" si="4"/>
        <v>0</v>
      </c>
      <c r="B103" s="66">
        <f t="shared" si="5"/>
        <v>0</v>
      </c>
      <c r="C103" s="66">
        <f t="shared" si="6"/>
        <v>0</v>
      </c>
      <c r="D103" s="66">
        <f t="shared" si="7"/>
        <v>0</v>
      </c>
      <c r="E103" s="37" t="s">
        <v>161</v>
      </c>
      <c r="F103" s="37">
        <v>2019</v>
      </c>
      <c r="G103" s="37" t="s">
        <v>165</v>
      </c>
      <c r="H103" s="37">
        <v>1980</v>
      </c>
      <c r="I103" s="37" t="s">
        <v>219</v>
      </c>
      <c r="J103" s="37">
        <v>39</v>
      </c>
      <c r="K103" s="37" t="s">
        <v>238</v>
      </c>
      <c r="L103" s="37" t="s">
        <v>463</v>
      </c>
      <c r="M103" s="37" t="s">
        <v>240</v>
      </c>
      <c r="N103" s="37" t="s">
        <v>464</v>
      </c>
      <c r="O103" s="37" t="s">
        <v>240</v>
      </c>
      <c r="P103" s="37" t="s">
        <v>221</v>
      </c>
      <c r="Q103" s="37" t="s">
        <v>223</v>
      </c>
      <c r="R103" s="37" t="s">
        <v>378</v>
      </c>
      <c r="S103" s="59">
        <v>800000</v>
      </c>
      <c r="T103" s="37">
        <v>2.6832491639999998</v>
      </c>
      <c r="U103" s="37">
        <v>2.5445540000000001E-3</v>
      </c>
      <c r="V103" s="37">
        <v>4.5615236000000003E-2</v>
      </c>
      <c r="W103" s="37">
        <v>9.5400000000000001E-5</v>
      </c>
      <c r="X103" s="37">
        <v>2.6832491639999998</v>
      </c>
      <c r="Y103" s="37">
        <v>4.5615236000000003E-2</v>
      </c>
      <c r="Z103" s="41">
        <v>1</v>
      </c>
      <c r="AA103" s="41">
        <v>1</v>
      </c>
      <c r="AB103" s="41">
        <v>1</v>
      </c>
      <c r="AC103" s="37" t="s">
        <v>465</v>
      </c>
      <c r="AD103" s="60">
        <v>0</v>
      </c>
      <c r="AE103" s="60">
        <v>0</v>
      </c>
      <c r="AF103" s="37" t="s">
        <v>163</v>
      </c>
      <c r="AG103" s="37" t="s">
        <v>56</v>
      </c>
      <c r="AH103" s="37">
        <v>7.8945345584796697E-2</v>
      </c>
      <c r="AI103" s="61">
        <v>0</v>
      </c>
      <c r="AJ103" s="37">
        <v>6.21047225766866</v>
      </c>
      <c r="AK103" s="37">
        <v>0</v>
      </c>
      <c r="AL103" s="62">
        <v>0</v>
      </c>
      <c r="AM103" s="62">
        <v>0</v>
      </c>
      <c r="AN103" s="62">
        <v>0</v>
      </c>
      <c r="AO103" s="63">
        <v>0</v>
      </c>
      <c r="AP103" s="63">
        <v>0</v>
      </c>
      <c r="AQ103" s="63">
        <v>0</v>
      </c>
      <c r="AR103" s="39">
        <v>0</v>
      </c>
      <c r="AS103" s="39">
        <v>0</v>
      </c>
      <c r="AT103" s="39">
        <v>0</v>
      </c>
      <c r="AU103" s="64">
        <v>0</v>
      </c>
      <c r="AV103" s="64">
        <v>0</v>
      </c>
      <c r="AW103" s="64">
        <v>0</v>
      </c>
      <c r="AX103" s="40">
        <v>0</v>
      </c>
      <c r="AY103" s="65">
        <v>0</v>
      </c>
      <c r="AZ103" s="40">
        <v>0</v>
      </c>
      <c r="BA103" s="40">
        <v>0</v>
      </c>
      <c r="BB103" s="40">
        <v>0</v>
      </c>
      <c r="BC103" s="40">
        <v>7.8945345584796697E-2</v>
      </c>
      <c r="BD103" s="40">
        <v>7.8945345584796697E-2</v>
      </c>
      <c r="BE103" s="41">
        <v>10.7305040996788</v>
      </c>
      <c r="BF103" s="41">
        <v>0</v>
      </c>
      <c r="BG103" s="41">
        <v>7.8945345584796697E-2</v>
      </c>
      <c r="BH103" s="41">
        <v>7.8945345584796697E-2</v>
      </c>
      <c r="BI103" s="41">
        <v>0</v>
      </c>
      <c r="BJ103" s="41">
        <v>0</v>
      </c>
      <c r="BK103" s="37">
        <v>1.7973562332893346E-3</v>
      </c>
      <c r="BL103" s="40">
        <v>1.41892908976015E-4</v>
      </c>
      <c r="BM103" s="40">
        <v>1.41892908976015E-4</v>
      </c>
      <c r="BN103" s="40">
        <v>1.41892908976015E-4</v>
      </c>
      <c r="BO103" s="39">
        <v>1.3146981235709201E-2</v>
      </c>
      <c r="BP103" s="39">
        <v>8.8125890179280804E-7</v>
      </c>
      <c r="BQ103" s="39">
        <v>2.06652236776019E-6</v>
      </c>
      <c r="BR103" s="39">
        <v>3.7219785268435757E-6</v>
      </c>
      <c r="BS103" s="39">
        <v>3.7219785268435757E-6</v>
      </c>
      <c r="BT103" s="39">
        <v>3.7219785268435757E-6</v>
      </c>
      <c r="BU103" s="43">
        <v>1.27204013450253E-5</v>
      </c>
      <c r="BV103" s="43">
        <v>1.27204013450253E-5</v>
      </c>
      <c r="BW103" s="43">
        <v>1.27204013450253E-5</v>
      </c>
      <c r="BX103" s="44">
        <v>1.1716988088728299E-3</v>
      </c>
      <c r="BY103" s="44">
        <v>3.6557002836832291E-7</v>
      </c>
      <c r="BZ103" s="44">
        <v>3.6557002836832291E-7</v>
      </c>
      <c r="CA103" s="44">
        <v>3.6557002836832291E-7</v>
      </c>
      <c r="CB103" s="44">
        <v>3.6557002836832291E-7</v>
      </c>
      <c r="CC103" s="44">
        <v>3.6557002836832291E-7</v>
      </c>
      <c r="CD103" s="44">
        <v>3.6557002836832291E-7</v>
      </c>
      <c r="CE103" s="45">
        <v>0</v>
      </c>
      <c r="CF103" s="45">
        <v>0</v>
      </c>
    </row>
    <row r="104" spans="1:84">
      <c r="A104" s="66">
        <f t="shared" si="4"/>
        <v>0</v>
      </c>
      <c r="B104" s="66">
        <f t="shared" si="5"/>
        <v>0</v>
      </c>
      <c r="C104" s="66">
        <f t="shared" si="6"/>
        <v>0</v>
      </c>
      <c r="D104" s="66">
        <f t="shared" si="7"/>
        <v>0</v>
      </c>
      <c r="E104" s="37" t="s">
        <v>161</v>
      </c>
      <c r="F104" s="37">
        <v>2019</v>
      </c>
      <c r="G104" s="37" t="s">
        <v>165</v>
      </c>
      <c r="H104" s="37">
        <v>1986</v>
      </c>
      <c r="I104" s="37" t="s">
        <v>219</v>
      </c>
      <c r="J104" s="37">
        <v>33</v>
      </c>
      <c r="K104" s="37" t="s">
        <v>238</v>
      </c>
      <c r="L104" s="37" t="s">
        <v>466</v>
      </c>
      <c r="M104" s="37" t="s">
        <v>240</v>
      </c>
      <c r="N104" s="37" t="s">
        <v>467</v>
      </c>
      <c r="O104" s="37" t="s">
        <v>240</v>
      </c>
      <c r="P104" s="37" t="s">
        <v>221</v>
      </c>
      <c r="Q104" s="37" t="s">
        <v>223</v>
      </c>
      <c r="R104" s="37" t="s">
        <v>410</v>
      </c>
      <c r="S104" s="59">
        <v>800000</v>
      </c>
      <c r="T104" s="37">
        <v>2.6832491639999998</v>
      </c>
      <c r="U104" s="37">
        <v>2.5445540000000001E-3</v>
      </c>
      <c r="V104" s="37">
        <v>4.5615236000000003E-2</v>
      </c>
      <c r="W104" s="37">
        <v>9.5400000000000001E-5</v>
      </c>
      <c r="X104" s="37">
        <v>2.6832491639999998</v>
      </c>
      <c r="Y104" s="37">
        <v>4.5615236000000003E-2</v>
      </c>
      <c r="Z104" s="41">
        <v>1</v>
      </c>
      <c r="AA104" s="41">
        <v>1</v>
      </c>
      <c r="AB104" s="41">
        <v>1</v>
      </c>
      <c r="AC104" s="37" t="s">
        <v>468</v>
      </c>
      <c r="AD104" s="60">
        <v>0</v>
      </c>
      <c r="AE104" s="60">
        <v>0</v>
      </c>
      <c r="AF104" s="37" t="s">
        <v>163</v>
      </c>
      <c r="AG104" s="37" t="s">
        <v>56</v>
      </c>
      <c r="AH104" s="37">
        <v>6.9632583273044099E-2</v>
      </c>
      <c r="AI104" s="61">
        <v>0</v>
      </c>
      <c r="AJ104" s="37">
        <v>5.4778558892013596</v>
      </c>
      <c r="AK104" s="37">
        <v>0</v>
      </c>
      <c r="AL104" s="62">
        <v>0</v>
      </c>
      <c r="AM104" s="62">
        <v>0</v>
      </c>
      <c r="AN104" s="62">
        <v>0</v>
      </c>
      <c r="AO104" s="63">
        <v>0</v>
      </c>
      <c r="AP104" s="63">
        <v>0</v>
      </c>
      <c r="AQ104" s="63">
        <v>0</v>
      </c>
      <c r="AR104" s="39">
        <v>0</v>
      </c>
      <c r="AS104" s="39">
        <v>0</v>
      </c>
      <c r="AT104" s="39">
        <v>0</v>
      </c>
      <c r="AU104" s="64">
        <v>0</v>
      </c>
      <c r="AV104" s="64">
        <v>0</v>
      </c>
      <c r="AW104" s="64">
        <v>0</v>
      </c>
      <c r="AX104" s="40">
        <v>0</v>
      </c>
      <c r="AY104" s="65">
        <v>0</v>
      </c>
      <c r="AZ104" s="40">
        <v>0</v>
      </c>
      <c r="BA104" s="40">
        <v>0</v>
      </c>
      <c r="BB104" s="40">
        <v>0</v>
      </c>
      <c r="BC104" s="40">
        <v>6.9632583273044099E-2</v>
      </c>
      <c r="BD104" s="40">
        <v>6.9632583273044099E-2</v>
      </c>
      <c r="BE104" s="41">
        <v>10.7305040996788</v>
      </c>
      <c r="BF104" s="41">
        <v>0</v>
      </c>
      <c r="BG104" s="41">
        <v>6.9632583273044099E-2</v>
      </c>
      <c r="BH104" s="41">
        <v>6.9632583273044099E-2</v>
      </c>
      <c r="BI104" s="41">
        <v>0</v>
      </c>
      <c r="BJ104" s="41">
        <v>0</v>
      </c>
      <c r="BK104" s="37">
        <v>1.7972592060324687E-3</v>
      </c>
      <c r="BL104" s="40">
        <v>1.25147801327301E-4</v>
      </c>
      <c r="BM104" s="40">
        <v>1.25147801327301E-4</v>
      </c>
      <c r="BN104" s="40">
        <v>1.25147801327301E-4</v>
      </c>
      <c r="BO104" s="39">
        <v>1.15946245450227E-2</v>
      </c>
      <c r="BP104" s="39">
        <v>7.7711408321241394E-7</v>
      </c>
      <c r="BQ104" s="39">
        <v>1.8225135138240101E-6</v>
      </c>
      <c r="BR104" s="39">
        <v>3.2824982770438669E-6</v>
      </c>
      <c r="BS104" s="39">
        <v>3.2824982770438669E-6</v>
      </c>
      <c r="BT104" s="39">
        <v>3.2824982770438669E-6</v>
      </c>
      <c r="BU104" s="43">
        <v>1.12176574500042E-5</v>
      </c>
      <c r="BV104" s="43">
        <v>1.12176574500042E-5</v>
      </c>
      <c r="BW104" s="43">
        <v>1.12176574500042E-5</v>
      </c>
      <c r="BX104" s="44">
        <v>1.03334807627402E-3</v>
      </c>
      <c r="BY104" s="44">
        <v>3.2240459979749426E-7</v>
      </c>
      <c r="BZ104" s="44">
        <v>3.2240459979749426E-7</v>
      </c>
      <c r="CA104" s="44">
        <v>3.2240459979749426E-7</v>
      </c>
      <c r="CB104" s="44">
        <v>3.2240459979749426E-7</v>
      </c>
      <c r="CC104" s="44">
        <v>3.2240459979749426E-7</v>
      </c>
      <c r="CD104" s="44">
        <v>3.2240459979749426E-7</v>
      </c>
      <c r="CE104" s="45">
        <v>0</v>
      </c>
      <c r="CF104" s="45">
        <v>0</v>
      </c>
    </row>
    <row r="105" spans="1:84">
      <c r="A105" s="66">
        <f t="shared" si="4"/>
        <v>0</v>
      </c>
      <c r="B105" s="66">
        <f t="shared" si="5"/>
        <v>0</v>
      </c>
      <c r="C105" s="66">
        <f t="shared" si="6"/>
        <v>0</v>
      </c>
      <c r="D105" s="66">
        <f t="shared" si="7"/>
        <v>0</v>
      </c>
      <c r="E105" s="37" t="s">
        <v>161</v>
      </c>
      <c r="F105" s="37">
        <v>2019</v>
      </c>
      <c r="G105" s="37" t="s">
        <v>165</v>
      </c>
      <c r="H105" s="37">
        <v>1979</v>
      </c>
      <c r="I105" s="37" t="s">
        <v>219</v>
      </c>
      <c r="J105" s="37">
        <v>40</v>
      </c>
      <c r="K105" s="37" t="s">
        <v>238</v>
      </c>
      <c r="L105" s="37" t="s">
        <v>469</v>
      </c>
      <c r="M105" s="37" t="s">
        <v>240</v>
      </c>
      <c r="N105" s="37" t="s">
        <v>470</v>
      </c>
      <c r="O105" s="37" t="s">
        <v>240</v>
      </c>
      <c r="P105" s="37" t="s">
        <v>221</v>
      </c>
      <c r="Q105" s="37" t="s">
        <v>223</v>
      </c>
      <c r="R105" s="37" t="s">
        <v>414</v>
      </c>
      <c r="S105" s="59">
        <v>800000</v>
      </c>
      <c r="T105" s="37">
        <v>2.6832491639999998</v>
      </c>
      <c r="U105" s="37">
        <v>2.5445540000000001E-3</v>
      </c>
      <c r="V105" s="37">
        <v>4.5615236000000003E-2</v>
      </c>
      <c r="W105" s="37">
        <v>9.5400000000000001E-5</v>
      </c>
      <c r="X105" s="37">
        <v>2.6832491639999998</v>
      </c>
      <c r="Y105" s="37">
        <v>4.5615236000000003E-2</v>
      </c>
      <c r="Z105" s="41">
        <v>1</v>
      </c>
      <c r="AA105" s="41">
        <v>1</v>
      </c>
      <c r="AB105" s="41">
        <v>1</v>
      </c>
      <c r="AC105" s="37" t="s">
        <v>471</v>
      </c>
      <c r="AD105" s="60">
        <v>0</v>
      </c>
      <c r="AE105" s="60">
        <v>0</v>
      </c>
      <c r="AF105" s="37" t="s">
        <v>163</v>
      </c>
      <c r="AG105" s="37" t="s">
        <v>56</v>
      </c>
      <c r="AH105" s="37">
        <v>5.0109044386993797E-2</v>
      </c>
      <c r="AI105" s="61">
        <v>0</v>
      </c>
      <c r="AJ105" s="37">
        <v>3.9419784122889499</v>
      </c>
      <c r="AK105" s="37">
        <v>0</v>
      </c>
      <c r="AL105" s="62">
        <v>0</v>
      </c>
      <c r="AM105" s="62">
        <v>0</v>
      </c>
      <c r="AN105" s="62">
        <v>0</v>
      </c>
      <c r="AO105" s="63">
        <v>0</v>
      </c>
      <c r="AP105" s="63">
        <v>0</v>
      </c>
      <c r="AQ105" s="63">
        <v>0</v>
      </c>
      <c r="AR105" s="39">
        <v>0</v>
      </c>
      <c r="AS105" s="39">
        <v>0</v>
      </c>
      <c r="AT105" s="39">
        <v>0</v>
      </c>
      <c r="AU105" s="64">
        <v>0</v>
      </c>
      <c r="AV105" s="64">
        <v>0</v>
      </c>
      <c r="AW105" s="64">
        <v>0</v>
      </c>
      <c r="AX105" s="40">
        <v>0</v>
      </c>
      <c r="AY105" s="65">
        <v>0</v>
      </c>
      <c r="AZ105" s="40">
        <v>0</v>
      </c>
      <c r="BA105" s="40">
        <v>0</v>
      </c>
      <c r="BB105" s="40">
        <v>0</v>
      </c>
      <c r="BC105" s="40">
        <v>5.0109044386993797E-2</v>
      </c>
      <c r="BD105" s="40">
        <v>5.0109044386993797E-2</v>
      </c>
      <c r="BE105" s="41">
        <v>10.7305040996788</v>
      </c>
      <c r="BF105" s="41">
        <v>0</v>
      </c>
      <c r="BG105" s="41">
        <v>5.0109044386993797E-2</v>
      </c>
      <c r="BH105" s="41">
        <v>5.0109044386993797E-2</v>
      </c>
      <c r="BI105" s="41">
        <v>0</v>
      </c>
      <c r="BJ105" s="41">
        <v>0</v>
      </c>
      <c r="BK105" s="37">
        <v>1.797006292798416E-3</v>
      </c>
      <c r="BL105" s="40">
        <v>9.0046268089542995E-5</v>
      </c>
      <c r="BM105" s="40">
        <v>9.0046268089542995E-5</v>
      </c>
      <c r="BN105" s="40">
        <v>9.0046268089542995E-5</v>
      </c>
      <c r="BO105" s="39">
        <v>8.3409201771322394E-3</v>
      </c>
      <c r="BP105" s="39">
        <v>5.5888366605108995E-7</v>
      </c>
      <c r="BQ105" s="39">
        <v>1.3110764976927499E-6</v>
      </c>
      <c r="BR105" s="39">
        <v>2.361357670059291E-6</v>
      </c>
      <c r="BS105" s="39">
        <v>2.361357670059291E-6</v>
      </c>
      <c r="BT105" s="39">
        <v>2.361357670059291E-6</v>
      </c>
      <c r="BU105" s="43">
        <v>8.0708183398690003E-6</v>
      </c>
      <c r="BV105" s="43">
        <v>8.0708183398690003E-6</v>
      </c>
      <c r="BW105" s="43">
        <v>8.0708183398690003E-6</v>
      </c>
      <c r="BX105" s="44">
        <v>7.4336808284962495E-4</v>
      </c>
      <c r="BY105" s="44">
        <v>2.31930841849083E-7</v>
      </c>
      <c r="BZ105" s="44">
        <v>2.31930841849083E-7</v>
      </c>
      <c r="CA105" s="44">
        <v>2.31930841849083E-7</v>
      </c>
      <c r="CB105" s="44">
        <v>2.31930841849083E-7</v>
      </c>
      <c r="CC105" s="44">
        <v>2.31930841849083E-7</v>
      </c>
      <c r="CD105" s="44">
        <v>2.31930841849083E-7</v>
      </c>
      <c r="CE105" s="45">
        <v>0</v>
      </c>
      <c r="CF105" s="45">
        <v>0</v>
      </c>
    </row>
    <row r="106" spans="1:84">
      <c r="A106" s="66">
        <f t="shared" si="4"/>
        <v>0</v>
      </c>
      <c r="B106" s="66">
        <f t="shared" si="5"/>
        <v>0</v>
      </c>
      <c r="C106" s="66">
        <f t="shared" si="6"/>
        <v>0</v>
      </c>
      <c r="D106" s="66">
        <f t="shared" si="7"/>
        <v>0</v>
      </c>
      <c r="E106" s="37" t="s">
        <v>161</v>
      </c>
      <c r="F106" s="37">
        <v>2019</v>
      </c>
      <c r="G106" s="37" t="s">
        <v>165</v>
      </c>
      <c r="H106" s="37">
        <v>1983</v>
      </c>
      <c r="I106" s="37" t="s">
        <v>219</v>
      </c>
      <c r="J106" s="37">
        <v>36</v>
      </c>
      <c r="K106" s="37" t="s">
        <v>238</v>
      </c>
      <c r="L106" s="37" t="s">
        <v>472</v>
      </c>
      <c r="M106" s="37" t="s">
        <v>240</v>
      </c>
      <c r="N106" s="37" t="s">
        <v>473</v>
      </c>
      <c r="O106" s="37" t="s">
        <v>240</v>
      </c>
      <c r="P106" s="37" t="s">
        <v>221</v>
      </c>
      <c r="Q106" s="37" t="s">
        <v>223</v>
      </c>
      <c r="R106" s="37" t="s">
        <v>390</v>
      </c>
      <c r="S106" s="59">
        <v>800000</v>
      </c>
      <c r="T106" s="37">
        <v>2.6832491639999998</v>
      </c>
      <c r="U106" s="37">
        <v>2.5445540000000001E-3</v>
      </c>
      <c r="V106" s="37">
        <v>4.5615236000000003E-2</v>
      </c>
      <c r="W106" s="37">
        <v>9.5400000000000001E-5</v>
      </c>
      <c r="X106" s="37">
        <v>2.6832491639999998</v>
      </c>
      <c r="Y106" s="37">
        <v>4.5615236000000003E-2</v>
      </c>
      <c r="Z106" s="41">
        <v>1</v>
      </c>
      <c r="AA106" s="41">
        <v>1</v>
      </c>
      <c r="AB106" s="41">
        <v>1</v>
      </c>
      <c r="AC106" s="37" t="s">
        <v>474</v>
      </c>
      <c r="AD106" s="60">
        <v>0</v>
      </c>
      <c r="AE106" s="60">
        <v>0</v>
      </c>
      <c r="AF106" s="37" t="s">
        <v>163</v>
      </c>
      <c r="AG106" s="37" t="s">
        <v>56</v>
      </c>
      <c r="AH106" s="37">
        <v>1.0912697659759199E-2</v>
      </c>
      <c r="AI106" s="61">
        <v>0</v>
      </c>
      <c r="AJ106" s="37">
        <v>0.85848098008857499</v>
      </c>
      <c r="AK106" s="37">
        <v>0</v>
      </c>
      <c r="AL106" s="62">
        <v>0</v>
      </c>
      <c r="AM106" s="62">
        <v>0</v>
      </c>
      <c r="AN106" s="62">
        <v>0</v>
      </c>
      <c r="AO106" s="63">
        <v>0</v>
      </c>
      <c r="AP106" s="63">
        <v>0</v>
      </c>
      <c r="AQ106" s="63">
        <v>0</v>
      </c>
      <c r="AR106" s="39">
        <v>0</v>
      </c>
      <c r="AS106" s="39">
        <v>0</v>
      </c>
      <c r="AT106" s="39">
        <v>0</v>
      </c>
      <c r="AU106" s="64">
        <v>0</v>
      </c>
      <c r="AV106" s="64">
        <v>0</v>
      </c>
      <c r="AW106" s="64">
        <v>0</v>
      </c>
      <c r="AX106" s="40">
        <v>0</v>
      </c>
      <c r="AY106" s="65">
        <v>0</v>
      </c>
      <c r="AZ106" s="40">
        <v>0</v>
      </c>
      <c r="BA106" s="40">
        <v>0</v>
      </c>
      <c r="BB106" s="40">
        <v>0</v>
      </c>
      <c r="BC106" s="40">
        <v>1.0912697659759199E-2</v>
      </c>
      <c r="BD106" s="40">
        <v>1.0912697659759199E-2</v>
      </c>
      <c r="BE106" s="41">
        <v>10.7305040996788</v>
      </c>
      <c r="BF106" s="41">
        <v>0</v>
      </c>
      <c r="BG106" s="41">
        <v>1.0912697659759199E-2</v>
      </c>
      <c r="BH106" s="41">
        <v>1.0912697659759199E-2</v>
      </c>
      <c r="BI106" s="41">
        <v>0</v>
      </c>
      <c r="BJ106" s="41">
        <v>0</v>
      </c>
      <c r="BK106" s="37">
        <v>1.7969672668306665E-3</v>
      </c>
      <c r="BL106" s="40">
        <v>1.9609760487406899E-5</v>
      </c>
      <c r="BM106" s="40">
        <v>1.9609760487406899E-5</v>
      </c>
      <c r="BN106" s="40">
        <v>1.9609760487406899E-5</v>
      </c>
      <c r="BO106" s="39">
        <v>1.8169775625753899E-3</v>
      </c>
      <c r="BP106" s="39">
        <v>1.2167244985241599E-7</v>
      </c>
      <c r="BQ106" s="39">
        <v>2.8560356993449799E-7</v>
      </c>
      <c r="BR106" s="39">
        <v>5.1439573061790119E-7</v>
      </c>
      <c r="BS106" s="39">
        <v>5.1439573061790119E-7</v>
      </c>
      <c r="BT106" s="39">
        <v>5.1439573061790119E-7</v>
      </c>
      <c r="BU106" s="43">
        <v>1.75776034971526E-6</v>
      </c>
      <c r="BV106" s="43">
        <v>1.75776034971526E-6</v>
      </c>
      <c r="BW106" s="43">
        <v>1.75776034971526E-6</v>
      </c>
      <c r="BX106" s="44">
        <v>1.61934546619392E-4</v>
      </c>
      <c r="BY106" s="44">
        <v>5.0523578545250303E-8</v>
      </c>
      <c r="BZ106" s="44">
        <v>5.0523578545250303E-8</v>
      </c>
      <c r="CA106" s="44">
        <v>5.0523578545250303E-8</v>
      </c>
      <c r="CB106" s="44">
        <v>5.0523578545250303E-8</v>
      </c>
      <c r="CC106" s="44">
        <v>5.0523578545250303E-8</v>
      </c>
      <c r="CD106" s="44">
        <v>5.0523578545250303E-8</v>
      </c>
      <c r="CE106" s="45">
        <v>0</v>
      </c>
      <c r="CF106" s="45">
        <v>0</v>
      </c>
    </row>
    <row r="107" spans="1:84">
      <c r="A107" s="66">
        <f t="shared" si="4"/>
        <v>0</v>
      </c>
      <c r="B107" s="66">
        <f t="shared" si="5"/>
        <v>0</v>
      </c>
      <c r="C107" s="66">
        <f t="shared" si="6"/>
        <v>0</v>
      </c>
      <c r="D107" s="66">
        <f t="shared" si="7"/>
        <v>0</v>
      </c>
      <c r="E107" s="37" t="s">
        <v>161</v>
      </c>
      <c r="F107" s="37">
        <v>2019</v>
      </c>
      <c r="G107" s="37" t="s">
        <v>165</v>
      </c>
      <c r="H107" s="37">
        <v>1981</v>
      </c>
      <c r="I107" s="37" t="s">
        <v>219</v>
      </c>
      <c r="J107" s="37">
        <v>38</v>
      </c>
      <c r="K107" s="37" t="s">
        <v>238</v>
      </c>
      <c r="L107" s="37" t="s">
        <v>475</v>
      </c>
      <c r="M107" s="37" t="s">
        <v>240</v>
      </c>
      <c r="N107" s="37" t="s">
        <v>476</v>
      </c>
      <c r="O107" s="37" t="s">
        <v>240</v>
      </c>
      <c r="P107" s="37" t="s">
        <v>221</v>
      </c>
      <c r="Q107" s="37" t="s">
        <v>223</v>
      </c>
      <c r="R107" s="37" t="s">
        <v>438</v>
      </c>
      <c r="S107" s="59">
        <v>800000</v>
      </c>
      <c r="T107" s="37">
        <v>2.6832491639999998</v>
      </c>
      <c r="U107" s="37">
        <v>2.5445540000000001E-3</v>
      </c>
      <c r="V107" s="37">
        <v>4.5615236000000003E-2</v>
      </c>
      <c r="W107" s="37">
        <v>9.5400000000000001E-5</v>
      </c>
      <c r="X107" s="37">
        <v>2.6832491639999998</v>
      </c>
      <c r="Y107" s="37">
        <v>4.5615236000000003E-2</v>
      </c>
      <c r="Z107" s="41">
        <v>1</v>
      </c>
      <c r="AA107" s="41">
        <v>1</v>
      </c>
      <c r="AB107" s="41">
        <v>1</v>
      </c>
      <c r="AC107" s="37" t="s">
        <v>477</v>
      </c>
      <c r="AD107" s="60">
        <v>0</v>
      </c>
      <c r="AE107" s="60">
        <v>0</v>
      </c>
      <c r="AF107" s="37" t="s">
        <v>163</v>
      </c>
      <c r="AG107" s="37" t="s">
        <v>56</v>
      </c>
      <c r="AH107" s="37">
        <v>2.9427274424039199E-2</v>
      </c>
      <c r="AI107" s="61">
        <v>0</v>
      </c>
      <c r="AJ107" s="37">
        <v>2.3149844985942898</v>
      </c>
      <c r="AK107" s="37">
        <v>0</v>
      </c>
      <c r="AL107" s="62">
        <v>0</v>
      </c>
      <c r="AM107" s="62">
        <v>0</v>
      </c>
      <c r="AN107" s="62">
        <v>0</v>
      </c>
      <c r="AO107" s="63">
        <v>0</v>
      </c>
      <c r="AP107" s="63">
        <v>0</v>
      </c>
      <c r="AQ107" s="63">
        <v>0</v>
      </c>
      <c r="AR107" s="39">
        <v>0</v>
      </c>
      <c r="AS107" s="39">
        <v>0</v>
      </c>
      <c r="AT107" s="39">
        <v>0</v>
      </c>
      <c r="AU107" s="64">
        <v>0</v>
      </c>
      <c r="AV107" s="64">
        <v>0</v>
      </c>
      <c r="AW107" s="64">
        <v>0</v>
      </c>
      <c r="AX107" s="40">
        <v>0</v>
      </c>
      <c r="AY107" s="65">
        <v>0</v>
      </c>
      <c r="AZ107" s="40">
        <v>0</v>
      </c>
      <c r="BA107" s="40">
        <v>0</v>
      </c>
      <c r="BB107" s="40">
        <v>0</v>
      </c>
      <c r="BC107" s="40">
        <v>2.9427274424039199E-2</v>
      </c>
      <c r="BD107" s="40">
        <v>2.9427274424039199E-2</v>
      </c>
      <c r="BE107" s="41">
        <v>10.7305040996788</v>
      </c>
      <c r="BF107" s="41">
        <v>0</v>
      </c>
      <c r="BG107" s="41">
        <v>2.9427274424039199E-2</v>
      </c>
      <c r="BH107" s="41">
        <v>2.9427274424039199E-2</v>
      </c>
      <c r="BI107" s="41">
        <v>0</v>
      </c>
      <c r="BJ107" s="41">
        <v>0</v>
      </c>
      <c r="BK107" s="37">
        <v>1.7969548733925132E-3</v>
      </c>
      <c r="BL107" s="40">
        <v>5.2879484186936103E-5</v>
      </c>
      <c r="BM107" s="40">
        <v>5.2879484186936103E-5</v>
      </c>
      <c r="BN107" s="40">
        <v>5.2879484186936103E-5</v>
      </c>
      <c r="BO107" s="39">
        <v>4.8973322622842203E-3</v>
      </c>
      <c r="BP107" s="39">
        <v>3.2813477667352929E-7</v>
      </c>
      <c r="BQ107" s="39">
        <v>7.6979243226385902E-7</v>
      </c>
      <c r="BR107" s="39">
        <v>1.3864601061340693E-6</v>
      </c>
      <c r="BS107" s="39">
        <v>1.3864601061340693E-6</v>
      </c>
      <c r="BT107" s="39">
        <v>1.3864601061340693E-6</v>
      </c>
      <c r="BU107" s="43">
        <v>4.7393253998981904E-6</v>
      </c>
      <c r="BV107" s="43">
        <v>4.7393253998981904E-6</v>
      </c>
      <c r="BW107" s="43">
        <v>4.7393253998981904E-6</v>
      </c>
      <c r="BX107" s="44">
        <v>4.3646509228955499E-4</v>
      </c>
      <c r="BY107" s="44">
        <v>1.3617710879434116E-7</v>
      </c>
      <c r="BZ107" s="44">
        <v>1.3617710879434116E-7</v>
      </c>
      <c r="CA107" s="44">
        <v>1.3617710879434116E-7</v>
      </c>
      <c r="CB107" s="44">
        <v>1.3617710879434116E-7</v>
      </c>
      <c r="CC107" s="44">
        <v>1.3617710879434116E-7</v>
      </c>
      <c r="CD107" s="44">
        <v>1.3617710879434116E-7</v>
      </c>
      <c r="CE107" s="45">
        <v>0</v>
      </c>
      <c r="CF107" s="45">
        <v>0</v>
      </c>
    </row>
    <row r="108" spans="1:84">
      <c r="A108" s="66">
        <f t="shared" si="4"/>
        <v>0</v>
      </c>
      <c r="B108" s="66">
        <f t="shared" si="5"/>
        <v>0</v>
      </c>
      <c r="C108" s="66">
        <f t="shared" si="6"/>
        <v>0</v>
      </c>
      <c r="D108" s="66">
        <f t="shared" si="7"/>
        <v>0</v>
      </c>
      <c r="E108" s="37" t="s">
        <v>161</v>
      </c>
      <c r="F108" s="37">
        <v>2019</v>
      </c>
      <c r="G108" s="37" t="s">
        <v>165</v>
      </c>
      <c r="H108" s="37">
        <v>1982</v>
      </c>
      <c r="I108" s="37" t="s">
        <v>219</v>
      </c>
      <c r="J108" s="37">
        <v>37</v>
      </c>
      <c r="K108" s="37" t="s">
        <v>238</v>
      </c>
      <c r="L108" s="37" t="s">
        <v>478</v>
      </c>
      <c r="M108" s="37" t="s">
        <v>240</v>
      </c>
      <c r="N108" s="37" t="s">
        <v>479</v>
      </c>
      <c r="O108" s="37" t="s">
        <v>240</v>
      </c>
      <c r="P108" s="37" t="s">
        <v>221</v>
      </c>
      <c r="Q108" s="37" t="s">
        <v>223</v>
      </c>
      <c r="R108" s="37" t="s">
        <v>418</v>
      </c>
      <c r="S108" s="59">
        <v>800000</v>
      </c>
      <c r="T108" s="37">
        <v>2.6832491639999998</v>
      </c>
      <c r="U108" s="37">
        <v>2.5445540000000001E-3</v>
      </c>
      <c r="V108" s="37">
        <v>4.5615236000000003E-2</v>
      </c>
      <c r="W108" s="37">
        <v>9.5400000000000001E-5</v>
      </c>
      <c r="X108" s="37">
        <v>2.6832491639999998</v>
      </c>
      <c r="Y108" s="37">
        <v>4.5615236000000003E-2</v>
      </c>
      <c r="Z108" s="41">
        <v>1</v>
      </c>
      <c r="AA108" s="41">
        <v>1</v>
      </c>
      <c r="AB108" s="41">
        <v>1</v>
      </c>
      <c r="AC108" s="37" t="s">
        <v>480</v>
      </c>
      <c r="AD108" s="60">
        <v>0</v>
      </c>
      <c r="AE108" s="60">
        <v>0</v>
      </c>
      <c r="AF108" s="37" t="s">
        <v>163</v>
      </c>
      <c r="AG108" s="37" t="s">
        <v>56</v>
      </c>
      <c r="AH108" s="37">
        <v>6.3972335659930697E-4</v>
      </c>
      <c r="AI108" s="61">
        <v>0</v>
      </c>
      <c r="AJ108" s="37">
        <v>5.0325749934431903E-2</v>
      </c>
      <c r="AK108" s="37">
        <v>0</v>
      </c>
      <c r="AL108" s="62">
        <v>0</v>
      </c>
      <c r="AM108" s="62">
        <v>0</v>
      </c>
      <c r="AN108" s="62">
        <v>0</v>
      </c>
      <c r="AO108" s="63">
        <v>0</v>
      </c>
      <c r="AP108" s="63">
        <v>0</v>
      </c>
      <c r="AQ108" s="63">
        <v>0</v>
      </c>
      <c r="AR108" s="39">
        <v>0</v>
      </c>
      <c r="AS108" s="39">
        <v>0</v>
      </c>
      <c r="AT108" s="39">
        <v>0</v>
      </c>
      <c r="AU108" s="64">
        <v>0</v>
      </c>
      <c r="AV108" s="64">
        <v>0</v>
      </c>
      <c r="AW108" s="64">
        <v>0</v>
      </c>
      <c r="AX108" s="40">
        <v>0</v>
      </c>
      <c r="AY108" s="65">
        <v>0</v>
      </c>
      <c r="AZ108" s="40">
        <v>0</v>
      </c>
      <c r="BA108" s="40">
        <v>0</v>
      </c>
      <c r="BB108" s="40">
        <v>0</v>
      </c>
      <c r="BC108" s="40">
        <v>6.3972335659930697E-4</v>
      </c>
      <c r="BD108" s="40">
        <v>6.3972335659930697E-4</v>
      </c>
      <c r="BE108" s="41">
        <v>10.7305040996788</v>
      </c>
      <c r="BF108" s="41">
        <v>0</v>
      </c>
      <c r="BG108" s="41">
        <v>6.3972335659930697E-4</v>
      </c>
      <c r="BH108" s="41">
        <v>6.3972335659930697E-4</v>
      </c>
      <c r="BI108" s="41">
        <v>0</v>
      </c>
      <c r="BJ108" s="41">
        <v>0</v>
      </c>
      <c r="BK108" s="37">
        <v>1.7969548733925112E-3</v>
      </c>
      <c r="BL108" s="40">
        <v>1.1495540032641399E-6</v>
      </c>
      <c r="BM108" s="40">
        <v>1.1495540032641399E-6</v>
      </c>
      <c r="BN108" s="40">
        <v>1.1495540032641399E-6</v>
      </c>
      <c r="BO108" s="39">
        <v>1.06465609285073E-4</v>
      </c>
      <c r="BP108" s="39">
        <v>7.1333647053317867E-9</v>
      </c>
      <c r="BQ108" s="39">
        <v>1.67349111587098E-8</v>
      </c>
      <c r="BR108" s="39">
        <v>3.0140964890749032E-8</v>
      </c>
      <c r="BS108" s="39">
        <v>3.0140964890749032E-8</v>
      </c>
      <c r="BT108" s="39">
        <v>3.0140964890749032E-8</v>
      </c>
      <c r="BU108" s="43">
        <v>1.0302881296959201E-7</v>
      </c>
      <c r="BV108" s="43">
        <v>1.0302881296959201E-7</v>
      </c>
      <c r="BW108" s="43">
        <v>1.0302881296959201E-7</v>
      </c>
      <c r="BX108" s="44">
        <v>9.4885377371963692E-6</v>
      </c>
      <c r="BY108" s="44">
        <v>2.9604237740052669E-9</v>
      </c>
      <c r="BZ108" s="44">
        <v>2.9604237740052669E-9</v>
      </c>
      <c r="CA108" s="44">
        <v>2.9604237740052669E-9</v>
      </c>
      <c r="CB108" s="44">
        <v>2.9604237740052669E-9</v>
      </c>
      <c r="CC108" s="44">
        <v>2.9604237740052669E-9</v>
      </c>
      <c r="CD108" s="44">
        <v>2.9604237740052669E-9</v>
      </c>
      <c r="CE108" s="45">
        <v>0</v>
      </c>
      <c r="CF108" s="45">
        <v>0</v>
      </c>
    </row>
    <row r="109" spans="1:84">
      <c r="A109" s="66">
        <f t="shared" si="4"/>
        <v>0</v>
      </c>
      <c r="B109" s="66">
        <f t="shared" si="5"/>
        <v>0</v>
      </c>
      <c r="C109" s="66">
        <f t="shared" si="6"/>
        <v>0</v>
      </c>
      <c r="D109" s="66">
        <f t="shared" si="7"/>
        <v>0</v>
      </c>
      <c r="E109" s="37" t="s">
        <v>161</v>
      </c>
      <c r="F109" s="37">
        <v>2019</v>
      </c>
      <c r="G109" s="37" t="s">
        <v>165</v>
      </c>
      <c r="H109" s="37">
        <v>1984</v>
      </c>
      <c r="I109" s="37" t="s">
        <v>219</v>
      </c>
      <c r="J109" s="37">
        <v>35</v>
      </c>
      <c r="K109" s="37" t="s">
        <v>238</v>
      </c>
      <c r="L109" s="37" t="s">
        <v>481</v>
      </c>
      <c r="M109" s="37" t="s">
        <v>240</v>
      </c>
      <c r="N109" s="37" t="s">
        <v>482</v>
      </c>
      <c r="O109" s="37" t="s">
        <v>240</v>
      </c>
      <c r="P109" s="37" t="s">
        <v>221</v>
      </c>
      <c r="Q109" s="37" t="s">
        <v>223</v>
      </c>
      <c r="R109" s="37" t="s">
        <v>422</v>
      </c>
      <c r="S109" s="59">
        <v>800000</v>
      </c>
      <c r="T109" s="37">
        <v>2.6832491639999998</v>
      </c>
      <c r="U109" s="37">
        <v>2.5445540000000001E-3</v>
      </c>
      <c r="V109" s="37">
        <v>4.5615236000000003E-2</v>
      </c>
      <c r="W109" s="37">
        <v>9.5400000000000001E-5</v>
      </c>
      <c r="X109" s="37">
        <v>2.6832491639999998</v>
      </c>
      <c r="Y109" s="37">
        <v>4.5615236000000003E-2</v>
      </c>
      <c r="Z109" s="41">
        <v>1</v>
      </c>
      <c r="AA109" s="41">
        <v>1</v>
      </c>
      <c r="AB109" s="41">
        <v>1</v>
      </c>
      <c r="AC109" s="37" t="s">
        <v>483</v>
      </c>
      <c r="AD109" s="60">
        <v>0</v>
      </c>
      <c r="AE109" s="60">
        <v>0</v>
      </c>
      <c r="AF109" s="37" t="s">
        <v>163</v>
      </c>
      <c r="AG109" s="37" t="s">
        <v>56</v>
      </c>
      <c r="AH109" s="37">
        <v>3.0170178969167901E-2</v>
      </c>
      <c r="AI109" s="61">
        <v>0</v>
      </c>
      <c r="AJ109" s="37">
        <v>2.3734273051255999</v>
      </c>
      <c r="AK109" s="37">
        <v>0</v>
      </c>
      <c r="AL109" s="62">
        <v>0</v>
      </c>
      <c r="AM109" s="62">
        <v>0</v>
      </c>
      <c r="AN109" s="62">
        <v>0</v>
      </c>
      <c r="AO109" s="63">
        <v>0</v>
      </c>
      <c r="AP109" s="63">
        <v>0</v>
      </c>
      <c r="AQ109" s="63">
        <v>0</v>
      </c>
      <c r="AR109" s="39">
        <v>0</v>
      </c>
      <c r="AS109" s="39">
        <v>0</v>
      </c>
      <c r="AT109" s="39">
        <v>0</v>
      </c>
      <c r="AU109" s="64">
        <v>0</v>
      </c>
      <c r="AV109" s="64">
        <v>0</v>
      </c>
      <c r="AW109" s="64">
        <v>0</v>
      </c>
      <c r="AX109" s="40">
        <v>0</v>
      </c>
      <c r="AY109" s="65">
        <v>0</v>
      </c>
      <c r="AZ109" s="40">
        <v>0</v>
      </c>
      <c r="BA109" s="40">
        <v>0</v>
      </c>
      <c r="BB109" s="40">
        <v>0</v>
      </c>
      <c r="BC109" s="40">
        <v>3.0170178969167901E-2</v>
      </c>
      <c r="BD109" s="40">
        <v>3.0170178969167901E-2</v>
      </c>
      <c r="BE109" s="41">
        <v>10.7305040996788</v>
      </c>
      <c r="BF109" s="41">
        <v>0</v>
      </c>
      <c r="BG109" s="41">
        <v>3.0170178969167901E-2</v>
      </c>
      <c r="BH109" s="41">
        <v>3.0170178969167901E-2</v>
      </c>
      <c r="BI109" s="41">
        <v>0</v>
      </c>
      <c r="BJ109" s="41">
        <v>0</v>
      </c>
      <c r="BK109" s="37">
        <v>1.7969548733925108E-3</v>
      </c>
      <c r="BL109" s="40">
        <v>5.42144501297705E-5</v>
      </c>
      <c r="BM109" s="40">
        <v>5.42144501297705E-5</v>
      </c>
      <c r="BN109" s="40">
        <v>5.42144501297705E-5</v>
      </c>
      <c r="BO109" s="39">
        <v>5.0218814642996098E-3</v>
      </c>
      <c r="BP109" s="39">
        <v>3.3641868409536012E-7</v>
      </c>
      <c r="BQ109" s="39">
        <v>7.8936983237091801E-7</v>
      </c>
      <c r="BR109" s="39">
        <v>1.4217206124095369E-6</v>
      </c>
      <c r="BS109" s="39">
        <v>1.4217206124095369E-6</v>
      </c>
      <c r="BT109" s="39">
        <v>1.4217206124095369E-6</v>
      </c>
      <c r="BU109" s="43">
        <v>4.85897176366581E-6</v>
      </c>
      <c r="BV109" s="43">
        <v>4.85897176366581E-6</v>
      </c>
      <c r="BW109" s="43">
        <v>4.85897176366581E-6</v>
      </c>
      <c r="BX109" s="44">
        <v>4.4756529461213197E-4</v>
      </c>
      <c r="BY109" s="44">
        <v>1.3964037191898516E-7</v>
      </c>
      <c r="BZ109" s="44">
        <v>1.3964037191898516E-7</v>
      </c>
      <c r="CA109" s="44">
        <v>1.3964037191898516E-7</v>
      </c>
      <c r="CB109" s="44">
        <v>1.3964037191898516E-7</v>
      </c>
      <c r="CC109" s="44">
        <v>1.3964037191898516E-7</v>
      </c>
      <c r="CD109" s="44">
        <v>1.3964037191898516E-7</v>
      </c>
      <c r="CE109" s="45">
        <v>0</v>
      </c>
      <c r="CF109" s="45">
        <v>0</v>
      </c>
    </row>
    <row r="110" spans="1:84">
      <c r="A110" s="66">
        <f t="shared" si="4"/>
        <v>0</v>
      </c>
      <c r="B110" s="66">
        <f t="shared" si="5"/>
        <v>0</v>
      </c>
      <c r="C110" s="66">
        <f t="shared" si="6"/>
        <v>0</v>
      </c>
      <c r="D110" s="66">
        <f t="shared" si="7"/>
        <v>0</v>
      </c>
      <c r="E110" s="37" t="s">
        <v>161</v>
      </c>
      <c r="F110" s="37">
        <v>2019</v>
      </c>
      <c r="G110" s="37" t="s">
        <v>165</v>
      </c>
      <c r="H110" s="37">
        <v>1978</v>
      </c>
      <c r="I110" s="37" t="s">
        <v>219</v>
      </c>
      <c r="J110" s="37">
        <v>41</v>
      </c>
      <c r="K110" s="37" t="s">
        <v>238</v>
      </c>
      <c r="L110" s="37" t="s">
        <v>484</v>
      </c>
      <c r="M110" s="37" t="s">
        <v>240</v>
      </c>
      <c r="N110" s="37" t="s">
        <v>485</v>
      </c>
      <c r="O110" s="37" t="s">
        <v>240</v>
      </c>
      <c r="P110" s="37" t="s">
        <v>221</v>
      </c>
      <c r="Q110" s="37" t="s">
        <v>223</v>
      </c>
      <c r="R110" s="37" t="s">
        <v>447</v>
      </c>
      <c r="S110" s="59">
        <v>800000</v>
      </c>
      <c r="T110" s="37">
        <v>2.6832491639999998</v>
      </c>
      <c r="U110" s="37">
        <v>2.5445540000000001E-3</v>
      </c>
      <c r="V110" s="37">
        <v>4.5615236000000003E-2</v>
      </c>
      <c r="W110" s="37">
        <v>9.5400000000000001E-5</v>
      </c>
      <c r="X110" s="37">
        <v>2.6832491639999998</v>
      </c>
      <c r="Y110" s="37">
        <v>4.5615236000000003E-2</v>
      </c>
      <c r="Z110" s="41">
        <v>1</v>
      </c>
      <c r="AA110" s="41">
        <v>1</v>
      </c>
      <c r="AB110" s="41">
        <v>1</v>
      </c>
      <c r="AC110" s="37" t="s">
        <v>486</v>
      </c>
      <c r="AD110" s="60">
        <v>0</v>
      </c>
      <c r="AE110" s="60">
        <v>0</v>
      </c>
      <c r="AF110" s="37" t="s">
        <v>163</v>
      </c>
      <c r="AG110" s="37" t="s">
        <v>56</v>
      </c>
      <c r="AH110" s="37">
        <v>1.0859353279767101E-2</v>
      </c>
      <c r="AI110" s="61">
        <v>0</v>
      </c>
      <c r="AJ110" s="37">
        <v>0.85428418022380304</v>
      </c>
      <c r="AK110" s="37">
        <v>0</v>
      </c>
      <c r="AL110" s="62">
        <v>0</v>
      </c>
      <c r="AM110" s="62">
        <v>0</v>
      </c>
      <c r="AN110" s="62">
        <v>0</v>
      </c>
      <c r="AO110" s="63">
        <v>0</v>
      </c>
      <c r="AP110" s="63">
        <v>0</v>
      </c>
      <c r="AQ110" s="63">
        <v>0</v>
      </c>
      <c r="AR110" s="39">
        <v>0</v>
      </c>
      <c r="AS110" s="39">
        <v>0</v>
      </c>
      <c r="AT110" s="39">
        <v>0</v>
      </c>
      <c r="AU110" s="64">
        <v>0</v>
      </c>
      <c r="AV110" s="64">
        <v>0</v>
      </c>
      <c r="AW110" s="64">
        <v>0</v>
      </c>
      <c r="AX110" s="40">
        <v>0</v>
      </c>
      <c r="AY110" s="65">
        <v>0</v>
      </c>
      <c r="AZ110" s="40">
        <v>0</v>
      </c>
      <c r="BA110" s="40">
        <v>0</v>
      </c>
      <c r="BB110" s="40">
        <v>0</v>
      </c>
      <c r="BC110" s="40">
        <v>1.0859353279767101E-2</v>
      </c>
      <c r="BD110" s="40">
        <v>1.0859353279767101E-2</v>
      </c>
      <c r="BE110" s="41">
        <v>10.7305040996788</v>
      </c>
      <c r="BF110" s="41">
        <v>0</v>
      </c>
      <c r="BG110" s="41">
        <v>1.0859353279767101E-2</v>
      </c>
      <c r="BH110" s="41">
        <v>1.0859353279767101E-2</v>
      </c>
      <c r="BI110" s="41">
        <v>0</v>
      </c>
      <c r="BJ110" s="41">
        <v>0</v>
      </c>
      <c r="BK110" s="37">
        <v>1.7965474564070924E-3</v>
      </c>
      <c r="BL110" s="40">
        <v>1.95093435129916E-5</v>
      </c>
      <c r="BM110" s="40">
        <v>1.95093435129916E-5</v>
      </c>
      <c r="BN110" s="40">
        <v>1.95093435129916E-5</v>
      </c>
      <c r="BO110" s="39">
        <v>1.8075692368971299E-3</v>
      </c>
      <c r="BP110" s="39">
        <v>1.2097496001567479E-7</v>
      </c>
      <c r="BQ110" s="39">
        <v>2.84124712156526E-7</v>
      </c>
      <c r="BR110" s="39">
        <v>5.1173216593843416E-7</v>
      </c>
      <c r="BS110" s="39">
        <v>5.1173216593843416E-7</v>
      </c>
      <c r="BT110" s="39">
        <v>5.1173216593843416E-7</v>
      </c>
      <c r="BU110" s="43">
        <v>1.7486465512414E-6</v>
      </c>
      <c r="BV110" s="43">
        <v>1.7486465512414E-6</v>
      </c>
      <c r="BW110" s="43">
        <v>1.7486465512414E-6</v>
      </c>
      <c r="BX110" s="44">
        <v>1.61096048123574E-4</v>
      </c>
      <c r="BY110" s="44">
        <v>5.0261967014555086E-8</v>
      </c>
      <c r="BZ110" s="44">
        <v>5.0261967014555086E-8</v>
      </c>
      <c r="CA110" s="44">
        <v>5.0261967014555086E-8</v>
      </c>
      <c r="CB110" s="44">
        <v>5.0261967014555086E-8</v>
      </c>
      <c r="CC110" s="44">
        <v>5.0261967014555086E-8</v>
      </c>
      <c r="CD110" s="44">
        <v>5.0261967014555086E-8</v>
      </c>
      <c r="CE110" s="45">
        <v>0</v>
      </c>
      <c r="CF110" s="45">
        <v>0</v>
      </c>
    </row>
    <row r="111" spans="1:84">
      <c r="A111" s="66">
        <f t="shared" si="4"/>
        <v>1</v>
      </c>
      <c r="B111" s="66">
        <f t="shared" si="5"/>
        <v>0</v>
      </c>
      <c r="C111" s="66">
        <f t="shared" si="6"/>
        <v>0</v>
      </c>
      <c r="D111" s="66">
        <f t="shared" si="7"/>
        <v>0</v>
      </c>
      <c r="E111" s="37" t="s">
        <v>161</v>
      </c>
      <c r="F111" s="37">
        <v>2019</v>
      </c>
      <c r="G111" s="37" t="s">
        <v>168</v>
      </c>
      <c r="H111" s="37">
        <v>1997</v>
      </c>
      <c r="I111" s="37" t="s">
        <v>219</v>
      </c>
      <c r="J111" s="37">
        <v>22</v>
      </c>
      <c r="K111" s="37" t="s">
        <v>238</v>
      </c>
      <c r="L111" s="37" t="s">
        <v>487</v>
      </c>
      <c r="M111" s="37" t="s">
        <v>221</v>
      </c>
      <c r="N111" s="37" t="s">
        <v>316</v>
      </c>
      <c r="O111" s="37" t="s">
        <v>279</v>
      </c>
      <c r="P111" s="37" t="s">
        <v>221</v>
      </c>
      <c r="Q111" s="37" t="s">
        <v>280</v>
      </c>
      <c r="R111" s="37" t="s">
        <v>488</v>
      </c>
      <c r="S111" s="59">
        <v>800000</v>
      </c>
      <c r="T111" s="37">
        <v>2.6832491639999998</v>
      </c>
      <c r="U111" s="37">
        <v>2.5445540000000001E-3</v>
      </c>
      <c r="V111" s="37">
        <v>4.5615236000000003E-2</v>
      </c>
      <c r="W111" s="37">
        <v>9.5400000000000001E-5</v>
      </c>
      <c r="X111" s="37">
        <v>2.6832491639999998</v>
      </c>
      <c r="Y111" s="37">
        <v>4.5615236000000003E-2</v>
      </c>
      <c r="Z111" s="41">
        <v>1</v>
      </c>
      <c r="AA111" s="41">
        <v>1</v>
      </c>
      <c r="AB111" s="41">
        <v>1</v>
      </c>
      <c r="AC111" s="37" t="s">
        <v>489</v>
      </c>
      <c r="AD111" s="60">
        <v>1</v>
      </c>
      <c r="AE111" s="60">
        <v>1</v>
      </c>
      <c r="AF111" s="37" t="s">
        <v>163</v>
      </c>
      <c r="AG111" s="37" t="s">
        <v>56</v>
      </c>
      <c r="AH111" s="37">
        <v>36.134332360584096</v>
      </c>
      <c r="AI111" s="61">
        <v>36.134332360584096</v>
      </c>
      <c r="AJ111" s="37">
        <v>2649.7928184510401</v>
      </c>
      <c r="AK111" s="37">
        <v>2649.7928184510401</v>
      </c>
      <c r="AL111" s="62">
        <v>0</v>
      </c>
      <c r="AM111" s="62">
        <v>0</v>
      </c>
      <c r="AN111" s="62">
        <v>0</v>
      </c>
      <c r="AO111" s="63">
        <v>0</v>
      </c>
      <c r="AP111" s="63">
        <v>36.134332360584096</v>
      </c>
      <c r="AQ111" s="63">
        <v>0</v>
      </c>
      <c r="AR111" s="39">
        <v>0</v>
      </c>
      <c r="AS111" s="39">
        <v>0</v>
      </c>
      <c r="AT111" s="39">
        <v>0</v>
      </c>
      <c r="AU111" s="64">
        <v>0</v>
      </c>
      <c r="AV111" s="64">
        <v>0</v>
      </c>
      <c r="AW111" s="64">
        <v>0</v>
      </c>
      <c r="AX111" s="40">
        <v>0</v>
      </c>
      <c r="AY111" s="65">
        <v>0</v>
      </c>
      <c r="AZ111" s="40">
        <v>0</v>
      </c>
      <c r="BA111" s="40">
        <v>0</v>
      </c>
      <c r="BB111" s="40">
        <v>0</v>
      </c>
      <c r="BC111" s="40">
        <v>36.134332360584096</v>
      </c>
      <c r="BD111" s="40">
        <v>36.134332360584096</v>
      </c>
      <c r="BE111" s="41">
        <v>10.7305040996788</v>
      </c>
      <c r="BF111" s="41">
        <v>0</v>
      </c>
      <c r="BG111" s="41">
        <v>36.134332360584096</v>
      </c>
      <c r="BH111" s="41">
        <v>36.134332360584096</v>
      </c>
      <c r="BI111" s="41">
        <v>0</v>
      </c>
      <c r="BJ111" s="41">
        <v>0</v>
      </c>
      <c r="BK111" s="37">
        <v>1.7911579083289861E-3</v>
      </c>
      <c r="BL111" s="40">
        <v>6.4722295169848204E-2</v>
      </c>
      <c r="BM111" s="40">
        <v>6.4722295169848204E-2</v>
      </c>
      <c r="BN111" s="40">
        <v>6.4722295169848204E-2</v>
      </c>
      <c r="BO111" s="39">
        <v>5.3404328465400397</v>
      </c>
      <c r="BP111" s="39">
        <v>2.2944905449535929E-4</v>
      </c>
      <c r="BQ111" s="39">
        <v>8.3944167356992695E-4</v>
      </c>
      <c r="BR111" s="39">
        <v>1.5118678390993524E-3</v>
      </c>
      <c r="BS111" s="39">
        <v>1.5118678390993524E-3</v>
      </c>
      <c r="BT111" s="39">
        <v>1.5118678390993524E-3</v>
      </c>
      <c r="BU111" s="43">
        <v>1.73817348732193E-3</v>
      </c>
      <c r="BV111" s="43">
        <v>1.73817348732193E-3</v>
      </c>
      <c r="BW111" s="43">
        <v>1.73817348732193E-3</v>
      </c>
      <c r="BX111" s="44">
        <v>0.475955559148459</v>
      </c>
      <c r="BY111" s="44">
        <v>1.4849813445431918E-4</v>
      </c>
      <c r="BZ111" s="44">
        <v>1.4849813445431918E-4</v>
      </c>
      <c r="CA111" s="44">
        <v>1.4849813445431918E-4</v>
      </c>
      <c r="CB111" s="44">
        <v>1.4849813445431918E-4</v>
      </c>
      <c r="CC111" s="44">
        <v>1.4849813445431918E-4</v>
      </c>
      <c r="CD111" s="44">
        <v>1.4849813445431918E-4</v>
      </c>
      <c r="CE111" s="45">
        <v>0</v>
      </c>
      <c r="CF111" s="45">
        <v>0</v>
      </c>
    </row>
    <row r="112" spans="1:84">
      <c r="A112" s="66">
        <f t="shared" si="4"/>
        <v>1</v>
      </c>
      <c r="B112" s="66">
        <f t="shared" si="5"/>
        <v>0</v>
      </c>
      <c r="C112" s="66">
        <f t="shared" si="6"/>
        <v>0</v>
      </c>
      <c r="D112" s="66">
        <f t="shared" si="7"/>
        <v>0</v>
      </c>
      <c r="E112" s="37" t="s">
        <v>161</v>
      </c>
      <c r="F112" s="37">
        <v>2019</v>
      </c>
      <c r="G112" s="37" t="s">
        <v>168</v>
      </c>
      <c r="H112" s="37">
        <v>1996</v>
      </c>
      <c r="I112" s="37" t="s">
        <v>219</v>
      </c>
      <c r="J112" s="37">
        <v>23</v>
      </c>
      <c r="K112" s="37" t="s">
        <v>238</v>
      </c>
      <c r="L112" s="37" t="s">
        <v>490</v>
      </c>
      <c r="M112" s="37" t="s">
        <v>221</v>
      </c>
      <c r="N112" s="37" t="s">
        <v>320</v>
      </c>
      <c r="O112" s="37" t="s">
        <v>279</v>
      </c>
      <c r="P112" s="37" t="s">
        <v>221</v>
      </c>
      <c r="Q112" s="37" t="s">
        <v>280</v>
      </c>
      <c r="R112" s="37" t="s">
        <v>491</v>
      </c>
      <c r="S112" s="59">
        <v>800000</v>
      </c>
      <c r="T112" s="37">
        <v>2.6832491639999998</v>
      </c>
      <c r="U112" s="37">
        <v>2.5445540000000001E-3</v>
      </c>
      <c r="V112" s="37">
        <v>4.5615236000000003E-2</v>
      </c>
      <c r="W112" s="37">
        <v>9.5400000000000001E-5</v>
      </c>
      <c r="X112" s="37">
        <v>2.6832491639999998</v>
      </c>
      <c r="Y112" s="37">
        <v>4.5615236000000003E-2</v>
      </c>
      <c r="Z112" s="41">
        <v>1</v>
      </c>
      <c r="AA112" s="41">
        <v>1</v>
      </c>
      <c r="AB112" s="41">
        <v>1</v>
      </c>
      <c r="AC112" s="37" t="s">
        <v>492</v>
      </c>
      <c r="AD112" s="60">
        <v>1</v>
      </c>
      <c r="AE112" s="60">
        <v>1</v>
      </c>
      <c r="AF112" s="37" t="s">
        <v>163</v>
      </c>
      <c r="AG112" s="37" t="s">
        <v>56</v>
      </c>
      <c r="AH112" s="37">
        <v>17.9057260781845</v>
      </c>
      <c r="AI112" s="61">
        <v>17.9057260781845</v>
      </c>
      <c r="AJ112" s="37">
        <v>1313.05570031603</v>
      </c>
      <c r="AK112" s="37">
        <v>1313.05570031603</v>
      </c>
      <c r="AL112" s="62">
        <v>0</v>
      </c>
      <c r="AM112" s="62">
        <v>0</v>
      </c>
      <c r="AN112" s="62">
        <v>0</v>
      </c>
      <c r="AO112" s="63">
        <v>0</v>
      </c>
      <c r="AP112" s="63">
        <v>17.9057260781845</v>
      </c>
      <c r="AQ112" s="63">
        <v>0</v>
      </c>
      <c r="AR112" s="39">
        <v>0</v>
      </c>
      <c r="AS112" s="39">
        <v>0</v>
      </c>
      <c r="AT112" s="39">
        <v>0</v>
      </c>
      <c r="AU112" s="64">
        <v>0</v>
      </c>
      <c r="AV112" s="64">
        <v>0</v>
      </c>
      <c r="AW112" s="64">
        <v>0</v>
      </c>
      <c r="AX112" s="40">
        <v>0</v>
      </c>
      <c r="AY112" s="65">
        <v>0</v>
      </c>
      <c r="AZ112" s="40">
        <v>0</v>
      </c>
      <c r="BA112" s="40">
        <v>0</v>
      </c>
      <c r="BB112" s="40">
        <v>0</v>
      </c>
      <c r="BC112" s="40">
        <v>17.9057260781845</v>
      </c>
      <c r="BD112" s="40">
        <v>17.9057260781845</v>
      </c>
      <c r="BE112" s="41">
        <v>10.7305040996788</v>
      </c>
      <c r="BF112" s="41">
        <v>0</v>
      </c>
      <c r="BG112" s="41">
        <v>17.9057260781845</v>
      </c>
      <c r="BH112" s="41">
        <v>17.9057260781845</v>
      </c>
      <c r="BI112" s="41">
        <v>0</v>
      </c>
      <c r="BJ112" s="41">
        <v>0</v>
      </c>
      <c r="BK112" s="37">
        <v>1.7909890398821705E-3</v>
      </c>
      <c r="BL112" s="40">
        <v>3.2068959157160799E-2</v>
      </c>
      <c r="BM112" s="40">
        <v>3.2068959157160799E-2</v>
      </c>
      <c r="BN112" s="40">
        <v>3.2068959157160799E-2</v>
      </c>
      <c r="BO112" s="39">
        <v>2.6464366923285301</v>
      </c>
      <c r="BP112" s="39">
        <v>1.1368432675797139E-4</v>
      </c>
      <c r="BQ112" s="39">
        <v>4.1598299423321297E-4</v>
      </c>
      <c r="BR112" s="39">
        <v>7.4920191121733923E-4</v>
      </c>
      <c r="BS112" s="39">
        <v>7.4920191121733923E-4</v>
      </c>
      <c r="BT112" s="39">
        <v>7.4920191121733923E-4</v>
      </c>
      <c r="BU112" s="43">
        <v>8.6115166287501605E-4</v>
      </c>
      <c r="BV112" s="43">
        <v>8.6115166287501605E-4</v>
      </c>
      <c r="BW112" s="43">
        <v>8.6115166287501605E-4</v>
      </c>
      <c r="BX112" s="44">
        <v>0.23585845788966001</v>
      </c>
      <c r="BY112" s="44">
        <v>7.3587838861573926E-5</v>
      </c>
      <c r="BZ112" s="44">
        <v>7.3587838861573926E-5</v>
      </c>
      <c r="CA112" s="44">
        <v>7.3587838861573926E-5</v>
      </c>
      <c r="CB112" s="44">
        <v>7.3587838861573926E-5</v>
      </c>
      <c r="CC112" s="44">
        <v>7.3587838861573926E-5</v>
      </c>
      <c r="CD112" s="44">
        <v>7.3587838861573926E-5</v>
      </c>
      <c r="CE112" s="45">
        <v>0</v>
      </c>
      <c r="CF112" s="45">
        <v>0</v>
      </c>
    </row>
    <row r="113" spans="1:84">
      <c r="A113" s="66">
        <f t="shared" si="4"/>
        <v>0</v>
      </c>
      <c r="B113" s="66">
        <f t="shared" si="5"/>
        <v>1</v>
      </c>
      <c r="C113" s="66">
        <f t="shared" si="6"/>
        <v>0</v>
      </c>
      <c r="D113" s="66">
        <f t="shared" si="7"/>
        <v>0</v>
      </c>
      <c r="E113" s="37" t="s">
        <v>161</v>
      </c>
      <c r="F113" s="37">
        <v>2019</v>
      </c>
      <c r="G113" s="37" t="s">
        <v>166</v>
      </c>
      <c r="H113" s="37">
        <v>1997</v>
      </c>
      <c r="I113" s="37" t="s">
        <v>219</v>
      </c>
      <c r="J113" s="37">
        <v>22</v>
      </c>
      <c r="K113" s="37" t="s">
        <v>93</v>
      </c>
      <c r="L113" s="37" t="s">
        <v>493</v>
      </c>
      <c r="M113" s="37" t="s">
        <v>221</v>
      </c>
      <c r="N113" s="37" t="s">
        <v>316</v>
      </c>
      <c r="O113" s="37" t="s">
        <v>221</v>
      </c>
      <c r="P113" s="37" t="s">
        <v>221</v>
      </c>
      <c r="Q113" s="37" t="s">
        <v>223</v>
      </c>
      <c r="R113" s="37" t="s">
        <v>317</v>
      </c>
      <c r="S113" s="59">
        <v>800000</v>
      </c>
      <c r="T113" s="37">
        <v>2.6832491639999998</v>
      </c>
      <c r="U113" s="37">
        <v>2.5445540000000001E-3</v>
      </c>
      <c r="V113" s="37">
        <v>4.5615236000000003E-2</v>
      </c>
      <c r="W113" s="37">
        <v>9.5400000000000001E-5</v>
      </c>
      <c r="X113" s="37">
        <v>2.6832491639999998</v>
      </c>
      <c r="Y113" s="37">
        <v>4.5615236000000003E-2</v>
      </c>
      <c r="Z113" s="41">
        <v>1</v>
      </c>
      <c r="AA113" s="41">
        <v>1</v>
      </c>
      <c r="AB113" s="41">
        <v>1</v>
      </c>
      <c r="AC113" s="37" t="s">
        <v>318</v>
      </c>
      <c r="AD113" s="60">
        <v>1</v>
      </c>
      <c r="AE113" s="60">
        <v>1</v>
      </c>
      <c r="AF113" s="37" t="s">
        <v>163</v>
      </c>
      <c r="AG113" s="37" t="s">
        <v>56</v>
      </c>
      <c r="AH113" s="37">
        <v>116.488372266447</v>
      </c>
      <c r="AI113" s="61">
        <v>116.488372266447</v>
      </c>
      <c r="AJ113" s="37">
        <v>9172.0810643271507</v>
      </c>
      <c r="AK113" s="37">
        <v>9172.0810643271507</v>
      </c>
      <c r="AL113" s="62">
        <v>0</v>
      </c>
      <c r="AM113" s="62">
        <v>0</v>
      </c>
      <c r="AN113" s="62">
        <v>0</v>
      </c>
      <c r="AO113" s="63">
        <v>116.488372266447</v>
      </c>
      <c r="AP113" s="63">
        <v>0</v>
      </c>
      <c r="AQ113" s="63">
        <v>0</v>
      </c>
      <c r="AR113" s="39">
        <v>0</v>
      </c>
      <c r="AS113" s="39">
        <v>0</v>
      </c>
      <c r="AT113" s="39">
        <v>0</v>
      </c>
      <c r="AU113" s="64">
        <v>0</v>
      </c>
      <c r="AV113" s="64">
        <v>0</v>
      </c>
      <c r="AW113" s="64">
        <v>0</v>
      </c>
      <c r="AX113" s="40">
        <v>0</v>
      </c>
      <c r="AY113" s="65">
        <v>0</v>
      </c>
      <c r="AZ113" s="40">
        <v>0</v>
      </c>
      <c r="BA113" s="40">
        <v>0</v>
      </c>
      <c r="BB113" s="40">
        <v>0</v>
      </c>
      <c r="BC113" s="40">
        <v>116.488372266447</v>
      </c>
      <c r="BD113" s="40">
        <v>116.488372266447</v>
      </c>
      <c r="BE113" s="41">
        <v>10.7305040996788</v>
      </c>
      <c r="BF113" s="41">
        <v>0</v>
      </c>
      <c r="BG113" s="41">
        <v>116.488372266447</v>
      </c>
      <c r="BH113" s="41">
        <v>116.488372266447</v>
      </c>
      <c r="BI113" s="41">
        <v>0</v>
      </c>
      <c r="BJ113" s="41">
        <v>0</v>
      </c>
      <c r="BK113" s="37">
        <v>1.7887824499532991E-3</v>
      </c>
      <c r="BL113" s="40">
        <v>0.20837235593384701</v>
      </c>
      <c r="BM113" s="40">
        <v>0.20837235593384701</v>
      </c>
      <c r="BN113" s="40">
        <v>0.20837235593384701</v>
      </c>
      <c r="BO113" s="39">
        <v>17.2206525045254</v>
      </c>
      <c r="BP113" s="39">
        <v>6.3009704105726808E-4</v>
      </c>
      <c r="BQ113" s="39">
        <v>2.70684676200555E-3</v>
      </c>
      <c r="BR113" s="39">
        <v>4.8751075987167394E-3</v>
      </c>
      <c r="BS113" s="39">
        <v>4.8751075987167394E-3</v>
      </c>
      <c r="BT113" s="39">
        <v>4.8751075987167394E-3</v>
      </c>
      <c r="BU113" s="43">
        <v>5.2554736278688603E-3</v>
      </c>
      <c r="BV113" s="43">
        <v>5.2554736278688603E-3</v>
      </c>
      <c r="BW113" s="43">
        <v>5.2554736278688603E-3</v>
      </c>
      <c r="BX113" s="44">
        <v>1.5347567373687501</v>
      </c>
      <c r="BY113" s="44">
        <v>4.7884410205905004E-4</v>
      </c>
      <c r="BZ113" s="44">
        <v>4.7884410205905004E-4</v>
      </c>
      <c r="CA113" s="44">
        <v>4.7884410205905004E-4</v>
      </c>
      <c r="CB113" s="44">
        <v>4.7884410205905004E-4</v>
      </c>
      <c r="CC113" s="44">
        <v>4.7884410205905004E-4</v>
      </c>
      <c r="CD113" s="44">
        <v>4.7884410205905004E-4</v>
      </c>
      <c r="CE113" s="45">
        <v>0</v>
      </c>
      <c r="CF113" s="45">
        <v>0</v>
      </c>
    </row>
    <row r="114" spans="1:84">
      <c r="A114" s="66">
        <f t="shared" si="4"/>
        <v>0</v>
      </c>
      <c r="B114" s="66">
        <f t="shared" si="5"/>
        <v>1</v>
      </c>
      <c r="C114" s="66">
        <f t="shared" si="6"/>
        <v>0</v>
      </c>
      <c r="D114" s="66">
        <f t="shared" si="7"/>
        <v>0</v>
      </c>
      <c r="E114" s="37" t="s">
        <v>161</v>
      </c>
      <c r="F114" s="37">
        <v>2019</v>
      </c>
      <c r="G114" s="37" t="s">
        <v>166</v>
      </c>
      <c r="H114" s="37">
        <v>1996</v>
      </c>
      <c r="I114" s="37" t="s">
        <v>219</v>
      </c>
      <c r="J114" s="37">
        <v>23</v>
      </c>
      <c r="K114" s="37" t="s">
        <v>93</v>
      </c>
      <c r="L114" s="37" t="s">
        <v>494</v>
      </c>
      <c r="M114" s="37" t="s">
        <v>221</v>
      </c>
      <c r="N114" s="37" t="s">
        <v>320</v>
      </c>
      <c r="O114" s="37" t="s">
        <v>221</v>
      </c>
      <c r="P114" s="37" t="s">
        <v>221</v>
      </c>
      <c r="Q114" s="37" t="s">
        <v>223</v>
      </c>
      <c r="R114" s="37" t="s">
        <v>321</v>
      </c>
      <c r="S114" s="59">
        <v>800000</v>
      </c>
      <c r="T114" s="37">
        <v>2.6832491639999998</v>
      </c>
      <c r="U114" s="37">
        <v>2.5445540000000001E-3</v>
      </c>
      <c r="V114" s="37">
        <v>4.5615236000000003E-2</v>
      </c>
      <c r="W114" s="37">
        <v>9.5400000000000001E-5</v>
      </c>
      <c r="X114" s="37">
        <v>2.6832491639999998</v>
      </c>
      <c r="Y114" s="37">
        <v>4.5615236000000003E-2</v>
      </c>
      <c r="Z114" s="41">
        <v>1</v>
      </c>
      <c r="AA114" s="41">
        <v>1</v>
      </c>
      <c r="AB114" s="41">
        <v>1</v>
      </c>
      <c r="AC114" s="37" t="s">
        <v>322</v>
      </c>
      <c r="AD114" s="60">
        <v>1</v>
      </c>
      <c r="AE114" s="60">
        <v>1</v>
      </c>
      <c r="AF114" s="37" t="s">
        <v>163</v>
      </c>
      <c r="AG114" s="37" t="s">
        <v>56</v>
      </c>
      <c r="AH114" s="37">
        <v>96.295788945428498</v>
      </c>
      <c r="AI114" s="61">
        <v>96.295788945428498</v>
      </c>
      <c r="AJ114" s="37">
        <v>7582.1539394308702</v>
      </c>
      <c r="AK114" s="37">
        <v>7582.1539394308702</v>
      </c>
      <c r="AL114" s="62">
        <v>0</v>
      </c>
      <c r="AM114" s="62">
        <v>0</v>
      </c>
      <c r="AN114" s="62">
        <v>0</v>
      </c>
      <c r="AO114" s="63">
        <v>96.295788945428498</v>
      </c>
      <c r="AP114" s="63">
        <v>0</v>
      </c>
      <c r="AQ114" s="63">
        <v>0</v>
      </c>
      <c r="AR114" s="39">
        <v>0</v>
      </c>
      <c r="AS114" s="39">
        <v>0</v>
      </c>
      <c r="AT114" s="39">
        <v>0</v>
      </c>
      <c r="AU114" s="64">
        <v>0</v>
      </c>
      <c r="AV114" s="64">
        <v>0</v>
      </c>
      <c r="AW114" s="64">
        <v>0</v>
      </c>
      <c r="AX114" s="40">
        <v>0</v>
      </c>
      <c r="AY114" s="65">
        <v>0</v>
      </c>
      <c r="AZ114" s="40">
        <v>0</v>
      </c>
      <c r="BA114" s="40">
        <v>0</v>
      </c>
      <c r="BB114" s="40">
        <v>0</v>
      </c>
      <c r="BC114" s="40">
        <v>96.295788945428498</v>
      </c>
      <c r="BD114" s="40">
        <v>96.295788945428498</v>
      </c>
      <c r="BE114" s="41">
        <v>10.7305040996788</v>
      </c>
      <c r="BF114" s="41">
        <v>0</v>
      </c>
      <c r="BG114" s="41">
        <v>96.295788945428498</v>
      </c>
      <c r="BH114" s="41">
        <v>96.295788945428498</v>
      </c>
      <c r="BI114" s="41">
        <v>0</v>
      </c>
      <c r="BJ114" s="41">
        <v>0</v>
      </c>
      <c r="BK114" s="37">
        <v>1.7887699724746205E-3</v>
      </c>
      <c r="BL114" s="40">
        <v>0.172251015741336</v>
      </c>
      <c r="BM114" s="40">
        <v>0.172251015741336</v>
      </c>
      <c r="BN114" s="40">
        <v>0.172251015741336</v>
      </c>
      <c r="BO114" s="39">
        <v>14.230142657403199</v>
      </c>
      <c r="BP114" s="39">
        <v>5.3085982926350114E-4</v>
      </c>
      <c r="BQ114" s="39">
        <v>2.2367802593395601E-3</v>
      </c>
      <c r="BR114" s="39">
        <v>4.0285074112077915E-3</v>
      </c>
      <c r="BS114" s="39">
        <v>4.0285074112077915E-3</v>
      </c>
      <c r="BT114" s="39">
        <v>4.0285074112077915E-3</v>
      </c>
      <c r="BU114" s="43">
        <v>4.4278502396358803E-3</v>
      </c>
      <c r="BV114" s="43">
        <v>4.4278502396358803E-3</v>
      </c>
      <c r="BW114" s="43">
        <v>4.4278502396358803E-3</v>
      </c>
      <c r="BX114" s="44">
        <v>1.2682334372305999</v>
      </c>
      <c r="BY114" s="44">
        <v>3.9568883241594715E-4</v>
      </c>
      <c r="BZ114" s="44">
        <v>3.9568883241594715E-4</v>
      </c>
      <c r="CA114" s="44">
        <v>3.9568883241594715E-4</v>
      </c>
      <c r="CB114" s="44">
        <v>3.9568883241594715E-4</v>
      </c>
      <c r="CC114" s="44">
        <v>3.9568883241594715E-4</v>
      </c>
      <c r="CD114" s="44">
        <v>3.9568883241594715E-4</v>
      </c>
      <c r="CE114" s="45">
        <v>0</v>
      </c>
      <c r="CF114" s="45">
        <v>0</v>
      </c>
    </row>
    <row r="115" spans="1:84">
      <c r="A115" s="66">
        <f t="shared" si="4"/>
        <v>0</v>
      </c>
      <c r="B115" s="66">
        <f t="shared" si="5"/>
        <v>1</v>
      </c>
      <c r="C115" s="66">
        <f t="shared" si="6"/>
        <v>0</v>
      </c>
      <c r="D115" s="66">
        <f t="shared" si="7"/>
        <v>0</v>
      </c>
      <c r="E115" s="37" t="s">
        <v>161</v>
      </c>
      <c r="F115" s="37">
        <v>2019</v>
      </c>
      <c r="G115" s="37" t="s">
        <v>166</v>
      </c>
      <c r="H115" s="37">
        <v>1986</v>
      </c>
      <c r="I115" s="37" t="s">
        <v>219</v>
      </c>
      <c r="J115" s="37">
        <v>33</v>
      </c>
      <c r="K115" s="37" t="s">
        <v>93</v>
      </c>
      <c r="L115" s="37" t="s">
        <v>495</v>
      </c>
      <c r="M115" s="37" t="s">
        <v>221</v>
      </c>
      <c r="N115" s="37" t="s">
        <v>409</v>
      </c>
      <c r="O115" s="37" t="s">
        <v>221</v>
      </c>
      <c r="P115" s="37" t="s">
        <v>221</v>
      </c>
      <c r="Q115" s="37" t="s">
        <v>223</v>
      </c>
      <c r="R115" s="37" t="s">
        <v>410</v>
      </c>
      <c r="S115" s="59">
        <v>800000</v>
      </c>
      <c r="T115" s="37">
        <v>2.6832491639999998</v>
      </c>
      <c r="U115" s="37">
        <v>2.5445540000000001E-3</v>
      </c>
      <c r="V115" s="37">
        <v>4.5615236000000003E-2</v>
      </c>
      <c r="W115" s="37">
        <v>9.5400000000000001E-5</v>
      </c>
      <c r="X115" s="37">
        <v>2.6832491639999998</v>
      </c>
      <c r="Y115" s="37">
        <v>4.5615236000000003E-2</v>
      </c>
      <c r="Z115" s="41">
        <v>1</v>
      </c>
      <c r="AA115" s="41">
        <v>1</v>
      </c>
      <c r="AB115" s="41">
        <v>1</v>
      </c>
      <c r="AC115" s="37" t="s">
        <v>411</v>
      </c>
      <c r="AD115" s="60">
        <v>1</v>
      </c>
      <c r="AE115" s="60">
        <v>1</v>
      </c>
      <c r="AF115" s="37" t="s">
        <v>163</v>
      </c>
      <c r="AG115" s="37" t="s">
        <v>56</v>
      </c>
      <c r="AH115" s="37">
        <v>1.67415841893418</v>
      </c>
      <c r="AI115" s="61">
        <v>1.67415841893418</v>
      </c>
      <c r="AJ115" s="37">
        <v>131.820139298915</v>
      </c>
      <c r="AK115" s="37">
        <v>131.820139298915</v>
      </c>
      <c r="AL115" s="62">
        <v>0</v>
      </c>
      <c r="AM115" s="62">
        <v>0</v>
      </c>
      <c r="AN115" s="62">
        <v>0</v>
      </c>
      <c r="AO115" s="63">
        <v>1.67415841893418</v>
      </c>
      <c r="AP115" s="63">
        <v>0</v>
      </c>
      <c r="AQ115" s="63">
        <v>0</v>
      </c>
      <c r="AR115" s="39">
        <v>0</v>
      </c>
      <c r="AS115" s="39">
        <v>0</v>
      </c>
      <c r="AT115" s="39">
        <v>0</v>
      </c>
      <c r="AU115" s="64">
        <v>0</v>
      </c>
      <c r="AV115" s="64">
        <v>0</v>
      </c>
      <c r="AW115" s="64">
        <v>0</v>
      </c>
      <c r="AX115" s="40">
        <v>0</v>
      </c>
      <c r="AY115" s="65">
        <v>0</v>
      </c>
      <c r="AZ115" s="40">
        <v>0</v>
      </c>
      <c r="BA115" s="40">
        <v>0</v>
      </c>
      <c r="BB115" s="40">
        <v>0</v>
      </c>
      <c r="BC115" s="40">
        <v>1.67415841893418</v>
      </c>
      <c r="BD115" s="40">
        <v>1.67415841893418</v>
      </c>
      <c r="BE115" s="41">
        <v>10.7305040996788</v>
      </c>
      <c r="BF115" s="41">
        <v>0</v>
      </c>
      <c r="BG115" s="41">
        <v>1.67415841893418</v>
      </c>
      <c r="BH115" s="41">
        <v>1.67415841893418</v>
      </c>
      <c r="BI115" s="41">
        <v>0</v>
      </c>
      <c r="BJ115" s="41">
        <v>0</v>
      </c>
      <c r="BK115" s="37">
        <v>1.7839789274197661E-3</v>
      </c>
      <c r="BL115" s="40">
        <v>2.9866633405409701E-3</v>
      </c>
      <c r="BM115" s="40">
        <v>2.9866633405409701E-3</v>
      </c>
      <c r="BN115" s="40">
        <v>2.9866633405409701E-3</v>
      </c>
      <c r="BO115" s="39">
        <v>0.274261400954731</v>
      </c>
      <c r="BP115" s="39">
        <v>1.832803594587411E-5</v>
      </c>
      <c r="BQ115" s="39">
        <v>4.31100729152004E-5</v>
      </c>
      <c r="BR115" s="39">
        <v>7.7644808203842288E-5</v>
      </c>
      <c r="BS115" s="39">
        <v>7.7644808203842288E-5</v>
      </c>
      <c r="BT115" s="39">
        <v>7.7644808203842288E-5</v>
      </c>
      <c r="BU115" s="43">
        <v>2.6831581882024802E-4</v>
      </c>
      <c r="BV115" s="43">
        <v>2.6831581882024802E-4</v>
      </c>
      <c r="BW115" s="43">
        <v>2.6831581882024802E-4</v>
      </c>
      <c r="BX115" s="44">
        <v>2.4443007185985001E-2</v>
      </c>
      <c r="BY115" s="44">
        <v>7.62621824202732E-6</v>
      </c>
      <c r="BZ115" s="44">
        <v>7.62621824202732E-6</v>
      </c>
      <c r="CA115" s="44">
        <v>7.62621824202732E-6</v>
      </c>
      <c r="CB115" s="44">
        <v>7.62621824202732E-6</v>
      </c>
      <c r="CC115" s="44">
        <v>7.62621824202732E-6</v>
      </c>
      <c r="CD115" s="44">
        <v>7.62621824202732E-6</v>
      </c>
      <c r="CE115" s="45">
        <v>0</v>
      </c>
      <c r="CF115" s="45">
        <v>0</v>
      </c>
    </row>
    <row r="116" spans="1:84">
      <c r="A116" s="66">
        <f t="shared" si="4"/>
        <v>0</v>
      </c>
      <c r="B116" s="66">
        <f t="shared" si="5"/>
        <v>1</v>
      </c>
      <c r="C116" s="66">
        <f t="shared" si="6"/>
        <v>0</v>
      </c>
      <c r="D116" s="66">
        <f t="shared" si="7"/>
        <v>0</v>
      </c>
      <c r="E116" s="37" t="s">
        <v>161</v>
      </c>
      <c r="F116" s="37">
        <v>2019</v>
      </c>
      <c r="G116" s="37" t="s">
        <v>166</v>
      </c>
      <c r="H116" s="37">
        <v>1979</v>
      </c>
      <c r="I116" s="37" t="s">
        <v>219</v>
      </c>
      <c r="J116" s="37">
        <v>40</v>
      </c>
      <c r="K116" s="37" t="s">
        <v>93</v>
      </c>
      <c r="L116" s="37" t="s">
        <v>496</v>
      </c>
      <c r="M116" s="37" t="s">
        <v>221</v>
      </c>
      <c r="N116" s="37" t="s">
        <v>413</v>
      </c>
      <c r="O116" s="37" t="s">
        <v>221</v>
      </c>
      <c r="P116" s="37" t="s">
        <v>221</v>
      </c>
      <c r="Q116" s="37" t="s">
        <v>223</v>
      </c>
      <c r="R116" s="37" t="s">
        <v>414</v>
      </c>
      <c r="S116" s="59">
        <v>800000</v>
      </c>
      <c r="T116" s="37">
        <v>2.6832491639999998</v>
      </c>
      <c r="U116" s="37">
        <v>2.5445540000000001E-3</v>
      </c>
      <c r="V116" s="37">
        <v>4.5615236000000003E-2</v>
      </c>
      <c r="W116" s="37">
        <v>9.5400000000000001E-5</v>
      </c>
      <c r="X116" s="37">
        <v>2.6832491639999998</v>
      </c>
      <c r="Y116" s="37">
        <v>4.5615236000000003E-2</v>
      </c>
      <c r="Z116" s="41">
        <v>1</v>
      </c>
      <c r="AA116" s="41">
        <v>1</v>
      </c>
      <c r="AB116" s="41">
        <v>1</v>
      </c>
      <c r="AC116" s="37" t="s">
        <v>415</v>
      </c>
      <c r="AD116" s="60">
        <v>1</v>
      </c>
      <c r="AE116" s="60">
        <v>1</v>
      </c>
      <c r="AF116" s="37" t="s">
        <v>163</v>
      </c>
      <c r="AG116" s="37" t="s">
        <v>56</v>
      </c>
      <c r="AH116" s="37">
        <v>0.89438210654150296</v>
      </c>
      <c r="AI116" s="61">
        <v>0.89438210654150296</v>
      </c>
      <c r="AJ116" s="37">
        <v>70.421986233623102</v>
      </c>
      <c r="AK116" s="37">
        <v>70.421986233623102</v>
      </c>
      <c r="AL116" s="62">
        <v>0</v>
      </c>
      <c r="AM116" s="62">
        <v>0</v>
      </c>
      <c r="AN116" s="62">
        <v>0</v>
      </c>
      <c r="AO116" s="63">
        <v>0.89438210654150296</v>
      </c>
      <c r="AP116" s="63">
        <v>0</v>
      </c>
      <c r="AQ116" s="63">
        <v>0</v>
      </c>
      <c r="AR116" s="39">
        <v>0</v>
      </c>
      <c r="AS116" s="39">
        <v>0</v>
      </c>
      <c r="AT116" s="39">
        <v>0</v>
      </c>
      <c r="AU116" s="64">
        <v>0</v>
      </c>
      <c r="AV116" s="64">
        <v>0</v>
      </c>
      <c r="AW116" s="64">
        <v>0</v>
      </c>
      <c r="AX116" s="40">
        <v>0</v>
      </c>
      <c r="AY116" s="65">
        <v>0</v>
      </c>
      <c r="AZ116" s="40">
        <v>0</v>
      </c>
      <c r="BA116" s="40">
        <v>0</v>
      </c>
      <c r="BB116" s="40">
        <v>0</v>
      </c>
      <c r="BC116" s="40">
        <v>0.89438210654150296</v>
      </c>
      <c r="BD116" s="40">
        <v>0.89438210654150296</v>
      </c>
      <c r="BE116" s="41">
        <v>10.7305040996788</v>
      </c>
      <c r="BF116" s="41">
        <v>0</v>
      </c>
      <c r="BG116" s="41">
        <v>0.89438210654150296</v>
      </c>
      <c r="BH116" s="41">
        <v>0.89438210654150296</v>
      </c>
      <c r="BI116" s="41">
        <v>0</v>
      </c>
      <c r="BJ116" s="41">
        <v>0</v>
      </c>
      <c r="BK116" s="37">
        <v>1.7838659996142646E-3</v>
      </c>
      <c r="BL116" s="40">
        <v>1.5954578305227699E-3</v>
      </c>
      <c r="BM116" s="40">
        <v>1.5954578305227699E-3</v>
      </c>
      <c r="BN116" s="40">
        <v>1.5954578305227699E-3</v>
      </c>
      <c r="BO116" s="39">
        <v>0.146476079147281</v>
      </c>
      <c r="BP116" s="39">
        <v>9.7884190985039598E-6</v>
      </c>
      <c r="BQ116" s="39">
        <v>2.3023999842450302E-5</v>
      </c>
      <c r="BR116" s="39">
        <v>4.1468128664196956E-5</v>
      </c>
      <c r="BS116" s="39">
        <v>4.1468128664196956E-5</v>
      </c>
      <c r="BT116" s="39">
        <v>4.1468128664196956E-5</v>
      </c>
      <c r="BU116" s="43">
        <v>1.4332463322992001E-4</v>
      </c>
      <c r="BV116" s="43">
        <v>1.4332463322992001E-4</v>
      </c>
      <c r="BW116" s="43">
        <v>1.4332463322992001E-4</v>
      </c>
      <c r="BX116" s="44">
        <v>1.30543920606708E-2</v>
      </c>
      <c r="BY116" s="44">
        <v>4.0729703229292895E-6</v>
      </c>
      <c r="BZ116" s="44">
        <v>4.0729703229292895E-6</v>
      </c>
      <c r="CA116" s="44">
        <v>4.0729703229292895E-6</v>
      </c>
      <c r="CB116" s="44">
        <v>4.0729703229292895E-6</v>
      </c>
      <c r="CC116" s="44">
        <v>4.0729703229292895E-6</v>
      </c>
      <c r="CD116" s="44">
        <v>4.0729703229292895E-6</v>
      </c>
      <c r="CE116" s="45">
        <v>0</v>
      </c>
      <c r="CF116" s="45">
        <v>0</v>
      </c>
    </row>
    <row r="117" spans="1:84">
      <c r="A117" s="66">
        <f t="shared" si="4"/>
        <v>0</v>
      </c>
      <c r="B117" s="66">
        <f t="shared" si="5"/>
        <v>1</v>
      </c>
      <c r="C117" s="66">
        <f t="shared" si="6"/>
        <v>0</v>
      </c>
      <c r="D117" s="66">
        <f t="shared" si="7"/>
        <v>0</v>
      </c>
      <c r="E117" s="37" t="s">
        <v>161</v>
      </c>
      <c r="F117" s="37">
        <v>2019</v>
      </c>
      <c r="G117" s="37" t="s">
        <v>166</v>
      </c>
      <c r="H117" s="37">
        <v>1985</v>
      </c>
      <c r="I117" s="37" t="s">
        <v>219</v>
      </c>
      <c r="J117" s="37">
        <v>34</v>
      </c>
      <c r="K117" s="37" t="s">
        <v>93</v>
      </c>
      <c r="L117" s="37" t="s">
        <v>497</v>
      </c>
      <c r="M117" s="37" t="s">
        <v>221</v>
      </c>
      <c r="N117" s="37" t="s">
        <v>425</v>
      </c>
      <c r="O117" s="37" t="s">
        <v>221</v>
      </c>
      <c r="P117" s="37" t="s">
        <v>221</v>
      </c>
      <c r="Q117" s="37" t="s">
        <v>223</v>
      </c>
      <c r="R117" s="37" t="s">
        <v>426</v>
      </c>
      <c r="S117" s="59">
        <v>800000</v>
      </c>
      <c r="T117" s="37">
        <v>2.6832491639999998</v>
      </c>
      <c r="U117" s="37">
        <v>2.5445540000000001E-3</v>
      </c>
      <c r="V117" s="37">
        <v>4.5615236000000003E-2</v>
      </c>
      <c r="W117" s="37">
        <v>9.5400000000000001E-5</v>
      </c>
      <c r="X117" s="37">
        <v>2.6832491639999998</v>
      </c>
      <c r="Y117" s="37">
        <v>4.5615236000000003E-2</v>
      </c>
      <c r="Z117" s="41">
        <v>1</v>
      </c>
      <c r="AA117" s="41">
        <v>1</v>
      </c>
      <c r="AB117" s="41">
        <v>1</v>
      </c>
      <c r="AC117" s="37" t="s">
        <v>427</v>
      </c>
      <c r="AD117" s="60">
        <v>1</v>
      </c>
      <c r="AE117" s="60">
        <v>1</v>
      </c>
      <c r="AF117" s="37" t="s">
        <v>163</v>
      </c>
      <c r="AG117" s="37" t="s">
        <v>56</v>
      </c>
      <c r="AH117" s="37">
        <v>1.0221792685220401</v>
      </c>
      <c r="AI117" s="61">
        <v>1.0221792685220401</v>
      </c>
      <c r="AJ117" s="37">
        <v>80.484495692536598</v>
      </c>
      <c r="AK117" s="37">
        <v>80.484495692536598</v>
      </c>
      <c r="AL117" s="62">
        <v>0</v>
      </c>
      <c r="AM117" s="62">
        <v>0</v>
      </c>
      <c r="AN117" s="62">
        <v>0</v>
      </c>
      <c r="AO117" s="63">
        <v>1.0221792685220401</v>
      </c>
      <c r="AP117" s="63">
        <v>0</v>
      </c>
      <c r="AQ117" s="63">
        <v>0</v>
      </c>
      <c r="AR117" s="39">
        <v>0</v>
      </c>
      <c r="AS117" s="39">
        <v>0</v>
      </c>
      <c r="AT117" s="39">
        <v>0</v>
      </c>
      <c r="AU117" s="64">
        <v>0</v>
      </c>
      <c r="AV117" s="64">
        <v>0</v>
      </c>
      <c r="AW117" s="64">
        <v>0</v>
      </c>
      <c r="AX117" s="40">
        <v>0</v>
      </c>
      <c r="AY117" s="65">
        <v>0</v>
      </c>
      <c r="AZ117" s="40">
        <v>0</v>
      </c>
      <c r="BA117" s="40">
        <v>0</v>
      </c>
      <c r="BB117" s="40">
        <v>0</v>
      </c>
      <c r="BC117" s="40">
        <v>1.0221792685220401</v>
      </c>
      <c r="BD117" s="40">
        <v>1.0221792685220401</v>
      </c>
      <c r="BE117" s="41">
        <v>10.7305040996788</v>
      </c>
      <c r="BF117" s="41">
        <v>0</v>
      </c>
      <c r="BG117" s="41">
        <v>1.0221792685220401</v>
      </c>
      <c r="BH117" s="41">
        <v>1.0221792685220401</v>
      </c>
      <c r="BI117" s="41">
        <v>0</v>
      </c>
      <c r="BJ117" s="41">
        <v>0</v>
      </c>
      <c r="BK117" s="37">
        <v>1.7838643536367744E-3</v>
      </c>
      <c r="BL117" s="40">
        <v>1.8234291601429799E-3</v>
      </c>
      <c r="BM117" s="40">
        <v>1.8234291601429799E-3</v>
      </c>
      <c r="BN117" s="40">
        <v>1.8234291601429799E-3</v>
      </c>
      <c r="BO117" s="39">
        <v>0.16743642182054899</v>
      </c>
      <c r="BP117" s="39">
        <v>1.118678724069932E-5</v>
      </c>
      <c r="BQ117" s="39">
        <v>2.63186738207303E-5</v>
      </c>
      <c r="BR117" s="39">
        <v>4.7402108432941938E-5</v>
      </c>
      <c r="BS117" s="39">
        <v>4.7402108432941938E-5</v>
      </c>
      <c r="BT117" s="39">
        <v>4.7402108432941938E-5</v>
      </c>
      <c r="BU117" s="43">
        <v>1.63797586686893E-4</v>
      </c>
      <c r="BV117" s="43">
        <v>1.63797586686893E-4</v>
      </c>
      <c r="BW117" s="43">
        <v>1.63797586686893E-4</v>
      </c>
      <c r="BX117" s="44">
        <v>1.4922441318787E-2</v>
      </c>
      <c r="BY117" s="44">
        <v>4.6558016914615439E-6</v>
      </c>
      <c r="BZ117" s="44">
        <v>4.6558016914615439E-6</v>
      </c>
      <c r="CA117" s="44">
        <v>4.6558016914615439E-6</v>
      </c>
      <c r="CB117" s="44">
        <v>4.6558016914615439E-6</v>
      </c>
      <c r="CC117" s="44">
        <v>4.6558016914615439E-6</v>
      </c>
      <c r="CD117" s="44">
        <v>4.6558016914615439E-6</v>
      </c>
      <c r="CE117" s="45">
        <v>0</v>
      </c>
      <c r="CF117" s="45">
        <v>0</v>
      </c>
    </row>
    <row r="118" spans="1:84">
      <c r="A118" s="66">
        <f t="shared" si="4"/>
        <v>0</v>
      </c>
      <c r="B118" s="66">
        <f t="shared" si="5"/>
        <v>1</v>
      </c>
      <c r="C118" s="66">
        <f t="shared" si="6"/>
        <v>0</v>
      </c>
      <c r="D118" s="66">
        <f t="shared" si="7"/>
        <v>0</v>
      </c>
      <c r="E118" s="37" t="s">
        <v>161</v>
      </c>
      <c r="F118" s="37">
        <v>2019</v>
      </c>
      <c r="G118" s="37" t="s">
        <v>166</v>
      </c>
      <c r="H118" s="37">
        <v>1977</v>
      </c>
      <c r="I118" s="37" t="s">
        <v>219</v>
      </c>
      <c r="J118" s="37">
        <v>42</v>
      </c>
      <c r="K118" s="37" t="s">
        <v>93</v>
      </c>
      <c r="L118" s="37" t="s">
        <v>498</v>
      </c>
      <c r="M118" s="37" t="s">
        <v>221</v>
      </c>
      <c r="N118" s="37" t="s">
        <v>381</v>
      </c>
      <c r="O118" s="37" t="s">
        <v>221</v>
      </c>
      <c r="P118" s="37" t="s">
        <v>221</v>
      </c>
      <c r="Q118" s="37" t="s">
        <v>223</v>
      </c>
      <c r="R118" s="37" t="s">
        <v>382</v>
      </c>
      <c r="S118" s="59">
        <v>800000</v>
      </c>
      <c r="T118" s="37">
        <v>2.6832491639999998</v>
      </c>
      <c r="U118" s="37">
        <v>2.5445540000000001E-3</v>
      </c>
      <c r="V118" s="37">
        <v>4.5615236000000003E-2</v>
      </c>
      <c r="W118" s="37">
        <v>9.5400000000000001E-5</v>
      </c>
      <c r="X118" s="37">
        <v>2.6832491639999998</v>
      </c>
      <c r="Y118" s="37">
        <v>4.5615236000000003E-2</v>
      </c>
      <c r="Z118" s="41">
        <v>1</v>
      </c>
      <c r="AA118" s="41">
        <v>1</v>
      </c>
      <c r="AB118" s="41">
        <v>1</v>
      </c>
      <c r="AC118" s="37" t="s">
        <v>383</v>
      </c>
      <c r="AD118" s="60">
        <v>1</v>
      </c>
      <c r="AE118" s="60">
        <v>1</v>
      </c>
      <c r="AF118" s="37" t="s">
        <v>163</v>
      </c>
      <c r="AG118" s="37" t="s">
        <v>56</v>
      </c>
      <c r="AH118" s="37">
        <v>0.59097909650578795</v>
      </c>
      <c r="AI118" s="61">
        <v>0.59097909650578795</v>
      </c>
      <c r="AJ118" s="37">
        <v>46.532591724090501</v>
      </c>
      <c r="AK118" s="37">
        <v>46.532591724090501</v>
      </c>
      <c r="AL118" s="62">
        <v>0</v>
      </c>
      <c r="AM118" s="62">
        <v>0</v>
      </c>
      <c r="AN118" s="62">
        <v>0</v>
      </c>
      <c r="AO118" s="63">
        <v>0.59097909650578795</v>
      </c>
      <c r="AP118" s="63">
        <v>0</v>
      </c>
      <c r="AQ118" s="63">
        <v>0</v>
      </c>
      <c r="AR118" s="39">
        <v>0</v>
      </c>
      <c r="AS118" s="39">
        <v>0</v>
      </c>
      <c r="AT118" s="39">
        <v>0</v>
      </c>
      <c r="AU118" s="64">
        <v>0</v>
      </c>
      <c r="AV118" s="64">
        <v>0</v>
      </c>
      <c r="AW118" s="64">
        <v>0</v>
      </c>
      <c r="AX118" s="40">
        <v>0</v>
      </c>
      <c r="AY118" s="65">
        <v>0</v>
      </c>
      <c r="AZ118" s="40">
        <v>0</v>
      </c>
      <c r="BA118" s="40">
        <v>0</v>
      </c>
      <c r="BB118" s="40">
        <v>0</v>
      </c>
      <c r="BC118" s="40">
        <v>0.59097909650578795</v>
      </c>
      <c r="BD118" s="40">
        <v>0.59097909650578795</v>
      </c>
      <c r="BE118" s="41">
        <v>10.7305040996788</v>
      </c>
      <c r="BF118" s="41">
        <v>0</v>
      </c>
      <c r="BG118" s="41">
        <v>0.59097909650578795</v>
      </c>
      <c r="BH118" s="41">
        <v>0.59097909650578795</v>
      </c>
      <c r="BI118" s="41">
        <v>0</v>
      </c>
      <c r="BJ118" s="41">
        <v>0</v>
      </c>
      <c r="BK118" s="37">
        <v>1.783768646724725E-3</v>
      </c>
      <c r="BL118" s="40">
        <v>1.05416998321673E-3</v>
      </c>
      <c r="BM118" s="40">
        <v>1.05416998321673E-3</v>
      </c>
      <c r="BN118" s="40">
        <v>1.05416998321673E-3</v>
      </c>
      <c r="BO118" s="39">
        <v>9.6793893335705705E-2</v>
      </c>
      <c r="BP118" s="39">
        <v>6.4668675684934559E-6</v>
      </c>
      <c r="BQ118" s="39">
        <v>1.5214652098044E-5</v>
      </c>
      <c r="BR118" s="39">
        <v>2.7402846829853314E-5</v>
      </c>
      <c r="BS118" s="39">
        <v>2.7402846829853314E-5</v>
      </c>
      <c r="BT118" s="39">
        <v>2.7402846829853314E-5</v>
      </c>
      <c r="BU118" s="43">
        <v>9.4699698703980506E-5</v>
      </c>
      <c r="BV118" s="43">
        <v>9.4699698703980506E-5</v>
      </c>
      <c r="BW118" s="43">
        <v>9.4699698703980506E-5</v>
      </c>
      <c r="BX118" s="44">
        <v>8.6265651022275503E-3</v>
      </c>
      <c r="BY118" s="44">
        <v>2.6914883118949958E-6</v>
      </c>
      <c r="BZ118" s="44">
        <v>2.6914883118949958E-6</v>
      </c>
      <c r="CA118" s="44">
        <v>2.6914883118949958E-6</v>
      </c>
      <c r="CB118" s="44">
        <v>2.6914883118949958E-6</v>
      </c>
      <c r="CC118" s="44">
        <v>2.6914883118949958E-6</v>
      </c>
      <c r="CD118" s="44">
        <v>2.6914883118949958E-6</v>
      </c>
      <c r="CE118" s="45">
        <v>0</v>
      </c>
      <c r="CF118" s="45">
        <v>0</v>
      </c>
    </row>
    <row r="119" spans="1:84">
      <c r="A119" s="66">
        <f t="shared" si="4"/>
        <v>0</v>
      </c>
      <c r="B119" s="66">
        <f t="shared" si="5"/>
        <v>1</v>
      </c>
      <c r="C119" s="66">
        <f t="shared" si="6"/>
        <v>0</v>
      </c>
      <c r="D119" s="66">
        <f t="shared" si="7"/>
        <v>0</v>
      </c>
      <c r="E119" s="37" t="s">
        <v>161</v>
      </c>
      <c r="F119" s="37">
        <v>2019</v>
      </c>
      <c r="G119" s="37" t="s">
        <v>166</v>
      </c>
      <c r="H119" s="37">
        <v>1980</v>
      </c>
      <c r="I119" s="37" t="s">
        <v>219</v>
      </c>
      <c r="J119" s="37">
        <v>39</v>
      </c>
      <c r="K119" s="37" t="s">
        <v>93</v>
      </c>
      <c r="L119" s="37" t="s">
        <v>499</v>
      </c>
      <c r="M119" s="37" t="s">
        <v>221</v>
      </c>
      <c r="N119" s="37" t="s">
        <v>377</v>
      </c>
      <c r="O119" s="37" t="s">
        <v>221</v>
      </c>
      <c r="P119" s="37" t="s">
        <v>221</v>
      </c>
      <c r="Q119" s="37" t="s">
        <v>223</v>
      </c>
      <c r="R119" s="37" t="s">
        <v>378</v>
      </c>
      <c r="S119" s="59">
        <v>800000</v>
      </c>
      <c r="T119" s="37">
        <v>2.6832491639999998</v>
      </c>
      <c r="U119" s="37">
        <v>2.5445540000000001E-3</v>
      </c>
      <c r="V119" s="37">
        <v>4.5615236000000003E-2</v>
      </c>
      <c r="W119" s="37">
        <v>9.5400000000000001E-5</v>
      </c>
      <c r="X119" s="37">
        <v>2.6832491639999998</v>
      </c>
      <c r="Y119" s="37">
        <v>4.5615236000000003E-2</v>
      </c>
      <c r="Z119" s="41">
        <v>1</v>
      </c>
      <c r="AA119" s="41">
        <v>1</v>
      </c>
      <c r="AB119" s="41">
        <v>1</v>
      </c>
      <c r="AC119" s="37" t="s">
        <v>379</v>
      </c>
      <c r="AD119" s="60">
        <v>1</v>
      </c>
      <c r="AE119" s="60">
        <v>1</v>
      </c>
      <c r="AF119" s="37" t="s">
        <v>163</v>
      </c>
      <c r="AG119" s="37" t="s">
        <v>56</v>
      </c>
      <c r="AH119" s="37">
        <v>0.52078388659794295</v>
      </c>
      <c r="AI119" s="61">
        <v>0.52078388659794295</v>
      </c>
      <c r="AJ119" s="37">
        <v>41.005553306928299</v>
      </c>
      <c r="AK119" s="37">
        <v>41.005553306928299</v>
      </c>
      <c r="AL119" s="62">
        <v>0</v>
      </c>
      <c r="AM119" s="62">
        <v>0</v>
      </c>
      <c r="AN119" s="62">
        <v>0</v>
      </c>
      <c r="AO119" s="63">
        <v>0.52078388659794295</v>
      </c>
      <c r="AP119" s="63">
        <v>0</v>
      </c>
      <c r="AQ119" s="63">
        <v>0</v>
      </c>
      <c r="AR119" s="39">
        <v>0</v>
      </c>
      <c r="AS119" s="39">
        <v>0</v>
      </c>
      <c r="AT119" s="39">
        <v>0</v>
      </c>
      <c r="AU119" s="64">
        <v>0</v>
      </c>
      <c r="AV119" s="64">
        <v>0</v>
      </c>
      <c r="AW119" s="64">
        <v>0</v>
      </c>
      <c r="AX119" s="40">
        <v>0</v>
      </c>
      <c r="AY119" s="65">
        <v>0</v>
      </c>
      <c r="AZ119" s="40">
        <v>0</v>
      </c>
      <c r="BA119" s="40">
        <v>0</v>
      </c>
      <c r="BB119" s="40">
        <v>0</v>
      </c>
      <c r="BC119" s="40">
        <v>0.52078388659794295</v>
      </c>
      <c r="BD119" s="40">
        <v>0.52078388659794295</v>
      </c>
      <c r="BE119" s="41">
        <v>10.7305040996788</v>
      </c>
      <c r="BF119" s="41">
        <v>0</v>
      </c>
      <c r="BG119" s="41">
        <v>0.52078388659794295</v>
      </c>
      <c r="BH119" s="41">
        <v>0.52078388659794295</v>
      </c>
      <c r="BI119" s="41">
        <v>0</v>
      </c>
      <c r="BJ119" s="41">
        <v>0</v>
      </c>
      <c r="BK119" s="37">
        <v>1.7836742153914849E-3</v>
      </c>
      <c r="BL119" s="40">
        <v>9.2890879031611398E-4</v>
      </c>
      <c r="BM119" s="40">
        <v>9.2890879031611398E-4</v>
      </c>
      <c r="BN119" s="40">
        <v>9.2890879031611398E-4</v>
      </c>
      <c r="BO119" s="39">
        <v>8.5301953013623394E-2</v>
      </c>
      <c r="BP119" s="39">
        <v>5.6972360609198018E-6</v>
      </c>
      <c r="BQ119" s="39">
        <v>1.3408279114104201E-5</v>
      </c>
      <c r="BR119" s="39">
        <v>2.414941915821177E-5</v>
      </c>
      <c r="BS119" s="39">
        <v>2.414941915821177E-5</v>
      </c>
      <c r="BT119" s="39">
        <v>2.414941915821177E-5</v>
      </c>
      <c r="BU119" s="43">
        <v>8.3440677139690403E-5</v>
      </c>
      <c r="BV119" s="43">
        <v>8.3440677139690403E-5</v>
      </c>
      <c r="BW119" s="43">
        <v>8.3440677139690403E-5</v>
      </c>
      <c r="BX119" s="44">
        <v>7.6023685550804304E-3</v>
      </c>
      <c r="BY119" s="44">
        <v>2.3719389891850945E-6</v>
      </c>
      <c r="BZ119" s="44">
        <v>2.3719389891850945E-6</v>
      </c>
      <c r="CA119" s="44">
        <v>2.3719389891850945E-6</v>
      </c>
      <c r="CB119" s="44">
        <v>2.3719389891850945E-6</v>
      </c>
      <c r="CC119" s="44">
        <v>2.3719389891850945E-6</v>
      </c>
      <c r="CD119" s="44">
        <v>2.3719389891850945E-6</v>
      </c>
      <c r="CE119" s="45">
        <v>0</v>
      </c>
      <c r="CF119" s="45">
        <v>0</v>
      </c>
    </row>
    <row r="120" spans="1:84">
      <c r="A120" s="66">
        <f t="shared" si="4"/>
        <v>0</v>
      </c>
      <c r="B120" s="66">
        <f t="shared" si="5"/>
        <v>1</v>
      </c>
      <c r="C120" s="66">
        <f t="shared" si="6"/>
        <v>0</v>
      </c>
      <c r="D120" s="66">
        <f t="shared" si="7"/>
        <v>0</v>
      </c>
      <c r="E120" s="37" t="s">
        <v>161</v>
      </c>
      <c r="F120" s="37">
        <v>2019</v>
      </c>
      <c r="G120" s="37" t="s">
        <v>166</v>
      </c>
      <c r="H120" s="37">
        <v>1976</v>
      </c>
      <c r="I120" s="37" t="s">
        <v>219</v>
      </c>
      <c r="J120" s="37">
        <v>43</v>
      </c>
      <c r="K120" s="37" t="s">
        <v>93</v>
      </c>
      <c r="L120" s="37" t="s">
        <v>500</v>
      </c>
      <c r="M120" s="37" t="s">
        <v>221</v>
      </c>
      <c r="N120" s="37" t="s">
        <v>373</v>
      </c>
      <c r="O120" s="37" t="s">
        <v>221</v>
      </c>
      <c r="P120" s="37" t="s">
        <v>221</v>
      </c>
      <c r="Q120" s="37" t="s">
        <v>223</v>
      </c>
      <c r="R120" s="37" t="s">
        <v>374</v>
      </c>
      <c r="S120" s="59">
        <v>800000</v>
      </c>
      <c r="T120" s="37">
        <v>2.6832491639999998</v>
      </c>
      <c r="U120" s="37">
        <v>2.5445540000000001E-3</v>
      </c>
      <c r="V120" s="37">
        <v>4.5615236000000003E-2</v>
      </c>
      <c r="W120" s="37">
        <v>9.5400000000000001E-5</v>
      </c>
      <c r="X120" s="37">
        <v>2.6832491639999998</v>
      </c>
      <c r="Y120" s="37">
        <v>4.5615236000000003E-2</v>
      </c>
      <c r="Z120" s="41">
        <v>1</v>
      </c>
      <c r="AA120" s="41">
        <v>1</v>
      </c>
      <c r="AB120" s="41">
        <v>1</v>
      </c>
      <c r="AC120" s="37" t="s">
        <v>375</v>
      </c>
      <c r="AD120" s="60">
        <v>1</v>
      </c>
      <c r="AE120" s="60">
        <v>1</v>
      </c>
      <c r="AF120" s="37" t="s">
        <v>163</v>
      </c>
      <c r="AG120" s="37" t="s">
        <v>56</v>
      </c>
      <c r="AH120" s="37">
        <v>6.2066158714455803E-2</v>
      </c>
      <c r="AI120" s="61">
        <v>6.2066158714455803E-2</v>
      </c>
      <c r="AJ120" s="37">
        <v>4.8869763768917798</v>
      </c>
      <c r="AK120" s="37">
        <v>4.8869763768917798</v>
      </c>
      <c r="AL120" s="62">
        <v>0</v>
      </c>
      <c r="AM120" s="62">
        <v>0</v>
      </c>
      <c r="AN120" s="62">
        <v>0</v>
      </c>
      <c r="AO120" s="63">
        <v>6.2066158714455803E-2</v>
      </c>
      <c r="AP120" s="63">
        <v>0</v>
      </c>
      <c r="AQ120" s="63">
        <v>0</v>
      </c>
      <c r="AR120" s="39">
        <v>0</v>
      </c>
      <c r="AS120" s="39">
        <v>0</v>
      </c>
      <c r="AT120" s="39">
        <v>0</v>
      </c>
      <c r="AU120" s="64">
        <v>0</v>
      </c>
      <c r="AV120" s="64">
        <v>0</v>
      </c>
      <c r="AW120" s="64">
        <v>0</v>
      </c>
      <c r="AX120" s="40">
        <v>0</v>
      </c>
      <c r="AY120" s="65">
        <v>0</v>
      </c>
      <c r="AZ120" s="40">
        <v>0</v>
      </c>
      <c r="BA120" s="40">
        <v>0</v>
      </c>
      <c r="BB120" s="40">
        <v>0</v>
      </c>
      <c r="BC120" s="40">
        <v>6.2066158714455803E-2</v>
      </c>
      <c r="BD120" s="40">
        <v>6.2066158714455803E-2</v>
      </c>
      <c r="BE120" s="41">
        <v>10.7305040996788</v>
      </c>
      <c r="BF120" s="41">
        <v>0</v>
      </c>
      <c r="BG120" s="41">
        <v>6.2066158714455803E-2</v>
      </c>
      <c r="BH120" s="41">
        <v>6.2066158714455803E-2</v>
      </c>
      <c r="BI120" s="41">
        <v>0</v>
      </c>
      <c r="BJ120" s="41">
        <v>0</v>
      </c>
      <c r="BK120" s="37">
        <v>1.7835791230042554E-3</v>
      </c>
      <c r="BL120" s="40">
        <v>1.1069990492817201E-4</v>
      </c>
      <c r="BM120" s="40">
        <v>1.1069990492817201E-4</v>
      </c>
      <c r="BN120" s="40">
        <v>1.1069990492817201E-4</v>
      </c>
      <c r="BO120" s="39">
        <v>1.01613135625336E-2</v>
      </c>
      <c r="BP120" s="39">
        <v>6.7851740107839064E-7</v>
      </c>
      <c r="BQ120" s="39">
        <v>1.59721698740736E-6</v>
      </c>
      <c r="BR120" s="39">
        <v>2.8767197959744185E-6</v>
      </c>
      <c r="BS120" s="39">
        <v>2.8767197959744185E-6</v>
      </c>
      <c r="BT120" s="39">
        <v>2.8767197959744185E-6</v>
      </c>
      <c r="BU120" s="43">
        <v>9.9426780118694205E-6</v>
      </c>
      <c r="BV120" s="43">
        <v>9.9426780118694205E-6</v>
      </c>
      <c r="BW120" s="43">
        <v>9.9426780118694205E-6</v>
      </c>
      <c r="BX120" s="44">
        <v>9.0560705795071801E-4</v>
      </c>
      <c r="BY120" s="44">
        <v>2.8254940208062398E-7</v>
      </c>
      <c r="BZ120" s="44">
        <v>2.8254940208062398E-7</v>
      </c>
      <c r="CA120" s="44">
        <v>2.8254940208062398E-7</v>
      </c>
      <c r="CB120" s="44">
        <v>2.8254940208062398E-7</v>
      </c>
      <c r="CC120" s="44">
        <v>2.8254940208062398E-7</v>
      </c>
      <c r="CD120" s="44">
        <v>2.8254940208062398E-7</v>
      </c>
      <c r="CE120" s="45">
        <v>0</v>
      </c>
      <c r="CF120" s="45">
        <v>0</v>
      </c>
    </row>
    <row r="121" spans="1:84">
      <c r="A121" s="66">
        <f t="shared" si="4"/>
        <v>0</v>
      </c>
      <c r="B121" s="66">
        <f t="shared" si="5"/>
        <v>1</v>
      </c>
      <c r="C121" s="66">
        <f t="shared" si="6"/>
        <v>0</v>
      </c>
      <c r="D121" s="66">
        <f t="shared" si="7"/>
        <v>0</v>
      </c>
      <c r="E121" s="37" t="s">
        <v>161</v>
      </c>
      <c r="F121" s="37">
        <v>2019</v>
      </c>
      <c r="G121" s="37" t="s">
        <v>166</v>
      </c>
      <c r="H121" s="37">
        <v>1978</v>
      </c>
      <c r="I121" s="37" t="s">
        <v>219</v>
      </c>
      <c r="J121" s="37">
        <v>41</v>
      </c>
      <c r="K121" s="37" t="s">
        <v>93</v>
      </c>
      <c r="L121" s="37" t="s">
        <v>501</v>
      </c>
      <c r="M121" s="37" t="s">
        <v>221</v>
      </c>
      <c r="N121" s="37" t="s">
        <v>446</v>
      </c>
      <c r="O121" s="37" t="s">
        <v>221</v>
      </c>
      <c r="P121" s="37" t="s">
        <v>221</v>
      </c>
      <c r="Q121" s="37" t="s">
        <v>223</v>
      </c>
      <c r="R121" s="37" t="s">
        <v>447</v>
      </c>
      <c r="S121" s="59">
        <v>800000</v>
      </c>
      <c r="T121" s="37">
        <v>2.6832491639999998</v>
      </c>
      <c r="U121" s="37">
        <v>2.5445540000000001E-3</v>
      </c>
      <c r="V121" s="37">
        <v>4.5615236000000003E-2</v>
      </c>
      <c r="W121" s="37">
        <v>9.5400000000000001E-5</v>
      </c>
      <c r="X121" s="37">
        <v>2.6832491639999998</v>
      </c>
      <c r="Y121" s="37">
        <v>4.5615236000000003E-2</v>
      </c>
      <c r="Z121" s="41">
        <v>1</v>
      </c>
      <c r="AA121" s="41">
        <v>1</v>
      </c>
      <c r="AB121" s="41">
        <v>1</v>
      </c>
      <c r="AC121" s="37" t="s">
        <v>448</v>
      </c>
      <c r="AD121" s="60">
        <v>1</v>
      </c>
      <c r="AE121" s="60">
        <v>1</v>
      </c>
      <c r="AF121" s="37" t="s">
        <v>163</v>
      </c>
      <c r="AG121" s="37" t="s">
        <v>56</v>
      </c>
      <c r="AH121" s="37">
        <v>0.19660581595818799</v>
      </c>
      <c r="AI121" s="61">
        <v>0.19660581595818799</v>
      </c>
      <c r="AJ121" s="37">
        <v>15.4803753465059</v>
      </c>
      <c r="AK121" s="37">
        <v>15.4803753465059</v>
      </c>
      <c r="AL121" s="62">
        <v>0</v>
      </c>
      <c r="AM121" s="62">
        <v>0</v>
      </c>
      <c r="AN121" s="62">
        <v>0</v>
      </c>
      <c r="AO121" s="63">
        <v>0.19660581595818799</v>
      </c>
      <c r="AP121" s="63">
        <v>0</v>
      </c>
      <c r="AQ121" s="63">
        <v>0</v>
      </c>
      <c r="AR121" s="39">
        <v>0</v>
      </c>
      <c r="AS121" s="39">
        <v>0</v>
      </c>
      <c r="AT121" s="39">
        <v>0</v>
      </c>
      <c r="AU121" s="64">
        <v>0</v>
      </c>
      <c r="AV121" s="64">
        <v>0</v>
      </c>
      <c r="AW121" s="64">
        <v>0</v>
      </c>
      <c r="AX121" s="40">
        <v>0</v>
      </c>
      <c r="AY121" s="65">
        <v>0</v>
      </c>
      <c r="AZ121" s="40">
        <v>0</v>
      </c>
      <c r="BA121" s="40">
        <v>0</v>
      </c>
      <c r="BB121" s="40">
        <v>0</v>
      </c>
      <c r="BC121" s="40">
        <v>0.19660581595818799</v>
      </c>
      <c r="BD121" s="40">
        <v>0.19660581595818799</v>
      </c>
      <c r="BE121" s="41">
        <v>10.7305040996788</v>
      </c>
      <c r="BF121" s="41">
        <v>0</v>
      </c>
      <c r="BG121" s="41">
        <v>0.19660581595818799</v>
      </c>
      <c r="BH121" s="41">
        <v>0.19660581595818799</v>
      </c>
      <c r="BI121" s="41">
        <v>0</v>
      </c>
      <c r="BJ121" s="41">
        <v>0</v>
      </c>
      <c r="BK121" s="37">
        <v>1.7834134491115721E-3</v>
      </c>
      <c r="BL121" s="40">
        <v>3.5062945635338703E-4</v>
      </c>
      <c r="BM121" s="40">
        <v>3.5062945635338703E-4</v>
      </c>
      <c r="BN121" s="40">
        <v>3.5062945635338703E-4</v>
      </c>
      <c r="BO121" s="39">
        <v>3.21950841061652E-2</v>
      </c>
      <c r="BP121" s="39">
        <v>2.1492666729572452E-6</v>
      </c>
      <c r="BQ121" s="39">
        <v>5.0606188785452897E-6</v>
      </c>
      <c r="BR121" s="39">
        <v>9.1145926793611615E-6</v>
      </c>
      <c r="BS121" s="39">
        <v>9.1145926793611615E-6</v>
      </c>
      <c r="BT121" s="39">
        <v>9.1145926793611615E-6</v>
      </c>
      <c r="BU121" s="43">
        <v>3.14922205366224E-5</v>
      </c>
      <c r="BV121" s="43">
        <v>3.14922205366224E-5</v>
      </c>
      <c r="BW121" s="43">
        <v>3.14922205366224E-5</v>
      </c>
      <c r="BX121" s="44">
        <v>2.8693234608331902E-3</v>
      </c>
      <c r="BY121" s="44">
        <v>8.9522891977995524E-7</v>
      </c>
      <c r="BZ121" s="44">
        <v>8.9522891977995524E-7</v>
      </c>
      <c r="CA121" s="44">
        <v>8.9522891977995524E-7</v>
      </c>
      <c r="CB121" s="44">
        <v>8.9522891977995524E-7</v>
      </c>
      <c r="CC121" s="44">
        <v>8.9522891977995524E-7</v>
      </c>
      <c r="CD121" s="44">
        <v>8.9522891977995524E-7</v>
      </c>
      <c r="CE121" s="45">
        <v>0</v>
      </c>
      <c r="CF121" s="45">
        <v>0</v>
      </c>
    </row>
    <row r="122" spans="1:84">
      <c r="A122" s="66">
        <f t="shared" si="4"/>
        <v>0</v>
      </c>
      <c r="B122" s="66">
        <f t="shared" si="5"/>
        <v>1</v>
      </c>
      <c r="C122" s="66">
        <f t="shared" si="6"/>
        <v>0</v>
      </c>
      <c r="D122" s="66">
        <f t="shared" si="7"/>
        <v>0</v>
      </c>
      <c r="E122" s="37" t="s">
        <v>161</v>
      </c>
      <c r="F122" s="37">
        <v>2019</v>
      </c>
      <c r="G122" s="37" t="s">
        <v>166</v>
      </c>
      <c r="H122" s="37">
        <v>1983</v>
      </c>
      <c r="I122" s="37" t="s">
        <v>219</v>
      </c>
      <c r="J122" s="37">
        <v>36</v>
      </c>
      <c r="K122" s="37" t="s">
        <v>93</v>
      </c>
      <c r="L122" s="37" t="s">
        <v>502</v>
      </c>
      <c r="M122" s="37" t="s">
        <v>221</v>
      </c>
      <c r="N122" s="37" t="s">
        <v>389</v>
      </c>
      <c r="O122" s="37" t="s">
        <v>221</v>
      </c>
      <c r="P122" s="37" t="s">
        <v>221</v>
      </c>
      <c r="Q122" s="37" t="s">
        <v>223</v>
      </c>
      <c r="R122" s="37" t="s">
        <v>390</v>
      </c>
      <c r="S122" s="59">
        <v>800000</v>
      </c>
      <c r="T122" s="37">
        <v>2.6832491639999998</v>
      </c>
      <c r="U122" s="37">
        <v>2.5445540000000001E-3</v>
      </c>
      <c r="V122" s="37">
        <v>4.5615236000000003E-2</v>
      </c>
      <c r="W122" s="37">
        <v>9.5400000000000001E-5</v>
      </c>
      <c r="X122" s="37">
        <v>2.6832491639999998</v>
      </c>
      <c r="Y122" s="37">
        <v>4.5615236000000003E-2</v>
      </c>
      <c r="Z122" s="41">
        <v>1</v>
      </c>
      <c r="AA122" s="41">
        <v>1</v>
      </c>
      <c r="AB122" s="41">
        <v>1</v>
      </c>
      <c r="AC122" s="37" t="s">
        <v>391</v>
      </c>
      <c r="AD122" s="60">
        <v>1</v>
      </c>
      <c r="AE122" s="60">
        <v>1</v>
      </c>
      <c r="AF122" s="37" t="s">
        <v>163</v>
      </c>
      <c r="AG122" s="37" t="s">
        <v>56</v>
      </c>
      <c r="AH122" s="37">
        <v>0.13087957327154301</v>
      </c>
      <c r="AI122" s="61">
        <v>0.13087957327154301</v>
      </c>
      <c r="AJ122" s="37">
        <v>10.305215462593001</v>
      </c>
      <c r="AK122" s="37">
        <v>10.305215462593001</v>
      </c>
      <c r="AL122" s="62">
        <v>0</v>
      </c>
      <c r="AM122" s="62">
        <v>0</v>
      </c>
      <c r="AN122" s="62">
        <v>0</v>
      </c>
      <c r="AO122" s="63">
        <v>0.13087957327154301</v>
      </c>
      <c r="AP122" s="63">
        <v>0</v>
      </c>
      <c r="AQ122" s="63">
        <v>0</v>
      </c>
      <c r="AR122" s="39">
        <v>0</v>
      </c>
      <c r="AS122" s="39">
        <v>0</v>
      </c>
      <c r="AT122" s="39">
        <v>0</v>
      </c>
      <c r="AU122" s="64">
        <v>0</v>
      </c>
      <c r="AV122" s="64">
        <v>0</v>
      </c>
      <c r="AW122" s="64">
        <v>0</v>
      </c>
      <c r="AX122" s="40">
        <v>0</v>
      </c>
      <c r="AY122" s="65">
        <v>0</v>
      </c>
      <c r="AZ122" s="40">
        <v>0</v>
      </c>
      <c r="BA122" s="40">
        <v>0</v>
      </c>
      <c r="BB122" s="40">
        <v>0</v>
      </c>
      <c r="BC122" s="40">
        <v>0.13087957327154301</v>
      </c>
      <c r="BD122" s="40">
        <v>0.13087957327154301</v>
      </c>
      <c r="BE122" s="41">
        <v>10.7305040996788</v>
      </c>
      <c r="BF122" s="41">
        <v>0</v>
      </c>
      <c r="BG122" s="41">
        <v>0.13087957327154301</v>
      </c>
      <c r="BH122" s="41">
        <v>0.13087957327154301</v>
      </c>
      <c r="BI122" s="41">
        <v>0</v>
      </c>
      <c r="BJ122" s="41">
        <v>0</v>
      </c>
      <c r="BK122" s="37">
        <v>1.7834014639132021E-3</v>
      </c>
      <c r="BL122" s="40">
        <v>2.3341082256880501E-4</v>
      </c>
      <c r="BM122" s="40">
        <v>2.3341082256880501E-4</v>
      </c>
      <c r="BN122" s="40">
        <v>2.3341082256880501E-4</v>
      </c>
      <c r="BO122" s="39">
        <v>2.1435537580081199E-2</v>
      </c>
      <c r="BP122" s="39">
        <v>1.4307999356722159E-6</v>
      </c>
      <c r="BQ122" s="39">
        <v>3.3693680001523298E-6</v>
      </c>
      <c r="BR122" s="39">
        <v>6.0685100735796645E-6</v>
      </c>
      <c r="BS122" s="39">
        <v>6.0685100735796645E-6</v>
      </c>
      <c r="BT122" s="39">
        <v>6.0685100735796645E-6</v>
      </c>
      <c r="BU122" s="43">
        <v>2.0965713301917901E-5</v>
      </c>
      <c r="BV122" s="43">
        <v>2.0965713301917901E-5</v>
      </c>
      <c r="BW122" s="43">
        <v>2.0965713301917901E-5</v>
      </c>
      <c r="BX122" s="44">
        <v>1.9104000682613699E-3</v>
      </c>
      <c r="BY122" s="44">
        <v>5.9604482129754738E-7</v>
      </c>
      <c r="BZ122" s="44">
        <v>5.9604482129754738E-7</v>
      </c>
      <c r="CA122" s="44">
        <v>5.9604482129754738E-7</v>
      </c>
      <c r="CB122" s="44">
        <v>5.9604482129754738E-7</v>
      </c>
      <c r="CC122" s="44">
        <v>5.9604482129754738E-7</v>
      </c>
      <c r="CD122" s="44">
        <v>5.9604482129754738E-7</v>
      </c>
      <c r="CE122" s="45">
        <v>0</v>
      </c>
      <c r="CF122" s="45">
        <v>0</v>
      </c>
    </row>
    <row r="123" spans="1:84">
      <c r="A123" s="66">
        <f t="shared" si="4"/>
        <v>0</v>
      </c>
      <c r="B123" s="66">
        <f t="shared" si="5"/>
        <v>1</v>
      </c>
      <c r="C123" s="66">
        <f t="shared" si="6"/>
        <v>0</v>
      </c>
      <c r="D123" s="66">
        <f t="shared" si="7"/>
        <v>0</v>
      </c>
      <c r="E123" s="37" t="s">
        <v>161</v>
      </c>
      <c r="F123" s="37">
        <v>2019</v>
      </c>
      <c r="G123" s="37" t="s">
        <v>166</v>
      </c>
      <c r="H123" s="37">
        <v>1975</v>
      </c>
      <c r="I123" s="37" t="s">
        <v>219</v>
      </c>
      <c r="J123" s="37">
        <v>44</v>
      </c>
      <c r="K123" s="37" t="s">
        <v>93</v>
      </c>
      <c r="L123" s="37" t="s">
        <v>503</v>
      </c>
      <c r="M123" s="37" t="s">
        <v>221</v>
      </c>
      <c r="N123" s="37" t="s">
        <v>385</v>
      </c>
      <c r="O123" s="37" t="s">
        <v>221</v>
      </c>
      <c r="P123" s="37" t="s">
        <v>221</v>
      </c>
      <c r="Q123" s="37" t="s">
        <v>223</v>
      </c>
      <c r="R123" s="37" t="s">
        <v>386</v>
      </c>
      <c r="S123" s="59">
        <v>800000</v>
      </c>
      <c r="T123" s="37">
        <v>2.6832491639999998</v>
      </c>
      <c r="U123" s="37">
        <v>2.5445540000000001E-3</v>
      </c>
      <c r="V123" s="37">
        <v>4.5615236000000003E-2</v>
      </c>
      <c r="W123" s="37">
        <v>9.5400000000000001E-5</v>
      </c>
      <c r="X123" s="37">
        <v>2.6832491639999998</v>
      </c>
      <c r="Y123" s="37">
        <v>4.5615236000000003E-2</v>
      </c>
      <c r="Z123" s="41">
        <v>1</v>
      </c>
      <c r="AA123" s="41">
        <v>1</v>
      </c>
      <c r="AB123" s="41">
        <v>1</v>
      </c>
      <c r="AC123" s="37" t="s">
        <v>387</v>
      </c>
      <c r="AD123" s="60">
        <v>1</v>
      </c>
      <c r="AE123" s="60">
        <v>1</v>
      </c>
      <c r="AF123" s="37" t="s">
        <v>163</v>
      </c>
      <c r="AG123" s="37" t="s">
        <v>56</v>
      </c>
      <c r="AH123" s="37">
        <v>0.24457021182980801</v>
      </c>
      <c r="AI123" s="61">
        <v>0.24457021182980801</v>
      </c>
      <c r="AJ123" s="37">
        <v>19.257001901796698</v>
      </c>
      <c r="AK123" s="37">
        <v>19.257001901796698</v>
      </c>
      <c r="AL123" s="62">
        <v>0</v>
      </c>
      <c r="AM123" s="62">
        <v>0</v>
      </c>
      <c r="AN123" s="62">
        <v>0</v>
      </c>
      <c r="AO123" s="63">
        <v>0.24457021182980801</v>
      </c>
      <c r="AP123" s="63">
        <v>0</v>
      </c>
      <c r="AQ123" s="63">
        <v>0</v>
      </c>
      <c r="AR123" s="39">
        <v>0</v>
      </c>
      <c r="AS123" s="39">
        <v>0</v>
      </c>
      <c r="AT123" s="39">
        <v>0</v>
      </c>
      <c r="AU123" s="64">
        <v>0</v>
      </c>
      <c r="AV123" s="64">
        <v>0</v>
      </c>
      <c r="AW123" s="64">
        <v>0</v>
      </c>
      <c r="AX123" s="40">
        <v>0</v>
      </c>
      <c r="AY123" s="65">
        <v>0</v>
      </c>
      <c r="AZ123" s="40">
        <v>0</v>
      </c>
      <c r="BA123" s="40">
        <v>0</v>
      </c>
      <c r="BB123" s="40">
        <v>0</v>
      </c>
      <c r="BC123" s="40">
        <v>0.24457021182980801</v>
      </c>
      <c r="BD123" s="40">
        <v>0.24457021182980801</v>
      </c>
      <c r="BE123" s="41">
        <v>10.7305040996788</v>
      </c>
      <c r="BF123" s="41">
        <v>0</v>
      </c>
      <c r="BG123" s="41">
        <v>0.24457021182980801</v>
      </c>
      <c r="BH123" s="41">
        <v>0.24457021182980801</v>
      </c>
      <c r="BI123" s="41">
        <v>0</v>
      </c>
      <c r="BJ123" s="41">
        <v>0</v>
      </c>
      <c r="BK123" s="37">
        <v>1.7833076168366679E-3</v>
      </c>
      <c r="BL123" s="40">
        <v>4.3614392160745398E-4</v>
      </c>
      <c r="BM123" s="40">
        <v>4.3614392160745398E-4</v>
      </c>
      <c r="BN123" s="40">
        <v>4.3614392160745398E-4</v>
      </c>
      <c r="BO123" s="39">
        <v>4.0025098257674703E-2</v>
      </c>
      <c r="BP123" s="39">
        <v>2.6731946541625138E-6</v>
      </c>
      <c r="BQ123" s="39">
        <v>6.2913880637954597E-6</v>
      </c>
      <c r="BR123" s="39">
        <v>1.1331310004932824E-5</v>
      </c>
      <c r="BS123" s="39">
        <v>1.1331310004932824E-5</v>
      </c>
      <c r="BT123" s="39">
        <v>1.1331310004932824E-5</v>
      </c>
      <c r="BU123" s="43">
        <v>3.9171802561092902E-5</v>
      </c>
      <c r="BV123" s="43">
        <v>3.9171802561092902E-5</v>
      </c>
      <c r="BW123" s="43">
        <v>3.9171802561092902E-5</v>
      </c>
      <c r="BX123" s="44">
        <v>3.56715805040893E-3</v>
      </c>
      <c r="BY123" s="44">
        <v>1.1129533117275862E-6</v>
      </c>
      <c r="BZ123" s="44">
        <v>1.1129533117275862E-6</v>
      </c>
      <c r="CA123" s="44">
        <v>1.1129533117275862E-6</v>
      </c>
      <c r="CB123" s="44">
        <v>1.1129533117275862E-6</v>
      </c>
      <c r="CC123" s="44">
        <v>1.1129533117275862E-6</v>
      </c>
      <c r="CD123" s="44">
        <v>1.1129533117275862E-6</v>
      </c>
      <c r="CE123" s="45">
        <v>0</v>
      </c>
      <c r="CF123" s="45">
        <v>0</v>
      </c>
    </row>
    <row r="124" spans="1:84">
      <c r="A124" s="66">
        <f t="shared" si="4"/>
        <v>0</v>
      </c>
      <c r="B124" s="66">
        <f t="shared" si="5"/>
        <v>1</v>
      </c>
      <c r="C124" s="66">
        <f t="shared" si="6"/>
        <v>0</v>
      </c>
      <c r="D124" s="66">
        <f t="shared" si="7"/>
        <v>0</v>
      </c>
      <c r="E124" s="37" t="s">
        <v>161</v>
      </c>
      <c r="F124" s="37">
        <v>2019</v>
      </c>
      <c r="G124" s="37" t="s">
        <v>166</v>
      </c>
      <c r="H124" s="37">
        <v>1982</v>
      </c>
      <c r="I124" s="37" t="s">
        <v>219</v>
      </c>
      <c r="J124" s="37">
        <v>37</v>
      </c>
      <c r="K124" s="37" t="s">
        <v>93</v>
      </c>
      <c r="L124" s="37" t="s">
        <v>504</v>
      </c>
      <c r="M124" s="37" t="s">
        <v>221</v>
      </c>
      <c r="N124" s="37" t="s">
        <v>417</v>
      </c>
      <c r="O124" s="37" t="s">
        <v>221</v>
      </c>
      <c r="P124" s="37" t="s">
        <v>221</v>
      </c>
      <c r="Q124" s="37" t="s">
        <v>223</v>
      </c>
      <c r="R124" s="37" t="s">
        <v>418</v>
      </c>
      <c r="S124" s="59">
        <v>800000</v>
      </c>
      <c r="T124" s="37">
        <v>2.6832491639999998</v>
      </c>
      <c r="U124" s="37">
        <v>2.5445540000000001E-3</v>
      </c>
      <c r="V124" s="37">
        <v>4.5615236000000003E-2</v>
      </c>
      <c r="W124" s="37">
        <v>9.5400000000000001E-5</v>
      </c>
      <c r="X124" s="37">
        <v>2.6832491639999998</v>
      </c>
      <c r="Y124" s="37">
        <v>4.5615236000000003E-2</v>
      </c>
      <c r="Z124" s="41">
        <v>1</v>
      </c>
      <c r="AA124" s="41">
        <v>1</v>
      </c>
      <c r="AB124" s="41">
        <v>1</v>
      </c>
      <c r="AC124" s="37" t="s">
        <v>419</v>
      </c>
      <c r="AD124" s="60">
        <v>1</v>
      </c>
      <c r="AE124" s="60">
        <v>1</v>
      </c>
      <c r="AF124" s="37" t="s">
        <v>163</v>
      </c>
      <c r="AG124" s="37" t="s">
        <v>56</v>
      </c>
      <c r="AH124" s="37">
        <v>0.32690137772982802</v>
      </c>
      <c r="AI124" s="61">
        <v>0.32690137772982802</v>
      </c>
      <c r="AJ124" s="37">
        <v>25.7396007219089</v>
      </c>
      <c r="AK124" s="37">
        <v>25.7396007219089</v>
      </c>
      <c r="AL124" s="62">
        <v>0</v>
      </c>
      <c r="AM124" s="62">
        <v>0</v>
      </c>
      <c r="AN124" s="62">
        <v>0</v>
      </c>
      <c r="AO124" s="63">
        <v>0.32690137772982802</v>
      </c>
      <c r="AP124" s="63">
        <v>0</v>
      </c>
      <c r="AQ124" s="63">
        <v>0</v>
      </c>
      <c r="AR124" s="39">
        <v>0</v>
      </c>
      <c r="AS124" s="39">
        <v>0</v>
      </c>
      <c r="AT124" s="39">
        <v>0</v>
      </c>
      <c r="AU124" s="64">
        <v>0</v>
      </c>
      <c r="AV124" s="64">
        <v>0</v>
      </c>
      <c r="AW124" s="64">
        <v>0</v>
      </c>
      <c r="AX124" s="40">
        <v>0</v>
      </c>
      <c r="AY124" s="65">
        <v>0</v>
      </c>
      <c r="AZ124" s="40">
        <v>0</v>
      </c>
      <c r="BA124" s="40">
        <v>0</v>
      </c>
      <c r="BB124" s="40">
        <v>0</v>
      </c>
      <c r="BC124" s="40">
        <v>0.32690137772982802</v>
      </c>
      <c r="BD124" s="40">
        <v>0.32690137772982802</v>
      </c>
      <c r="BE124" s="41">
        <v>10.7305040996788</v>
      </c>
      <c r="BF124" s="41">
        <v>0</v>
      </c>
      <c r="BG124" s="41">
        <v>0.32690137772982802</v>
      </c>
      <c r="BH124" s="41">
        <v>0.32690137772982802</v>
      </c>
      <c r="BI124" s="41">
        <v>0</v>
      </c>
      <c r="BJ124" s="41">
        <v>0</v>
      </c>
      <c r="BK124" s="37">
        <v>1.783238518290703E-3</v>
      </c>
      <c r="BL124" s="40">
        <v>5.8294312845012797E-4</v>
      </c>
      <c r="BM124" s="40">
        <v>5.8294312845012797E-4</v>
      </c>
      <c r="BN124" s="40">
        <v>5.8294312845012797E-4</v>
      </c>
      <c r="BO124" s="39">
        <v>5.3514976843178602E-2</v>
      </c>
      <c r="BP124" s="39">
        <v>3.5726294840609602E-6</v>
      </c>
      <c r="BQ124" s="39">
        <v>8.4118091198166095E-6</v>
      </c>
      <c r="BR124" s="39">
        <v>1.5150363187569119E-5</v>
      </c>
      <c r="BS124" s="39">
        <v>1.5150363187569119E-5</v>
      </c>
      <c r="BT124" s="39">
        <v>1.5150363187569119E-5</v>
      </c>
      <c r="BU124" s="43">
        <v>5.23614303430301E-5</v>
      </c>
      <c r="BV124" s="43">
        <v>5.23614303430301E-5</v>
      </c>
      <c r="BW124" s="43">
        <v>5.23614303430301E-5</v>
      </c>
      <c r="BX124" s="44">
        <v>4.7694169102255202E-3</v>
      </c>
      <c r="BY124" s="44">
        <v>1.4880580759903622E-6</v>
      </c>
      <c r="BZ124" s="44">
        <v>1.4880580759903622E-6</v>
      </c>
      <c r="CA124" s="44">
        <v>1.4880580759903622E-6</v>
      </c>
      <c r="CB124" s="44">
        <v>1.4880580759903622E-6</v>
      </c>
      <c r="CC124" s="44">
        <v>1.4880580759903622E-6</v>
      </c>
      <c r="CD124" s="44">
        <v>1.4880580759903622E-6</v>
      </c>
      <c r="CE124" s="45">
        <v>0</v>
      </c>
      <c r="CF124" s="45">
        <v>0</v>
      </c>
    </row>
    <row r="125" spans="1:84">
      <c r="A125" s="66">
        <f t="shared" si="4"/>
        <v>0</v>
      </c>
      <c r="B125" s="66">
        <f t="shared" si="5"/>
        <v>1</v>
      </c>
      <c r="C125" s="66">
        <f t="shared" si="6"/>
        <v>0</v>
      </c>
      <c r="D125" s="66">
        <f t="shared" si="7"/>
        <v>0</v>
      </c>
      <c r="E125" s="37" t="s">
        <v>161</v>
      </c>
      <c r="F125" s="37">
        <v>2019</v>
      </c>
      <c r="G125" s="37" t="s">
        <v>166</v>
      </c>
      <c r="H125" s="37">
        <v>1981</v>
      </c>
      <c r="I125" s="37" t="s">
        <v>219</v>
      </c>
      <c r="J125" s="37">
        <v>38</v>
      </c>
      <c r="K125" s="37" t="s">
        <v>93</v>
      </c>
      <c r="L125" s="37" t="s">
        <v>505</v>
      </c>
      <c r="M125" s="37" t="s">
        <v>221</v>
      </c>
      <c r="N125" s="37" t="s">
        <v>437</v>
      </c>
      <c r="O125" s="37" t="s">
        <v>221</v>
      </c>
      <c r="P125" s="37" t="s">
        <v>221</v>
      </c>
      <c r="Q125" s="37" t="s">
        <v>223</v>
      </c>
      <c r="R125" s="37" t="s">
        <v>438</v>
      </c>
      <c r="S125" s="59">
        <v>800000</v>
      </c>
      <c r="T125" s="37">
        <v>2.6832491639999998</v>
      </c>
      <c r="U125" s="37">
        <v>2.5445540000000001E-3</v>
      </c>
      <c r="V125" s="37">
        <v>4.5615236000000003E-2</v>
      </c>
      <c r="W125" s="37">
        <v>9.5400000000000001E-5</v>
      </c>
      <c r="X125" s="37">
        <v>2.6832491639999998</v>
      </c>
      <c r="Y125" s="37">
        <v>4.5615236000000003E-2</v>
      </c>
      <c r="Z125" s="41">
        <v>1</v>
      </c>
      <c r="AA125" s="41">
        <v>1</v>
      </c>
      <c r="AB125" s="41">
        <v>1</v>
      </c>
      <c r="AC125" s="37" t="s">
        <v>439</v>
      </c>
      <c r="AD125" s="60">
        <v>1</v>
      </c>
      <c r="AE125" s="60">
        <v>1</v>
      </c>
      <c r="AF125" s="37" t="s">
        <v>163</v>
      </c>
      <c r="AG125" s="37" t="s">
        <v>56</v>
      </c>
      <c r="AH125" s="37">
        <v>0.32287459704110699</v>
      </c>
      <c r="AI125" s="61">
        <v>0.32287459704110699</v>
      </c>
      <c r="AJ125" s="37">
        <v>25.422539570799099</v>
      </c>
      <c r="AK125" s="37">
        <v>25.422539570799099</v>
      </c>
      <c r="AL125" s="62">
        <v>0</v>
      </c>
      <c r="AM125" s="62">
        <v>0</v>
      </c>
      <c r="AN125" s="62">
        <v>0</v>
      </c>
      <c r="AO125" s="63">
        <v>0.32287459704110699</v>
      </c>
      <c r="AP125" s="63">
        <v>0</v>
      </c>
      <c r="AQ125" s="63">
        <v>0</v>
      </c>
      <c r="AR125" s="39">
        <v>0</v>
      </c>
      <c r="AS125" s="39">
        <v>0</v>
      </c>
      <c r="AT125" s="39">
        <v>0</v>
      </c>
      <c r="AU125" s="64">
        <v>0</v>
      </c>
      <c r="AV125" s="64">
        <v>0</v>
      </c>
      <c r="AW125" s="64">
        <v>0</v>
      </c>
      <c r="AX125" s="40">
        <v>0</v>
      </c>
      <c r="AY125" s="65">
        <v>0</v>
      </c>
      <c r="AZ125" s="40">
        <v>0</v>
      </c>
      <c r="BA125" s="40">
        <v>0</v>
      </c>
      <c r="BB125" s="40">
        <v>0</v>
      </c>
      <c r="BC125" s="40">
        <v>0.32287459704110699</v>
      </c>
      <c r="BD125" s="40">
        <v>0.32287459704110699</v>
      </c>
      <c r="BE125" s="41">
        <v>10.7305040996788</v>
      </c>
      <c r="BF125" s="41">
        <v>0</v>
      </c>
      <c r="BG125" s="41">
        <v>0.32287459704110699</v>
      </c>
      <c r="BH125" s="41">
        <v>0.32287459704110699</v>
      </c>
      <c r="BI125" s="41">
        <v>0</v>
      </c>
      <c r="BJ125" s="41">
        <v>0</v>
      </c>
      <c r="BK125" s="37">
        <v>1.7832385182907017E-3</v>
      </c>
      <c r="BL125" s="40">
        <v>5.7576241802129104E-4</v>
      </c>
      <c r="BM125" s="40">
        <v>5.7576241802129104E-4</v>
      </c>
      <c r="BN125" s="40">
        <v>5.7576241802129104E-4</v>
      </c>
      <c r="BO125" s="39">
        <v>5.2854835956295997E-2</v>
      </c>
      <c r="BP125" s="39">
        <v>3.5286217300579788E-6</v>
      </c>
      <c r="BQ125" s="39">
        <v>8.3080441654017798E-6</v>
      </c>
      <c r="BR125" s="39">
        <v>1.4963473949661979E-5</v>
      </c>
      <c r="BS125" s="39">
        <v>1.4963473949661979E-5</v>
      </c>
      <c r="BT125" s="39">
        <v>1.4963473949661979E-5</v>
      </c>
      <c r="BU125" s="43">
        <v>5.1716440719543797E-5</v>
      </c>
      <c r="BV125" s="43">
        <v>5.1716440719543797E-5</v>
      </c>
      <c r="BW125" s="43">
        <v>5.1716440719543797E-5</v>
      </c>
      <c r="BX125" s="44">
        <v>4.7105831538687597E-3</v>
      </c>
      <c r="BY125" s="44">
        <v>1.469701944007053E-6</v>
      </c>
      <c r="BZ125" s="44">
        <v>1.469701944007053E-6</v>
      </c>
      <c r="CA125" s="44">
        <v>1.469701944007053E-6</v>
      </c>
      <c r="CB125" s="44">
        <v>1.469701944007053E-6</v>
      </c>
      <c r="CC125" s="44">
        <v>1.469701944007053E-6</v>
      </c>
      <c r="CD125" s="44">
        <v>1.469701944007053E-6</v>
      </c>
      <c r="CE125" s="45">
        <v>0</v>
      </c>
      <c r="CF125" s="45">
        <v>0</v>
      </c>
    </row>
    <row r="126" spans="1:84">
      <c r="A126" s="66">
        <f t="shared" si="4"/>
        <v>0</v>
      </c>
      <c r="B126" s="66">
        <f t="shared" si="5"/>
        <v>1</v>
      </c>
      <c r="C126" s="66">
        <f t="shared" si="6"/>
        <v>0</v>
      </c>
      <c r="D126" s="66">
        <f t="shared" si="7"/>
        <v>0</v>
      </c>
      <c r="E126" s="37" t="s">
        <v>161</v>
      </c>
      <c r="F126" s="37">
        <v>2019</v>
      </c>
      <c r="G126" s="37" t="s">
        <v>166</v>
      </c>
      <c r="H126" s="37">
        <v>1984</v>
      </c>
      <c r="I126" s="37" t="s">
        <v>219</v>
      </c>
      <c r="J126" s="37">
        <v>35</v>
      </c>
      <c r="K126" s="37" t="s">
        <v>93</v>
      </c>
      <c r="L126" s="37" t="s">
        <v>506</v>
      </c>
      <c r="M126" s="37" t="s">
        <v>221</v>
      </c>
      <c r="N126" s="37" t="s">
        <v>421</v>
      </c>
      <c r="O126" s="37" t="s">
        <v>221</v>
      </c>
      <c r="P126" s="37" t="s">
        <v>221</v>
      </c>
      <c r="Q126" s="37" t="s">
        <v>223</v>
      </c>
      <c r="R126" s="37" t="s">
        <v>422</v>
      </c>
      <c r="S126" s="59">
        <v>800000</v>
      </c>
      <c r="T126" s="37">
        <v>2.6832491639999998</v>
      </c>
      <c r="U126" s="37">
        <v>2.5445540000000001E-3</v>
      </c>
      <c r="V126" s="37">
        <v>4.5615236000000003E-2</v>
      </c>
      <c r="W126" s="37">
        <v>9.5400000000000001E-5</v>
      </c>
      <c r="X126" s="37">
        <v>2.6832491639999998</v>
      </c>
      <c r="Y126" s="37">
        <v>4.5615236000000003E-2</v>
      </c>
      <c r="Z126" s="41">
        <v>1</v>
      </c>
      <c r="AA126" s="41">
        <v>1</v>
      </c>
      <c r="AB126" s="41">
        <v>1</v>
      </c>
      <c r="AC126" s="37" t="s">
        <v>423</v>
      </c>
      <c r="AD126" s="60">
        <v>1</v>
      </c>
      <c r="AE126" s="60">
        <v>1</v>
      </c>
      <c r="AF126" s="37" t="s">
        <v>163</v>
      </c>
      <c r="AG126" s="37" t="s">
        <v>56</v>
      </c>
      <c r="AH126" s="37">
        <v>0.33828285705206801</v>
      </c>
      <c r="AI126" s="61">
        <v>0.33828285705206801</v>
      </c>
      <c r="AJ126" s="37">
        <v>26.635757034903101</v>
      </c>
      <c r="AK126" s="37">
        <v>26.635757034903101</v>
      </c>
      <c r="AL126" s="62">
        <v>0</v>
      </c>
      <c r="AM126" s="62">
        <v>0</v>
      </c>
      <c r="AN126" s="62">
        <v>0</v>
      </c>
      <c r="AO126" s="63">
        <v>0.33828285705206801</v>
      </c>
      <c r="AP126" s="63">
        <v>0</v>
      </c>
      <c r="AQ126" s="63">
        <v>0</v>
      </c>
      <c r="AR126" s="39">
        <v>0</v>
      </c>
      <c r="AS126" s="39">
        <v>0</v>
      </c>
      <c r="AT126" s="39">
        <v>0</v>
      </c>
      <c r="AU126" s="64">
        <v>0</v>
      </c>
      <c r="AV126" s="64">
        <v>0</v>
      </c>
      <c r="AW126" s="64">
        <v>0</v>
      </c>
      <c r="AX126" s="40">
        <v>0</v>
      </c>
      <c r="AY126" s="65">
        <v>0</v>
      </c>
      <c r="AZ126" s="40">
        <v>0</v>
      </c>
      <c r="BA126" s="40">
        <v>0</v>
      </c>
      <c r="BB126" s="40">
        <v>0</v>
      </c>
      <c r="BC126" s="40">
        <v>0.33828285705206801</v>
      </c>
      <c r="BD126" s="40">
        <v>0.33828285705206801</v>
      </c>
      <c r="BE126" s="41">
        <v>10.7305040996788</v>
      </c>
      <c r="BF126" s="41">
        <v>0</v>
      </c>
      <c r="BG126" s="41">
        <v>0.33828285705206801</v>
      </c>
      <c r="BH126" s="41">
        <v>0.33828285705206801</v>
      </c>
      <c r="BI126" s="41">
        <v>0</v>
      </c>
      <c r="BJ126" s="41">
        <v>0</v>
      </c>
      <c r="BK126" s="37">
        <v>1.7832385182906989E-3</v>
      </c>
      <c r="BL126" s="40">
        <v>6.0323902077267404E-4</v>
      </c>
      <c r="BM126" s="40">
        <v>6.0323902077267404E-4</v>
      </c>
      <c r="BN126" s="40">
        <v>6.0323902077267404E-4</v>
      </c>
      <c r="BO126" s="39">
        <v>5.5387436023167702E-2</v>
      </c>
      <c r="BP126" s="39">
        <v>3.6970150369186431E-6</v>
      </c>
      <c r="BQ126" s="39">
        <v>8.7061336273815304E-6</v>
      </c>
      <c r="BR126" s="39">
        <v>1.5680465766918705E-5</v>
      </c>
      <c r="BS126" s="39">
        <v>1.5680465766918705E-5</v>
      </c>
      <c r="BT126" s="39">
        <v>1.5680465766918705E-5</v>
      </c>
      <c r="BU126" s="43">
        <v>5.4184458868852402E-5</v>
      </c>
      <c r="BV126" s="43">
        <v>5.4184458868852402E-5</v>
      </c>
      <c r="BW126" s="43">
        <v>5.4184458868852402E-5</v>
      </c>
      <c r="BX126" s="44">
        <v>4.9362961467225696E-3</v>
      </c>
      <c r="BY126" s="44">
        <v>1.5401243977774415E-6</v>
      </c>
      <c r="BZ126" s="44">
        <v>1.5401243977774415E-6</v>
      </c>
      <c r="CA126" s="44">
        <v>1.5401243977774415E-6</v>
      </c>
      <c r="CB126" s="44">
        <v>1.5401243977774415E-6</v>
      </c>
      <c r="CC126" s="44">
        <v>1.5401243977774415E-6</v>
      </c>
      <c r="CD126" s="44">
        <v>1.5401243977774415E-6</v>
      </c>
      <c r="CE126" s="45">
        <v>0</v>
      </c>
      <c r="CF126" s="45">
        <v>0</v>
      </c>
    </row>
    <row r="127" spans="1:84">
      <c r="A127" s="66">
        <f t="shared" si="4"/>
        <v>0</v>
      </c>
      <c r="B127" s="66">
        <f t="shared" si="5"/>
        <v>0</v>
      </c>
      <c r="C127" s="66">
        <f t="shared" si="6"/>
        <v>0</v>
      </c>
      <c r="D127" s="66">
        <f t="shared" si="7"/>
        <v>1</v>
      </c>
      <c r="E127" s="37" t="s">
        <v>161</v>
      </c>
      <c r="F127" s="37">
        <v>2019</v>
      </c>
      <c r="G127" s="37" t="s">
        <v>169</v>
      </c>
      <c r="H127" s="37">
        <v>2000</v>
      </c>
      <c r="I127" s="37" t="s">
        <v>219</v>
      </c>
      <c r="J127" s="37">
        <v>19</v>
      </c>
      <c r="K127" s="37" t="s">
        <v>238</v>
      </c>
      <c r="L127" s="37" t="s">
        <v>507</v>
      </c>
      <c r="M127" s="37" t="s">
        <v>221</v>
      </c>
      <c r="N127" s="37" t="s">
        <v>231</v>
      </c>
      <c r="O127" s="37" t="s">
        <v>279</v>
      </c>
      <c r="P127" s="37" t="s">
        <v>221</v>
      </c>
      <c r="Q127" s="37" t="s">
        <v>280</v>
      </c>
      <c r="R127" s="37" t="s">
        <v>281</v>
      </c>
      <c r="S127" s="59">
        <v>319214.58333333302</v>
      </c>
      <c r="T127" s="37">
        <v>2.6832491639999998</v>
      </c>
      <c r="U127" s="37">
        <v>2.5445540000000001E-3</v>
      </c>
      <c r="V127" s="37">
        <v>4.5615236000000003E-2</v>
      </c>
      <c r="W127" s="37">
        <v>9.5400000000000001E-5</v>
      </c>
      <c r="X127" s="37">
        <v>2.6832491639999998</v>
      </c>
      <c r="Y127" s="37">
        <v>4.5615236000000003E-2</v>
      </c>
      <c r="Z127" s="41">
        <v>1</v>
      </c>
      <c r="AA127" s="41">
        <v>1</v>
      </c>
      <c r="AB127" s="41">
        <v>1</v>
      </c>
      <c r="AC127" s="37" t="s">
        <v>282</v>
      </c>
      <c r="AD127" s="60">
        <v>1</v>
      </c>
      <c r="AE127" s="60">
        <v>1</v>
      </c>
      <c r="AF127" s="37" t="s">
        <v>163</v>
      </c>
      <c r="AG127" s="37" t="s">
        <v>170</v>
      </c>
      <c r="AH127" s="37">
        <v>0.48906474793399302</v>
      </c>
      <c r="AI127" s="61">
        <v>0.48906474793399302</v>
      </c>
      <c r="AJ127" s="37">
        <v>19.982393196698499</v>
      </c>
      <c r="AK127" s="37">
        <v>19.982393196698499</v>
      </c>
      <c r="AL127" s="62">
        <v>0</v>
      </c>
      <c r="AM127" s="62">
        <v>0</v>
      </c>
      <c r="AN127" s="62">
        <v>0</v>
      </c>
      <c r="AO127" s="63">
        <v>0</v>
      </c>
      <c r="AP127" s="63">
        <v>0.48906474793399302</v>
      </c>
      <c r="AQ127" s="63">
        <v>0</v>
      </c>
      <c r="AR127" s="39">
        <v>0</v>
      </c>
      <c r="AS127" s="39">
        <v>0</v>
      </c>
      <c r="AT127" s="39">
        <v>0</v>
      </c>
      <c r="AU127" s="64">
        <v>0</v>
      </c>
      <c r="AV127" s="64">
        <v>0</v>
      </c>
      <c r="AW127" s="64">
        <v>0</v>
      </c>
      <c r="AX127" s="40">
        <v>0</v>
      </c>
      <c r="AY127" s="65">
        <v>0</v>
      </c>
      <c r="AZ127" s="40">
        <v>0</v>
      </c>
      <c r="BA127" s="40">
        <v>0</v>
      </c>
      <c r="BB127" s="40">
        <v>0</v>
      </c>
      <c r="BC127" s="40">
        <v>0.48906474793399302</v>
      </c>
      <c r="BD127" s="40">
        <v>0.48906474793399302</v>
      </c>
      <c r="BE127" s="41">
        <v>10.7305040996788</v>
      </c>
      <c r="BF127" s="41">
        <v>0</v>
      </c>
      <c r="BG127" s="41">
        <v>0.48906474793399302</v>
      </c>
      <c r="BH127" s="41">
        <v>0.48906474793399302</v>
      </c>
      <c r="BI127" s="41">
        <v>0</v>
      </c>
      <c r="BJ127" s="41">
        <v>0</v>
      </c>
      <c r="BK127" s="37">
        <v>1.7502525230323244E-3</v>
      </c>
      <c r="BL127" s="40">
        <v>8.5598680899763905E-4</v>
      </c>
      <c r="BM127" s="40">
        <v>8.5598680899763905E-4</v>
      </c>
      <c r="BN127" s="40">
        <v>8.5598680899763905E-4</v>
      </c>
      <c r="BO127" s="39">
        <v>7.5950539866657105E-2</v>
      </c>
      <c r="BP127" s="39">
        <v>3.2659347017644392E-4</v>
      </c>
      <c r="BQ127" s="39">
        <v>1.5483014401130801E-5</v>
      </c>
      <c r="BR127" s="39">
        <v>2.1593993355353585E-5</v>
      </c>
      <c r="BS127" s="39">
        <v>2.1593993355353585E-5</v>
      </c>
      <c r="BT127" s="39">
        <v>2.1593993355353585E-5</v>
      </c>
      <c r="BU127" s="43">
        <v>1.8749305521903E-6</v>
      </c>
      <c r="BV127" s="43">
        <v>1.8749305521903E-6</v>
      </c>
      <c r="BW127" s="43">
        <v>1.8749305521903E-6</v>
      </c>
      <c r="BX127" s="44">
        <v>8.7787240121811796E-3</v>
      </c>
      <c r="BY127" s="44">
        <v>0</v>
      </c>
      <c r="BZ127" s="44">
        <v>0</v>
      </c>
      <c r="CA127" s="44">
        <v>0</v>
      </c>
      <c r="CB127" s="44">
        <v>2.7389618918005278E-6</v>
      </c>
      <c r="CC127" s="44">
        <v>2.7389618918005278E-6</v>
      </c>
      <c r="CD127" s="44">
        <v>2.7389618918005278E-6</v>
      </c>
      <c r="CE127" s="45">
        <v>0</v>
      </c>
      <c r="CF127" s="45">
        <v>0</v>
      </c>
    </row>
    <row r="128" spans="1:84">
      <c r="A128" s="66">
        <f t="shared" si="4"/>
        <v>1</v>
      </c>
      <c r="B128" s="66">
        <f t="shared" si="5"/>
        <v>0</v>
      </c>
      <c r="C128" s="66">
        <f t="shared" si="6"/>
        <v>0</v>
      </c>
      <c r="D128" s="66">
        <f t="shared" si="7"/>
        <v>0</v>
      </c>
      <c r="E128" s="37" t="s">
        <v>161</v>
      </c>
      <c r="F128" s="37">
        <v>2019</v>
      </c>
      <c r="G128" s="37" t="s">
        <v>168</v>
      </c>
      <c r="H128" s="37">
        <v>1985</v>
      </c>
      <c r="I128" s="37" t="s">
        <v>219</v>
      </c>
      <c r="J128" s="37">
        <v>34</v>
      </c>
      <c r="K128" s="37" t="s">
        <v>238</v>
      </c>
      <c r="L128" s="37" t="s">
        <v>508</v>
      </c>
      <c r="M128" s="37" t="s">
        <v>221</v>
      </c>
      <c r="N128" s="37" t="s">
        <v>425</v>
      </c>
      <c r="O128" s="37" t="s">
        <v>279</v>
      </c>
      <c r="P128" s="37" t="s">
        <v>221</v>
      </c>
      <c r="Q128" s="37" t="s">
        <v>280</v>
      </c>
      <c r="R128" s="37" t="s">
        <v>509</v>
      </c>
      <c r="S128" s="59">
        <v>800000</v>
      </c>
      <c r="T128" s="37">
        <v>2.6832491639999998</v>
      </c>
      <c r="U128" s="37">
        <v>2.5445540000000001E-3</v>
      </c>
      <c r="V128" s="37">
        <v>4.5615236000000003E-2</v>
      </c>
      <c r="W128" s="37">
        <v>9.5400000000000001E-5</v>
      </c>
      <c r="X128" s="37">
        <v>2.6832491639999998</v>
      </c>
      <c r="Y128" s="37">
        <v>4.5615236000000003E-2</v>
      </c>
      <c r="Z128" s="41">
        <v>1</v>
      </c>
      <c r="AA128" s="41">
        <v>1</v>
      </c>
      <c r="AB128" s="41">
        <v>1</v>
      </c>
      <c r="AC128" s="37" t="s">
        <v>510</v>
      </c>
      <c r="AD128" s="60">
        <v>1</v>
      </c>
      <c r="AE128" s="60">
        <v>1</v>
      </c>
      <c r="AF128" s="37" t="s">
        <v>163</v>
      </c>
      <c r="AG128" s="37" t="s">
        <v>56</v>
      </c>
      <c r="AH128" s="37">
        <v>0.14158050414113199</v>
      </c>
      <c r="AI128" s="61">
        <v>0.14158050414113199</v>
      </c>
      <c r="AJ128" s="37">
        <v>10.3822778974444</v>
      </c>
      <c r="AK128" s="37">
        <v>10.3822778974444</v>
      </c>
      <c r="AL128" s="62">
        <v>0</v>
      </c>
      <c r="AM128" s="62">
        <v>0</v>
      </c>
      <c r="AN128" s="62">
        <v>0</v>
      </c>
      <c r="AO128" s="63">
        <v>0</v>
      </c>
      <c r="AP128" s="63">
        <v>0.14158050414113199</v>
      </c>
      <c r="AQ128" s="63">
        <v>0</v>
      </c>
      <c r="AR128" s="39">
        <v>0</v>
      </c>
      <c r="AS128" s="39">
        <v>0</v>
      </c>
      <c r="AT128" s="39">
        <v>0</v>
      </c>
      <c r="AU128" s="64">
        <v>0</v>
      </c>
      <c r="AV128" s="64">
        <v>0</v>
      </c>
      <c r="AW128" s="64">
        <v>0</v>
      </c>
      <c r="AX128" s="40">
        <v>0</v>
      </c>
      <c r="AY128" s="65">
        <v>0</v>
      </c>
      <c r="AZ128" s="40">
        <v>0</v>
      </c>
      <c r="BA128" s="40">
        <v>0</v>
      </c>
      <c r="BB128" s="40">
        <v>0</v>
      </c>
      <c r="BC128" s="40">
        <v>0.14158050414113199</v>
      </c>
      <c r="BD128" s="40">
        <v>0.14158050414113199</v>
      </c>
      <c r="BE128" s="41">
        <v>10.7305040996788</v>
      </c>
      <c r="BF128" s="41">
        <v>0</v>
      </c>
      <c r="BG128" s="41">
        <v>0.14158050414113199</v>
      </c>
      <c r="BH128" s="41">
        <v>0.14158050414113199</v>
      </c>
      <c r="BI128" s="41">
        <v>0</v>
      </c>
      <c r="BJ128" s="41">
        <v>0</v>
      </c>
      <c r="BK128" s="37">
        <v>1.7324760413277962E-3</v>
      </c>
      <c r="BL128" s="40">
        <v>2.45284831343622E-4</v>
      </c>
      <c r="BM128" s="40">
        <v>2.45284831343622E-4</v>
      </c>
      <c r="BN128" s="40">
        <v>2.45284831343622E-4</v>
      </c>
      <c r="BO128" s="39">
        <v>2.3228141919860001E-2</v>
      </c>
      <c r="BP128" s="39">
        <v>1.7722336767322489E-6</v>
      </c>
      <c r="BQ128" s="39">
        <v>3.6511404388803201E-6</v>
      </c>
      <c r="BR128" s="39">
        <v>6.5760682825391631E-6</v>
      </c>
      <c r="BS128" s="39">
        <v>6.5760682825391631E-6</v>
      </c>
      <c r="BT128" s="39">
        <v>6.5760682825391631E-6</v>
      </c>
      <c r="BU128" s="43">
        <v>2.31291013560684E-5</v>
      </c>
      <c r="BV128" s="43">
        <v>2.31291013560684E-5</v>
      </c>
      <c r="BW128" s="43">
        <v>2.31291013560684E-5</v>
      </c>
      <c r="BX128" s="44">
        <v>2.0701623994035202E-3</v>
      </c>
      <c r="BY128" s="44">
        <v>6.4589066861389831E-7</v>
      </c>
      <c r="BZ128" s="44">
        <v>6.4589066861389831E-7</v>
      </c>
      <c r="CA128" s="44">
        <v>6.4589066861389831E-7</v>
      </c>
      <c r="CB128" s="44">
        <v>6.4589066861389831E-7</v>
      </c>
      <c r="CC128" s="44">
        <v>6.4589066861389831E-7</v>
      </c>
      <c r="CD128" s="44">
        <v>6.4589066861389831E-7</v>
      </c>
      <c r="CE128" s="45">
        <v>0</v>
      </c>
      <c r="CF128" s="45">
        <v>0</v>
      </c>
    </row>
    <row r="129" spans="1:84">
      <c r="A129" s="66">
        <f t="shared" si="4"/>
        <v>1</v>
      </c>
      <c r="B129" s="66">
        <f t="shared" si="5"/>
        <v>0</v>
      </c>
      <c r="C129" s="66">
        <f t="shared" si="6"/>
        <v>0</v>
      </c>
      <c r="D129" s="66">
        <f t="shared" si="7"/>
        <v>0</v>
      </c>
      <c r="E129" s="37" t="s">
        <v>161</v>
      </c>
      <c r="F129" s="37">
        <v>2019</v>
      </c>
      <c r="G129" s="37" t="s">
        <v>168</v>
      </c>
      <c r="H129" s="37">
        <v>1984</v>
      </c>
      <c r="I129" s="37" t="s">
        <v>219</v>
      </c>
      <c r="J129" s="37">
        <v>35</v>
      </c>
      <c r="K129" s="37" t="s">
        <v>238</v>
      </c>
      <c r="L129" s="37" t="s">
        <v>511</v>
      </c>
      <c r="M129" s="37" t="s">
        <v>221</v>
      </c>
      <c r="N129" s="37" t="s">
        <v>421</v>
      </c>
      <c r="O129" s="37" t="s">
        <v>279</v>
      </c>
      <c r="P129" s="37" t="s">
        <v>221</v>
      </c>
      <c r="Q129" s="37" t="s">
        <v>280</v>
      </c>
      <c r="R129" s="37" t="s">
        <v>512</v>
      </c>
      <c r="S129" s="59">
        <v>800000</v>
      </c>
      <c r="T129" s="37">
        <v>2.6832491639999998</v>
      </c>
      <c r="U129" s="37">
        <v>2.5445540000000001E-3</v>
      </c>
      <c r="V129" s="37">
        <v>4.5615236000000003E-2</v>
      </c>
      <c r="W129" s="37">
        <v>9.5400000000000001E-5</v>
      </c>
      <c r="X129" s="37">
        <v>2.6832491639999998</v>
      </c>
      <c r="Y129" s="37">
        <v>4.5615236000000003E-2</v>
      </c>
      <c r="Z129" s="41">
        <v>1</v>
      </c>
      <c r="AA129" s="41">
        <v>1</v>
      </c>
      <c r="AB129" s="41">
        <v>1</v>
      </c>
      <c r="AC129" s="37" t="s">
        <v>513</v>
      </c>
      <c r="AD129" s="60">
        <v>1</v>
      </c>
      <c r="AE129" s="60">
        <v>1</v>
      </c>
      <c r="AF129" s="37" t="s">
        <v>163</v>
      </c>
      <c r="AG129" s="37" t="s">
        <v>56</v>
      </c>
      <c r="AH129" s="37">
        <v>7.07837265811391E-2</v>
      </c>
      <c r="AI129" s="61">
        <v>7.07837265811391E-2</v>
      </c>
      <c r="AJ129" s="37">
        <v>5.1906850398016102</v>
      </c>
      <c r="AK129" s="37">
        <v>5.1906850398016102</v>
      </c>
      <c r="AL129" s="62">
        <v>0</v>
      </c>
      <c r="AM129" s="62">
        <v>0</v>
      </c>
      <c r="AN129" s="62">
        <v>0</v>
      </c>
      <c r="AO129" s="63">
        <v>0</v>
      </c>
      <c r="AP129" s="63">
        <v>7.07837265811391E-2</v>
      </c>
      <c r="AQ129" s="63">
        <v>0</v>
      </c>
      <c r="AR129" s="39">
        <v>0</v>
      </c>
      <c r="AS129" s="39">
        <v>0</v>
      </c>
      <c r="AT129" s="39">
        <v>0</v>
      </c>
      <c r="AU129" s="64">
        <v>0</v>
      </c>
      <c r="AV129" s="64">
        <v>0</v>
      </c>
      <c r="AW129" s="64">
        <v>0</v>
      </c>
      <c r="AX129" s="40">
        <v>0</v>
      </c>
      <c r="AY129" s="65">
        <v>0</v>
      </c>
      <c r="AZ129" s="40">
        <v>0</v>
      </c>
      <c r="BA129" s="40">
        <v>0</v>
      </c>
      <c r="BB129" s="40">
        <v>0</v>
      </c>
      <c r="BC129" s="40">
        <v>7.07837265811391E-2</v>
      </c>
      <c r="BD129" s="40">
        <v>7.07837265811391E-2</v>
      </c>
      <c r="BE129" s="41">
        <v>10.7305040996788</v>
      </c>
      <c r="BF129" s="41">
        <v>0</v>
      </c>
      <c r="BG129" s="41">
        <v>7.07837265811391E-2</v>
      </c>
      <c r="BH129" s="41">
        <v>7.07837265811391E-2</v>
      </c>
      <c r="BI129" s="41">
        <v>0</v>
      </c>
      <c r="BJ129" s="41">
        <v>0</v>
      </c>
      <c r="BK129" s="37">
        <v>1.7321514820076444E-3</v>
      </c>
      <c r="BL129" s="40">
        <v>1.2260813689954399E-4</v>
      </c>
      <c r="BM129" s="40">
        <v>1.2260813689954399E-4</v>
      </c>
      <c r="BN129" s="40">
        <v>1.2260813689954399E-4</v>
      </c>
      <c r="BO129" s="39">
        <v>1.16099121691574E-2</v>
      </c>
      <c r="BP129" s="39">
        <v>8.8505685129613402E-7</v>
      </c>
      <c r="BQ129" s="39">
        <v>1.8249165154452699E-6</v>
      </c>
      <c r="BR129" s="39">
        <v>3.2868565449301181E-6</v>
      </c>
      <c r="BS129" s="39">
        <v>3.2868565449301181E-6</v>
      </c>
      <c r="BT129" s="39">
        <v>3.2868565449301181E-6</v>
      </c>
      <c r="BU129" s="43">
        <v>1.15585237948277E-5</v>
      </c>
      <c r="BV129" s="43">
        <v>1.15585237948277E-5</v>
      </c>
      <c r="BW129" s="43">
        <v>1.15585237948277E-5</v>
      </c>
      <c r="BX129" s="44">
        <v>1.0347105556651299E-3</v>
      </c>
      <c r="BY129" s="44">
        <v>3.2282969336752054E-7</v>
      </c>
      <c r="BZ129" s="44">
        <v>3.2282969336752054E-7</v>
      </c>
      <c r="CA129" s="44">
        <v>3.2282969336752054E-7</v>
      </c>
      <c r="CB129" s="44">
        <v>3.2282969336752054E-7</v>
      </c>
      <c r="CC129" s="44">
        <v>3.2282969336752054E-7</v>
      </c>
      <c r="CD129" s="44">
        <v>3.2282969336752054E-7</v>
      </c>
      <c r="CE129" s="45">
        <v>0</v>
      </c>
      <c r="CF129" s="45">
        <v>0</v>
      </c>
    </row>
    <row r="130" spans="1:84">
      <c r="A130" s="66">
        <f t="shared" si="4"/>
        <v>1</v>
      </c>
      <c r="B130" s="66">
        <f t="shared" si="5"/>
        <v>0</v>
      </c>
      <c r="C130" s="66">
        <f t="shared" si="6"/>
        <v>0</v>
      </c>
      <c r="D130" s="66">
        <f t="shared" si="7"/>
        <v>0</v>
      </c>
      <c r="E130" s="37" t="s">
        <v>161</v>
      </c>
      <c r="F130" s="37">
        <v>2019</v>
      </c>
      <c r="G130" s="37" t="s">
        <v>168</v>
      </c>
      <c r="H130" s="37">
        <v>1986</v>
      </c>
      <c r="I130" s="37" t="s">
        <v>219</v>
      </c>
      <c r="J130" s="37">
        <v>33</v>
      </c>
      <c r="K130" s="37" t="s">
        <v>238</v>
      </c>
      <c r="L130" s="37" t="s">
        <v>514</v>
      </c>
      <c r="M130" s="37" t="s">
        <v>221</v>
      </c>
      <c r="N130" s="37" t="s">
        <v>409</v>
      </c>
      <c r="O130" s="37" t="s">
        <v>279</v>
      </c>
      <c r="P130" s="37" t="s">
        <v>221</v>
      </c>
      <c r="Q130" s="37" t="s">
        <v>280</v>
      </c>
      <c r="R130" s="37" t="s">
        <v>515</v>
      </c>
      <c r="S130" s="59">
        <v>800000</v>
      </c>
      <c r="T130" s="37">
        <v>2.6832491639999998</v>
      </c>
      <c r="U130" s="37">
        <v>2.5445540000000001E-3</v>
      </c>
      <c r="V130" s="37">
        <v>4.5615236000000003E-2</v>
      </c>
      <c r="W130" s="37">
        <v>9.5400000000000001E-5</v>
      </c>
      <c r="X130" s="37">
        <v>2.6832491639999998</v>
      </c>
      <c r="Y130" s="37">
        <v>4.5615236000000003E-2</v>
      </c>
      <c r="Z130" s="41">
        <v>1</v>
      </c>
      <c r="AA130" s="41">
        <v>1</v>
      </c>
      <c r="AB130" s="41">
        <v>1</v>
      </c>
      <c r="AC130" s="37" t="s">
        <v>516</v>
      </c>
      <c r="AD130" s="60">
        <v>1</v>
      </c>
      <c r="AE130" s="60">
        <v>1</v>
      </c>
      <c r="AF130" s="37" t="s">
        <v>163</v>
      </c>
      <c r="AG130" s="37" t="s">
        <v>56</v>
      </c>
      <c r="AH130" s="37">
        <v>7.07837265811391E-2</v>
      </c>
      <c r="AI130" s="61">
        <v>7.07837265811391E-2</v>
      </c>
      <c r="AJ130" s="37">
        <v>5.1906850398016102</v>
      </c>
      <c r="AK130" s="37">
        <v>5.1906850398016102</v>
      </c>
      <c r="AL130" s="62">
        <v>0</v>
      </c>
      <c r="AM130" s="62">
        <v>0</v>
      </c>
      <c r="AN130" s="62">
        <v>0</v>
      </c>
      <c r="AO130" s="63">
        <v>0</v>
      </c>
      <c r="AP130" s="63">
        <v>7.07837265811391E-2</v>
      </c>
      <c r="AQ130" s="63">
        <v>0</v>
      </c>
      <c r="AR130" s="39">
        <v>0</v>
      </c>
      <c r="AS130" s="39">
        <v>0</v>
      </c>
      <c r="AT130" s="39">
        <v>0</v>
      </c>
      <c r="AU130" s="64">
        <v>0</v>
      </c>
      <c r="AV130" s="64">
        <v>0</v>
      </c>
      <c r="AW130" s="64">
        <v>0</v>
      </c>
      <c r="AX130" s="40">
        <v>0</v>
      </c>
      <c r="AY130" s="65">
        <v>0</v>
      </c>
      <c r="AZ130" s="40">
        <v>0</v>
      </c>
      <c r="BA130" s="40">
        <v>0</v>
      </c>
      <c r="BB130" s="40">
        <v>0</v>
      </c>
      <c r="BC130" s="40">
        <v>7.07837265811391E-2</v>
      </c>
      <c r="BD130" s="40">
        <v>7.07837265811391E-2</v>
      </c>
      <c r="BE130" s="41">
        <v>10.7305040996788</v>
      </c>
      <c r="BF130" s="41">
        <v>0</v>
      </c>
      <c r="BG130" s="41">
        <v>7.07837265811391E-2</v>
      </c>
      <c r="BH130" s="41">
        <v>7.07837265811391E-2</v>
      </c>
      <c r="BI130" s="41">
        <v>0</v>
      </c>
      <c r="BJ130" s="41">
        <v>0</v>
      </c>
      <c r="BK130" s="37">
        <v>1.7321514820076444E-3</v>
      </c>
      <c r="BL130" s="40">
        <v>1.2260813689954399E-4</v>
      </c>
      <c r="BM130" s="40">
        <v>1.2260813689954399E-4</v>
      </c>
      <c r="BN130" s="40">
        <v>1.2260813689954399E-4</v>
      </c>
      <c r="BO130" s="39">
        <v>1.16099121691574E-2</v>
      </c>
      <c r="BP130" s="39">
        <v>8.8505685129613402E-7</v>
      </c>
      <c r="BQ130" s="39">
        <v>1.8249165154452699E-6</v>
      </c>
      <c r="BR130" s="39">
        <v>3.2868565449301181E-6</v>
      </c>
      <c r="BS130" s="39">
        <v>3.2868565449301181E-6</v>
      </c>
      <c r="BT130" s="39">
        <v>3.2868565449301181E-6</v>
      </c>
      <c r="BU130" s="43">
        <v>1.15585237948277E-5</v>
      </c>
      <c r="BV130" s="43">
        <v>1.15585237948277E-5</v>
      </c>
      <c r="BW130" s="43">
        <v>1.15585237948277E-5</v>
      </c>
      <c r="BX130" s="44">
        <v>1.0347105556651299E-3</v>
      </c>
      <c r="BY130" s="44">
        <v>3.2282969336752054E-7</v>
      </c>
      <c r="BZ130" s="44">
        <v>3.2282969336752054E-7</v>
      </c>
      <c r="CA130" s="44">
        <v>3.2282969336752054E-7</v>
      </c>
      <c r="CB130" s="44">
        <v>3.2282969336752054E-7</v>
      </c>
      <c r="CC130" s="44">
        <v>3.2282969336752054E-7</v>
      </c>
      <c r="CD130" s="44">
        <v>3.2282969336752054E-7</v>
      </c>
      <c r="CE130" s="45">
        <v>0</v>
      </c>
      <c r="CF130" s="45">
        <v>0</v>
      </c>
    </row>
    <row r="131" spans="1:84">
      <c r="A131" s="66">
        <f t="shared" si="4"/>
        <v>0</v>
      </c>
      <c r="B131" s="66">
        <f t="shared" si="5"/>
        <v>0</v>
      </c>
      <c r="C131" s="66">
        <f t="shared" si="6"/>
        <v>0</v>
      </c>
      <c r="D131" s="66">
        <f t="shared" si="7"/>
        <v>0</v>
      </c>
      <c r="E131" s="37" t="s">
        <v>161</v>
      </c>
      <c r="F131" s="37">
        <v>2019</v>
      </c>
      <c r="G131" s="37" t="s">
        <v>164</v>
      </c>
      <c r="H131" s="37">
        <v>2008</v>
      </c>
      <c r="I131" s="37" t="s">
        <v>219</v>
      </c>
      <c r="J131" s="37">
        <v>11</v>
      </c>
      <c r="K131" s="37" t="s">
        <v>238</v>
      </c>
      <c r="L131" s="37" t="s">
        <v>517</v>
      </c>
      <c r="M131" s="37" t="s">
        <v>240</v>
      </c>
      <c r="N131" s="37" t="s">
        <v>518</v>
      </c>
      <c r="O131" s="37" t="s">
        <v>240</v>
      </c>
      <c r="P131" s="37" t="s">
        <v>221</v>
      </c>
      <c r="Q131" s="37" t="s">
        <v>223</v>
      </c>
      <c r="R131" s="37" t="s">
        <v>519</v>
      </c>
      <c r="S131" s="59">
        <v>800000</v>
      </c>
      <c r="T131" s="37">
        <v>2.6832491639999998</v>
      </c>
      <c r="U131" s="37">
        <v>2.5445540000000001E-3</v>
      </c>
      <c r="V131" s="37">
        <v>4.5615236000000003E-2</v>
      </c>
      <c r="W131" s="37">
        <v>9.5400000000000001E-5</v>
      </c>
      <c r="X131" s="37">
        <v>2.6832491639999998</v>
      </c>
      <c r="Y131" s="37">
        <v>4.5615236000000003E-2</v>
      </c>
      <c r="Z131" s="41">
        <v>1</v>
      </c>
      <c r="AA131" s="41">
        <v>1</v>
      </c>
      <c r="AB131" s="41">
        <v>1</v>
      </c>
      <c r="AC131" s="37" t="s">
        <v>520</v>
      </c>
      <c r="AD131" s="60">
        <v>0</v>
      </c>
      <c r="AE131" s="60">
        <v>0</v>
      </c>
      <c r="AF131" s="37" t="s">
        <v>163</v>
      </c>
      <c r="AG131" s="37" t="s">
        <v>56</v>
      </c>
      <c r="AH131" s="37">
        <v>574.47860192917904</v>
      </c>
      <c r="AI131" s="61">
        <v>0</v>
      </c>
      <c r="AJ131" s="37">
        <v>68664.325867538195</v>
      </c>
      <c r="AK131" s="37">
        <v>0</v>
      </c>
      <c r="AL131" s="62">
        <v>0</v>
      </c>
      <c r="AM131" s="62">
        <v>0</v>
      </c>
      <c r="AN131" s="62">
        <v>0</v>
      </c>
      <c r="AO131" s="63">
        <v>0</v>
      </c>
      <c r="AP131" s="63">
        <v>0</v>
      </c>
      <c r="AQ131" s="63">
        <v>0</v>
      </c>
      <c r="AR131" s="39">
        <v>0</v>
      </c>
      <c r="AS131" s="39">
        <v>0</v>
      </c>
      <c r="AT131" s="39">
        <v>0</v>
      </c>
      <c r="AU131" s="64">
        <v>0</v>
      </c>
      <c r="AV131" s="64">
        <v>0</v>
      </c>
      <c r="AW131" s="64">
        <v>0</v>
      </c>
      <c r="AX131" s="40">
        <v>0</v>
      </c>
      <c r="AY131" s="65">
        <v>0</v>
      </c>
      <c r="AZ131" s="40">
        <v>0</v>
      </c>
      <c r="BA131" s="40">
        <v>0</v>
      </c>
      <c r="BB131" s="40">
        <v>0</v>
      </c>
      <c r="BC131" s="40">
        <v>574.47860192917904</v>
      </c>
      <c r="BD131" s="40">
        <v>574.47860192917904</v>
      </c>
      <c r="BE131" s="41">
        <v>10.7305040996788</v>
      </c>
      <c r="BF131" s="41">
        <v>0</v>
      </c>
      <c r="BG131" s="41">
        <v>574.47860192917904</v>
      </c>
      <c r="BH131" s="41">
        <v>574.47860192917904</v>
      </c>
      <c r="BI131" s="41">
        <v>0</v>
      </c>
      <c r="BJ131" s="41">
        <v>0</v>
      </c>
      <c r="BK131" s="37">
        <v>1.695380402794765E-3</v>
      </c>
      <c r="BL131" s="40">
        <v>0.97395976353566505</v>
      </c>
      <c r="BM131" s="40">
        <v>0.97395976353566505</v>
      </c>
      <c r="BN131" s="40">
        <v>0.97395976353566505</v>
      </c>
      <c r="BO131" s="39">
        <v>149.99095884531701</v>
      </c>
      <c r="BP131" s="39">
        <v>1.2061490169263901E-3</v>
      </c>
      <c r="BQ131" s="39">
        <v>2.3576489983399802E-2</v>
      </c>
      <c r="BR131" s="39">
        <v>4.2460713496796532E-2</v>
      </c>
      <c r="BS131" s="39">
        <v>4.2460713496796532E-2</v>
      </c>
      <c r="BT131" s="39">
        <v>4.2460713496796532E-2</v>
      </c>
      <c r="BU131" s="43">
        <v>4.4420354465686696E-3</v>
      </c>
      <c r="BV131" s="43">
        <v>4.4420354465686696E-3</v>
      </c>
      <c r="BW131" s="43">
        <v>4.4420354465686696E-3</v>
      </c>
      <c r="BX131" s="44">
        <v>13.3676487909941</v>
      </c>
      <c r="BY131" s="44">
        <v>4.1707064227901594E-3</v>
      </c>
      <c r="BZ131" s="44">
        <v>4.1707064227901594E-3</v>
      </c>
      <c r="CA131" s="44">
        <v>4.1707064227901594E-3</v>
      </c>
      <c r="CB131" s="44">
        <v>4.1707064227901594E-3</v>
      </c>
      <c r="CC131" s="44">
        <v>4.1707064227901594E-3</v>
      </c>
      <c r="CD131" s="44">
        <v>4.1707064227901594E-3</v>
      </c>
      <c r="CE131" s="45">
        <v>0</v>
      </c>
      <c r="CF131" s="45">
        <v>0</v>
      </c>
    </row>
    <row r="132" spans="1:84">
      <c r="A132" s="66">
        <f t="shared" si="4"/>
        <v>0</v>
      </c>
      <c r="B132" s="66">
        <f t="shared" si="5"/>
        <v>1</v>
      </c>
      <c r="C132" s="66">
        <f t="shared" si="6"/>
        <v>0</v>
      </c>
      <c r="D132" s="66">
        <f t="shared" si="7"/>
        <v>0</v>
      </c>
      <c r="E132" s="37" t="s">
        <v>161</v>
      </c>
      <c r="F132" s="37">
        <v>2019</v>
      </c>
      <c r="G132" s="37" t="s">
        <v>172</v>
      </c>
      <c r="H132" s="37">
        <v>2001</v>
      </c>
      <c r="I132" s="37" t="s">
        <v>219</v>
      </c>
      <c r="J132" s="37">
        <v>18</v>
      </c>
      <c r="K132" s="37" t="s">
        <v>238</v>
      </c>
      <c r="L132" s="37" t="s">
        <v>521</v>
      </c>
      <c r="M132" s="37" t="s">
        <v>221</v>
      </c>
      <c r="N132" s="37" t="s">
        <v>227</v>
      </c>
      <c r="O132" s="37" t="s">
        <v>221</v>
      </c>
      <c r="P132" s="37" t="s">
        <v>221</v>
      </c>
      <c r="Q132" s="37" t="s">
        <v>223</v>
      </c>
      <c r="R132" s="37" t="s">
        <v>228</v>
      </c>
      <c r="S132" s="59">
        <v>800000</v>
      </c>
      <c r="T132" s="37">
        <v>2.6832491639999998</v>
      </c>
      <c r="U132" s="37">
        <v>2.5445540000000001E-3</v>
      </c>
      <c r="V132" s="37">
        <v>4.5615236000000003E-2</v>
      </c>
      <c r="W132" s="37">
        <v>9.5400000000000001E-5</v>
      </c>
      <c r="X132" s="37">
        <v>2.6832491639999998</v>
      </c>
      <c r="Y132" s="37">
        <v>4.5615236000000003E-2</v>
      </c>
      <c r="Z132" s="41">
        <v>1</v>
      </c>
      <c r="AA132" s="41">
        <v>1</v>
      </c>
      <c r="AB132" s="41">
        <v>1</v>
      </c>
      <c r="AC132" s="37" t="s">
        <v>229</v>
      </c>
      <c r="AD132" s="60">
        <v>1</v>
      </c>
      <c r="AE132" s="60">
        <v>1</v>
      </c>
      <c r="AF132" s="37" t="s">
        <v>163</v>
      </c>
      <c r="AG132" s="37" t="s">
        <v>56</v>
      </c>
      <c r="AH132" s="37">
        <v>250.88853390275301</v>
      </c>
      <c r="AI132" s="61">
        <v>250.88853390275301</v>
      </c>
      <c r="AJ132" s="37">
        <v>13800.811032788301</v>
      </c>
      <c r="AK132" s="37">
        <v>13800.811032788301</v>
      </c>
      <c r="AL132" s="62">
        <v>0</v>
      </c>
      <c r="AM132" s="62">
        <v>0</v>
      </c>
      <c r="AN132" s="62">
        <v>0</v>
      </c>
      <c r="AO132" s="63">
        <v>250.88853390275301</v>
      </c>
      <c r="AP132" s="63">
        <v>0</v>
      </c>
      <c r="AQ132" s="63">
        <v>0</v>
      </c>
      <c r="AR132" s="39">
        <v>0</v>
      </c>
      <c r="AS132" s="39">
        <v>0</v>
      </c>
      <c r="AT132" s="39">
        <v>0</v>
      </c>
      <c r="AU132" s="64">
        <v>0</v>
      </c>
      <c r="AV132" s="64">
        <v>0</v>
      </c>
      <c r="AW132" s="64">
        <v>0</v>
      </c>
      <c r="AX132" s="40">
        <v>0</v>
      </c>
      <c r="AY132" s="65">
        <v>0</v>
      </c>
      <c r="AZ132" s="40">
        <v>0</v>
      </c>
      <c r="BA132" s="40">
        <v>0</v>
      </c>
      <c r="BB132" s="40">
        <v>0</v>
      </c>
      <c r="BC132" s="40">
        <v>250.88853390275301</v>
      </c>
      <c r="BD132" s="40">
        <v>250.88853390275301</v>
      </c>
      <c r="BE132" s="41">
        <v>10.7305040996788</v>
      </c>
      <c r="BF132" s="41">
        <v>0</v>
      </c>
      <c r="BG132" s="41">
        <v>250.88853390275301</v>
      </c>
      <c r="BH132" s="41">
        <v>250.88853390275301</v>
      </c>
      <c r="BI132" s="41">
        <v>0</v>
      </c>
      <c r="BJ132" s="41">
        <v>0</v>
      </c>
      <c r="BK132" s="37">
        <v>1.6880186772622965E-3</v>
      </c>
      <c r="BL132" s="40">
        <v>0.42350453113880199</v>
      </c>
      <c r="BM132" s="40">
        <v>0.42350453113880199</v>
      </c>
      <c r="BN132" s="40">
        <v>0.42350453113880199</v>
      </c>
      <c r="BO132" s="39">
        <v>29.1680576920558</v>
      </c>
      <c r="BP132" s="39">
        <v>1.9516542381094958E-3</v>
      </c>
      <c r="BQ132" s="39">
        <v>4.5848124800720504E-3</v>
      </c>
      <c r="BR132" s="39">
        <v>8.257627311001341E-3</v>
      </c>
      <c r="BS132" s="39">
        <v>8.257627311001341E-3</v>
      </c>
      <c r="BT132" s="39">
        <v>8.257627311001341E-3</v>
      </c>
      <c r="BU132" s="43">
        <v>9.8852360967031493E-3</v>
      </c>
      <c r="BV132" s="43">
        <v>9.8852360967031493E-3</v>
      </c>
      <c r="BW132" s="43">
        <v>9.8852360967031493E-3</v>
      </c>
      <c r="BX132" s="44">
        <v>2.5995456935838499</v>
      </c>
      <c r="BY132" s="44">
        <v>8.1105825639816108E-4</v>
      </c>
      <c r="BZ132" s="44">
        <v>8.1105825639816108E-4</v>
      </c>
      <c r="CA132" s="44">
        <v>8.1105825639816108E-4</v>
      </c>
      <c r="CB132" s="44">
        <v>8.1105825639816108E-4</v>
      </c>
      <c r="CC132" s="44">
        <v>8.1105825639816108E-4</v>
      </c>
      <c r="CD132" s="44">
        <v>8.1105825639816108E-4</v>
      </c>
      <c r="CE132" s="45">
        <v>0</v>
      </c>
      <c r="CF132" s="45">
        <v>0</v>
      </c>
    </row>
    <row r="133" spans="1:84">
      <c r="A133" s="66">
        <f t="shared" si="4"/>
        <v>0</v>
      </c>
      <c r="B133" s="66">
        <f t="shared" si="5"/>
        <v>0</v>
      </c>
      <c r="C133" s="66">
        <f t="shared" si="6"/>
        <v>0</v>
      </c>
      <c r="D133" s="66">
        <f t="shared" si="7"/>
        <v>1</v>
      </c>
      <c r="E133" s="37" t="s">
        <v>161</v>
      </c>
      <c r="F133" s="37">
        <v>2019</v>
      </c>
      <c r="G133" s="37" t="s">
        <v>169</v>
      </c>
      <c r="H133" s="37">
        <v>2001</v>
      </c>
      <c r="I133" s="37" t="s">
        <v>219</v>
      </c>
      <c r="J133" s="37">
        <v>18</v>
      </c>
      <c r="K133" s="37" t="s">
        <v>238</v>
      </c>
      <c r="L133" s="37" t="s">
        <v>522</v>
      </c>
      <c r="M133" s="37" t="s">
        <v>221</v>
      </c>
      <c r="N133" s="37" t="s">
        <v>227</v>
      </c>
      <c r="O133" s="37" t="s">
        <v>279</v>
      </c>
      <c r="P133" s="37" t="s">
        <v>221</v>
      </c>
      <c r="Q133" s="37" t="s">
        <v>280</v>
      </c>
      <c r="R133" s="37" t="s">
        <v>287</v>
      </c>
      <c r="S133" s="59">
        <v>303579.58333333302</v>
      </c>
      <c r="T133" s="37">
        <v>2.6832491639999998</v>
      </c>
      <c r="U133" s="37">
        <v>2.5445540000000001E-3</v>
      </c>
      <c r="V133" s="37">
        <v>4.5615236000000003E-2</v>
      </c>
      <c r="W133" s="37">
        <v>9.5400000000000001E-5</v>
      </c>
      <c r="X133" s="37">
        <v>2.6832491639999998</v>
      </c>
      <c r="Y133" s="37">
        <v>4.5615236000000003E-2</v>
      </c>
      <c r="Z133" s="41">
        <v>1</v>
      </c>
      <c r="AA133" s="41">
        <v>1</v>
      </c>
      <c r="AB133" s="41">
        <v>1</v>
      </c>
      <c r="AC133" s="37" t="s">
        <v>288</v>
      </c>
      <c r="AD133" s="60">
        <v>1</v>
      </c>
      <c r="AE133" s="60">
        <v>1</v>
      </c>
      <c r="AF133" s="37" t="s">
        <v>163</v>
      </c>
      <c r="AG133" s="37" t="s">
        <v>170</v>
      </c>
      <c r="AH133" s="37">
        <v>43.871113043034399</v>
      </c>
      <c r="AI133" s="61">
        <v>43.871113043034399</v>
      </c>
      <c r="AJ133" s="37">
        <v>1792.50259706111</v>
      </c>
      <c r="AK133" s="37">
        <v>1792.50259706111</v>
      </c>
      <c r="AL133" s="62">
        <v>0</v>
      </c>
      <c r="AM133" s="62">
        <v>0</v>
      </c>
      <c r="AN133" s="62">
        <v>0</v>
      </c>
      <c r="AO133" s="63">
        <v>0</v>
      </c>
      <c r="AP133" s="63">
        <v>43.871113043034399</v>
      </c>
      <c r="AQ133" s="63">
        <v>0</v>
      </c>
      <c r="AR133" s="39">
        <v>0</v>
      </c>
      <c r="AS133" s="39">
        <v>0</v>
      </c>
      <c r="AT133" s="39">
        <v>0</v>
      </c>
      <c r="AU133" s="64">
        <v>0</v>
      </c>
      <c r="AV133" s="64">
        <v>0</v>
      </c>
      <c r="AW133" s="64">
        <v>0</v>
      </c>
      <c r="AX133" s="40">
        <v>0</v>
      </c>
      <c r="AY133" s="65">
        <v>0</v>
      </c>
      <c r="AZ133" s="40">
        <v>0</v>
      </c>
      <c r="BA133" s="40">
        <v>0</v>
      </c>
      <c r="BB133" s="40">
        <v>0</v>
      </c>
      <c r="BC133" s="40">
        <v>43.871113043034399</v>
      </c>
      <c r="BD133" s="40">
        <v>43.871113043034399</v>
      </c>
      <c r="BE133" s="41">
        <v>10.7305040996788</v>
      </c>
      <c r="BF133" s="41">
        <v>0</v>
      </c>
      <c r="BG133" s="41">
        <v>43.871113043034399</v>
      </c>
      <c r="BH133" s="41">
        <v>43.871113043034399</v>
      </c>
      <c r="BI133" s="41">
        <v>0</v>
      </c>
      <c r="BJ133" s="41">
        <v>0</v>
      </c>
      <c r="BK133" s="37">
        <v>1.6811235026653589E-3</v>
      </c>
      <c r="BL133" s="40">
        <v>7.3752759224733899E-2</v>
      </c>
      <c r="BM133" s="40">
        <v>7.3752759224733899E-2</v>
      </c>
      <c r="BN133" s="40">
        <v>7.3752759224733899E-2</v>
      </c>
      <c r="BO133" s="39">
        <v>6.4279454337337603</v>
      </c>
      <c r="BP133" s="39">
        <v>2.290753058537396E-2</v>
      </c>
      <c r="BQ133" s="39">
        <v>1.31037872666755E-3</v>
      </c>
      <c r="BR133" s="39">
        <v>1.8262314103366338E-3</v>
      </c>
      <c r="BS133" s="39">
        <v>1.8262314103366338E-3</v>
      </c>
      <c r="BT133" s="39">
        <v>1.8262314103366338E-3</v>
      </c>
      <c r="BU133" s="43">
        <v>1.4669966154240601E-4</v>
      </c>
      <c r="BV133" s="43">
        <v>1.4669966154240601E-4</v>
      </c>
      <c r="BW133" s="43">
        <v>1.4669966154240601E-4</v>
      </c>
      <c r="BX133" s="44">
        <v>0.74297245321993799</v>
      </c>
      <c r="BY133" s="44">
        <v>0</v>
      </c>
      <c r="BZ133" s="44">
        <v>0</v>
      </c>
      <c r="CA133" s="44">
        <v>0</v>
      </c>
      <c r="CB133" s="44">
        <v>2.3180740540462065E-4</v>
      </c>
      <c r="CC133" s="44">
        <v>2.3180740540462065E-4</v>
      </c>
      <c r="CD133" s="44">
        <v>2.3180740540462065E-4</v>
      </c>
      <c r="CE133" s="45">
        <v>0</v>
      </c>
      <c r="CF133" s="45">
        <v>0</v>
      </c>
    </row>
    <row r="134" spans="1:84">
      <c r="A134" s="66">
        <f t="shared" si="4"/>
        <v>0</v>
      </c>
      <c r="B134" s="66">
        <f t="shared" si="5"/>
        <v>0</v>
      </c>
      <c r="C134" s="66">
        <f t="shared" si="6"/>
        <v>0</v>
      </c>
      <c r="D134" s="66">
        <f t="shared" si="7"/>
        <v>1</v>
      </c>
      <c r="E134" s="37" t="s">
        <v>161</v>
      </c>
      <c r="F134" s="37">
        <v>2019</v>
      </c>
      <c r="G134" s="37" t="s">
        <v>169</v>
      </c>
      <c r="H134" s="37">
        <v>1997</v>
      </c>
      <c r="I134" s="37" t="s">
        <v>219</v>
      </c>
      <c r="J134" s="37">
        <v>22</v>
      </c>
      <c r="K134" s="37" t="s">
        <v>238</v>
      </c>
      <c r="L134" s="37" t="s">
        <v>523</v>
      </c>
      <c r="M134" s="37" t="s">
        <v>221</v>
      </c>
      <c r="N134" s="37" t="s">
        <v>316</v>
      </c>
      <c r="O134" s="37" t="s">
        <v>279</v>
      </c>
      <c r="P134" s="37" t="s">
        <v>221</v>
      </c>
      <c r="Q134" s="37" t="s">
        <v>280</v>
      </c>
      <c r="R134" s="37" t="s">
        <v>488</v>
      </c>
      <c r="S134" s="59">
        <v>366119.58333333302</v>
      </c>
      <c r="T134" s="37">
        <v>2.6832491639999998</v>
      </c>
      <c r="U134" s="37">
        <v>2.5445540000000001E-3</v>
      </c>
      <c r="V134" s="37">
        <v>4.5615236000000003E-2</v>
      </c>
      <c r="W134" s="37">
        <v>9.5400000000000001E-5</v>
      </c>
      <c r="X134" s="37">
        <v>2.6832491639999998</v>
      </c>
      <c r="Y134" s="37">
        <v>4.5615236000000003E-2</v>
      </c>
      <c r="Z134" s="41">
        <v>1</v>
      </c>
      <c r="AA134" s="41">
        <v>1</v>
      </c>
      <c r="AB134" s="41">
        <v>1</v>
      </c>
      <c r="AC134" s="37" t="s">
        <v>489</v>
      </c>
      <c r="AD134" s="60">
        <v>1</v>
      </c>
      <c r="AE134" s="60">
        <v>1</v>
      </c>
      <c r="AF134" s="37" t="s">
        <v>163</v>
      </c>
      <c r="AG134" s="37" t="s">
        <v>170</v>
      </c>
      <c r="AH134" s="37">
        <v>1.98477349353796</v>
      </c>
      <c r="AI134" s="61">
        <v>1.98477349353796</v>
      </c>
      <c r="AJ134" s="37">
        <v>81.094629129992498</v>
      </c>
      <c r="AK134" s="37">
        <v>81.094629129992498</v>
      </c>
      <c r="AL134" s="62">
        <v>0</v>
      </c>
      <c r="AM134" s="62">
        <v>0</v>
      </c>
      <c r="AN134" s="62">
        <v>0</v>
      </c>
      <c r="AO134" s="63">
        <v>0</v>
      </c>
      <c r="AP134" s="63">
        <v>1.98477349353796</v>
      </c>
      <c r="AQ134" s="63">
        <v>0</v>
      </c>
      <c r="AR134" s="39">
        <v>0</v>
      </c>
      <c r="AS134" s="39">
        <v>0</v>
      </c>
      <c r="AT134" s="39">
        <v>0</v>
      </c>
      <c r="AU134" s="64">
        <v>0</v>
      </c>
      <c r="AV134" s="64">
        <v>0</v>
      </c>
      <c r="AW134" s="64">
        <v>0</v>
      </c>
      <c r="AX134" s="40">
        <v>0</v>
      </c>
      <c r="AY134" s="65">
        <v>0</v>
      </c>
      <c r="AZ134" s="40">
        <v>0</v>
      </c>
      <c r="BA134" s="40">
        <v>0</v>
      </c>
      <c r="BB134" s="40">
        <v>0</v>
      </c>
      <c r="BC134" s="40">
        <v>1.98477349353796</v>
      </c>
      <c r="BD134" s="40">
        <v>1.98477349353796</v>
      </c>
      <c r="BE134" s="41">
        <v>10.7305040996788</v>
      </c>
      <c r="BF134" s="41">
        <v>0</v>
      </c>
      <c r="BG134" s="41">
        <v>1.98477349353796</v>
      </c>
      <c r="BH134" s="41">
        <v>1.98477349353796</v>
      </c>
      <c r="BI134" s="41">
        <v>0</v>
      </c>
      <c r="BJ134" s="41">
        <v>0</v>
      </c>
      <c r="BK134" s="37">
        <v>1.6717268308448021E-3</v>
      </c>
      <c r="BL134" s="40">
        <v>3.3179991022969802E-3</v>
      </c>
      <c r="BM134" s="40">
        <v>3.3179991022969802E-3</v>
      </c>
      <c r="BN134" s="40">
        <v>3.3179991022969802E-3</v>
      </c>
      <c r="BO134" s="39">
        <v>0.28872311081012397</v>
      </c>
      <c r="BP134" s="39">
        <v>1.0102276688574898E-3</v>
      </c>
      <c r="BQ134" s="39">
        <v>5.8858094892554499E-5</v>
      </c>
      <c r="BR134" s="39">
        <v>8.2023281760847412E-5</v>
      </c>
      <c r="BS134" s="39">
        <v>8.2023281760847412E-5</v>
      </c>
      <c r="BT134" s="39">
        <v>8.2023281760847412E-5</v>
      </c>
      <c r="BU134" s="43">
        <v>7.2422052612805299E-6</v>
      </c>
      <c r="BV134" s="43">
        <v>7.2422052612805299E-6</v>
      </c>
      <c r="BW134" s="43">
        <v>7.2422052612805299E-6</v>
      </c>
      <c r="BX134" s="44">
        <v>3.3371988009438802E-2</v>
      </c>
      <c r="BY134" s="44">
        <v>0</v>
      </c>
      <c r="BZ134" s="44">
        <v>0</v>
      </c>
      <c r="CA134" s="44">
        <v>0</v>
      </c>
      <c r="CB134" s="44">
        <v>1.0412060258944906E-5</v>
      </c>
      <c r="CC134" s="44">
        <v>1.0412060258944906E-5</v>
      </c>
      <c r="CD134" s="44">
        <v>1.0412060258944906E-5</v>
      </c>
      <c r="CE134" s="45">
        <v>0</v>
      </c>
      <c r="CF134" s="45">
        <v>0</v>
      </c>
    </row>
    <row r="135" spans="1:84">
      <c r="A135" s="66">
        <f t="shared" si="4"/>
        <v>0</v>
      </c>
      <c r="B135" s="66">
        <f t="shared" si="5"/>
        <v>1</v>
      </c>
      <c r="C135" s="66">
        <f t="shared" si="6"/>
        <v>0</v>
      </c>
      <c r="D135" s="66">
        <f t="shared" si="7"/>
        <v>0</v>
      </c>
      <c r="E135" s="37" t="s">
        <v>161</v>
      </c>
      <c r="F135" s="37">
        <v>2019</v>
      </c>
      <c r="G135" s="37" t="s">
        <v>172</v>
      </c>
      <c r="H135" s="37">
        <v>2002</v>
      </c>
      <c r="I135" s="37" t="s">
        <v>219</v>
      </c>
      <c r="J135" s="37">
        <v>17</v>
      </c>
      <c r="K135" s="37" t="s">
        <v>238</v>
      </c>
      <c r="L135" s="37" t="s">
        <v>524</v>
      </c>
      <c r="M135" s="37" t="s">
        <v>221</v>
      </c>
      <c r="N135" s="37" t="s">
        <v>222</v>
      </c>
      <c r="O135" s="37" t="s">
        <v>221</v>
      </c>
      <c r="P135" s="37" t="s">
        <v>221</v>
      </c>
      <c r="Q135" s="37" t="s">
        <v>223</v>
      </c>
      <c r="R135" s="37" t="s">
        <v>224</v>
      </c>
      <c r="S135" s="59">
        <v>800000</v>
      </c>
      <c r="T135" s="37">
        <v>2.6832491639999998</v>
      </c>
      <c r="U135" s="37">
        <v>2.5445540000000001E-3</v>
      </c>
      <c r="V135" s="37">
        <v>4.5615236000000003E-2</v>
      </c>
      <c r="W135" s="37">
        <v>9.5400000000000001E-5</v>
      </c>
      <c r="X135" s="37">
        <v>2.6832491639999998</v>
      </c>
      <c r="Y135" s="37">
        <v>4.5615236000000003E-2</v>
      </c>
      <c r="Z135" s="41">
        <v>1</v>
      </c>
      <c r="AA135" s="41">
        <v>1</v>
      </c>
      <c r="AB135" s="41">
        <v>1</v>
      </c>
      <c r="AC135" s="37" t="s">
        <v>225</v>
      </c>
      <c r="AD135" s="60">
        <v>1</v>
      </c>
      <c r="AE135" s="60">
        <v>1</v>
      </c>
      <c r="AF135" s="37" t="s">
        <v>163</v>
      </c>
      <c r="AG135" s="37" t="s">
        <v>56</v>
      </c>
      <c r="AH135" s="37">
        <v>151.04947335809999</v>
      </c>
      <c r="AI135" s="61">
        <v>151.04947335809999</v>
      </c>
      <c r="AJ135" s="37">
        <v>8202.3869589640999</v>
      </c>
      <c r="AK135" s="37">
        <v>8202.3869589640999</v>
      </c>
      <c r="AL135" s="62">
        <v>0</v>
      </c>
      <c r="AM135" s="62">
        <v>0</v>
      </c>
      <c r="AN135" s="62">
        <v>0</v>
      </c>
      <c r="AO135" s="63">
        <v>151.04947335809999</v>
      </c>
      <c r="AP135" s="63">
        <v>0</v>
      </c>
      <c r="AQ135" s="63">
        <v>0</v>
      </c>
      <c r="AR135" s="39">
        <v>0</v>
      </c>
      <c r="AS135" s="39">
        <v>0</v>
      </c>
      <c r="AT135" s="39">
        <v>0</v>
      </c>
      <c r="AU135" s="64">
        <v>0</v>
      </c>
      <c r="AV135" s="64">
        <v>0</v>
      </c>
      <c r="AW135" s="64">
        <v>0</v>
      </c>
      <c r="AX135" s="40">
        <v>0</v>
      </c>
      <c r="AY135" s="65">
        <v>0</v>
      </c>
      <c r="AZ135" s="40">
        <v>0</v>
      </c>
      <c r="BA135" s="40">
        <v>0</v>
      </c>
      <c r="BB135" s="40">
        <v>0</v>
      </c>
      <c r="BC135" s="40">
        <v>151.04947335809999</v>
      </c>
      <c r="BD135" s="40">
        <v>151.04947335809999</v>
      </c>
      <c r="BE135" s="41">
        <v>10.7305040996788</v>
      </c>
      <c r="BF135" s="41">
        <v>0</v>
      </c>
      <c r="BG135" s="41">
        <v>151.04947335809999</v>
      </c>
      <c r="BH135" s="41">
        <v>151.04947335809999</v>
      </c>
      <c r="BI135" s="41">
        <v>0</v>
      </c>
      <c r="BJ135" s="41">
        <v>0</v>
      </c>
      <c r="BK135" s="37">
        <v>1.6667968294560025E-3</v>
      </c>
      <c r="BL135" s="40">
        <v>0.25176878328427998</v>
      </c>
      <c r="BM135" s="40">
        <v>0.25176878328427998</v>
      </c>
      <c r="BN135" s="40">
        <v>0.25176878328427998</v>
      </c>
      <c r="BO135" s="39">
        <v>17.340697491020499</v>
      </c>
      <c r="BP135" s="39">
        <v>1.1557924629044362E-3</v>
      </c>
      <c r="BQ135" s="39">
        <v>2.72571616215771E-3</v>
      </c>
      <c r="BR135" s="39">
        <v>4.9092394727355583E-3</v>
      </c>
      <c r="BS135" s="39">
        <v>4.9092394727355583E-3</v>
      </c>
      <c r="BT135" s="39">
        <v>4.9092394727355583E-3</v>
      </c>
      <c r="BU135" s="43">
        <v>5.8539526875933104E-3</v>
      </c>
      <c r="BV135" s="43">
        <v>5.8539526875933104E-3</v>
      </c>
      <c r="BW135" s="43">
        <v>5.8539526875933104E-3</v>
      </c>
      <c r="BX135" s="44">
        <v>1.5454555103544001</v>
      </c>
      <c r="BY135" s="44">
        <v>4.8218211923057279E-4</v>
      </c>
      <c r="BZ135" s="44">
        <v>4.8218211923057279E-4</v>
      </c>
      <c r="CA135" s="44">
        <v>4.8218211923057279E-4</v>
      </c>
      <c r="CB135" s="44">
        <v>4.8218211923057279E-4</v>
      </c>
      <c r="CC135" s="44">
        <v>4.8218211923057279E-4</v>
      </c>
      <c r="CD135" s="44">
        <v>4.8218211923057279E-4</v>
      </c>
      <c r="CE135" s="45">
        <v>0</v>
      </c>
      <c r="CF135" s="45">
        <v>0</v>
      </c>
    </row>
    <row r="136" spans="1:84">
      <c r="A136" s="66">
        <f t="shared" si="4"/>
        <v>0</v>
      </c>
      <c r="B136" s="66">
        <f t="shared" si="5"/>
        <v>0</v>
      </c>
      <c r="C136" s="66">
        <f t="shared" si="6"/>
        <v>0</v>
      </c>
      <c r="D136" s="66">
        <f t="shared" si="7"/>
        <v>1</v>
      </c>
      <c r="E136" s="37" t="s">
        <v>161</v>
      </c>
      <c r="F136" s="37">
        <v>2019</v>
      </c>
      <c r="G136" s="37" t="s">
        <v>169</v>
      </c>
      <c r="H136" s="37">
        <v>2002</v>
      </c>
      <c r="I136" s="37" t="s">
        <v>219</v>
      </c>
      <c r="J136" s="37">
        <v>17</v>
      </c>
      <c r="K136" s="37" t="s">
        <v>238</v>
      </c>
      <c r="L136" s="37" t="s">
        <v>525</v>
      </c>
      <c r="M136" s="37" t="s">
        <v>221</v>
      </c>
      <c r="N136" s="37" t="s">
        <v>222</v>
      </c>
      <c r="O136" s="37" t="s">
        <v>279</v>
      </c>
      <c r="P136" s="37" t="s">
        <v>221</v>
      </c>
      <c r="Q136" s="37" t="s">
        <v>280</v>
      </c>
      <c r="R136" s="37" t="s">
        <v>290</v>
      </c>
      <c r="S136" s="59">
        <v>287944.58333333302</v>
      </c>
      <c r="T136" s="37">
        <v>2.6832491639999998</v>
      </c>
      <c r="U136" s="37">
        <v>2.5445540000000001E-3</v>
      </c>
      <c r="V136" s="37">
        <v>4.5615236000000003E-2</v>
      </c>
      <c r="W136" s="37">
        <v>9.5400000000000001E-5</v>
      </c>
      <c r="X136" s="37">
        <v>2.6832491639999998</v>
      </c>
      <c r="Y136" s="37">
        <v>4.5615236000000003E-2</v>
      </c>
      <c r="Z136" s="41">
        <v>1</v>
      </c>
      <c r="AA136" s="41">
        <v>1</v>
      </c>
      <c r="AB136" s="41">
        <v>1</v>
      </c>
      <c r="AC136" s="37" t="s">
        <v>291</v>
      </c>
      <c r="AD136" s="60">
        <v>1</v>
      </c>
      <c r="AE136" s="60">
        <v>1</v>
      </c>
      <c r="AF136" s="37" t="s">
        <v>163</v>
      </c>
      <c r="AG136" s="37" t="s">
        <v>170</v>
      </c>
      <c r="AH136" s="37">
        <v>86.560252846092197</v>
      </c>
      <c r="AI136" s="61">
        <v>86.560252846092197</v>
      </c>
      <c r="AJ136" s="37">
        <v>3536.7116826210099</v>
      </c>
      <c r="AK136" s="37">
        <v>3536.7116826210099</v>
      </c>
      <c r="AL136" s="62">
        <v>0</v>
      </c>
      <c r="AM136" s="62">
        <v>0</v>
      </c>
      <c r="AN136" s="62">
        <v>0</v>
      </c>
      <c r="AO136" s="63">
        <v>0</v>
      </c>
      <c r="AP136" s="63">
        <v>86.560252846092197</v>
      </c>
      <c r="AQ136" s="63">
        <v>0</v>
      </c>
      <c r="AR136" s="39">
        <v>0</v>
      </c>
      <c r="AS136" s="39">
        <v>0</v>
      </c>
      <c r="AT136" s="39">
        <v>0</v>
      </c>
      <c r="AU136" s="64">
        <v>0</v>
      </c>
      <c r="AV136" s="64">
        <v>0</v>
      </c>
      <c r="AW136" s="64">
        <v>0</v>
      </c>
      <c r="AX136" s="40">
        <v>0</v>
      </c>
      <c r="AY136" s="65">
        <v>0</v>
      </c>
      <c r="AZ136" s="40">
        <v>0</v>
      </c>
      <c r="BA136" s="40">
        <v>0</v>
      </c>
      <c r="BB136" s="40">
        <v>0</v>
      </c>
      <c r="BC136" s="40">
        <v>86.560252846092197</v>
      </c>
      <c r="BD136" s="40">
        <v>86.560252846092197</v>
      </c>
      <c r="BE136" s="41">
        <v>10.7305040996788</v>
      </c>
      <c r="BF136" s="41">
        <v>0</v>
      </c>
      <c r="BG136" s="41">
        <v>86.560252846092197</v>
      </c>
      <c r="BH136" s="41">
        <v>86.560252846092197</v>
      </c>
      <c r="BI136" s="41">
        <v>0</v>
      </c>
      <c r="BJ136" s="41">
        <v>0</v>
      </c>
      <c r="BK136" s="37">
        <v>1.6489445695387168E-3</v>
      </c>
      <c r="BL136" s="40">
        <v>0.14273305886846199</v>
      </c>
      <c r="BM136" s="40">
        <v>0.14273305886846199</v>
      </c>
      <c r="BN136" s="40">
        <v>0.14273305886846199</v>
      </c>
      <c r="BO136" s="39">
        <v>12.2669362140169</v>
      </c>
      <c r="BP136" s="39">
        <v>3.8773154215843313E-2</v>
      </c>
      <c r="BQ136" s="39">
        <v>2.5006951944361098E-3</v>
      </c>
      <c r="BR136" s="39">
        <v>3.4837369464737382E-3</v>
      </c>
      <c r="BS136" s="39">
        <v>3.4837369464737382E-3</v>
      </c>
      <c r="BT136" s="39">
        <v>3.4837369464737382E-3</v>
      </c>
      <c r="BU136" s="43">
        <v>2.6788571892592502E-4</v>
      </c>
      <c r="BV136" s="43">
        <v>2.6788571892592502E-4</v>
      </c>
      <c r="BW136" s="43">
        <v>2.6788571892592502E-4</v>
      </c>
      <c r="BX136" s="44">
        <v>1.41787073122782</v>
      </c>
      <c r="BY136" s="44">
        <v>0</v>
      </c>
      <c r="BZ136" s="44">
        <v>0</v>
      </c>
      <c r="CA136" s="44">
        <v>0</v>
      </c>
      <c r="CB136" s="44">
        <v>4.4237566814307982E-4</v>
      </c>
      <c r="CC136" s="44">
        <v>4.4237566814307982E-4</v>
      </c>
      <c r="CD136" s="44">
        <v>4.4237566814307982E-4</v>
      </c>
      <c r="CE136" s="45">
        <v>0</v>
      </c>
      <c r="CF136" s="45">
        <v>0</v>
      </c>
    </row>
    <row r="137" spans="1:84">
      <c r="A137" s="66">
        <f t="shared" si="4"/>
        <v>0</v>
      </c>
      <c r="B137" s="66">
        <f t="shared" si="5"/>
        <v>1</v>
      </c>
      <c r="C137" s="66">
        <f t="shared" si="6"/>
        <v>0</v>
      </c>
      <c r="D137" s="66">
        <f t="shared" si="7"/>
        <v>0</v>
      </c>
      <c r="E137" s="37" t="s">
        <v>161</v>
      </c>
      <c r="F137" s="37">
        <v>2019</v>
      </c>
      <c r="G137" s="37" t="s">
        <v>162</v>
      </c>
      <c r="H137" s="37">
        <v>2006</v>
      </c>
      <c r="I137" s="37" t="s">
        <v>219</v>
      </c>
      <c r="J137" s="37">
        <v>13</v>
      </c>
      <c r="K137" s="37" t="s">
        <v>93</v>
      </c>
      <c r="L137" s="37" t="s">
        <v>526</v>
      </c>
      <c r="M137" s="37" t="s">
        <v>221</v>
      </c>
      <c r="N137" s="37" t="s">
        <v>527</v>
      </c>
      <c r="O137" s="37" t="s">
        <v>221</v>
      </c>
      <c r="P137" s="37" t="s">
        <v>221</v>
      </c>
      <c r="Q137" s="37" t="s">
        <v>223</v>
      </c>
      <c r="R137" s="37" t="s">
        <v>528</v>
      </c>
      <c r="S137" s="59">
        <v>800000</v>
      </c>
      <c r="T137" s="37">
        <v>2.6832491639999998</v>
      </c>
      <c r="U137" s="37">
        <v>2.5445540000000001E-3</v>
      </c>
      <c r="V137" s="37">
        <v>4.5615236000000003E-2</v>
      </c>
      <c r="W137" s="37">
        <v>9.5400000000000001E-5</v>
      </c>
      <c r="X137" s="37">
        <v>2.6832491639999998</v>
      </c>
      <c r="Y137" s="37">
        <v>4.5615236000000003E-2</v>
      </c>
      <c r="Z137" s="41">
        <v>1</v>
      </c>
      <c r="AA137" s="41">
        <v>1</v>
      </c>
      <c r="AB137" s="41">
        <v>1</v>
      </c>
      <c r="AC137" s="37" t="s">
        <v>529</v>
      </c>
      <c r="AD137" s="60">
        <v>1</v>
      </c>
      <c r="AE137" s="60">
        <v>1</v>
      </c>
      <c r="AF137" s="37" t="s">
        <v>163</v>
      </c>
      <c r="AG137" s="37" t="s">
        <v>56</v>
      </c>
      <c r="AH137" s="37">
        <v>34.826081952301301</v>
      </c>
      <c r="AI137" s="61">
        <v>34.826081952301301</v>
      </c>
      <c r="AJ137" s="37">
        <v>3650.5232455348</v>
      </c>
      <c r="AK137" s="37">
        <v>3650.5232455348</v>
      </c>
      <c r="AL137" s="62">
        <v>0</v>
      </c>
      <c r="AM137" s="62">
        <v>0</v>
      </c>
      <c r="AN137" s="62">
        <v>0</v>
      </c>
      <c r="AO137" s="63">
        <v>34.826081952301301</v>
      </c>
      <c r="AP137" s="63">
        <v>0</v>
      </c>
      <c r="AQ137" s="63">
        <v>0</v>
      </c>
      <c r="AR137" s="39">
        <v>0</v>
      </c>
      <c r="AS137" s="39">
        <v>0</v>
      </c>
      <c r="AT137" s="39">
        <v>0</v>
      </c>
      <c r="AU137" s="64">
        <v>0</v>
      </c>
      <c r="AV137" s="64">
        <v>0</v>
      </c>
      <c r="AW137" s="64">
        <v>0</v>
      </c>
      <c r="AX137" s="40">
        <v>0</v>
      </c>
      <c r="AY137" s="65">
        <v>0</v>
      </c>
      <c r="AZ137" s="40">
        <v>0</v>
      </c>
      <c r="BA137" s="40">
        <v>0</v>
      </c>
      <c r="BB137" s="40">
        <v>0</v>
      </c>
      <c r="BC137" s="40">
        <v>34.826081952301301</v>
      </c>
      <c r="BD137" s="40">
        <v>34.826081952301301</v>
      </c>
      <c r="BE137" s="41">
        <v>10.7305040996788</v>
      </c>
      <c r="BF137" s="41">
        <v>0</v>
      </c>
      <c r="BG137" s="41">
        <v>34.826081952301301</v>
      </c>
      <c r="BH137" s="41">
        <v>34.826081952301301</v>
      </c>
      <c r="BI137" s="41">
        <v>0</v>
      </c>
      <c r="BJ137" s="41">
        <v>0</v>
      </c>
      <c r="BK137" s="37">
        <v>1.6447736837205565E-3</v>
      </c>
      <c r="BL137" s="40">
        <v>5.7281023102240598E-2</v>
      </c>
      <c r="BM137" s="40">
        <v>5.7281023102240598E-2</v>
      </c>
      <c r="BN137" s="40">
        <v>5.7281023102240598E-2</v>
      </c>
      <c r="BO137" s="39">
        <v>7.5839359860290401</v>
      </c>
      <c r="BP137" s="39">
        <v>3.0580992975248858E-4</v>
      </c>
      <c r="BQ137" s="39">
        <v>1.1920891244768599E-3</v>
      </c>
      <c r="BR137" s="39">
        <v>2.1469942537802513E-3</v>
      </c>
      <c r="BS137" s="39">
        <v>2.1469942537802513E-3</v>
      </c>
      <c r="BT137" s="39">
        <v>2.1469942537802513E-3</v>
      </c>
      <c r="BU137" s="43">
        <v>2.6197535955355998E-3</v>
      </c>
      <c r="BV137" s="43">
        <v>2.6197535955355998E-3</v>
      </c>
      <c r="BW137" s="43">
        <v>2.6197535955355998E-3</v>
      </c>
      <c r="BX137" s="44">
        <v>0.67590335774284005</v>
      </c>
      <c r="BY137" s="44">
        <v>2.108818476157661E-4</v>
      </c>
      <c r="BZ137" s="44">
        <v>2.108818476157661E-4</v>
      </c>
      <c r="CA137" s="44">
        <v>2.108818476157661E-4</v>
      </c>
      <c r="CB137" s="44">
        <v>2.108818476157661E-4</v>
      </c>
      <c r="CC137" s="44">
        <v>2.108818476157661E-4</v>
      </c>
      <c r="CD137" s="44">
        <v>2.108818476157661E-4</v>
      </c>
      <c r="CE137" s="45">
        <v>0</v>
      </c>
      <c r="CF137" s="45">
        <v>0</v>
      </c>
    </row>
    <row r="138" spans="1:84">
      <c r="A138" s="66">
        <f t="shared" si="4"/>
        <v>0</v>
      </c>
      <c r="B138" s="66">
        <f t="shared" si="5"/>
        <v>0</v>
      </c>
      <c r="C138" s="66">
        <f t="shared" si="6"/>
        <v>0</v>
      </c>
      <c r="D138" s="66">
        <f t="shared" si="7"/>
        <v>0</v>
      </c>
      <c r="E138" s="37" t="s">
        <v>161</v>
      </c>
      <c r="F138" s="37">
        <v>2019</v>
      </c>
      <c r="G138" s="37" t="s">
        <v>165</v>
      </c>
      <c r="H138" s="37">
        <v>2008</v>
      </c>
      <c r="I138" s="37" t="s">
        <v>219</v>
      </c>
      <c r="J138" s="37">
        <v>11</v>
      </c>
      <c r="K138" s="37" t="s">
        <v>238</v>
      </c>
      <c r="L138" s="37" t="s">
        <v>530</v>
      </c>
      <c r="M138" s="37" t="s">
        <v>240</v>
      </c>
      <c r="N138" s="37" t="s">
        <v>518</v>
      </c>
      <c r="O138" s="37" t="s">
        <v>240</v>
      </c>
      <c r="P138" s="37" t="s">
        <v>221</v>
      </c>
      <c r="Q138" s="37" t="s">
        <v>223</v>
      </c>
      <c r="R138" s="37" t="s">
        <v>519</v>
      </c>
      <c r="S138" s="59">
        <v>800000</v>
      </c>
      <c r="T138" s="37">
        <v>2.6832491639999998</v>
      </c>
      <c r="U138" s="37">
        <v>2.5445540000000001E-3</v>
      </c>
      <c r="V138" s="37">
        <v>4.5615236000000003E-2</v>
      </c>
      <c r="W138" s="37">
        <v>9.5400000000000001E-5</v>
      </c>
      <c r="X138" s="37">
        <v>2.6832491639999998</v>
      </c>
      <c r="Y138" s="37">
        <v>4.5615236000000003E-2</v>
      </c>
      <c r="Z138" s="41">
        <v>1</v>
      </c>
      <c r="AA138" s="41">
        <v>1</v>
      </c>
      <c r="AB138" s="41">
        <v>1</v>
      </c>
      <c r="AC138" s="37" t="s">
        <v>520</v>
      </c>
      <c r="AD138" s="60">
        <v>0</v>
      </c>
      <c r="AE138" s="60">
        <v>0</v>
      </c>
      <c r="AF138" s="37" t="s">
        <v>163</v>
      </c>
      <c r="AG138" s="37" t="s">
        <v>56</v>
      </c>
      <c r="AH138" s="37">
        <v>443.31374889970903</v>
      </c>
      <c r="AI138" s="61">
        <v>0</v>
      </c>
      <c r="AJ138" s="37">
        <v>50592.185355064903</v>
      </c>
      <c r="AK138" s="37">
        <v>0</v>
      </c>
      <c r="AL138" s="62">
        <v>0</v>
      </c>
      <c r="AM138" s="62">
        <v>0</v>
      </c>
      <c r="AN138" s="62">
        <v>0</v>
      </c>
      <c r="AO138" s="63">
        <v>0</v>
      </c>
      <c r="AP138" s="63">
        <v>0</v>
      </c>
      <c r="AQ138" s="63">
        <v>0</v>
      </c>
      <c r="AR138" s="39">
        <v>0</v>
      </c>
      <c r="AS138" s="39">
        <v>0</v>
      </c>
      <c r="AT138" s="39">
        <v>0</v>
      </c>
      <c r="AU138" s="64">
        <v>0</v>
      </c>
      <c r="AV138" s="64">
        <v>0</v>
      </c>
      <c r="AW138" s="64">
        <v>0</v>
      </c>
      <c r="AX138" s="40">
        <v>0</v>
      </c>
      <c r="AY138" s="65">
        <v>0</v>
      </c>
      <c r="AZ138" s="40">
        <v>0</v>
      </c>
      <c r="BA138" s="40">
        <v>0</v>
      </c>
      <c r="BB138" s="40">
        <v>0</v>
      </c>
      <c r="BC138" s="40">
        <v>443.31374889970903</v>
      </c>
      <c r="BD138" s="40">
        <v>443.31374889970903</v>
      </c>
      <c r="BE138" s="41">
        <v>10.7305040996788</v>
      </c>
      <c r="BF138" s="41">
        <v>0</v>
      </c>
      <c r="BG138" s="41">
        <v>443.31374889970903</v>
      </c>
      <c r="BH138" s="41">
        <v>443.31374889970903</v>
      </c>
      <c r="BI138" s="41">
        <v>0</v>
      </c>
      <c r="BJ138" s="41">
        <v>0</v>
      </c>
      <c r="BK138" s="37">
        <v>1.644318529338837E-3</v>
      </c>
      <c r="BL138" s="40">
        <v>0.72894901162645598</v>
      </c>
      <c r="BM138" s="40">
        <v>0.72894901162645598</v>
      </c>
      <c r="BN138" s="40">
        <v>0.72894901162645598</v>
      </c>
      <c r="BO138" s="39">
        <v>111.436290829372</v>
      </c>
      <c r="BP138" s="39">
        <v>9.0253653062148599E-4</v>
      </c>
      <c r="BQ138" s="39">
        <v>1.75162330766576E-2</v>
      </c>
      <c r="BR138" s="39">
        <v>3.1546332706995604E-2</v>
      </c>
      <c r="BS138" s="39">
        <v>3.1546332706995604E-2</v>
      </c>
      <c r="BT138" s="39">
        <v>3.1546332706995604E-2</v>
      </c>
      <c r="BU138" s="43">
        <v>3.2775346144453699E-3</v>
      </c>
      <c r="BV138" s="43">
        <v>3.2775346144453699E-3</v>
      </c>
      <c r="BW138" s="43">
        <v>3.2775346144453699E-3</v>
      </c>
      <c r="BX138" s="44">
        <v>9.9315399397797801</v>
      </c>
      <c r="BY138" s="44">
        <v>3.0986404612112915E-3</v>
      </c>
      <c r="BZ138" s="44">
        <v>3.0986404612112915E-3</v>
      </c>
      <c r="CA138" s="44">
        <v>3.0986404612112915E-3</v>
      </c>
      <c r="CB138" s="44">
        <v>3.0986404612112915E-3</v>
      </c>
      <c r="CC138" s="44">
        <v>3.0986404612112915E-3</v>
      </c>
      <c r="CD138" s="44">
        <v>3.0986404612112915E-3</v>
      </c>
      <c r="CE138" s="45">
        <v>0</v>
      </c>
      <c r="CF138" s="45">
        <v>0</v>
      </c>
    </row>
    <row r="139" spans="1:84">
      <c r="A139" s="66">
        <f t="shared" ref="A139:A202" si="8">IF(OR(G139="All Other Buses",G139="Motor Coach",G139="OBUS",G139="SBUS"),1,0)</f>
        <v>0</v>
      </c>
      <c r="B139" s="66">
        <f t="shared" ref="B139:B202" si="9">IF(AND(Q139="Tractor",C139=0,M139&lt;&gt;"OOS"),1,0)</f>
        <v>0</v>
      </c>
      <c r="C139" s="66">
        <f t="shared" ref="C139:C202" si="10">IF(O139="T7 Drayage",1,0)</f>
        <v>0</v>
      </c>
      <c r="D139" s="66">
        <f t="shared" ref="D139:D202" si="11">IF(AND(A139=0,B139=0,C139=0,M139&lt;&gt;"OOS"),1,0)</f>
        <v>1</v>
      </c>
      <c r="E139" s="37" t="s">
        <v>161</v>
      </c>
      <c r="F139" s="37">
        <v>2019</v>
      </c>
      <c r="G139" s="37" t="s">
        <v>174</v>
      </c>
      <c r="H139" s="37">
        <v>2001</v>
      </c>
      <c r="I139" s="37" t="s">
        <v>219</v>
      </c>
      <c r="J139" s="37">
        <v>18</v>
      </c>
      <c r="K139" s="37" t="s">
        <v>238</v>
      </c>
      <c r="L139" s="37" t="s">
        <v>531</v>
      </c>
      <c r="M139" s="37" t="s">
        <v>221</v>
      </c>
      <c r="N139" s="37" t="s">
        <v>227</v>
      </c>
      <c r="O139" s="37" t="s">
        <v>221</v>
      </c>
      <c r="P139" s="37" t="s">
        <v>221</v>
      </c>
      <c r="Q139" s="37" t="s">
        <v>280</v>
      </c>
      <c r="R139" s="37" t="s">
        <v>287</v>
      </c>
      <c r="S139" s="59">
        <v>488797</v>
      </c>
      <c r="T139" s="37">
        <v>2.6832491639999998</v>
      </c>
      <c r="U139" s="37">
        <v>2.5445540000000001E-3</v>
      </c>
      <c r="V139" s="37">
        <v>4.5615236000000003E-2</v>
      </c>
      <c r="W139" s="37">
        <v>9.5400000000000001E-5</v>
      </c>
      <c r="X139" s="37">
        <v>2.6832491639999998</v>
      </c>
      <c r="Y139" s="37">
        <v>4.5615236000000003E-2</v>
      </c>
      <c r="Z139" s="41">
        <v>1</v>
      </c>
      <c r="AA139" s="41">
        <v>1</v>
      </c>
      <c r="AB139" s="41">
        <v>1</v>
      </c>
      <c r="AC139" s="37" t="s">
        <v>229</v>
      </c>
      <c r="AD139" s="60">
        <v>1</v>
      </c>
      <c r="AE139" s="60">
        <v>1</v>
      </c>
      <c r="AF139" s="37" t="s">
        <v>163</v>
      </c>
      <c r="AG139" s="37" t="s">
        <v>56</v>
      </c>
      <c r="AH139" s="37">
        <v>415.14732129572297</v>
      </c>
      <c r="AI139" s="61">
        <v>415.14732129572297</v>
      </c>
      <c r="AJ139" s="37">
        <v>23816.846595409199</v>
      </c>
      <c r="AK139" s="37">
        <v>23816.846595409199</v>
      </c>
      <c r="AL139" s="62">
        <v>0</v>
      </c>
      <c r="AM139" s="62">
        <v>0</v>
      </c>
      <c r="AN139" s="62">
        <v>0</v>
      </c>
      <c r="AO139" s="63">
        <v>0</v>
      </c>
      <c r="AP139" s="63">
        <v>415.14732129572297</v>
      </c>
      <c r="AQ139" s="63">
        <v>0</v>
      </c>
      <c r="AR139" s="39">
        <v>0</v>
      </c>
      <c r="AS139" s="39">
        <v>0</v>
      </c>
      <c r="AT139" s="39">
        <v>0</v>
      </c>
      <c r="AU139" s="64">
        <v>0</v>
      </c>
      <c r="AV139" s="64">
        <v>0</v>
      </c>
      <c r="AW139" s="64">
        <v>0</v>
      </c>
      <c r="AX139" s="40">
        <v>0</v>
      </c>
      <c r="AY139" s="65">
        <v>0</v>
      </c>
      <c r="AZ139" s="40">
        <v>0</v>
      </c>
      <c r="BA139" s="40">
        <v>0</v>
      </c>
      <c r="BB139" s="40">
        <v>0</v>
      </c>
      <c r="BC139" s="40">
        <v>415.14732129572297</v>
      </c>
      <c r="BD139" s="40">
        <v>415.14732129572297</v>
      </c>
      <c r="BE139" s="41">
        <v>10.7305040996788</v>
      </c>
      <c r="BF139" s="41">
        <v>0</v>
      </c>
      <c r="BG139" s="41">
        <v>415.14732129572297</v>
      </c>
      <c r="BH139" s="41">
        <v>415.14732129572297</v>
      </c>
      <c r="BI139" s="41">
        <v>0</v>
      </c>
      <c r="BJ139" s="41">
        <v>0</v>
      </c>
      <c r="BK139" s="37">
        <v>1.6369295064338216E-3</v>
      </c>
      <c r="BL139" s="40">
        <v>0.67956689974593099</v>
      </c>
      <c r="BM139" s="40">
        <v>0.67956689974593099</v>
      </c>
      <c r="BN139" s="40">
        <v>0.67956689974593099</v>
      </c>
      <c r="BO139" s="39">
        <v>50.318657254305101</v>
      </c>
      <c r="BP139" s="39">
        <v>2.2860149895120572E-3</v>
      </c>
      <c r="BQ139" s="39">
        <v>7.9093921918167304E-3</v>
      </c>
      <c r="BR139" s="39">
        <v>1.4245165022933699E-2</v>
      </c>
      <c r="BS139" s="39">
        <v>1.4245165022933699E-2</v>
      </c>
      <c r="BT139" s="39">
        <v>1.4245165022933699E-2</v>
      </c>
      <c r="BU139" s="43">
        <v>1.29702744632179E-2</v>
      </c>
      <c r="BV139" s="43">
        <v>1.29702744632179E-2</v>
      </c>
      <c r="BW139" s="43">
        <v>1.29702744632179E-2</v>
      </c>
      <c r="BX139" s="44">
        <v>4.4845512222082897</v>
      </c>
      <c r="BY139" s="44">
        <v>1.3991799813289861E-3</v>
      </c>
      <c r="BZ139" s="44">
        <v>1.3991799813289861E-3</v>
      </c>
      <c r="CA139" s="44">
        <v>1.3991799813289861E-3</v>
      </c>
      <c r="CB139" s="44">
        <v>1.3991799813289861E-3</v>
      </c>
      <c r="CC139" s="44">
        <v>1.3991799813289861E-3</v>
      </c>
      <c r="CD139" s="44">
        <v>1.3991799813289861E-3</v>
      </c>
      <c r="CE139" s="45">
        <v>0</v>
      </c>
      <c r="CF139" s="45">
        <v>0</v>
      </c>
    </row>
    <row r="140" spans="1:84">
      <c r="A140" s="66">
        <f t="shared" si="8"/>
        <v>0</v>
      </c>
      <c r="B140" s="66">
        <f t="shared" si="9"/>
        <v>0</v>
      </c>
      <c r="C140" s="66">
        <f t="shared" si="10"/>
        <v>0</v>
      </c>
      <c r="D140" s="66">
        <f t="shared" si="11"/>
        <v>1</v>
      </c>
      <c r="E140" s="37" t="s">
        <v>161</v>
      </c>
      <c r="F140" s="37">
        <v>2019</v>
      </c>
      <c r="G140" s="37" t="s">
        <v>169</v>
      </c>
      <c r="H140" s="37">
        <v>1994</v>
      </c>
      <c r="I140" s="37" t="s">
        <v>219</v>
      </c>
      <c r="J140" s="37">
        <v>25</v>
      </c>
      <c r="K140" s="37" t="s">
        <v>238</v>
      </c>
      <c r="L140" s="37" t="s">
        <v>532</v>
      </c>
      <c r="M140" s="37" t="s">
        <v>221</v>
      </c>
      <c r="N140" s="37" t="s">
        <v>366</v>
      </c>
      <c r="O140" s="37" t="s">
        <v>279</v>
      </c>
      <c r="P140" s="37" t="s">
        <v>221</v>
      </c>
      <c r="Q140" s="37" t="s">
        <v>280</v>
      </c>
      <c r="R140" s="37" t="s">
        <v>434</v>
      </c>
      <c r="S140" s="59">
        <v>413024.58333333302</v>
      </c>
      <c r="T140" s="37">
        <v>2.6832491639999998</v>
      </c>
      <c r="U140" s="37">
        <v>2.5445540000000001E-3</v>
      </c>
      <c r="V140" s="37">
        <v>4.5615236000000003E-2</v>
      </c>
      <c r="W140" s="37">
        <v>9.5400000000000001E-5</v>
      </c>
      <c r="X140" s="37">
        <v>2.6832491639999998</v>
      </c>
      <c r="Y140" s="37">
        <v>4.5615236000000003E-2</v>
      </c>
      <c r="Z140" s="41">
        <v>1</v>
      </c>
      <c r="AA140" s="41">
        <v>1</v>
      </c>
      <c r="AB140" s="41">
        <v>1</v>
      </c>
      <c r="AC140" s="37" t="s">
        <v>435</v>
      </c>
      <c r="AD140" s="60">
        <v>1</v>
      </c>
      <c r="AE140" s="60">
        <v>1</v>
      </c>
      <c r="AF140" s="37" t="s">
        <v>163</v>
      </c>
      <c r="AG140" s="37" t="s">
        <v>170</v>
      </c>
      <c r="AH140" s="37">
        <v>1.2986036400322001</v>
      </c>
      <c r="AI140" s="61">
        <v>1.2986036400322001</v>
      </c>
      <c r="AJ140" s="37">
        <v>53.058840677859699</v>
      </c>
      <c r="AK140" s="37">
        <v>53.058840677859699</v>
      </c>
      <c r="AL140" s="62">
        <v>0</v>
      </c>
      <c r="AM140" s="62">
        <v>0</v>
      </c>
      <c r="AN140" s="62">
        <v>0</v>
      </c>
      <c r="AO140" s="63">
        <v>0</v>
      </c>
      <c r="AP140" s="63">
        <v>1.2986036400322001</v>
      </c>
      <c r="AQ140" s="63">
        <v>0</v>
      </c>
      <c r="AR140" s="39">
        <v>0</v>
      </c>
      <c r="AS140" s="39">
        <v>0</v>
      </c>
      <c r="AT140" s="39">
        <v>0</v>
      </c>
      <c r="AU140" s="64">
        <v>0</v>
      </c>
      <c r="AV140" s="64">
        <v>0</v>
      </c>
      <c r="AW140" s="64">
        <v>0</v>
      </c>
      <c r="AX140" s="40">
        <v>0</v>
      </c>
      <c r="AY140" s="65">
        <v>0</v>
      </c>
      <c r="AZ140" s="40">
        <v>0</v>
      </c>
      <c r="BA140" s="40">
        <v>0</v>
      </c>
      <c r="BB140" s="40">
        <v>0</v>
      </c>
      <c r="BC140" s="40">
        <v>1.2986036400322001</v>
      </c>
      <c r="BD140" s="40">
        <v>1.2986036400322001</v>
      </c>
      <c r="BE140" s="41">
        <v>10.7305040996788</v>
      </c>
      <c r="BF140" s="41">
        <v>0</v>
      </c>
      <c r="BG140" s="41">
        <v>1.2986036400322001</v>
      </c>
      <c r="BH140" s="41">
        <v>1.2986036400322001</v>
      </c>
      <c r="BI140" s="41">
        <v>0</v>
      </c>
      <c r="BJ140" s="41">
        <v>0</v>
      </c>
      <c r="BK140" s="37">
        <v>1.6217527858176412E-3</v>
      </c>
      <c r="BL140" s="40">
        <v>2.1060140708951498E-3</v>
      </c>
      <c r="BM140" s="40">
        <v>2.1060140708951498E-3</v>
      </c>
      <c r="BN140" s="40">
        <v>2.1060140708951498E-3</v>
      </c>
      <c r="BO140" s="39">
        <v>0.18090294058376399</v>
      </c>
      <c r="BP140" s="39">
        <v>5.2905247049386654E-4</v>
      </c>
      <c r="BQ140" s="39">
        <v>3.6878247859499101E-5</v>
      </c>
      <c r="BR140" s="39">
        <v>5.1363261459809941E-5</v>
      </c>
      <c r="BS140" s="39">
        <v>5.1363261459809941E-5</v>
      </c>
      <c r="BT140" s="39">
        <v>5.1363261459809941E-5</v>
      </c>
      <c r="BU140" s="43">
        <v>4.28440049979057E-6</v>
      </c>
      <c r="BV140" s="43">
        <v>4.28440049979057E-6</v>
      </c>
      <c r="BW140" s="43">
        <v>4.28440049979057E-6</v>
      </c>
      <c r="BX140" s="44">
        <v>2.0909620802762301E-2</v>
      </c>
      <c r="BY140" s="44">
        <v>0</v>
      </c>
      <c r="BZ140" s="44">
        <v>0</v>
      </c>
      <c r="CA140" s="44">
        <v>0</v>
      </c>
      <c r="CB140" s="44">
        <v>6.5238016904618372E-6</v>
      </c>
      <c r="CC140" s="44">
        <v>6.5238016904618372E-6</v>
      </c>
      <c r="CD140" s="44">
        <v>6.5238016904618372E-6</v>
      </c>
      <c r="CE140" s="45">
        <v>0</v>
      </c>
      <c r="CF140" s="45">
        <v>0</v>
      </c>
    </row>
    <row r="141" spans="1:84">
      <c r="A141" s="66">
        <f t="shared" si="8"/>
        <v>0</v>
      </c>
      <c r="B141" s="66">
        <f t="shared" si="9"/>
        <v>1</v>
      </c>
      <c r="C141" s="66">
        <f t="shared" si="10"/>
        <v>0</v>
      </c>
      <c r="D141" s="66">
        <f t="shared" si="11"/>
        <v>0</v>
      </c>
      <c r="E141" s="37" t="s">
        <v>161</v>
      </c>
      <c r="F141" s="37">
        <v>2019</v>
      </c>
      <c r="G141" s="37" t="s">
        <v>172</v>
      </c>
      <c r="H141" s="37">
        <v>2000</v>
      </c>
      <c r="I141" s="37" t="s">
        <v>219</v>
      </c>
      <c r="J141" s="37">
        <v>19</v>
      </c>
      <c r="K141" s="37" t="s">
        <v>238</v>
      </c>
      <c r="L141" s="37" t="s">
        <v>533</v>
      </c>
      <c r="M141" s="37" t="s">
        <v>221</v>
      </c>
      <c r="N141" s="37" t="s">
        <v>231</v>
      </c>
      <c r="O141" s="37" t="s">
        <v>221</v>
      </c>
      <c r="P141" s="37" t="s">
        <v>221</v>
      </c>
      <c r="Q141" s="37" t="s">
        <v>223</v>
      </c>
      <c r="R141" s="37" t="s">
        <v>232</v>
      </c>
      <c r="S141" s="59">
        <v>800000</v>
      </c>
      <c r="T141" s="37">
        <v>2.6832491639999998</v>
      </c>
      <c r="U141" s="37">
        <v>2.5445540000000001E-3</v>
      </c>
      <c r="V141" s="37">
        <v>4.5615236000000003E-2</v>
      </c>
      <c r="W141" s="37">
        <v>9.5400000000000001E-5</v>
      </c>
      <c r="X141" s="37">
        <v>2.6832491639999998</v>
      </c>
      <c r="Y141" s="37">
        <v>4.5615236000000003E-2</v>
      </c>
      <c r="Z141" s="41">
        <v>1</v>
      </c>
      <c r="AA141" s="41">
        <v>1</v>
      </c>
      <c r="AB141" s="41">
        <v>1</v>
      </c>
      <c r="AC141" s="37" t="s">
        <v>233</v>
      </c>
      <c r="AD141" s="60">
        <v>1</v>
      </c>
      <c r="AE141" s="60">
        <v>1</v>
      </c>
      <c r="AF141" s="37" t="s">
        <v>163</v>
      </c>
      <c r="AG141" s="37" t="s">
        <v>56</v>
      </c>
      <c r="AH141" s="37">
        <v>372.69304164337899</v>
      </c>
      <c r="AI141" s="61">
        <v>372.69304164337899</v>
      </c>
      <c r="AJ141" s="37">
        <v>19664.770086818</v>
      </c>
      <c r="AK141" s="37">
        <v>19664.770086818</v>
      </c>
      <c r="AL141" s="62">
        <v>0</v>
      </c>
      <c r="AM141" s="62">
        <v>0</v>
      </c>
      <c r="AN141" s="62">
        <v>0</v>
      </c>
      <c r="AO141" s="63">
        <v>372.69304164337899</v>
      </c>
      <c r="AP141" s="63">
        <v>0</v>
      </c>
      <c r="AQ141" s="63">
        <v>0</v>
      </c>
      <c r="AR141" s="39">
        <v>0</v>
      </c>
      <c r="AS141" s="39">
        <v>0</v>
      </c>
      <c r="AT141" s="39">
        <v>0</v>
      </c>
      <c r="AU141" s="64">
        <v>0</v>
      </c>
      <c r="AV141" s="64">
        <v>0</v>
      </c>
      <c r="AW141" s="64">
        <v>0</v>
      </c>
      <c r="AX141" s="40">
        <v>0</v>
      </c>
      <c r="AY141" s="65">
        <v>0</v>
      </c>
      <c r="AZ141" s="40">
        <v>0</v>
      </c>
      <c r="BA141" s="40">
        <v>0</v>
      </c>
      <c r="BB141" s="40">
        <v>0</v>
      </c>
      <c r="BC141" s="40">
        <v>372.69304164337899</v>
      </c>
      <c r="BD141" s="40">
        <v>372.69304164337899</v>
      </c>
      <c r="BE141" s="41">
        <v>10.7305040996788</v>
      </c>
      <c r="BF141" s="41">
        <v>0</v>
      </c>
      <c r="BG141" s="41">
        <v>372.69304164337899</v>
      </c>
      <c r="BH141" s="41">
        <v>372.69304164337899</v>
      </c>
      <c r="BI141" s="41">
        <v>0</v>
      </c>
      <c r="BJ141" s="41">
        <v>0</v>
      </c>
      <c r="BK141" s="37">
        <v>1.6204857568308593E-3</v>
      </c>
      <c r="BL141" s="40">
        <v>0.60394376565306596</v>
      </c>
      <c r="BM141" s="40">
        <v>0.60394376565306596</v>
      </c>
      <c r="BN141" s="40">
        <v>0.60394376565306596</v>
      </c>
      <c r="BO141" s="39">
        <v>41.589240254083897</v>
      </c>
      <c r="BP141" s="39">
        <v>2.7879168903604478E-3</v>
      </c>
      <c r="BQ141" s="39">
        <v>6.5372494036711904E-3</v>
      </c>
      <c r="BR141" s="39">
        <v>1.1774129506116292E-2</v>
      </c>
      <c r="BS141" s="39">
        <v>1.1774129506116292E-2</v>
      </c>
      <c r="BT141" s="39">
        <v>1.1774129506116292E-2</v>
      </c>
      <c r="BU141" s="43">
        <v>1.41169454830721E-2</v>
      </c>
      <c r="BV141" s="43">
        <v>1.41169454830721E-2</v>
      </c>
      <c r="BW141" s="43">
        <v>1.41169454830721E-2</v>
      </c>
      <c r="BX141" s="44">
        <v>3.7065591251684</v>
      </c>
      <c r="BY141" s="44">
        <v>1.1564464470525408E-3</v>
      </c>
      <c r="BZ141" s="44">
        <v>1.1564464470525408E-3</v>
      </c>
      <c r="CA141" s="44">
        <v>1.1564464470525408E-3</v>
      </c>
      <c r="CB141" s="44">
        <v>1.1564464470525408E-3</v>
      </c>
      <c r="CC141" s="44">
        <v>1.1564464470525408E-3</v>
      </c>
      <c r="CD141" s="44">
        <v>1.1564464470525408E-3</v>
      </c>
      <c r="CE141" s="45">
        <v>0</v>
      </c>
      <c r="CF141" s="45">
        <v>0</v>
      </c>
    </row>
    <row r="142" spans="1:84">
      <c r="A142" s="66">
        <f t="shared" si="8"/>
        <v>0</v>
      </c>
      <c r="B142" s="66">
        <f t="shared" si="9"/>
        <v>0</v>
      </c>
      <c r="C142" s="66">
        <f t="shared" si="10"/>
        <v>0</v>
      </c>
      <c r="D142" s="66">
        <f t="shared" si="11"/>
        <v>1</v>
      </c>
      <c r="E142" s="37" t="s">
        <v>161</v>
      </c>
      <c r="F142" s="37">
        <v>2019</v>
      </c>
      <c r="G142" s="37" t="s">
        <v>174</v>
      </c>
      <c r="H142" s="37">
        <v>2002</v>
      </c>
      <c r="I142" s="37" t="s">
        <v>219</v>
      </c>
      <c r="J142" s="37">
        <v>17</v>
      </c>
      <c r="K142" s="37" t="s">
        <v>238</v>
      </c>
      <c r="L142" s="37" t="s">
        <v>534</v>
      </c>
      <c r="M142" s="37" t="s">
        <v>221</v>
      </c>
      <c r="N142" s="37" t="s">
        <v>222</v>
      </c>
      <c r="O142" s="37" t="s">
        <v>221</v>
      </c>
      <c r="P142" s="37" t="s">
        <v>221</v>
      </c>
      <c r="Q142" s="37" t="s">
        <v>280</v>
      </c>
      <c r="R142" s="37" t="s">
        <v>290</v>
      </c>
      <c r="S142" s="59">
        <v>471741</v>
      </c>
      <c r="T142" s="37">
        <v>2.6832491639999998</v>
      </c>
      <c r="U142" s="37">
        <v>2.5445540000000001E-3</v>
      </c>
      <c r="V142" s="37">
        <v>4.5615236000000003E-2</v>
      </c>
      <c r="W142" s="37">
        <v>9.5400000000000001E-5</v>
      </c>
      <c r="X142" s="37">
        <v>2.6832491639999998</v>
      </c>
      <c r="Y142" s="37">
        <v>4.5615236000000003E-2</v>
      </c>
      <c r="Z142" s="41">
        <v>1</v>
      </c>
      <c r="AA142" s="41">
        <v>1</v>
      </c>
      <c r="AB142" s="41">
        <v>1</v>
      </c>
      <c r="AC142" s="37" t="s">
        <v>225</v>
      </c>
      <c r="AD142" s="60">
        <v>1</v>
      </c>
      <c r="AE142" s="60">
        <v>1</v>
      </c>
      <c r="AF142" s="37" t="s">
        <v>163</v>
      </c>
      <c r="AG142" s="37" t="s">
        <v>56</v>
      </c>
      <c r="AH142" s="37">
        <v>295.55670047429101</v>
      </c>
      <c r="AI142" s="61">
        <v>295.55670047429101</v>
      </c>
      <c r="AJ142" s="37">
        <v>16714.010246353399</v>
      </c>
      <c r="AK142" s="37">
        <v>16714.010246353399</v>
      </c>
      <c r="AL142" s="62">
        <v>0</v>
      </c>
      <c r="AM142" s="62">
        <v>0</v>
      </c>
      <c r="AN142" s="62">
        <v>0</v>
      </c>
      <c r="AO142" s="63">
        <v>0</v>
      </c>
      <c r="AP142" s="63">
        <v>295.55670047429101</v>
      </c>
      <c r="AQ142" s="63">
        <v>0</v>
      </c>
      <c r="AR142" s="39">
        <v>0</v>
      </c>
      <c r="AS142" s="39">
        <v>0</v>
      </c>
      <c r="AT142" s="39">
        <v>0</v>
      </c>
      <c r="AU142" s="64">
        <v>0</v>
      </c>
      <c r="AV142" s="64">
        <v>0</v>
      </c>
      <c r="AW142" s="64">
        <v>0</v>
      </c>
      <c r="AX142" s="40">
        <v>0</v>
      </c>
      <c r="AY142" s="65">
        <v>0</v>
      </c>
      <c r="AZ142" s="40">
        <v>0</v>
      </c>
      <c r="BA142" s="40">
        <v>0</v>
      </c>
      <c r="BB142" s="40">
        <v>0</v>
      </c>
      <c r="BC142" s="40">
        <v>295.55670047429101</v>
      </c>
      <c r="BD142" s="40">
        <v>295.55670047429101</v>
      </c>
      <c r="BE142" s="41">
        <v>10.7305040996788</v>
      </c>
      <c r="BF142" s="41">
        <v>0</v>
      </c>
      <c r="BG142" s="41">
        <v>295.55670047429101</v>
      </c>
      <c r="BH142" s="41">
        <v>295.55670047429101</v>
      </c>
      <c r="BI142" s="41">
        <v>0</v>
      </c>
      <c r="BJ142" s="41">
        <v>0</v>
      </c>
      <c r="BK142" s="37">
        <v>1.6074315646421504E-3</v>
      </c>
      <c r="BL142" s="40">
        <v>0.47508716948386098</v>
      </c>
      <c r="BM142" s="40">
        <v>0.47508716948386098</v>
      </c>
      <c r="BN142" s="40">
        <v>0.47508716948386098</v>
      </c>
      <c r="BO142" s="39">
        <v>35.307262257642797</v>
      </c>
      <c r="BP142" s="39">
        <v>1.5975447882658673E-3</v>
      </c>
      <c r="BQ142" s="39">
        <v>5.5498099443250298E-3</v>
      </c>
      <c r="BR142" s="39">
        <v>9.9954512374712656E-3</v>
      </c>
      <c r="BS142" s="39">
        <v>9.9954512374712656E-3</v>
      </c>
      <c r="BT142" s="39">
        <v>9.9954512374712656E-3</v>
      </c>
      <c r="BU142" s="43">
        <v>9.14352163428599E-3</v>
      </c>
      <c r="BV142" s="43">
        <v>9.14352163428599E-3</v>
      </c>
      <c r="BW142" s="43">
        <v>9.14352163428599E-3</v>
      </c>
      <c r="BX142" s="44">
        <v>3.1466902089640598</v>
      </c>
      <c r="BY142" s="44">
        <v>9.8176734519678666E-4</v>
      </c>
      <c r="BZ142" s="44">
        <v>9.8176734519678666E-4</v>
      </c>
      <c r="CA142" s="44">
        <v>9.8176734519678666E-4</v>
      </c>
      <c r="CB142" s="44">
        <v>9.8176734519678666E-4</v>
      </c>
      <c r="CC142" s="44">
        <v>9.8176734519678666E-4</v>
      </c>
      <c r="CD142" s="44">
        <v>9.8176734519678666E-4</v>
      </c>
      <c r="CE142" s="45">
        <v>0</v>
      </c>
      <c r="CF142" s="45">
        <v>0</v>
      </c>
    </row>
    <row r="143" spans="1:84">
      <c r="A143" s="66">
        <f t="shared" si="8"/>
        <v>0</v>
      </c>
      <c r="B143" s="66">
        <f t="shared" si="9"/>
        <v>1</v>
      </c>
      <c r="C143" s="66">
        <f t="shared" si="10"/>
        <v>0</v>
      </c>
      <c r="D143" s="66">
        <f t="shared" si="11"/>
        <v>0</v>
      </c>
      <c r="E143" s="37" t="s">
        <v>161</v>
      </c>
      <c r="F143" s="37">
        <v>2019</v>
      </c>
      <c r="G143" s="37" t="s">
        <v>162</v>
      </c>
      <c r="H143" s="37">
        <v>2007</v>
      </c>
      <c r="I143" s="37" t="s">
        <v>219</v>
      </c>
      <c r="J143" s="37">
        <v>12</v>
      </c>
      <c r="K143" s="37" t="s">
        <v>93</v>
      </c>
      <c r="L143" s="37" t="s">
        <v>535</v>
      </c>
      <c r="M143" s="37" t="s">
        <v>221</v>
      </c>
      <c r="N143" s="37" t="s">
        <v>536</v>
      </c>
      <c r="O143" s="37" t="s">
        <v>221</v>
      </c>
      <c r="P143" s="37" t="s">
        <v>221</v>
      </c>
      <c r="Q143" s="37" t="s">
        <v>223</v>
      </c>
      <c r="R143" s="37" t="s">
        <v>537</v>
      </c>
      <c r="S143" s="59">
        <v>800000</v>
      </c>
      <c r="T143" s="37">
        <v>2.6832491639999998</v>
      </c>
      <c r="U143" s="37">
        <v>2.5445540000000001E-3</v>
      </c>
      <c r="V143" s="37">
        <v>4.5615236000000003E-2</v>
      </c>
      <c r="W143" s="37">
        <v>9.5400000000000001E-5</v>
      </c>
      <c r="X143" s="37">
        <v>2.6832491639999998</v>
      </c>
      <c r="Y143" s="37">
        <v>4.5615236000000003E-2</v>
      </c>
      <c r="Z143" s="41">
        <v>1</v>
      </c>
      <c r="AA143" s="41">
        <v>1</v>
      </c>
      <c r="AB143" s="41">
        <v>1</v>
      </c>
      <c r="AC143" s="37" t="s">
        <v>538</v>
      </c>
      <c r="AD143" s="60">
        <v>1</v>
      </c>
      <c r="AE143" s="60">
        <v>1</v>
      </c>
      <c r="AF143" s="37" t="s">
        <v>163</v>
      </c>
      <c r="AG143" s="37" t="s">
        <v>56</v>
      </c>
      <c r="AH143" s="37">
        <v>45.476812524048199</v>
      </c>
      <c r="AI143" s="61">
        <v>45.476812524048199</v>
      </c>
      <c r="AJ143" s="37">
        <v>5105.8089101489304</v>
      </c>
      <c r="AK143" s="37">
        <v>5105.8089101489304</v>
      </c>
      <c r="AL143" s="62">
        <v>0</v>
      </c>
      <c r="AM143" s="62">
        <v>0</v>
      </c>
      <c r="AN143" s="62">
        <v>0</v>
      </c>
      <c r="AO143" s="63">
        <v>45.476812524048199</v>
      </c>
      <c r="AP143" s="63">
        <v>0</v>
      </c>
      <c r="AQ143" s="63">
        <v>0</v>
      </c>
      <c r="AR143" s="39">
        <v>0</v>
      </c>
      <c r="AS143" s="39">
        <v>0</v>
      </c>
      <c r="AT143" s="39">
        <v>0</v>
      </c>
      <c r="AU143" s="64">
        <v>0</v>
      </c>
      <c r="AV143" s="64">
        <v>0</v>
      </c>
      <c r="AW143" s="64">
        <v>0</v>
      </c>
      <c r="AX143" s="40">
        <v>0</v>
      </c>
      <c r="AY143" s="65">
        <v>0</v>
      </c>
      <c r="AZ143" s="40">
        <v>0</v>
      </c>
      <c r="BA143" s="40">
        <v>0</v>
      </c>
      <c r="BB143" s="40">
        <v>0</v>
      </c>
      <c r="BC143" s="40">
        <v>45.476812524048199</v>
      </c>
      <c r="BD143" s="40">
        <v>45.476812524048199</v>
      </c>
      <c r="BE143" s="41">
        <v>10.7305040996788</v>
      </c>
      <c r="BF143" s="41">
        <v>0</v>
      </c>
      <c r="BG143" s="41">
        <v>45.476812524048199</v>
      </c>
      <c r="BH143" s="41">
        <v>45.476812524048199</v>
      </c>
      <c r="BI143" s="41">
        <v>0</v>
      </c>
      <c r="BJ143" s="41">
        <v>0</v>
      </c>
      <c r="BK143" s="37">
        <v>1.600561007322406E-3</v>
      </c>
      <c r="BL143" s="40">
        <v>7.2788412863302801E-2</v>
      </c>
      <c r="BM143" s="40">
        <v>7.2788412863302801E-2</v>
      </c>
      <c r="BN143" s="40">
        <v>7.2788412863302801E-2</v>
      </c>
      <c r="BO143" s="39">
        <v>10.670820919957301</v>
      </c>
      <c r="BP143" s="39">
        <v>3.1189914205229471E-4</v>
      </c>
      <c r="BQ143" s="39">
        <v>1.67730444868666E-3</v>
      </c>
      <c r="BR143" s="39">
        <v>3.0208505346024498E-3</v>
      </c>
      <c r="BS143" s="39">
        <v>3.0208505346024498E-3</v>
      </c>
      <c r="BT143" s="39">
        <v>3.0208505346024498E-3</v>
      </c>
      <c r="BU143" s="43">
        <v>2.69286982575572E-3</v>
      </c>
      <c r="BV143" s="43">
        <v>2.69286982575572E-3</v>
      </c>
      <c r="BW143" s="43">
        <v>2.69286982575572E-3</v>
      </c>
      <c r="BX143" s="44">
        <v>0.95101589767613104</v>
      </c>
      <c r="BY143" s="44">
        <v>2.967169600749529E-4</v>
      </c>
      <c r="BZ143" s="44">
        <v>2.967169600749529E-4</v>
      </c>
      <c r="CA143" s="44">
        <v>2.967169600749529E-4</v>
      </c>
      <c r="CB143" s="44">
        <v>2.967169600749529E-4</v>
      </c>
      <c r="CC143" s="44">
        <v>2.967169600749529E-4</v>
      </c>
      <c r="CD143" s="44">
        <v>2.967169600749529E-4</v>
      </c>
      <c r="CE143" s="45">
        <v>0</v>
      </c>
      <c r="CF143" s="45">
        <v>0</v>
      </c>
    </row>
    <row r="144" spans="1:84">
      <c r="A144" s="66">
        <f t="shared" si="8"/>
        <v>0</v>
      </c>
      <c r="B144" s="66">
        <f t="shared" si="9"/>
        <v>0</v>
      </c>
      <c r="C144" s="66">
        <f t="shared" si="10"/>
        <v>0</v>
      </c>
      <c r="D144" s="66">
        <f t="shared" si="11"/>
        <v>1</v>
      </c>
      <c r="E144" s="37" t="s">
        <v>161</v>
      </c>
      <c r="F144" s="37">
        <v>2019</v>
      </c>
      <c r="G144" s="37" t="s">
        <v>174</v>
      </c>
      <c r="H144" s="37">
        <v>2000</v>
      </c>
      <c r="I144" s="37" t="s">
        <v>219</v>
      </c>
      <c r="J144" s="37">
        <v>19</v>
      </c>
      <c r="K144" s="37" t="s">
        <v>238</v>
      </c>
      <c r="L144" s="37" t="s">
        <v>539</v>
      </c>
      <c r="M144" s="37" t="s">
        <v>221</v>
      </c>
      <c r="N144" s="37" t="s">
        <v>231</v>
      </c>
      <c r="O144" s="37" t="s">
        <v>221</v>
      </c>
      <c r="P144" s="37" t="s">
        <v>221</v>
      </c>
      <c r="Q144" s="37" t="s">
        <v>280</v>
      </c>
      <c r="R144" s="37" t="s">
        <v>281</v>
      </c>
      <c r="S144" s="59">
        <v>505620</v>
      </c>
      <c r="T144" s="37">
        <v>2.6832491639999998</v>
      </c>
      <c r="U144" s="37">
        <v>2.5445540000000001E-3</v>
      </c>
      <c r="V144" s="37">
        <v>4.5615236000000003E-2</v>
      </c>
      <c r="W144" s="37">
        <v>9.5400000000000001E-5</v>
      </c>
      <c r="X144" s="37">
        <v>2.6832491639999998</v>
      </c>
      <c r="Y144" s="37">
        <v>4.5615236000000003E-2</v>
      </c>
      <c r="Z144" s="41">
        <v>1</v>
      </c>
      <c r="AA144" s="41">
        <v>1</v>
      </c>
      <c r="AB144" s="41">
        <v>1</v>
      </c>
      <c r="AC144" s="37" t="s">
        <v>233</v>
      </c>
      <c r="AD144" s="60">
        <v>1</v>
      </c>
      <c r="AE144" s="60">
        <v>1</v>
      </c>
      <c r="AF144" s="37" t="s">
        <v>163</v>
      </c>
      <c r="AG144" s="37" t="s">
        <v>56</v>
      </c>
      <c r="AH144" s="37">
        <v>568.31505096576905</v>
      </c>
      <c r="AI144" s="61">
        <v>568.31505096576905</v>
      </c>
      <c r="AJ144" s="37">
        <v>31337.754571107602</v>
      </c>
      <c r="AK144" s="37">
        <v>31337.754571107602</v>
      </c>
      <c r="AL144" s="62">
        <v>0</v>
      </c>
      <c r="AM144" s="62">
        <v>0</v>
      </c>
      <c r="AN144" s="62">
        <v>0</v>
      </c>
      <c r="AO144" s="63">
        <v>0</v>
      </c>
      <c r="AP144" s="63">
        <v>568.31505096576905</v>
      </c>
      <c r="AQ144" s="63">
        <v>0</v>
      </c>
      <c r="AR144" s="39">
        <v>0</v>
      </c>
      <c r="AS144" s="39">
        <v>0</v>
      </c>
      <c r="AT144" s="39">
        <v>0</v>
      </c>
      <c r="AU144" s="64">
        <v>0</v>
      </c>
      <c r="AV144" s="64">
        <v>0</v>
      </c>
      <c r="AW144" s="64">
        <v>0</v>
      </c>
      <c r="AX144" s="40">
        <v>0</v>
      </c>
      <c r="AY144" s="65">
        <v>0</v>
      </c>
      <c r="AZ144" s="40">
        <v>0</v>
      </c>
      <c r="BA144" s="40">
        <v>0</v>
      </c>
      <c r="BB144" s="40">
        <v>0</v>
      </c>
      <c r="BC144" s="40">
        <v>568.31505096576905</v>
      </c>
      <c r="BD144" s="40">
        <v>568.31505096576905</v>
      </c>
      <c r="BE144" s="41">
        <v>10.7305040996788</v>
      </c>
      <c r="BF144" s="41">
        <v>0</v>
      </c>
      <c r="BG144" s="41">
        <v>568.31505096576905</v>
      </c>
      <c r="BH144" s="41">
        <v>568.31505096576905</v>
      </c>
      <c r="BI144" s="41">
        <v>0</v>
      </c>
      <c r="BJ144" s="41">
        <v>0</v>
      </c>
      <c r="BK144" s="37">
        <v>1.5809607732973551E-3</v>
      </c>
      <c r="BL144" s="40">
        <v>0.89848380245136805</v>
      </c>
      <c r="BM144" s="40">
        <v>0.89848380245136805</v>
      </c>
      <c r="BN144" s="40">
        <v>0.89848380245136805</v>
      </c>
      <c r="BO144" s="39">
        <v>66.243109714465405</v>
      </c>
      <c r="BP144" s="39">
        <v>3.1025572218409225E-3</v>
      </c>
      <c r="BQ144" s="39">
        <v>1.04124943574964E-2</v>
      </c>
      <c r="BR144" s="39">
        <v>1.8753389035175899E-2</v>
      </c>
      <c r="BS144" s="39">
        <v>1.8753389035175899E-2</v>
      </c>
      <c r="BT144" s="39">
        <v>1.8753389035175899E-2</v>
      </c>
      <c r="BU144" s="43">
        <v>1.7452163709412698E-2</v>
      </c>
      <c r="BV144" s="43">
        <v>1.7452163709412698E-2</v>
      </c>
      <c r="BW144" s="43">
        <v>1.7452163709412698E-2</v>
      </c>
      <c r="BX144" s="44">
        <v>5.9037866835659001</v>
      </c>
      <c r="BY144" s="44">
        <v>1.8419814452725609E-3</v>
      </c>
      <c r="BZ144" s="44">
        <v>1.8419814452725609E-3</v>
      </c>
      <c r="CA144" s="44">
        <v>1.8419814452725609E-3</v>
      </c>
      <c r="CB144" s="44">
        <v>1.8419814452725609E-3</v>
      </c>
      <c r="CC144" s="44">
        <v>1.8419814452725609E-3</v>
      </c>
      <c r="CD144" s="44">
        <v>1.8419814452725609E-3</v>
      </c>
      <c r="CE144" s="45">
        <v>0</v>
      </c>
      <c r="CF144" s="45">
        <v>0</v>
      </c>
    </row>
    <row r="145" spans="1:84">
      <c r="A145" s="66">
        <f t="shared" si="8"/>
        <v>0</v>
      </c>
      <c r="B145" s="66">
        <f t="shared" si="9"/>
        <v>0</v>
      </c>
      <c r="C145" s="66">
        <f t="shared" si="10"/>
        <v>0</v>
      </c>
      <c r="D145" s="66">
        <f t="shared" si="11"/>
        <v>1</v>
      </c>
      <c r="E145" s="37" t="s">
        <v>161</v>
      </c>
      <c r="F145" s="37">
        <v>2019</v>
      </c>
      <c r="G145" s="37" t="s">
        <v>169</v>
      </c>
      <c r="H145" s="37">
        <v>1998</v>
      </c>
      <c r="I145" s="37" t="s">
        <v>219</v>
      </c>
      <c r="J145" s="37">
        <v>21</v>
      </c>
      <c r="K145" s="37" t="s">
        <v>238</v>
      </c>
      <c r="L145" s="37" t="s">
        <v>540</v>
      </c>
      <c r="M145" s="37" t="s">
        <v>221</v>
      </c>
      <c r="N145" s="37" t="s">
        <v>311</v>
      </c>
      <c r="O145" s="37" t="s">
        <v>279</v>
      </c>
      <c r="P145" s="37" t="s">
        <v>221</v>
      </c>
      <c r="Q145" s="37" t="s">
        <v>280</v>
      </c>
      <c r="R145" s="37" t="s">
        <v>396</v>
      </c>
      <c r="S145" s="59">
        <v>350484.58333333302</v>
      </c>
      <c r="T145" s="37">
        <v>2.6832491639999998</v>
      </c>
      <c r="U145" s="37">
        <v>2.5445540000000001E-3</v>
      </c>
      <c r="V145" s="37">
        <v>4.5615236000000003E-2</v>
      </c>
      <c r="W145" s="37">
        <v>9.5400000000000001E-5</v>
      </c>
      <c r="X145" s="37">
        <v>2.6832491639999998</v>
      </c>
      <c r="Y145" s="37">
        <v>4.5615236000000003E-2</v>
      </c>
      <c r="Z145" s="41">
        <v>1</v>
      </c>
      <c r="AA145" s="41">
        <v>1</v>
      </c>
      <c r="AB145" s="41">
        <v>1</v>
      </c>
      <c r="AC145" s="37" t="s">
        <v>397</v>
      </c>
      <c r="AD145" s="60">
        <v>1</v>
      </c>
      <c r="AE145" s="60">
        <v>1</v>
      </c>
      <c r="AF145" s="37" t="s">
        <v>163</v>
      </c>
      <c r="AG145" s="37" t="s">
        <v>170</v>
      </c>
      <c r="AH145" s="37">
        <v>2.58494002513785</v>
      </c>
      <c r="AI145" s="61">
        <v>2.58494002513785</v>
      </c>
      <c r="AJ145" s="37">
        <v>105.616461195358</v>
      </c>
      <c r="AK145" s="37">
        <v>105.616461195358</v>
      </c>
      <c r="AL145" s="62">
        <v>0</v>
      </c>
      <c r="AM145" s="62">
        <v>0</v>
      </c>
      <c r="AN145" s="62">
        <v>0</v>
      </c>
      <c r="AO145" s="63">
        <v>0</v>
      </c>
      <c r="AP145" s="63">
        <v>2.58494002513785</v>
      </c>
      <c r="AQ145" s="63">
        <v>0</v>
      </c>
      <c r="AR145" s="39">
        <v>0</v>
      </c>
      <c r="AS145" s="39">
        <v>0</v>
      </c>
      <c r="AT145" s="39">
        <v>0</v>
      </c>
      <c r="AU145" s="64">
        <v>0</v>
      </c>
      <c r="AV145" s="64">
        <v>0</v>
      </c>
      <c r="AW145" s="64">
        <v>0</v>
      </c>
      <c r="AX145" s="40">
        <v>0</v>
      </c>
      <c r="AY145" s="65">
        <v>0</v>
      </c>
      <c r="AZ145" s="40">
        <v>0</v>
      </c>
      <c r="BA145" s="40">
        <v>0</v>
      </c>
      <c r="BB145" s="40">
        <v>0</v>
      </c>
      <c r="BC145" s="40">
        <v>2.58494002513785</v>
      </c>
      <c r="BD145" s="40">
        <v>2.58494002513785</v>
      </c>
      <c r="BE145" s="41">
        <v>10.7305040996788</v>
      </c>
      <c r="BF145" s="41">
        <v>0</v>
      </c>
      <c r="BG145" s="41">
        <v>2.58494002513785</v>
      </c>
      <c r="BH145" s="41">
        <v>2.58494002513785</v>
      </c>
      <c r="BI145" s="41">
        <v>0</v>
      </c>
      <c r="BJ145" s="41">
        <v>0</v>
      </c>
      <c r="BK145" s="37">
        <v>1.564433122958237E-3</v>
      </c>
      <c r="BL145" s="40">
        <v>4.0439657961861501E-3</v>
      </c>
      <c r="BM145" s="40">
        <v>4.0439657961861501E-3</v>
      </c>
      <c r="BN145" s="40">
        <v>4.0439657961861501E-3</v>
      </c>
      <c r="BO145" s="39">
        <v>0.34253516852425397</v>
      </c>
      <c r="BP145" s="39">
        <v>7.3564769787225995E-4</v>
      </c>
      <c r="BQ145" s="39">
        <v>6.9828034882515601E-5</v>
      </c>
      <c r="BR145" s="39">
        <v>9.7179726496411897E-5</v>
      </c>
      <c r="BS145" s="39">
        <v>9.7179726496411897E-5</v>
      </c>
      <c r="BT145" s="39">
        <v>9.7179726496411897E-5</v>
      </c>
      <c r="BU145" s="43">
        <v>6.5849903850406303E-6</v>
      </c>
      <c r="BV145" s="43">
        <v>6.5849903850406303E-6</v>
      </c>
      <c r="BW145" s="43">
        <v>6.5849903850406303E-6</v>
      </c>
      <c r="BX145" s="44">
        <v>3.9591841140559303E-2</v>
      </c>
      <c r="BY145" s="44">
        <v>0</v>
      </c>
      <c r="BZ145" s="44">
        <v>0</v>
      </c>
      <c r="CA145" s="44">
        <v>0</v>
      </c>
      <c r="CB145" s="44">
        <v>1.2352654435854502E-5</v>
      </c>
      <c r="CC145" s="44">
        <v>1.2352654435854502E-5</v>
      </c>
      <c r="CD145" s="44">
        <v>1.2352654435854502E-5</v>
      </c>
      <c r="CE145" s="45">
        <v>0</v>
      </c>
      <c r="CF145" s="45">
        <v>0</v>
      </c>
    </row>
    <row r="146" spans="1:84">
      <c r="A146" s="66">
        <f t="shared" si="8"/>
        <v>0</v>
      </c>
      <c r="B146" s="66">
        <f t="shared" si="9"/>
        <v>0</v>
      </c>
      <c r="C146" s="66">
        <f t="shared" si="10"/>
        <v>0</v>
      </c>
      <c r="D146" s="66">
        <f t="shared" si="11"/>
        <v>1</v>
      </c>
      <c r="E146" s="37" t="s">
        <v>161</v>
      </c>
      <c r="F146" s="37">
        <v>2019</v>
      </c>
      <c r="G146" s="37" t="s">
        <v>169</v>
      </c>
      <c r="H146" s="37">
        <v>1996</v>
      </c>
      <c r="I146" s="37" t="s">
        <v>219</v>
      </c>
      <c r="J146" s="37">
        <v>23</v>
      </c>
      <c r="K146" s="37" t="s">
        <v>238</v>
      </c>
      <c r="L146" s="37" t="s">
        <v>541</v>
      </c>
      <c r="M146" s="37" t="s">
        <v>221</v>
      </c>
      <c r="N146" s="37" t="s">
        <v>320</v>
      </c>
      <c r="O146" s="37" t="s">
        <v>279</v>
      </c>
      <c r="P146" s="37" t="s">
        <v>221</v>
      </c>
      <c r="Q146" s="37" t="s">
        <v>280</v>
      </c>
      <c r="R146" s="37" t="s">
        <v>491</v>
      </c>
      <c r="S146" s="59">
        <v>381754.58333333302</v>
      </c>
      <c r="T146" s="37">
        <v>2.6832491639999998</v>
      </c>
      <c r="U146" s="37">
        <v>2.5445540000000001E-3</v>
      </c>
      <c r="V146" s="37">
        <v>4.5615236000000003E-2</v>
      </c>
      <c r="W146" s="37">
        <v>9.5400000000000001E-5</v>
      </c>
      <c r="X146" s="37">
        <v>2.6832491639999998</v>
      </c>
      <c r="Y146" s="37">
        <v>4.5615236000000003E-2</v>
      </c>
      <c r="Z146" s="41">
        <v>1</v>
      </c>
      <c r="AA146" s="41">
        <v>1</v>
      </c>
      <c r="AB146" s="41">
        <v>1</v>
      </c>
      <c r="AC146" s="37" t="s">
        <v>492</v>
      </c>
      <c r="AD146" s="60">
        <v>1</v>
      </c>
      <c r="AE146" s="60">
        <v>1</v>
      </c>
      <c r="AF146" s="37" t="s">
        <v>163</v>
      </c>
      <c r="AG146" s="37" t="s">
        <v>170</v>
      </c>
      <c r="AH146" s="37">
        <v>1.6520577365015301</v>
      </c>
      <c r="AI146" s="61">
        <v>1.6520577365015301</v>
      </c>
      <c r="AJ146" s="37">
        <v>67.500402377962402</v>
      </c>
      <c r="AK146" s="37">
        <v>67.500402377962402</v>
      </c>
      <c r="AL146" s="62">
        <v>0</v>
      </c>
      <c r="AM146" s="62">
        <v>0</v>
      </c>
      <c r="AN146" s="62">
        <v>0</v>
      </c>
      <c r="AO146" s="63">
        <v>0</v>
      </c>
      <c r="AP146" s="63">
        <v>1.6520577365015301</v>
      </c>
      <c r="AQ146" s="63">
        <v>0</v>
      </c>
      <c r="AR146" s="39">
        <v>0</v>
      </c>
      <c r="AS146" s="39">
        <v>0</v>
      </c>
      <c r="AT146" s="39">
        <v>0</v>
      </c>
      <c r="AU146" s="64">
        <v>0</v>
      </c>
      <c r="AV146" s="64">
        <v>0</v>
      </c>
      <c r="AW146" s="64">
        <v>0</v>
      </c>
      <c r="AX146" s="40">
        <v>0</v>
      </c>
      <c r="AY146" s="65">
        <v>0</v>
      </c>
      <c r="AZ146" s="40">
        <v>0</v>
      </c>
      <c r="BA146" s="40">
        <v>0</v>
      </c>
      <c r="BB146" s="40">
        <v>0</v>
      </c>
      <c r="BC146" s="40">
        <v>1.6520577365015301</v>
      </c>
      <c r="BD146" s="40">
        <v>1.6520577365015301</v>
      </c>
      <c r="BE146" s="41">
        <v>10.7305040996788</v>
      </c>
      <c r="BF146" s="41">
        <v>0</v>
      </c>
      <c r="BG146" s="41">
        <v>1.6520577365015301</v>
      </c>
      <c r="BH146" s="41">
        <v>1.6520577365015301</v>
      </c>
      <c r="BI146" s="41">
        <v>0</v>
      </c>
      <c r="BJ146" s="41">
        <v>0</v>
      </c>
      <c r="BK146" s="37">
        <v>1.5577285320314449E-3</v>
      </c>
      <c r="BL146" s="40">
        <v>2.5734574727117199E-3</v>
      </c>
      <c r="BM146" s="40">
        <v>2.5734574727117199E-3</v>
      </c>
      <c r="BN146" s="40">
        <v>2.5734574727117199E-3</v>
      </c>
      <c r="BO146" s="39">
        <v>0.218032328697598</v>
      </c>
      <c r="BP146" s="39">
        <v>4.6426671846797892E-4</v>
      </c>
      <c r="BQ146" s="39">
        <v>4.4447316517614598E-5</v>
      </c>
      <c r="BR146" s="39">
        <v>6.1856232625623963E-5</v>
      </c>
      <c r="BS146" s="39">
        <v>6.1856232625623963E-5</v>
      </c>
      <c r="BT146" s="39">
        <v>6.1856232625623963E-5</v>
      </c>
      <c r="BU146" s="43">
        <v>4.75745213155137E-6</v>
      </c>
      <c r="BV146" s="43">
        <v>4.75745213155137E-6</v>
      </c>
      <c r="BW146" s="43">
        <v>4.75745213155137E-6</v>
      </c>
      <c r="BX146" s="44">
        <v>2.5201211771895101E-2</v>
      </c>
      <c r="BY146" s="44">
        <v>0</v>
      </c>
      <c r="BZ146" s="44">
        <v>0</v>
      </c>
      <c r="CA146" s="44">
        <v>0</v>
      </c>
      <c r="CB146" s="44">
        <v>7.8627780728312709E-6</v>
      </c>
      <c r="CC146" s="44">
        <v>7.8627780728312709E-6</v>
      </c>
      <c r="CD146" s="44">
        <v>7.8627780728312709E-6</v>
      </c>
      <c r="CE146" s="45">
        <v>0</v>
      </c>
      <c r="CF146" s="45">
        <v>0</v>
      </c>
    </row>
    <row r="147" spans="1:84">
      <c r="A147" s="66">
        <f t="shared" si="8"/>
        <v>0</v>
      </c>
      <c r="B147" s="66">
        <f t="shared" si="9"/>
        <v>1</v>
      </c>
      <c r="C147" s="66">
        <f t="shared" si="10"/>
        <v>0</v>
      </c>
      <c r="D147" s="66">
        <f t="shared" si="11"/>
        <v>0</v>
      </c>
      <c r="E147" s="37" t="s">
        <v>161</v>
      </c>
      <c r="F147" s="37">
        <v>2019</v>
      </c>
      <c r="G147" s="37" t="s">
        <v>172</v>
      </c>
      <c r="H147" s="37">
        <v>1999</v>
      </c>
      <c r="I147" s="37" t="s">
        <v>219</v>
      </c>
      <c r="J147" s="37">
        <v>20</v>
      </c>
      <c r="K147" s="37" t="s">
        <v>238</v>
      </c>
      <c r="L147" s="37" t="s">
        <v>542</v>
      </c>
      <c r="M147" s="37" t="s">
        <v>221</v>
      </c>
      <c r="N147" s="37" t="s">
        <v>235</v>
      </c>
      <c r="O147" s="37" t="s">
        <v>221</v>
      </c>
      <c r="P147" s="37" t="s">
        <v>221</v>
      </c>
      <c r="Q147" s="37" t="s">
        <v>223</v>
      </c>
      <c r="R147" s="37" t="s">
        <v>236</v>
      </c>
      <c r="S147" s="59">
        <v>800000</v>
      </c>
      <c r="T147" s="37">
        <v>2.6832491639999998</v>
      </c>
      <c r="U147" s="37">
        <v>2.5445540000000001E-3</v>
      </c>
      <c r="V147" s="37">
        <v>4.5615236000000003E-2</v>
      </c>
      <c r="W147" s="37">
        <v>9.5400000000000001E-5</v>
      </c>
      <c r="X147" s="37">
        <v>2.6832491639999998</v>
      </c>
      <c r="Y147" s="37">
        <v>4.5615236000000003E-2</v>
      </c>
      <c r="Z147" s="41">
        <v>1</v>
      </c>
      <c r="AA147" s="41">
        <v>1</v>
      </c>
      <c r="AB147" s="41">
        <v>1</v>
      </c>
      <c r="AC147" s="37" t="s">
        <v>237</v>
      </c>
      <c r="AD147" s="60">
        <v>1</v>
      </c>
      <c r="AE147" s="60">
        <v>1</v>
      </c>
      <c r="AF147" s="37" t="s">
        <v>163</v>
      </c>
      <c r="AG147" s="37" t="s">
        <v>56</v>
      </c>
      <c r="AH147" s="37">
        <v>300.79437460159397</v>
      </c>
      <c r="AI147" s="61">
        <v>300.79437460159397</v>
      </c>
      <c r="AJ147" s="37">
        <v>15163.2659723455</v>
      </c>
      <c r="AK147" s="37">
        <v>15163.2659723455</v>
      </c>
      <c r="AL147" s="62">
        <v>0</v>
      </c>
      <c r="AM147" s="62">
        <v>0</v>
      </c>
      <c r="AN147" s="62">
        <v>0</v>
      </c>
      <c r="AO147" s="63">
        <v>300.79437460159397</v>
      </c>
      <c r="AP147" s="63">
        <v>0</v>
      </c>
      <c r="AQ147" s="63">
        <v>0</v>
      </c>
      <c r="AR147" s="39">
        <v>0</v>
      </c>
      <c r="AS147" s="39">
        <v>0</v>
      </c>
      <c r="AT147" s="39">
        <v>0</v>
      </c>
      <c r="AU147" s="64">
        <v>0</v>
      </c>
      <c r="AV147" s="64">
        <v>0</v>
      </c>
      <c r="AW147" s="64">
        <v>0</v>
      </c>
      <c r="AX147" s="40">
        <v>0</v>
      </c>
      <c r="AY147" s="65">
        <v>0</v>
      </c>
      <c r="AZ147" s="40">
        <v>0</v>
      </c>
      <c r="BA147" s="40">
        <v>0</v>
      </c>
      <c r="BB147" s="40">
        <v>0</v>
      </c>
      <c r="BC147" s="40">
        <v>300.79437460159397</v>
      </c>
      <c r="BD147" s="40">
        <v>300.79437460159397</v>
      </c>
      <c r="BE147" s="41">
        <v>10.7305040996788</v>
      </c>
      <c r="BF147" s="41">
        <v>0</v>
      </c>
      <c r="BG147" s="41">
        <v>300.79437460159397</v>
      </c>
      <c r="BH147" s="41">
        <v>300.79437460159397</v>
      </c>
      <c r="BI147" s="41">
        <v>0</v>
      </c>
      <c r="BJ147" s="41">
        <v>0</v>
      </c>
      <c r="BK147" s="37">
        <v>1.5496572528023132E-3</v>
      </c>
      <c r="BL147" s="40">
        <v>0.466128184203496</v>
      </c>
      <c r="BM147" s="40">
        <v>0.466128184203496</v>
      </c>
      <c r="BN147" s="40">
        <v>0.466128184203496</v>
      </c>
      <c r="BO147" s="39">
        <v>32.098874066456901</v>
      </c>
      <c r="BP147" s="39">
        <v>2.1358657906722575E-3</v>
      </c>
      <c r="BQ147" s="39">
        <v>5.0454960001068304E-3</v>
      </c>
      <c r="BR147" s="39">
        <v>9.087353150826559E-3</v>
      </c>
      <c r="BS147" s="39">
        <v>9.087353150826559E-3</v>
      </c>
      <c r="BT147" s="39">
        <v>9.087353150826559E-3</v>
      </c>
      <c r="BU147" s="43">
        <v>1.08113301452038E-2</v>
      </c>
      <c r="BV147" s="43">
        <v>1.08113301452038E-2</v>
      </c>
      <c r="BW147" s="43">
        <v>1.08113301452038E-2</v>
      </c>
      <c r="BX147" s="44">
        <v>2.86074893053557</v>
      </c>
      <c r="BY147" s="44">
        <v>8.925536663270978E-4</v>
      </c>
      <c r="BZ147" s="44">
        <v>8.925536663270978E-4</v>
      </c>
      <c r="CA147" s="44">
        <v>8.925536663270978E-4</v>
      </c>
      <c r="CB147" s="44">
        <v>8.925536663270978E-4</v>
      </c>
      <c r="CC147" s="44">
        <v>8.925536663270978E-4</v>
      </c>
      <c r="CD147" s="44">
        <v>8.925536663270978E-4</v>
      </c>
      <c r="CE147" s="45">
        <v>0</v>
      </c>
      <c r="CF147" s="45">
        <v>0</v>
      </c>
    </row>
    <row r="148" spans="1:84">
      <c r="A148" s="66">
        <f t="shared" si="8"/>
        <v>0</v>
      </c>
      <c r="B148" s="66">
        <f t="shared" si="9"/>
        <v>0</v>
      </c>
      <c r="C148" s="66">
        <f t="shared" si="10"/>
        <v>0</v>
      </c>
      <c r="D148" s="66">
        <f t="shared" si="11"/>
        <v>1</v>
      </c>
      <c r="E148" s="37" t="s">
        <v>161</v>
      </c>
      <c r="F148" s="37">
        <v>2019</v>
      </c>
      <c r="G148" s="37" t="s">
        <v>169</v>
      </c>
      <c r="H148" s="37">
        <v>1992</v>
      </c>
      <c r="I148" s="37" t="s">
        <v>219</v>
      </c>
      <c r="J148" s="37">
        <v>27</v>
      </c>
      <c r="K148" s="37" t="s">
        <v>238</v>
      </c>
      <c r="L148" s="37" t="s">
        <v>543</v>
      </c>
      <c r="M148" s="37" t="s">
        <v>221</v>
      </c>
      <c r="N148" s="37" t="s">
        <v>265</v>
      </c>
      <c r="O148" s="37" t="s">
        <v>279</v>
      </c>
      <c r="P148" s="37" t="s">
        <v>221</v>
      </c>
      <c r="Q148" s="37" t="s">
        <v>280</v>
      </c>
      <c r="R148" s="37" t="s">
        <v>301</v>
      </c>
      <c r="S148" s="59">
        <v>444294.58333333302</v>
      </c>
      <c r="T148" s="37">
        <v>2.6832491639999998</v>
      </c>
      <c r="U148" s="37">
        <v>2.5445540000000001E-3</v>
      </c>
      <c r="V148" s="37">
        <v>4.5615236000000003E-2</v>
      </c>
      <c r="W148" s="37">
        <v>9.5400000000000001E-5</v>
      </c>
      <c r="X148" s="37">
        <v>2.6832491639999998</v>
      </c>
      <c r="Y148" s="37">
        <v>4.5615236000000003E-2</v>
      </c>
      <c r="Z148" s="41">
        <v>1</v>
      </c>
      <c r="AA148" s="41">
        <v>1</v>
      </c>
      <c r="AB148" s="41">
        <v>1</v>
      </c>
      <c r="AC148" s="37" t="s">
        <v>302</v>
      </c>
      <c r="AD148" s="60">
        <v>1</v>
      </c>
      <c r="AE148" s="60">
        <v>1</v>
      </c>
      <c r="AF148" s="37" t="s">
        <v>163</v>
      </c>
      <c r="AG148" s="37" t="s">
        <v>170</v>
      </c>
      <c r="AH148" s="37">
        <v>0.28707170352614803</v>
      </c>
      <c r="AI148" s="61">
        <v>0.28707170352614803</v>
      </c>
      <c r="AJ148" s="37">
        <v>11.729284680072199</v>
      </c>
      <c r="AK148" s="37">
        <v>11.729284680072199</v>
      </c>
      <c r="AL148" s="62">
        <v>0</v>
      </c>
      <c r="AM148" s="62">
        <v>0</v>
      </c>
      <c r="AN148" s="62">
        <v>0</v>
      </c>
      <c r="AO148" s="63">
        <v>0</v>
      </c>
      <c r="AP148" s="63">
        <v>0.28707170352614803</v>
      </c>
      <c r="AQ148" s="63">
        <v>0</v>
      </c>
      <c r="AR148" s="39">
        <v>0</v>
      </c>
      <c r="AS148" s="39">
        <v>0</v>
      </c>
      <c r="AT148" s="39">
        <v>0</v>
      </c>
      <c r="AU148" s="64">
        <v>0</v>
      </c>
      <c r="AV148" s="64">
        <v>0</v>
      </c>
      <c r="AW148" s="64">
        <v>0</v>
      </c>
      <c r="AX148" s="40">
        <v>0</v>
      </c>
      <c r="AY148" s="65">
        <v>0</v>
      </c>
      <c r="AZ148" s="40">
        <v>0</v>
      </c>
      <c r="BA148" s="40">
        <v>0</v>
      </c>
      <c r="BB148" s="40">
        <v>0</v>
      </c>
      <c r="BC148" s="40">
        <v>0.28707170352614803</v>
      </c>
      <c r="BD148" s="40">
        <v>0.28707170352614803</v>
      </c>
      <c r="BE148" s="41">
        <v>10.7305040996788</v>
      </c>
      <c r="BF148" s="41">
        <v>0</v>
      </c>
      <c r="BG148" s="41">
        <v>0.28707170352614803</v>
      </c>
      <c r="BH148" s="41">
        <v>0.28707170352614803</v>
      </c>
      <c r="BI148" s="41">
        <v>0</v>
      </c>
      <c r="BJ148" s="41">
        <v>0</v>
      </c>
      <c r="BK148" s="37">
        <v>1.5490971620666304E-3</v>
      </c>
      <c r="BL148" s="40">
        <v>4.4470196124198898E-4</v>
      </c>
      <c r="BM148" s="40">
        <v>4.4470196124198898E-4</v>
      </c>
      <c r="BN148" s="40">
        <v>4.4470196124198898E-4</v>
      </c>
      <c r="BO148" s="39">
        <v>3.7416495118503298E-2</v>
      </c>
      <c r="BP148" s="39">
        <v>7.6040799409543008E-5</v>
      </c>
      <c r="BQ148" s="39">
        <v>7.6275972991991401E-6</v>
      </c>
      <c r="BR148" s="39">
        <v>1.0614110781626863E-5</v>
      </c>
      <c r="BS148" s="39">
        <v>1.0614110781626863E-5</v>
      </c>
      <c r="BT148" s="39">
        <v>1.0614110781626863E-5</v>
      </c>
      <c r="BU148" s="43">
        <v>9.1889558748466895E-7</v>
      </c>
      <c r="BV148" s="43">
        <v>9.1889558748466895E-7</v>
      </c>
      <c r="BW148" s="43">
        <v>9.1889558748466895E-7</v>
      </c>
      <c r="BX148" s="44">
        <v>4.3247761599212297E-3</v>
      </c>
      <c r="BY148" s="44">
        <v>0</v>
      </c>
      <c r="BZ148" s="44">
        <v>0</v>
      </c>
      <c r="CA148" s="44">
        <v>0</v>
      </c>
      <c r="CB148" s="44">
        <v>1.3493301618954235E-6</v>
      </c>
      <c r="CC148" s="44">
        <v>1.3493301618954235E-6</v>
      </c>
      <c r="CD148" s="44">
        <v>1.3493301618954235E-6</v>
      </c>
      <c r="CE148" s="45">
        <v>0</v>
      </c>
      <c r="CF148" s="45">
        <v>0</v>
      </c>
    </row>
    <row r="149" spans="1:84">
      <c r="A149" s="66">
        <f t="shared" si="8"/>
        <v>0</v>
      </c>
      <c r="B149" s="66">
        <f t="shared" si="9"/>
        <v>0</v>
      </c>
      <c r="C149" s="66">
        <f t="shared" si="10"/>
        <v>1</v>
      </c>
      <c r="D149" s="66">
        <f t="shared" si="11"/>
        <v>0</v>
      </c>
      <c r="E149" s="37" t="s">
        <v>161</v>
      </c>
      <c r="F149" s="37">
        <v>2019</v>
      </c>
      <c r="G149" s="37" t="s">
        <v>171</v>
      </c>
      <c r="H149" s="37">
        <v>2009</v>
      </c>
      <c r="I149" s="37" t="s">
        <v>219</v>
      </c>
      <c r="J149" s="37">
        <v>10</v>
      </c>
      <c r="K149" s="37" t="s">
        <v>238</v>
      </c>
      <c r="L149" s="37" t="s">
        <v>544</v>
      </c>
      <c r="M149" s="37" t="s">
        <v>221</v>
      </c>
      <c r="N149" s="37" t="s">
        <v>545</v>
      </c>
      <c r="O149" s="37" t="s">
        <v>546</v>
      </c>
      <c r="P149" s="37" t="s">
        <v>221</v>
      </c>
      <c r="Q149" s="37" t="s">
        <v>223</v>
      </c>
      <c r="R149" s="37" t="s">
        <v>547</v>
      </c>
      <c r="S149" s="59">
        <v>765588.04</v>
      </c>
      <c r="T149" s="37">
        <v>2.6832491639999998</v>
      </c>
      <c r="U149" s="37">
        <v>2.5445540000000001E-3</v>
      </c>
      <c r="V149" s="37">
        <v>4.5615236000000003E-2</v>
      </c>
      <c r="W149" s="37">
        <v>9.5400000000000001E-5</v>
      </c>
      <c r="X149" s="37">
        <v>2.6832491639999998</v>
      </c>
      <c r="Y149" s="37">
        <v>4.5615236000000003E-2</v>
      </c>
      <c r="Z149" s="41">
        <v>1</v>
      </c>
      <c r="AA149" s="41">
        <v>1</v>
      </c>
      <c r="AB149" s="41">
        <v>1</v>
      </c>
      <c r="AC149" s="37" t="s">
        <v>548</v>
      </c>
      <c r="AD149" s="60">
        <v>1</v>
      </c>
      <c r="AE149" s="60">
        <v>1</v>
      </c>
      <c r="AF149" s="37" t="s">
        <v>163</v>
      </c>
      <c r="AG149" s="37" t="s">
        <v>56</v>
      </c>
      <c r="AH149" s="37">
        <v>188.14173203205399</v>
      </c>
      <c r="AI149" s="61">
        <v>188.14173203205399</v>
      </c>
      <c r="AJ149" s="37">
        <v>25181.218238224199</v>
      </c>
      <c r="AK149" s="37">
        <v>25181.218238224199</v>
      </c>
      <c r="AL149" s="62">
        <v>0</v>
      </c>
      <c r="AM149" s="62">
        <v>0</v>
      </c>
      <c r="AN149" s="62">
        <v>0</v>
      </c>
      <c r="AO149" s="63">
        <v>188.14173203205399</v>
      </c>
      <c r="AP149" s="63">
        <v>0</v>
      </c>
      <c r="AQ149" s="63">
        <v>0</v>
      </c>
      <c r="AR149" s="39">
        <v>0</v>
      </c>
      <c r="AS149" s="39">
        <v>0</v>
      </c>
      <c r="AT149" s="39">
        <v>0</v>
      </c>
      <c r="AU149" s="64">
        <v>0</v>
      </c>
      <c r="AV149" s="64">
        <v>0</v>
      </c>
      <c r="AW149" s="64">
        <v>0</v>
      </c>
      <c r="AX149" s="40">
        <v>0</v>
      </c>
      <c r="AY149" s="65">
        <v>0</v>
      </c>
      <c r="AZ149" s="40">
        <v>0</v>
      </c>
      <c r="BA149" s="40">
        <v>0</v>
      </c>
      <c r="BB149" s="40">
        <v>0</v>
      </c>
      <c r="BC149" s="40">
        <v>188.14173203205399</v>
      </c>
      <c r="BD149" s="40">
        <v>188.14173203205399</v>
      </c>
      <c r="BE149" s="41">
        <v>10.7305040996788</v>
      </c>
      <c r="BF149" s="41">
        <v>0</v>
      </c>
      <c r="BG149" s="41">
        <v>188.14173203205399</v>
      </c>
      <c r="BH149" s="41">
        <v>188.14173203205399</v>
      </c>
      <c r="BI149" s="41">
        <v>0</v>
      </c>
      <c r="BJ149" s="41">
        <v>0</v>
      </c>
      <c r="BK149" s="37">
        <v>1.5432208137882435E-3</v>
      </c>
      <c r="BL149" s="40">
        <v>0.29034423681403598</v>
      </c>
      <c r="BM149" s="40">
        <v>0.29034423681403598</v>
      </c>
      <c r="BN149" s="40">
        <v>0.29034423681403598</v>
      </c>
      <c r="BO149" s="39">
        <v>58.798291981860601</v>
      </c>
      <c r="BP149" s="39">
        <v>8.1727133699018505E-4</v>
      </c>
      <c r="BQ149" s="39">
        <v>9.2422726851221701E-3</v>
      </c>
      <c r="BR149" s="39">
        <v>1.6645216966250466E-2</v>
      </c>
      <c r="BS149" s="39">
        <v>1.6645216966250466E-2</v>
      </c>
      <c r="BT149" s="39">
        <v>1.6645216966250466E-2</v>
      </c>
      <c r="BU149" s="43">
        <v>1.5461327626063799E-3</v>
      </c>
      <c r="BV149" s="43">
        <v>1.5461327626063799E-3</v>
      </c>
      <c r="BW149" s="43">
        <v>1.5461327626063799E-3</v>
      </c>
      <c r="BX149" s="44">
        <v>5.2402819661578404</v>
      </c>
      <c r="BY149" s="44">
        <v>1.634967973441246E-3</v>
      </c>
      <c r="BZ149" s="44">
        <v>1.634967973441246E-3</v>
      </c>
      <c r="CA149" s="44">
        <v>1.634967973441246E-3</v>
      </c>
      <c r="CB149" s="44">
        <v>1.634967973441246E-3</v>
      </c>
      <c r="CC149" s="44">
        <v>1.634967973441246E-3</v>
      </c>
      <c r="CD149" s="44">
        <v>1.634967973441246E-3</v>
      </c>
      <c r="CE149" s="45">
        <v>0</v>
      </c>
      <c r="CF149" s="45">
        <v>0</v>
      </c>
    </row>
    <row r="150" spans="1:84">
      <c r="A150" s="66">
        <f t="shared" si="8"/>
        <v>0</v>
      </c>
      <c r="B150" s="66">
        <f t="shared" si="9"/>
        <v>1</v>
      </c>
      <c r="C150" s="66">
        <f t="shared" si="10"/>
        <v>0</v>
      </c>
      <c r="D150" s="66">
        <f t="shared" si="11"/>
        <v>0</v>
      </c>
      <c r="E150" s="37" t="s">
        <v>161</v>
      </c>
      <c r="F150" s="37">
        <v>2019</v>
      </c>
      <c r="G150" s="37" t="s">
        <v>162</v>
      </c>
      <c r="H150" s="37">
        <v>2005</v>
      </c>
      <c r="I150" s="37" t="s">
        <v>219</v>
      </c>
      <c r="J150" s="37">
        <v>14</v>
      </c>
      <c r="K150" s="37" t="s">
        <v>93</v>
      </c>
      <c r="L150" s="37" t="s">
        <v>549</v>
      </c>
      <c r="M150" s="37" t="s">
        <v>221</v>
      </c>
      <c r="N150" s="37" t="s">
        <v>550</v>
      </c>
      <c r="O150" s="37" t="s">
        <v>221</v>
      </c>
      <c r="P150" s="37" t="s">
        <v>221</v>
      </c>
      <c r="Q150" s="37" t="s">
        <v>223</v>
      </c>
      <c r="R150" s="37" t="s">
        <v>551</v>
      </c>
      <c r="S150" s="59">
        <v>800000</v>
      </c>
      <c r="T150" s="37">
        <v>2.6832491639999998</v>
      </c>
      <c r="U150" s="37">
        <v>2.5445540000000001E-3</v>
      </c>
      <c r="V150" s="37">
        <v>4.5615236000000003E-2</v>
      </c>
      <c r="W150" s="37">
        <v>9.5400000000000001E-5</v>
      </c>
      <c r="X150" s="37">
        <v>2.6832491639999998</v>
      </c>
      <c r="Y150" s="37">
        <v>4.5615236000000003E-2</v>
      </c>
      <c r="Z150" s="41">
        <v>1</v>
      </c>
      <c r="AA150" s="41">
        <v>1</v>
      </c>
      <c r="AB150" s="41">
        <v>1</v>
      </c>
      <c r="AC150" s="37" t="s">
        <v>552</v>
      </c>
      <c r="AD150" s="60">
        <v>1</v>
      </c>
      <c r="AE150" s="60">
        <v>1</v>
      </c>
      <c r="AF150" s="37" t="s">
        <v>163</v>
      </c>
      <c r="AG150" s="37" t="s">
        <v>56</v>
      </c>
      <c r="AH150" s="37">
        <v>26.875726635032699</v>
      </c>
      <c r="AI150" s="61">
        <v>26.875726635032699</v>
      </c>
      <c r="AJ150" s="37">
        <v>2627.0688627811001</v>
      </c>
      <c r="AK150" s="37">
        <v>2627.0688627811001</v>
      </c>
      <c r="AL150" s="62">
        <v>0</v>
      </c>
      <c r="AM150" s="62">
        <v>0</v>
      </c>
      <c r="AN150" s="62">
        <v>0</v>
      </c>
      <c r="AO150" s="63">
        <v>26.875726635032699</v>
      </c>
      <c r="AP150" s="63">
        <v>0</v>
      </c>
      <c r="AQ150" s="63">
        <v>0</v>
      </c>
      <c r="AR150" s="39">
        <v>0</v>
      </c>
      <c r="AS150" s="39">
        <v>0</v>
      </c>
      <c r="AT150" s="39">
        <v>0</v>
      </c>
      <c r="AU150" s="64">
        <v>0</v>
      </c>
      <c r="AV150" s="64">
        <v>0</v>
      </c>
      <c r="AW150" s="64">
        <v>0</v>
      </c>
      <c r="AX150" s="40">
        <v>0</v>
      </c>
      <c r="AY150" s="65">
        <v>0</v>
      </c>
      <c r="AZ150" s="40">
        <v>0</v>
      </c>
      <c r="BA150" s="40">
        <v>0</v>
      </c>
      <c r="BB150" s="40">
        <v>0</v>
      </c>
      <c r="BC150" s="40">
        <v>26.875726635032699</v>
      </c>
      <c r="BD150" s="40">
        <v>26.875726635032699</v>
      </c>
      <c r="BE150" s="41">
        <v>10.7305040996788</v>
      </c>
      <c r="BF150" s="41">
        <v>0</v>
      </c>
      <c r="BG150" s="41">
        <v>26.875726635032699</v>
      </c>
      <c r="BH150" s="41">
        <v>26.875726635032699</v>
      </c>
      <c r="BI150" s="41">
        <v>0</v>
      </c>
      <c r="BJ150" s="41">
        <v>0</v>
      </c>
      <c r="BK150" s="37">
        <v>1.535512624225964E-3</v>
      </c>
      <c r="BL150" s="40">
        <v>4.1268017533338697E-2</v>
      </c>
      <c r="BM150" s="40">
        <v>4.1268017533338697E-2</v>
      </c>
      <c r="BN150" s="40">
        <v>4.1268017533338697E-2</v>
      </c>
      <c r="BO150" s="39">
        <v>5.4650620346948502</v>
      </c>
      <c r="BP150" s="39">
        <v>2.1609839375384885E-4</v>
      </c>
      <c r="BQ150" s="39">
        <v>8.5903164638423E-4</v>
      </c>
      <c r="BR150" s="39">
        <v>1.5471448648625146E-3</v>
      </c>
      <c r="BS150" s="39">
        <v>1.5471448648625146E-3</v>
      </c>
      <c r="BT150" s="39">
        <v>1.5471448648625146E-3</v>
      </c>
      <c r="BU150" s="43">
        <v>1.84966181520806E-3</v>
      </c>
      <c r="BV150" s="43">
        <v>1.84966181520806E-3</v>
      </c>
      <c r="BW150" s="43">
        <v>1.84966181520806E-3</v>
      </c>
      <c r="BX150" s="44">
        <v>0.48706289007817399</v>
      </c>
      <c r="BY150" s="44">
        <v>1.5196362170439028E-4</v>
      </c>
      <c r="BZ150" s="44">
        <v>1.5196362170439028E-4</v>
      </c>
      <c r="CA150" s="44">
        <v>1.5196362170439028E-4</v>
      </c>
      <c r="CB150" s="44">
        <v>1.5196362170439028E-4</v>
      </c>
      <c r="CC150" s="44">
        <v>1.5196362170439028E-4</v>
      </c>
      <c r="CD150" s="44">
        <v>1.5196362170439028E-4</v>
      </c>
      <c r="CE150" s="45">
        <v>0</v>
      </c>
      <c r="CF150" s="45">
        <v>0</v>
      </c>
    </row>
    <row r="151" spans="1:84">
      <c r="A151" s="66">
        <f t="shared" si="8"/>
        <v>0</v>
      </c>
      <c r="B151" s="66">
        <f t="shared" si="9"/>
        <v>1</v>
      </c>
      <c r="C151" s="66">
        <f t="shared" si="10"/>
        <v>0</v>
      </c>
      <c r="D151" s="66">
        <f t="shared" si="11"/>
        <v>0</v>
      </c>
      <c r="E151" s="37" t="s">
        <v>161</v>
      </c>
      <c r="F151" s="37">
        <v>2019</v>
      </c>
      <c r="G151" s="37" t="s">
        <v>166</v>
      </c>
      <c r="H151" s="37">
        <v>2008</v>
      </c>
      <c r="I151" s="37" t="s">
        <v>219</v>
      </c>
      <c r="J151" s="37">
        <v>11</v>
      </c>
      <c r="K151" s="37" t="s">
        <v>93</v>
      </c>
      <c r="L151" s="37" t="s">
        <v>553</v>
      </c>
      <c r="M151" s="37" t="s">
        <v>221</v>
      </c>
      <c r="N151" s="37" t="s">
        <v>554</v>
      </c>
      <c r="O151" s="37" t="s">
        <v>221</v>
      </c>
      <c r="P151" s="37" t="s">
        <v>221</v>
      </c>
      <c r="Q151" s="37" t="s">
        <v>223</v>
      </c>
      <c r="R151" s="37" t="s">
        <v>519</v>
      </c>
      <c r="S151" s="59">
        <v>800000</v>
      </c>
      <c r="T151" s="37">
        <v>2.6832491639999998</v>
      </c>
      <c r="U151" s="37">
        <v>2.5445540000000001E-3</v>
      </c>
      <c r="V151" s="37">
        <v>4.5615236000000003E-2</v>
      </c>
      <c r="W151" s="37">
        <v>9.5400000000000001E-5</v>
      </c>
      <c r="X151" s="37">
        <v>2.6832491639999998</v>
      </c>
      <c r="Y151" s="37">
        <v>4.5615236000000003E-2</v>
      </c>
      <c r="Z151" s="41">
        <v>1</v>
      </c>
      <c r="AA151" s="41">
        <v>1</v>
      </c>
      <c r="AB151" s="41">
        <v>1</v>
      </c>
      <c r="AC151" s="37" t="s">
        <v>555</v>
      </c>
      <c r="AD151" s="60">
        <v>1</v>
      </c>
      <c r="AE151" s="60">
        <v>1</v>
      </c>
      <c r="AF151" s="37" t="s">
        <v>163</v>
      </c>
      <c r="AG151" s="37" t="s">
        <v>56</v>
      </c>
      <c r="AH151" s="37">
        <v>1105.06202817389</v>
      </c>
      <c r="AI151" s="61">
        <v>1105.06202817389</v>
      </c>
      <c r="AJ151" s="37">
        <v>126225.07715193499</v>
      </c>
      <c r="AK151" s="37">
        <v>126225.07715193499</v>
      </c>
      <c r="AL151" s="62">
        <v>0</v>
      </c>
      <c r="AM151" s="62">
        <v>0</v>
      </c>
      <c r="AN151" s="62">
        <v>0</v>
      </c>
      <c r="AO151" s="63">
        <v>1105.06202817389</v>
      </c>
      <c r="AP151" s="63">
        <v>0</v>
      </c>
      <c r="AQ151" s="63">
        <v>0</v>
      </c>
      <c r="AR151" s="39">
        <v>0</v>
      </c>
      <c r="AS151" s="39">
        <v>0</v>
      </c>
      <c r="AT151" s="39">
        <v>0</v>
      </c>
      <c r="AU151" s="64">
        <v>0</v>
      </c>
      <c r="AV151" s="64">
        <v>0</v>
      </c>
      <c r="AW151" s="64">
        <v>0</v>
      </c>
      <c r="AX151" s="40">
        <v>0</v>
      </c>
      <c r="AY151" s="65">
        <v>0</v>
      </c>
      <c r="AZ151" s="40">
        <v>0</v>
      </c>
      <c r="BA151" s="40">
        <v>0</v>
      </c>
      <c r="BB151" s="40">
        <v>0</v>
      </c>
      <c r="BC151" s="40">
        <v>1105.06202817389</v>
      </c>
      <c r="BD151" s="40">
        <v>1105.06202817389</v>
      </c>
      <c r="BE151" s="41">
        <v>10.7305040996788</v>
      </c>
      <c r="BF151" s="41">
        <v>0</v>
      </c>
      <c r="BG151" s="41">
        <v>1105.06202817389</v>
      </c>
      <c r="BH151" s="41">
        <v>1105.06202817389</v>
      </c>
      <c r="BI151" s="41">
        <v>0</v>
      </c>
      <c r="BJ151" s="41">
        <v>0</v>
      </c>
      <c r="BK151" s="37">
        <v>1.5353947257816826E-3</v>
      </c>
      <c r="BL151" s="40">
        <v>1.6967064097197999</v>
      </c>
      <c r="BM151" s="40">
        <v>1.6967064097197999</v>
      </c>
      <c r="BN151" s="40">
        <v>1.6967064097197999</v>
      </c>
      <c r="BO151" s="39">
        <v>268.09888235762099</v>
      </c>
      <c r="BP151" s="39">
        <v>2.102733741455083E-3</v>
      </c>
      <c r="BQ151" s="39">
        <v>4.2141410809859003E-2</v>
      </c>
      <c r="BR151" s="39">
        <v>7.5895691731352452E-2</v>
      </c>
      <c r="BS151" s="39">
        <v>7.5895691731352452E-2</v>
      </c>
      <c r="BT151" s="39">
        <v>7.5895691731352452E-2</v>
      </c>
      <c r="BU151" s="43">
        <v>8.12749472074638E-3</v>
      </c>
      <c r="BV151" s="43">
        <v>8.12749472074638E-3</v>
      </c>
      <c r="BW151" s="43">
        <v>8.12749472074638E-3</v>
      </c>
      <c r="BX151" s="44">
        <v>23.8937848534637</v>
      </c>
      <c r="BY151" s="44">
        <v>7.4548608742806746E-3</v>
      </c>
      <c r="BZ151" s="44">
        <v>7.4548608742806746E-3</v>
      </c>
      <c r="CA151" s="44">
        <v>7.4548608742806746E-3</v>
      </c>
      <c r="CB151" s="44">
        <v>7.4548608742806746E-3</v>
      </c>
      <c r="CC151" s="44">
        <v>7.4548608742806746E-3</v>
      </c>
      <c r="CD151" s="44">
        <v>7.4548608742806746E-3</v>
      </c>
      <c r="CE151" s="45">
        <v>0</v>
      </c>
      <c r="CF151" s="45">
        <v>0</v>
      </c>
    </row>
    <row r="152" spans="1:84">
      <c r="A152" s="66">
        <f t="shared" si="8"/>
        <v>0</v>
      </c>
      <c r="B152" s="66">
        <f t="shared" si="9"/>
        <v>1</v>
      </c>
      <c r="C152" s="66">
        <f t="shared" si="10"/>
        <v>0</v>
      </c>
      <c r="D152" s="66">
        <f t="shared" si="11"/>
        <v>0</v>
      </c>
      <c r="E152" s="37" t="s">
        <v>161</v>
      </c>
      <c r="F152" s="37">
        <v>2019</v>
      </c>
      <c r="G152" s="37" t="s">
        <v>162</v>
      </c>
      <c r="H152" s="37">
        <v>2003</v>
      </c>
      <c r="I152" s="37" t="s">
        <v>219</v>
      </c>
      <c r="J152" s="37">
        <v>16</v>
      </c>
      <c r="K152" s="37" t="s">
        <v>93</v>
      </c>
      <c r="L152" s="37" t="s">
        <v>556</v>
      </c>
      <c r="M152" s="37" t="s">
        <v>221</v>
      </c>
      <c r="N152" s="37" t="s">
        <v>557</v>
      </c>
      <c r="O152" s="37" t="s">
        <v>221</v>
      </c>
      <c r="P152" s="37" t="s">
        <v>221</v>
      </c>
      <c r="Q152" s="37" t="s">
        <v>223</v>
      </c>
      <c r="R152" s="37" t="s">
        <v>558</v>
      </c>
      <c r="S152" s="59">
        <v>800000</v>
      </c>
      <c r="T152" s="37">
        <v>2.6832491639999998</v>
      </c>
      <c r="U152" s="37">
        <v>2.5445540000000001E-3</v>
      </c>
      <c r="V152" s="37">
        <v>4.5615236000000003E-2</v>
      </c>
      <c r="W152" s="37">
        <v>9.5400000000000001E-5</v>
      </c>
      <c r="X152" s="37">
        <v>2.6832491639999998</v>
      </c>
      <c r="Y152" s="37">
        <v>4.5615236000000003E-2</v>
      </c>
      <c r="Z152" s="41">
        <v>1</v>
      </c>
      <c r="AA152" s="41">
        <v>1</v>
      </c>
      <c r="AB152" s="41">
        <v>1</v>
      </c>
      <c r="AC152" s="37" t="s">
        <v>559</v>
      </c>
      <c r="AD152" s="60">
        <v>1</v>
      </c>
      <c r="AE152" s="60">
        <v>1</v>
      </c>
      <c r="AF152" s="37" t="s">
        <v>163</v>
      </c>
      <c r="AG152" s="37" t="s">
        <v>56</v>
      </c>
      <c r="AH152" s="37">
        <v>14.243998712792299</v>
      </c>
      <c r="AI152" s="61">
        <v>14.243998712792299</v>
      </c>
      <c r="AJ152" s="37">
        <v>1218.15211613069</v>
      </c>
      <c r="AK152" s="37">
        <v>1218.15211613069</v>
      </c>
      <c r="AL152" s="62">
        <v>0</v>
      </c>
      <c r="AM152" s="62">
        <v>0</v>
      </c>
      <c r="AN152" s="62">
        <v>0</v>
      </c>
      <c r="AO152" s="63">
        <v>14.243998712792299</v>
      </c>
      <c r="AP152" s="63">
        <v>0</v>
      </c>
      <c r="AQ152" s="63">
        <v>0</v>
      </c>
      <c r="AR152" s="39">
        <v>0</v>
      </c>
      <c r="AS152" s="39">
        <v>0</v>
      </c>
      <c r="AT152" s="39">
        <v>0</v>
      </c>
      <c r="AU152" s="64">
        <v>0</v>
      </c>
      <c r="AV152" s="64">
        <v>0</v>
      </c>
      <c r="AW152" s="64">
        <v>0</v>
      </c>
      <c r="AX152" s="40">
        <v>0</v>
      </c>
      <c r="AY152" s="65">
        <v>0</v>
      </c>
      <c r="AZ152" s="40">
        <v>0</v>
      </c>
      <c r="BA152" s="40">
        <v>0</v>
      </c>
      <c r="BB152" s="40">
        <v>0</v>
      </c>
      <c r="BC152" s="40">
        <v>14.243998712792299</v>
      </c>
      <c r="BD152" s="40">
        <v>14.243998712792299</v>
      </c>
      <c r="BE152" s="41">
        <v>10.7305040996788</v>
      </c>
      <c r="BF152" s="41">
        <v>0</v>
      </c>
      <c r="BG152" s="41">
        <v>14.243998712792299</v>
      </c>
      <c r="BH152" s="41">
        <v>14.243998712792299</v>
      </c>
      <c r="BI152" s="41">
        <v>0</v>
      </c>
      <c r="BJ152" s="41">
        <v>0</v>
      </c>
      <c r="BK152" s="37">
        <v>1.5310606069212512E-3</v>
      </c>
      <c r="BL152" s="40">
        <v>2.1808425314193299E-2</v>
      </c>
      <c r="BM152" s="40">
        <v>2.1808425314193299E-2</v>
      </c>
      <c r="BN152" s="40">
        <v>2.1808425314193299E-2</v>
      </c>
      <c r="BO152" s="39">
        <v>2.5376791229556401</v>
      </c>
      <c r="BP152" s="39">
        <v>1.0241269773323947E-4</v>
      </c>
      <c r="BQ152" s="39">
        <v>3.9888781886612102E-4</v>
      </c>
      <c r="BR152" s="39">
        <v>7.1841095272991108E-4</v>
      </c>
      <c r="BS152" s="39">
        <v>7.1841095272991108E-4</v>
      </c>
      <c r="BT152" s="39">
        <v>7.1841095272991108E-4</v>
      </c>
      <c r="BU152" s="43">
        <v>7.5394425631779001E-4</v>
      </c>
      <c r="BV152" s="43">
        <v>7.5394425631779001E-4</v>
      </c>
      <c r="BW152" s="43">
        <v>7.5394425631779001E-4</v>
      </c>
      <c r="BX152" s="44">
        <v>0.226165653723789</v>
      </c>
      <c r="BY152" s="44">
        <v>7.0563683961822165E-5</v>
      </c>
      <c r="BZ152" s="44">
        <v>7.0563683961822165E-5</v>
      </c>
      <c r="CA152" s="44">
        <v>7.0563683961822165E-5</v>
      </c>
      <c r="CB152" s="44">
        <v>7.0563683961822165E-5</v>
      </c>
      <c r="CC152" s="44">
        <v>7.0563683961822165E-5</v>
      </c>
      <c r="CD152" s="44">
        <v>7.0563683961822165E-5</v>
      </c>
      <c r="CE152" s="45">
        <v>0</v>
      </c>
      <c r="CF152" s="45">
        <v>0</v>
      </c>
    </row>
    <row r="153" spans="1:84">
      <c r="A153" s="66">
        <f t="shared" si="8"/>
        <v>0</v>
      </c>
      <c r="B153" s="66">
        <f t="shared" si="9"/>
        <v>0</v>
      </c>
      <c r="C153" s="66">
        <f t="shared" si="10"/>
        <v>0</v>
      </c>
      <c r="D153" s="66">
        <f t="shared" si="11"/>
        <v>1</v>
      </c>
      <c r="E153" s="37" t="s">
        <v>161</v>
      </c>
      <c r="F153" s="37">
        <v>2019</v>
      </c>
      <c r="G153" s="37" t="s">
        <v>174</v>
      </c>
      <c r="H153" s="37">
        <v>1999</v>
      </c>
      <c r="I153" s="37" t="s">
        <v>219</v>
      </c>
      <c r="J153" s="37">
        <v>20</v>
      </c>
      <c r="K153" s="37" t="s">
        <v>238</v>
      </c>
      <c r="L153" s="37" t="s">
        <v>560</v>
      </c>
      <c r="M153" s="37" t="s">
        <v>221</v>
      </c>
      <c r="N153" s="37" t="s">
        <v>235</v>
      </c>
      <c r="O153" s="37" t="s">
        <v>221</v>
      </c>
      <c r="P153" s="37" t="s">
        <v>221</v>
      </c>
      <c r="Q153" s="37" t="s">
        <v>280</v>
      </c>
      <c r="R153" s="37" t="s">
        <v>284</v>
      </c>
      <c r="S153" s="59">
        <v>522182</v>
      </c>
      <c r="T153" s="37">
        <v>2.6832491639999998</v>
      </c>
      <c r="U153" s="37">
        <v>2.5445540000000001E-3</v>
      </c>
      <c r="V153" s="37">
        <v>4.5615236000000003E-2</v>
      </c>
      <c r="W153" s="37">
        <v>9.5400000000000001E-5</v>
      </c>
      <c r="X153" s="37">
        <v>2.6832491639999998</v>
      </c>
      <c r="Y153" s="37">
        <v>4.5615236000000003E-2</v>
      </c>
      <c r="Z153" s="41">
        <v>1</v>
      </c>
      <c r="AA153" s="41">
        <v>1</v>
      </c>
      <c r="AB153" s="41">
        <v>1</v>
      </c>
      <c r="AC153" s="37" t="s">
        <v>237</v>
      </c>
      <c r="AD153" s="60">
        <v>1</v>
      </c>
      <c r="AE153" s="60">
        <v>1</v>
      </c>
      <c r="AF153" s="37" t="s">
        <v>163</v>
      </c>
      <c r="AG153" s="37" t="s">
        <v>56</v>
      </c>
      <c r="AH153" s="37">
        <v>485.00381991236799</v>
      </c>
      <c r="AI153" s="61">
        <v>485.00381991236799</v>
      </c>
      <c r="AJ153" s="37">
        <v>25746.129084214699</v>
      </c>
      <c r="AK153" s="37">
        <v>25746.129084214699</v>
      </c>
      <c r="AL153" s="62">
        <v>0</v>
      </c>
      <c r="AM153" s="62">
        <v>0</v>
      </c>
      <c r="AN153" s="62">
        <v>0</v>
      </c>
      <c r="AO153" s="63">
        <v>0</v>
      </c>
      <c r="AP153" s="63">
        <v>485.00381991236799</v>
      </c>
      <c r="AQ153" s="63">
        <v>0</v>
      </c>
      <c r="AR153" s="39">
        <v>0</v>
      </c>
      <c r="AS153" s="39">
        <v>0</v>
      </c>
      <c r="AT153" s="39">
        <v>0</v>
      </c>
      <c r="AU153" s="64">
        <v>0</v>
      </c>
      <c r="AV153" s="64">
        <v>0</v>
      </c>
      <c r="AW153" s="64">
        <v>0</v>
      </c>
      <c r="AX153" s="40">
        <v>0</v>
      </c>
      <c r="AY153" s="65">
        <v>0</v>
      </c>
      <c r="AZ153" s="40">
        <v>0</v>
      </c>
      <c r="BA153" s="40">
        <v>0</v>
      </c>
      <c r="BB153" s="40">
        <v>0</v>
      </c>
      <c r="BC153" s="40">
        <v>485.00381991236799</v>
      </c>
      <c r="BD153" s="40">
        <v>485.00381991236799</v>
      </c>
      <c r="BE153" s="41">
        <v>10.7305040996788</v>
      </c>
      <c r="BF153" s="41">
        <v>0</v>
      </c>
      <c r="BG153" s="41">
        <v>485.00381991236799</v>
      </c>
      <c r="BH153" s="41">
        <v>485.00381991236799</v>
      </c>
      <c r="BI153" s="41">
        <v>0</v>
      </c>
      <c r="BJ153" s="41">
        <v>0</v>
      </c>
      <c r="BK153" s="37">
        <v>1.5292054720722826E-3</v>
      </c>
      <c r="BL153" s="40">
        <v>0.74167049538595298</v>
      </c>
      <c r="BM153" s="40">
        <v>0.74167049538595298</v>
      </c>
      <c r="BN153" s="40">
        <v>0.74167049538595298</v>
      </c>
      <c r="BO153" s="39">
        <v>54.477191887394397</v>
      </c>
      <c r="BP153" s="39">
        <v>2.5594407409565254E-3</v>
      </c>
      <c r="BQ153" s="39">
        <v>8.5630559251338896E-3</v>
      </c>
      <c r="BR153" s="39">
        <v>1.5422466223165223E-2</v>
      </c>
      <c r="BS153" s="39">
        <v>1.5422466223165223E-2</v>
      </c>
      <c r="BT153" s="39">
        <v>1.5422466223165223E-2</v>
      </c>
      <c r="BU153" s="43">
        <v>1.42780969821205E-2</v>
      </c>
      <c r="BV153" s="43">
        <v>1.42780969821205E-2</v>
      </c>
      <c r="BW153" s="43">
        <v>1.42780969821205E-2</v>
      </c>
      <c r="BX153" s="44">
        <v>4.8551724309016198</v>
      </c>
      <c r="BY153" s="44">
        <v>1.5148137984413053E-3</v>
      </c>
      <c r="BZ153" s="44">
        <v>1.5148137984413053E-3</v>
      </c>
      <c r="CA153" s="44">
        <v>1.5148137984413053E-3</v>
      </c>
      <c r="CB153" s="44">
        <v>1.5148137984413053E-3</v>
      </c>
      <c r="CC153" s="44">
        <v>1.5148137984413053E-3</v>
      </c>
      <c r="CD153" s="44">
        <v>1.5148137984413053E-3</v>
      </c>
      <c r="CE153" s="45">
        <v>0</v>
      </c>
      <c r="CF153" s="45">
        <v>0</v>
      </c>
    </row>
    <row r="154" spans="1:84">
      <c r="A154" s="66">
        <f t="shared" si="8"/>
        <v>0</v>
      </c>
      <c r="B154" s="66">
        <f t="shared" si="9"/>
        <v>0</v>
      </c>
      <c r="C154" s="66">
        <f t="shared" si="10"/>
        <v>1</v>
      </c>
      <c r="D154" s="66">
        <f t="shared" si="11"/>
        <v>0</v>
      </c>
      <c r="E154" s="37" t="s">
        <v>161</v>
      </c>
      <c r="F154" s="37">
        <v>2019</v>
      </c>
      <c r="G154" s="37" t="s">
        <v>171</v>
      </c>
      <c r="H154" s="37">
        <v>2008</v>
      </c>
      <c r="I154" s="37" t="s">
        <v>219</v>
      </c>
      <c r="J154" s="37">
        <v>11</v>
      </c>
      <c r="K154" s="37" t="s">
        <v>238</v>
      </c>
      <c r="L154" s="37" t="s">
        <v>561</v>
      </c>
      <c r="M154" s="37" t="s">
        <v>221</v>
      </c>
      <c r="N154" s="37" t="s">
        <v>554</v>
      </c>
      <c r="O154" s="37" t="s">
        <v>546</v>
      </c>
      <c r="P154" s="37" t="s">
        <v>221</v>
      </c>
      <c r="Q154" s="37" t="s">
        <v>223</v>
      </c>
      <c r="R154" s="37" t="s">
        <v>519</v>
      </c>
      <c r="S154" s="59">
        <v>800000</v>
      </c>
      <c r="T154" s="37">
        <v>2.6832491639999998</v>
      </c>
      <c r="U154" s="37">
        <v>2.5445540000000001E-3</v>
      </c>
      <c r="V154" s="37">
        <v>4.5615236000000003E-2</v>
      </c>
      <c r="W154" s="37">
        <v>9.5400000000000001E-5</v>
      </c>
      <c r="X154" s="37">
        <v>2.6832491639999998</v>
      </c>
      <c r="Y154" s="37">
        <v>4.5615236000000003E-2</v>
      </c>
      <c r="Z154" s="41">
        <v>1</v>
      </c>
      <c r="AA154" s="41">
        <v>1</v>
      </c>
      <c r="AB154" s="41">
        <v>1</v>
      </c>
      <c r="AC154" s="37" t="s">
        <v>562</v>
      </c>
      <c r="AD154" s="60">
        <v>1</v>
      </c>
      <c r="AE154" s="60">
        <v>1</v>
      </c>
      <c r="AF154" s="37" t="s">
        <v>163</v>
      </c>
      <c r="AG154" s="37" t="s">
        <v>56</v>
      </c>
      <c r="AH154" s="37">
        <v>181.331320809235</v>
      </c>
      <c r="AI154" s="61">
        <v>181.331320809235</v>
      </c>
      <c r="AJ154" s="37">
        <v>22646.116366452799</v>
      </c>
      <c r="AK154" s="37">
        <v>22646.116366452799</v>
      </c>
      <c r="AL154" s="62">
        <v>0</v>
      </c>
      <c r="AM154" s="62">
        <v>0</v>
      </c>
      <c r="AN154" s="62">
        <v>0</v>
      </c>
      <c r="AO154" s="63">
        <v>181.331320809235</v>
      </c>
      <c r="AP154" s="63">
        <v>0</v>
      </c>
      <c r="AQ154" s="63">
        <v>0</v>
      </c>
      <c r="AR154" s="39">
        <v>0</v>
      </c>
      <c r="AS154" s="39">
        <v>0</v>
      </c>
      <c r="AT154" s="39">
        <v>0</v>
      </c>
      <c r="AU154" s="64">
        <v>0</v>
      </c>
      <c r="AV154" s="64">
        <v>0</v>
      </c>
      <c r="AW154" s="64">
        <v>0</v>
      </c>
      <c r="AX154" s="40">
        <v>0</v>
      </c>
      <c r="AY154" s="65">
        <v>0</v>
      </c>
      <c r="AZ154" s="40">
        <v>0</v>
      </c>
      <c r="BA154" s="40">
        <v>0</v>
      </c>
      <c r="BB154" s="40">
        <v>0</v>
      </c>
      <c r="BC154" s="40">
        <v>181.331320809235</v>
      </c>
      <c r="BD154" s="40">
        <v>181.331320809235</v>
      </c>
      <c r="BE154" s="41">
        <v>10.7305040996788</v>
      </c>
      <c r="BF154" s="41">
        <v>0</v>
      </c>
      <c r="BG154" s="41">
        <v>181.331320809235</v>
      </c>
      <c r="BH154" s="41">
        <v>181.331320809235</v>
      </c>
      <c r="BI154" s="41">
        <v>0</v>
      </c>
      <c r="BJ154" s="41">
        <v>0</v>
      </c>
      <c r="BK154" s="37">
        <v>1.5131785525667157E-3</v>
      </c>
      <c r="BL154" s="40">
        <v>0.27438666555712898</v>
      </c>
      <c r="BM154" s="40">
        <v>0.27438666555712898</v>
      </c>
      <c r="BN154" s="40">
        <v>0.27438666555712898</v>
      </c>
      <c r="BO154" s="39">
        <v>52.898574294627402</v>
      </c>
      <c r="BP154" s="39">
        <v>7.9524132250741717E-4</v>
      </c>
      <c r="BQ154" s="39">
        <v>8.3149192230952598E-3</v>
      </c>
      <c r="BR154" s="39">
        <v>1.4975082009409431E-2</v>
      </c>
      <c r="BS154" s="39">
        <v>1.4975082009409431E-2</v>
      </c>
      <c r="BT154" s="39">
        <v>1.4975082009409431E-2</v>
      </c>
      <c r="BU154" s="43">
        <v>1.78523614442018E-3</v>
      </c>
      <c r="BV154" s="43">
        <v>1.78523614442018E-3</v>
      </c>
      <c r="BW154" s="43">
        <v>1.78523614442018E-3</v>
      </c>
      <c r="BX154" s="44">
        <v>4.7144812471272903</v>
      </c>
      <c r="BY154" s="44">
        <v>1.4709181491037145E-3</v>
      </c>
      <c r="BZ154" s="44">
        <v>1.4709181491037145E-3</v>
      </c>
      <c r="CA154" s="44">
        <v>1.4709181491037145E-3</v>
      </c>
      <c r="CB154" s="44">
        <v>1.4709181491037145E-3</v>
      </c>
      <c r="CC154" s="44">
        <v>1.4709181491037145E-3</v>
      </c>
      <c r="CD154" s="44">
        <v>1.4709181491037145E-3</v>
      </c>
      <c r="CE154" s="45">
        <v>0</v>
      </c>
      <c r="CF154" s="45">
        <v>0</v>
      </c>
    </row>
    <row r="155" spans="1:84">
      <c r="A155" s="66">
        <f t="shared" si="8"/>
        <v>0</v>
      </c>
      <c r="B155" s="66">
        <f t="shared" si="9"/>
        <v>0</v>
      </c>
      <c r="C155" s="66">
        <f t="shared" si="10"/>
        <v>0</v>
      </c>
      <c r="D155" s="66">
        <f t="shared" si="11"/>
        <v>0</v>
      </c>
      <c r="E155" s="37" t="s">
        <v>161</v>
      </c>
      <c r="F155" s="37">
        <v>2019</v>
      </c>
      <c r="G155" s="37" t="s">
        <v>164</v>
      </c>
      <c r="H155" s="37">
        <v>2010</v>
      </c>
      <c r="I155" s="37" t="s">
        <v>219</v>
      </c>
      <c r="J155" s="37">
        <v>9</v>
      </c>
      <c r="K155" s="37" t="s">
        <v>238</v>
      </c>
      <c r="L155" s="37" t="s">
        <v>563</v>
      </c>
      <c r="M155" s="37" t="s">
        <v>240</v>
      </c>
      <c r="N155" s="37" t="s">
        <v>564</v>
      </c>
      <c r="O155" s="37" t="s">
        <v>240</v>
      </c>
      <c r="P155" s="37" t="s">
        <v>221</v>
      </c>
      <c r="Q155" s="37" t="s">
        <v>223</v>
      </c>
      <c r="R155" s="37" t="s">
        <v>565</v>
      </c>
      <c r="S155" s="59">
        <v>800000</v>
      </c>
      <c r="T155" s="37">
        <v>2.6832491639999998</v>
      </c>
      <c r="U155" s="37">
        <v>2.5445540000000001E-3</v>
      </c>
      <c r="V155" s="37">
        <v>4.5615236000000003E-2</v>
      </c>
      <c r="W155" s="37">
        <v>9.5400000000000001E-5</v>
      </c>
      <c r="X155" s="37">
        <v>2.6832491639999998</v>
      </c>
      <c r="Y155" s="37">
        <v>4.5615236000000003E-2</v>
      </c>
      <c r="Z155" s="41">
        <v>1</v>
      </c>
      <c r="AA155" s="41">
        <v>1</v>
      </c>
      <c r="AB155" s="41">
        <v>1</v>
      </c>
      <c r="AC155" s="37" t="s">
        <v>566</v>
      </c>
      <c r="AD155" s="60">
        <v>0</v>
      </c>
      <c r="AE155" s="60">
        <v>0</v>
      </c>
      <c r="AF155" s="37" t="s">
        <v>163</v>
      </c>
      <c r="AG155" s="37" t="s">
        <v>56</v>
      </c>
      <c r="AH155" s="37">
        <v>771.16485747937998</v>
      </c>
      <c r="AI155" s="61">
        <v>0</v>
      </c>
      <c r="AJ155" s="37">
        <v>111324.35304865301</v>
      </c>
      <c r="AK155" s="37">
        <v>0</v>
      </c>
      <c r="AL155" s="62">
        <v>0</v>
      </c>
      <c r="AM155" s="62">
        <v>0</v>
      </c>
      <c r="AN155" s="62">
        <v>0</v>
      </c>
      <c r="AO155" s="63">
        <v>0</v>
      </c>
      <c r="AP155" s="63">
        <v>0</v>
      </c>
      <c r="AQ155" s="63">
        <v>0</v>
      </c>
      <c r="AR155" s="39">
        <v>0</v>
      </c>
      <c r="AS155" s="39">
        <v>0</v>
      </c>
      <c r="AT155" s="39">
        <v>0</v>
      </c>
      <c r="AU155" s="64">
        <v>0</v>
      </c>
      <c r="AV155" s="64">
        <v>0</v>
      </c>
      <c r="AW155" s="64">
        <v>0</v>
      </c>
      <c r="AX155" s="40">
        <v>0</v>
      </c>
      <c r="AY155" s="65">
        <v>0</v>
      </c>
      <c r="AZ155" s="40">
        <v>0</v>
      </c>
      <c r="BA155" s="40">
        <v>0</v>
      </c>
      <c r="BB155" s="40">
        <v>0</v>
      </c>
      <c r="BC155" s="40">
        <v>771.16485747937998</v>
      </c>
      <c r="BD155" s="40">
        <v>771.16485747937998</v>
      </c>
      <c r="BE155" s="41">
        <v>10.7305040996788</v>
      </c>
      <c r="BF155" s="41">
        <v>0</v>
      </c>
      <c r="BG155" s="41">
        <v>771.16485747937998</v>
      </c>
      <c r="BH155" s="41">
        <v>771.16485747937998</v>
      </c>
      <c r="BI155" s="41">
        <v>0</v>
      </c>
      <c r="BJ155" s="41">
        <v>0</v>
      </c>
      <c r="BK155" s="37">
        <v>1.5076093782116062E-3</v>
      </c>
      <c r="BL155" s="40">
        <v>1.16261537128313</v>
      </c>
      <c r="BM155" s="40">
        <v>1.16261537128313</v>
      </c>
      <c r="BN155" s="40">
        <v>1.16261537128313</v>
      </c>
      <c r="BO155" s="39">
        <v>233.286003227583</v>
      </c>
      <c r="BP155" s="39">
        <v>1.8966954288178E-3</v>
      </c>
      <c r="BQ155" s="39">
        <v>3.6669311008503E-2</v>
      </c>
      <c r="BR155" s="39">
        <v>6.6040587394256209E-2</v>
      </c>
      <c r="BS155" s="39">
        <v>6.6040587394256209E-2</v>
      </c>
      <c r="BT155" s="39">
        <v>6.6040587394256209E-2</v>
      </c>
      <c r="BU155" s="43">
        <v>8.8836807868322796E-3</v>
      </c>
      <c r="BV155" s="43">
        <v>8.8836807868322796E-3</v>
      </c>
      <c r="BW155" s="43">
        <v>8.8836807868322796E-3</v>
      </c>
      <c r="BX155" s="44">
        <v>20.791155567030401</v>
      </c>
      <c r="BY155" s="44">
        <v>6.4868405369134848E-3</v>
      </c>
      <c r="BZ155" s="44">
        <v>6.4868405369134848E-3</v>
      </c>
      <c r="CA155" s="44">
        <v>6.4868405369134848E-3</v>
      </c>
      <c r="CB155" s="44">
        <v>6.4868405369134848E-3</v>
      </c>
      <c r="CC155" s="44">
        <v>6.4868405369134848E-3</v>
      </c>
      <c r="CD155" s="44">
        <v>6.4868405369134848E-3</v>
      </c>
      <c r="CE155" s="45">
        <v>0</v>
      </c>
      <c r="CF155" s="45">
        <v>0</v>
      </c>
    </row>
    <row r="156" spans="1:84">
      <c r="A156" s="66">
        <f t="shared" si="8"/>
        <v>0</v>
      </c>
      <c r="B156" s="66">
        <f t="shared" si="9"/>
        <v>0</v>
      </c>
      <c r="C156" s="66">
        <f t="shared" si="10"/>
        <v>0</v>
      </c>
      <c r="D156" s="66">
        <f t="shared" si="11"/>
        <v>0</v>
      </c>
      <c r="E156" s="37" t="s">
        <v>161</v>
      </c>
      <c r="F156" s="37">
        <v>2019</v>
      </c>
      <c r="G156" s="37" t="s">
        <v>164</v>
      </c>
      <c r="H156" s="37">
        <v>2009</v>
      </c>
      <c r="I156" s="37" t="s">
        <v>219</v>
      </c>
      <c r="J156" s="37">
        <v>10</v>
      </c>
      <c r="K156" s="37" t="s">
        <v>238</v>
      </c>
      <c r="L156" s="37" t="s">
        <v>567</v>
      </c>
      <c r="M156" s="37" t="s">
        <v>240</v>
      </c>
      <c r="N156" s="37" t="s">
        <v>568</v>
      </c>
      <c r="O156" s="37" t="s">
        <v>240</v>
      </c>
      <c r="P156" s="37" t="s">
        <v>221</v>
      </c>
      <c r="Q156" s="37" t="s">
        <v>223</v>
      </c>
      <c r="R156" s="37" t="s">
        <v>547</v>
      </c>
      <c r="S156" s="59">
        <v>800000</v>
      </c>
      <c r="T156" s="37">
        <v>2.6832491639999998</v>
      </c>
      <c r="U156" s="37">
        <v>2.5445540000000001E-3</v>
      </c>
      <c r="V156" s="37">
        <v>4.5615236000000003E-2</v>
      </c>
      <c r="W156" s="37">
        <v>9.5400000000000001E-5</v>
      </c>
      <c r="X156" s="37">
        <v>2.6832491639999998</v>
      </c>
      <c r="Y156" s="37">
        <v>4.5615236000000003E-2</v>
      </c>
      <c r="Z156" s="41">
        <v>1</v>
      </c>
      <c r="AA156" s="41">
        <v>1</v>
      </c>
      <c r="AB156" s="41">
        <v>1</v>
      </c>
      <c r="AC156" s="37" t="s">
        <v>569</v>
      </c>
      <c r="AD156" s="60">
        <v>0</v>
      </c>
      <c r="AE156" s="60">
        <v>0</v>
      </c>
      <c r="AF156" s="37" t="s">
        <v>163</v>
      </c>
      <c r="AG156" s="37" t="s">
        <v>56</v>
      </c>
      <c r="AH156" s="37">
        <v>923.32530548014495</v>
      </c>
      <c r="AI156" s="61">
        <v>0</v>
      </c>
      <c r="AJ156" s="37">
        <v>120982.75245598399</v>
      </c>
      <c r="AK156" s="37">
        <v>0</v>
      </c>
      <c r="AL156" s="62">
        <v>0</v>
      </c>
      <c r="AM156" s="62">
        <v>0</v>
      </c>
      <c r="AN156" s="62">
        <v>0</v>
      </c>
      <c r="AO156" s="63">
        <v>0</v>
      </c>
      <c r="AP156" s="63">
        <v>0</v>
      </c>
      <c r="AQ156" s="63">
        <v>0</v>
      </c>
      <c r="AR156" s="39">
        <v>0</v>
      </c>
      <c r="AS156" s="39">
        <v>0</v>
      </c>
      <c r="AT156" s="39">
        <v>0</v>
      </c>
      <c r="AU156" s="64">
        <v>0</v>
      </c>
      <c r="AV156" s="64">
        <v>0</v>
      </c>
      <c r="AW156" s="64">
        <v>0</v>
      </c>
      <c r="AX156" s="40">
        <v>0</v>
      </c>
      <c r="AY156" s="65">
        <v>0</v>
      </c>
      <c r="AZ156" s="40">
        <v>0</v>
      </c>
      <c r="BA156" s="40">
        <v>0</v>
      </c>
      <c r="BB156" s="40">
        <v>0</v>
      </c>
      <c r="BC156" s="40">
        <v>923.32530548014495</v>
      </c>
      <c r="BD156" s="40">
        <v>923.32530548014495</v>
      </c>
      <c r="BE156" s="41">
        <v>10.7305040996788</v>
      </c>
      <c r="BF156" s="41">
        <v>0</v>
      </c>
      <c r="BG156" s="41">
        <v>923.32530548014495</v>
      </c>
      <c r="BH156" s="41">
        <v>923.32530548014495</v>
      </c>
      <c r="BI156" s="41">
        <v>0</v>
      </c>
      <c r="BJ156" s="41">
        <v>0</v>
      </c>
      <c r="BK156" s="37">
        <v>1.5061370889376262E-3</v>
      </c>
      <c r="BL156" s="40">
        <v>1.39065448773831</v>
      </c>
      <c r="BM156" s="40">
        <v>1.39065448773831</v>
      </c>
      <c r="BN156" s="40">
        <v>1.39065448773831</v>
      </c>
      <c r="BO156" s="39">
        <v>260.36810521777801</v>
      </c>
      <c r="BP156" s="39">
        <v>1.9326706057368379E-3</v>
      </c>
      <c r="BQ156" s="39">
        <v>4.0926240300885999E-2</v>
      </c>
      <c r="BR156" s="39">
        <v>7.3707167193841225E-2</v>
      </c>
      <c r="BS156" s="39">
        <v>7.3707167193841225E-2</v>
      </c>
      <c r="BT156" s="39">
        <v>7.3707167193841225E-2</v>
      </c>
      <c r="BU156" s="43">
        <v>6.0179045000615496E-3</v>
      </c>
      <c r="BV156" s="43">
        <v>6.0179045000615496E-3</v>
      </c>
      <c r="BW156" s="43">
        <v>6.0179045000615496E-3</v>
      </c>
      <c r="BX156" s="44">
        <v>23.204794567099501</v>
      </c>
      <c r="BY156" s="44">
        <v>7.2398959049350441E-3</v>
      </c>
      <c r="BZ156" s="44">
        <v>7.2398959049350441E-3</v>
      </c>
      <c r="CA156" s="44">
        <v>7.2398959049350441E-3</v>
      </c>
      <c r="CB156" s="44">
        <v>7.2398959049350441E-3</v>
      </c>
      <c r="CC156" s="44">
        <v>7.2398959049350441E-3</v>
      </c>
      <c r="CD156" s="44">
        <v>7.2398959049350441E-3</v>
      </c>
      <c r="CE156" s="45">
        <v>0</v>
      </c>
      <c r="CF156" s="45">
        <v>0</v>
      </c>
    </row>
    <row r="157" spans="1:84">
      <c r="A157" s="66">
        <f t="shared" si="8"/>
        <v>0</v>
      </c>
      <c r="B157" s="66">
        <f t="shared" si="9"/>
        <v>0</v>
      </c>
      <c r="C157" s="66">
        <f t="shared" si="10"/>
        <v>1</v>
      </c>
      <c r="D157" s="66">
        <f t="shared" si="11"/>
        <v>0</v>
      </c>
      <c r="E157" s="37" t="s">
        <v>161</v>
      </c>
      <c r="F157" s="37">
        <v>2019</v>
      </c>
      <c r="G157" s="37" t="s">
        <v>171</v>
      </c>
      <c r="H157" s="37">
        <v>2010</v>
      </c>
      <c r="I157" s="37" t="s">
        <v>219</v>
      </c>
      <c r="J157" s="37">
        <v>9</v>
      </c>
      <c r="K157" s="37" t="s">
        <v>238</v>
      </c>
      <c r="L157" s="37" t="s">
        <v>570</v>
      </c>
      <c r="M157" s="37" t="s">
        <v>221</v>
      </c>
      <c r="N157" s="37" t="s">
        <v>571</v>
      </c>
      <c r="O157" s="37" t="s">
        <v>546</v>
      </c>
      <c r="P157" s="37" t="s">
        <v>221</v>
      </c>
      <c r="Q157" s="37" t="s">
        <v>223</v>
      </c>
      <c r="R157" s="37" t="s">
        <v>565</v>
      </c>
      <c r="S157" s="59">
        <v>719283.9</v>
      </c>
      <c r="T157" s="37">
        <v>2.6832491639999998</v>
      </c>
      <c r="U157" s="37">
        <v>2.5445540000000001E-3</v>
      </c>
      <c r="V157" s="37">
        <v>4.5615236000000003E-2</v>
      </c>
      <c r="W157" s="37">
        <v>9.5400000000000001E-5</v>
      </c>
      <c r="X157" s="37">
        <v>2.6832491639999998</v>
      </c>
      <c r="Y157" s="37">
        <v>4.5615236000000003E-2</v>
      </c>
      <c r="Z157" s="41">
        <v>1</v>
      </c>
      <c r="AA157" s="41">
        <v>1</v>
      </c>
      <c r="AB157" s="41">
        <v>1</v>
      </c>
      <c r="AC157" s="37" t="s">
        <v>572</v>
      </c>
      <c r="AD157" s="60">
        <v>1</v>
      </c>
      <c r="AE157" s="60">
        <v>1</v>
      </c>
      <c r="AF157" s="37" t="s">
        <v>163</v>
      </c>
      <c r="AG157" s="37" t="s">
        <v>56</v>
      </c>
      <c r="AH157" s="37">
        <v>186.86729209023301</v>
      </c>
      <c r="AI157" s="61">
        <v>186.86729209023301</v>
      </c>
      <c r="AJ157" s="37">
        <v>26894.5790842934</v>
      </c>
      <c r="AK157" s="37">
        <v>26894.5790842934</v>
      </c>
      <c r="AL157" s="62">
        <v>0</v>
      </c>
      <c r="AM157" s="62">
        <v>0</v>
      </c>
      <c r="AN157" s="62">
        <v>0</v>
      </c>
      <c r="AO157" s="63">
        <v>186.86729209023301</v>
      </c>
      <c r="AP157" s="63">
        <v>0</v>
      </c>
      <c r="AQ157" s="63">
        <v>0</v>
      </c>
      <c r="AR157" s="39">
        <v>0</v>
      </c>
      <c r="AS157" s="39">
        <v>0</v>
      </c>
      <c r="AT157" s="39">
        <v>0</v>
      </c>
      <c r="AU157" s="64">
        <v>0</v>
      </c>
      <c r="AV157" s="64">
        <v>0</v>
      </c>
      <c r="AW157" s="64">
        <v>0</v>
      </c>
      <c r="AX157" s="40">
        <v>0</v>
      </c>
      <c r="AY157" s="65">
        <v>0</v>
      </c>
      <c r="AZ157" s="40">
        <v>0</v>
      </c>
      <c r="BA157" s="40">
        <v>0</v>
      </c>
      <c r="BB157" s="40">
        <v>0</v>
      </c>
      <c r="BC157" s="40">
        <v>186.86729209023301</v>
      </c>
      <c r="BD157" s="40">
        <v>186.86729209023301</v>
      </c>
      <c r="BE157" s="41">
        <v>10.7305040996788</v>
      </c>
      <c r="BF157" s="41">
        <v>0</v>
      </c>
      <c r="BG157" s="41">
        <v>186.86729209023301</v>
      </c>
      <c r="BH157" s="41">
        <v>186.86729209023301</v>
      </c>
      <c r="BI157" s="41">
        <v>0</v>
      </c>
      <c r="BJ157" s="41">
        <v>0</v>
      </c>
      <c r="BK157" s="37">
        <v>1.4991559846896942E-3</v>
      </c>
      <c r="BL157" s="40">
        <v>0.28014321927982999</v>
      </c>
      <c r="BM157" s="40">
        <v>0.28014321927982999</v>
      </c>
      <c r="BN157" s="40">
        <v>0.28014321927982999</v>
      </c>
      <c r="BO157" s="39">
        <v>62.064195627476103</v>
      </c>
      <c r="BP157" s="39">
        <v>7.7785982178458504E-4</v>
      </c>
      <c r="BQ157" s="39">
        <v>9.7556272578268495E-3</v>
      </c>
      <c r="BR157" s="39">
        <v>1.7569738097117923E-2</v>
      </c>
      <c r="BS157" s="39">
        <v>1.7569738097117923E-2</v>
      </c>
      <c r="BT157" s="39">
        <v>1.7569738097117923E-2</v>
      </c>
      <c r="BU157" s="43">
        <v>1.7215774358488099E-3</v>
      </c>
      <c r="BV157" s="43">
        <v>1.7215774358488099E-3</v>
      </c>
      <c r="BW157" s="43">
        <v>1.7215774358488099E-3</v>
      </c>
      <c r="BX157" s="44">
        <v>5.5313491961822798</v>
      </c>
      <c r="BY157" s="44">
        <v>1.7257809492088713E-3</v>
      </c>
      <c r="BZ157" s="44">
        <v>1.7257809492088713E-3</v>
      </c>
      <c r="CA157" s="44">
        <v>1.7257809492088713E-3</v>
      </c>
      <c r="CB157" s="44">
        <v>1.7257809492088713E-3</v>
      </c>
      <c r="CC157" s="44">
        <v>1.7257809492088713E-3</v>
      </c>
      <c r="CD157" s="44">
        <v>1.7257809492088713E-3</v>
      </c>
      <c r="CE157" s="45">
        <v>0</v>
      </c>
      <c r="CF157" s="45">
        <v>0</v>
      </c>
    </row>
    <row r="158" spans="1:84">
      <c r="A158" s="66">
        <f t="shared" si="8"/>
        <v>0</v>
      </c>
      <c r="B158" s="66">
        <f t="shared" si="9"/>
        <v>0</v>
      </c>
      <c r="C158" s="66">
        <f t="shared" si="10"/>
        <v>0</v>
      </c>
      <c r="D158" s="66">
        <f t="shared" si="11"/>
        <v>1</v>
      </c>
      <c r="E158" s="37" t="s">
        <v>161</v>
      </c>
      <c r="F158" s="37">
        <v>2019</v>
      </c>
      <c r="G158" s="37" t="s">
        <v>178</v>
      </c>
      <c r="H158" s="37">
        <v>2001</v>
      </c>
      <c r="I158" s="37" t="s">
        <v>219</v>
      </c>
      <c r="J158" s="37">
        <v>18</v>
      </c>
      <c r="K158" s="37" t="s">
        <v>238</v>
      </c>
      <c r="L158" s="37" t="s">
        <v>573</v>
      </c>
      <c r="M158" s="37" t="s">
        <v>221</v>
      </c>
      <c r="N158" s="37" t="s">
        <v>227</v>
      </c>
      <c r="O158" s="37" t="s">
        <v>221</v>
      </c>
      <c r="P158" s="37" t="s">
        <v>221</v>
      </c>
      <c r="Q158" s="37" t="s">
        <v>280</v>
      </c>
      <c r="R158" s="37" t="s">
        <v>287</v>
      </c>
      <c r="S158" s="59">
        <v>488797</v>
      </c>
      <c r="T158" s="37">
        <v>2.6832491639999998</v>
      </c>
      <c r="U158" s="37">
        <v>2.5445540000000001E-3</v>
      </c>
      <c r="V158" s="37">
        <v>4.5615236000000003E-2</v>
      </c>
      <c r="W158" s="37">
        <v>9.5400000000000001E-5</v>
      </c>
      <c r="X158" s="37">
        <v>2.6832491639999998</v>
      </c>
      <c r="Y158" s="37">
        <v>4.5615236000000003E-2</v>
      </c>
      <c r="Z158" s="41">
        <v>1</v>
      </c>
      <c r="AA158" s="41">
        <v>1</v>
      </c>
      <c r="AB158" s="41">
        <v>1</v>
      </c>
      <c r="AC158" s="37" t="s">
        <v>229</v>
      </c>
      <c r="AD158" s="60">
        <v>1</v>
      </c>
      <c r="AE158" s="60">
        <v>1</v>
      </c>
      <c r="AF158" s="37" t="s">
        <v>163</v>
      </c>
      <c r="AG158" s="37" t="s">
        <v>56</v>
      </c>
      <c r="AH158" s="37">
        <v>713.84266716913498</v>
      </c>
      <c r="AI158" s="61">
        <v>713.84266716913498</v>
      </c>
      <c r="AJ158" s="37">
        <v>40306.401813940101</v>
      </c>
      <c r="AK158" s="37">
        <v>40306.401813940101</v>
      </c>
      <c r="AL158" s="62">
        <v>0</v>
      </c>
      <c r="AM158" s="62">
        <v>0</v>
      </c>
      <c r="AN158" s="62">
        <v>0</v>
      </c>
      <c r="AO158" s="63">
        <v>0</v>
      </c>
      <c r="AP158" s="63">
        <v>713.84266716913498</v>
      </c>
      <c r="AQ158" s="63">
        <v>0</v>
      </c>
      <c r="AR158" s="39">
        <v>0</v>
      </c>
      <c r="AS158" s="39">
        <v>0</v>
      </c>
      <c r="AT158" s="39">
        <v>0</v>
      </c>
      <c r="AU158" s="64">
        <v>0</v>
      </c>
      <c r="AV158" s="64">
        <v>0</v>
      </c>
      <c r="AW158" s="64">
        <v>0</v>
      </c>
      <c r="AX158" s="40">
        <v>0</v>
      </c>
      <c r="AY158" s="65">
        <v>0</v>
      </c>
      <c r="AZ158" s="40">
        <v>0</v>
      </c>
      <c r="BA158" s="40">
        <v>0</v>
      </c>
      <c r="BB158" s="40">
        <v>0</v>
      </c>
      <c r="BC158" s="40">
        <v>713.84266716913498</v>
      </c>
      <c r="BD158" s="40">
        <v>713.84266716913498</v>
      </c>
      <c r="BE158" s="41">
        <v>10.7305040996788</v>
      </c>
      <c r="BF158" s="41">
        <v>0</v>
      </c>
      <c r="BG158" s="41">
        <v>713.84266716913498</v>
      </c>
      <c r="BH158" s="41">
        <v>713.84266716913498</v>
      </c>
      <c r="BI158" s="41">
        <v>0</v>
      </c>
      <c r="BJ158" s="41">
        <v>0</v>
      </c>
      <c r="BK158" s="37">
        <v>1.4649777889735064E-3</v>
      </c>
      <c r="BL158" s="40">
        <v>1.0457636522243901</v>
      </c>
      <c r="BM158" s="40">
        <v>1.0457636522243901</v>
      </c>
      <c r="BN158" s="40">
        <v>1.0457636522243901</v>
      </c>
      <c r="BO158" s="39">
        <v>80.715037922426802</v>
      </c>
      <c r="BP158" s="39">
        <v>2.4413403113060844E-3</v>
      </c>
      <c r="BQ158" s="39">
        <v>1.2687279938321701E-2</v>
      </c>
      <c r="BR158" s="39">
        <v>2.2850005194125587E-2</v>
      </c>
      <c r="BS158" s="39">
        <v>2.2850005194125587E-2</v>
      </c>
      <c r="BT158" s="39">
        <v>2.2850005194125587E-2</v>
      </c>
      <c r="BU158" s="43">
        <v>1.66431300116687E-2</v>
      </c>
      <c r="BV158" s="43">
        <v>1.66431300116687E-2</v>
      </c>
      <c r="BW158" s="43">
        <v>1.66431300116687E-2</v>
      </c>
      <c r="BX158" s="44">
        <v>7.1935687817790104</v>
      </c>
      <c r="BY158" s="44">
        <v>2.2443934599150513E-3</v>
      </c>
      <c r="BZ158" s="44">
        <v>2.2443934599150513E-3</v>
      </c>
      <c r="CA158" s="44">
        <v>2.2443934599150513E-3</v>
      </c>
      <c r="CB158" s="44">
        <v>2.2443934599150513E-3</v>
      </c>
      <c r="CC158" s="44">
        <v>2.2443934599150513E-3</v>
      </c>
      <c r="CD158" s="44">
        <v>2.2443934599150513E-3</v>
      </c>
      <c r="CE158" s="45">
        <v>0</v>
      </c>
      <c r="CF158" s="45">
        <v>0</v>
      </c>
    </row>
    <row r="159" spans="1:84">
      <c r="A159" s="66">
        <f t="shared" si="8"/>
        <v>0</v>
      </c>
      <c r="B159" s="66">
        <f t="shared" si="9"/>
        <v>0</v>
      </c>
      <c r="C159" s="66">
        <f t="shared" si="10"/>
        <v>0</v>
      </c>
      <c r="D159" s="66">
        <f t="shared" si="11"/>
        <v>0</v>
      </c>
      <c r="E159" s="37" t="s">
        <v>161</v>
      </c>
      <c r="F159" s="37">
        <v>2019</v>
      </c>
      <c r="G159" s="37" t="s">
        <v>165</v>
      </c>
      <c r="H159" s="37">
        <v>2010</v>
      </c>
      <c r="I159" s="37" t="s">
        <v>219</v>
      </c>
      <c r="J159" s="37">
        <v>9</v>
      </c>
      <c r="K159" s="37" t="s">
        <v>238</v>
      </c>
      <c r="L159" s="37" t="s">
        <v>574</v>
      </c>
      <c r="M159" s="37" t="s">
        <v>240</v>
      </c>
      <c r="N159" s="37" t="s">
        <v>564</v>
      </c>
      <c r="O159" s="37" t="s">
        <v>240</v>
      </c>
      <c r="P159" s="37" t="s">
        <v>221</v>
      </c>
      <c r="Q159" s="37" t="s">
        <v>223</v>
      </c>
      <c r="R159" s="37" t="s">
        <v>565</v>
      </c>
      <c r="S159" s="59">
        <v>800000</v>
      </c>
      <c r="T159" s="37">
        <v>2.6832491639999998</v>
      </c>
      <c r="U159" s="37">
        <v>2.5445540000000001E-3</v>
      </c>
      <c r="V159" s="37">
        <v>4.5615236000000003E-2</v>
      </c>
      <c r="W159" s="37">
        <v>9.5400000000000001E-5</v>
      </c>
      <c r="X159" s="37">
        <v>2.6832491639999998</v>
      </c>
      <c r="Y159" s="37">
        <v>4.5615236000000003E-2</v>
      </c>
      <c r="Z159" s="41">
        <v>1</v>
      </c>
      <c r="AA159" s="41">
        <v>1</v>
      </c>
      <c r="AB159" s="41">
        <v>1</v>
      </c>
      <c r="AC159" s="37" t="s">
        <v>566</v>
      </c>
      <c r="AD159" s="60">
        <v>0</v>
      </c>
      <c r="AE159" s="60">
        <v>0</v>
      </c>
      <c r="AF159" s="37" t="s">
        <v>163</v>
      </c>
      <c r="AG159" s="37" t="s">
        <v>56</v>
      </c>
      <c r="AH159" s="37">
        <v>796.28900413914698</v>
      </c>
      <c r="AI159" s="61">
        <v>0</v>
      </c>
      <c r="AJ159" s="37">
        <v>109756.084566847</v>
      </c>
      <c r="AK159" s="37">
        <v>0</v>
      </c>
      <c r="AL159" s="62">
        <v>0</v>
      </c>
      <c r="AM159" s="62">
        <v>0</v>
      </c>
      <c r="AN159" s="62">
        <v>0</v>
      </c>
      <c r="AO159" s="63">
        <v>0</v>
      </c>
      <c r="AP159" s="63">
        <v>0</v>
      </c>
      <c r="AQ159" s="63">
        <v>0</v>
      </c>
      <c r="AR159" s="39">
        <v>0</v>
      </c>
      <c r="AS159" s="39">
        <v>0</v>
      </c>
      <c r="AT159" s="39">
        <v>0</v>
      </c>
      <c r="AU159" s="64">
        <v>0</v>
      </c>
      <c r="AV159" s="64">
        <v>0</v>
      </c>
      <c r="AW159" s="64">
        <v>0</v>
      </c>
      <c r="AX159" s="40">
        <v>0</v>
      </c>
      <c r="AY159" s="65">
        <v>0</v>
      </c>
      <c r="AZ159" s="40">
        <v>0</v>
      </c>
      <c r="BA159" s="40">
        <v>0</v>
      </c>
      <c r="BB159" s="40">
        <v>0</v>
      </c>
      <c r="BC159" s="40">
        <v>796.28900413914698</v>
      </c>
      <c r="BD159" s="40">
        <v>796.28900413914698</v>
      </c>
      <c r="BE159" s="41">
        <v>10.7305040996788</v>
      </c>
      <c r="BF159" s="41">
        <v>0</v>
      </c>
      <c r="BG159" s="41">
        <v>796.28900413914698</v>
      </c>
      <c r="BH159" s="41">
        <v>796.28900413914698</v>
      </c>
      <c r="BI159" s="41">
        <v>0</v>
      </c>
      <c r="BJ159" s="41">
        <v>0</v>
      </c>
      <c r="BK159" s="37">
        <v>1.4511068462841699E-3</v>
      </c>
      <c r="BL159" s="40">
        <v>1.15550042552712</v>
      </c>
      <c r="BM159" s="40">
        <v>1.15550042552712</v>
      </c>
      <c r="BN159" s="40">
        <v>1.15550042552712</v>
      </c>
      <c r="BO159" s="39">
        <v>231.62887998924</v>
      </c>
      <c r="BP159" s="39">
        <v>1.8934658054745889E-3</v>
      </c>
      <c r="BQ159" s="39">
        <v>3.6408834312235301E-2</v>
      </c>
      <c r="BR159" s="39">
        <v>6.557147774273335E-2</v>
      </c>
      <c r="BS159" s="39">
        <v>6.557147774273335E-2</v>
      </c>
      <c r="BT159" s="39">
        <v>6.557147774273335E-2</v>
      </c>
      <c r="BU159" s="43">
        <v>8.7606267989388201E-3</v>
      </c>
      <c r="BV159" s="43">
        <v>8.7606267989388201E-3</v>
      </c>
      <c r="BW159" s="43">
        <v>8.7606267989388201E-3</v>
      </c>
      <c r="BX159" s="44">
        <v>20.6434677222157</v>
      </c>
      <c r="BY159" s="44">
        <v>6.4407619293312983E-3</v>
      </c>
      <c r="BZ159" s="44">
        <v>6.4407619293312983E-3</v>
      </c>
      <c r="CA159" s="44">
        <v>6.4407619293312983E-3</v>
      </c>
      <c r="CB159" s="44">
        <v>6.4407619293312983E-3</v>
      </c>
      <c r="CC159" s="44">
        <v>6.4407619293312983E-3</v>
      </c>
      <c r="CD159" s="44">
        <v>6.4407619293312983E-3</v>
      </c>
      <c r="CE159" s="45">
        <v>0</v>
      </c>
      <c r="CF159" s="45">
        <v>0</v>
      </c>
    </row>
    <row r="160" spans="1:84">
      <c r="A160" s="66">
        <f t="shared" si="8"/>
        <v>0</v>
      </c>
      <c r="B160" s="66">
        <f t="shared" si="9"/>
        <v>0</v>
      </c>
      <c r="C160" s="66">
        <f t="shared" si="10"/>
        <v>0</v>
      </c>
      <c r="D160" s="66">
        <f t="shared" si="11"/>
        <v>0</v>
      </c>
      <c r="E160" s="37" t="s">
        <v>161</v>
      </c>
      <c r="F160" s="37">
        <v>2019</v>
      </c>
      <c r="G160" s="37" t="s">
        <v>165</v>
      </c>
      <c r="H160" s="37">
        <v>2009</v>
      </c>
      <c r="I160" s="37" t="s">
        <v>219</v>
      </c>
      <c r="J160" s="37">
        <v>10</v>
      </c>
      <c r="K160" s="37" t="s">
        <v>238</v>
      </c>
      <c r="L160" s="37" t="s">
        <v>575</v>
      </c>
      <c r="M160" s="37" t="s">
        <v>240</v>
      </c>
      <c r="N160" s="37" t="s">
        <v>568</v>
      </c>
      <c r="O160" s="37" t="s">
        <v>240</v>
      </c>
      <c r="P160" s="37" t="s">
        <v>221</v>
      </c>
      <c r="Q160" s="37" t="s">
        <v>223</v>
      </c>
      <c r="R160" s="37" t="s">
        <v>547</v>
      </c>
      <c r="S160" s="59">
        <v>800000</v>
      </c>
      <c r="T160" s="37">
        <v>2.6832491639999998</v>
      </c>
      <c r="U160" s="37">
        <v>2.5445540000000001E-3</v>
      </c>
      <c r="V160" s="37">
        <v>4.5615236000000003E-2</v>
      </c>
      <c r="W160" s="37">
        <v>9.5400000000000001E-5</v>
      </c>
      <c r="X160" s="37">
        <v>2.6832491639999998</v>
      </c>
      <c r="Y160" s="37">
        <v>4.5615236000000003E-2</v>
      </c>
      <c r="Z160" s="41">
        <v>1</v>
      </c>
      <c r="AA160" s="41">
        <v>1</v>
      </c>
      <c r="AB160" s="41">
        <v>1</v>
      </c>
      <c r="AC160" s="37" t="s">
        <v>569</v>
      </c>
      <c r="AD160" s="60">
        <v>0</v>
      </c>
      <c r="AE160" s="60">
        <v>0</v>
      </c>
      <c r="AF160" s="37" t="s">
        <v>163</v>
      </c>
      <c r="AG160" s="37" t="s">
        <v>56</v>
      </c>
      <c r="AH160" s="37">
        <v>823.704888052966</v>
      </c>
      <c r="AI160" s="61">
        <v>0</v>
      </c>
      <c r="AJ160" s="37">
        <v>103051.73400597701</v>
      </c>
      <c r="AK160" s="37">
        <v>0</v>
      </c>
      <c r="AL160" s="62">
        <v>0</v>
      </c>
      <c r="AM160" s="62">
        <v>0</v>
      </c>
      <c r="AN160" s="62">
        <v>0</v>
      </c>
      <c r="AO160" s="63">
        <v>0</v>
      </c>
      <c r="AP160" s="63">
        <v>0</v>
      </c>
      <c r="AQ160" s="63">
        <v>0</v>
      </c>
      <c r="AR160" s="39">
        <v>0</v>
      </c>
      <c r="AS160" s="39">
        <v>0</v>
      </c>
      <c r="AT160" s="39">
        <v>0</v>
      </c>
      <c r="AU160" s="64">
        <v>0</v>
      </c>
      <c r="AV160" s="64">
        <v>0</v>
      </c>
      <c r="AW160" s="64">
        <v>0</v>
      </c>
      <c r="AX160" s="40">
        <v>0</v>
      </c>
      <c r="AY160" s="65">
        <v>0</v>
      </c>
      <c r="AZ160" s="40">
        <v>0</v>
      </c>
      <c r="BA160" s="40">
        <v>0</v>
      </c>
      <c r="BB160" s="40">
        <v>0</v>
      </c>
      <c r="BC160" s="40">
        <v>823.704888052966</v>
      </c>
      <c r="BD160" s="40">
        <v>823.704888052966</v>
      </c>
      <c r="BE160" s="41">
        <v>10.7305040996788</v>
      </c>
      <c r="BF160" s="41">
        <v>0</v>
      </c>
      <c r="BG160" s="41">
        <v>823.704888052966</v>
      </c>
      <c r="BH160" s="41">
        <v>823.704888052966</v>
      </c>
      <c r="BI160" s="41">
        <v>0</v>
      </c>
      <c r="BJ160" s="41">
        <v>0</v>
      </c>
      <c r="BK160" s="37">
        <v>1.4507802984742733E-3</v>
      </c>
      <c r="BL160" s="40">
        <v>1.1950148233442</v>
      </c>
      <c r="BM160" s="40">
        <v>1.1950148233442</v>
      </c>
      <c r="BN160" s="40">
        <v>1.1950148233442</v>
      </c>
      <c r="BO160" s="39">
        <v>223.495869566312</v>
      </c>
      <c r="BP160" s="39">
        <v>1.6704608027895778E-3</v>
      </c>
      <c r="BQ160" s="39">
        <v>3.5130438332589602E-2</v>
      </c>
      <c r="BR160" s="39">
        <v>6.3269071524733433E-2</v>
      </c>
      <c r="BS160" s="39">
        <v>6.3269071524733433E-2</v>
      </c>
      <c r="BT160" s="39">
        <v>6.3269071524733433E-2</v>
      </c>
      <c r="BU160" s="43">
        <v>5.1281438132066296E-3</v>
      </c>
      <c r="BV160" s="43">
        <v>5.1281438132066296E-3</v>
      </c>
      <c r="BW160" s="43">
        <v>5.1281438132066296E-3</v>
      </c>
      <c r="BX160" s="44">
        <v>19.918629186718899</v>
      </c>
      <c r="BY160" s="44">
        <v>6.2146123062562959E-3</v>
      </c>
      <c r="BZ160" s="44">
        <v>6.2146123062562959E-3</v>
      </c>
      <c r="CA160" s="44">
        <v>6.2146123062562959E-3</v>
      </c>
      <c r="CB160" s="44">
        <v>6.2146123062562959E-3</v>
      </c>
      <c r="CC160" s="44">
        <v>6.2146123062562959E-3</v>
      </c>
      <c r="CD160" s="44">
        <v>6.2146123062562959E-3</v>
      </c>
      <c r="CE160" s="45">
        <v>0</v>
      </c>
      <c r="CF160" s="45">
        <v>0</v>
      </c>
    </row>
    <row r="161" spans="1:84">
      <c r="A161" s="66">
        <f t="shared" si="8"/>
        <v>0</v>
      </c>
      <c r="B161" s="66">
        <f t="shared" si="9"/>
        <v>0</v>
      </c>
      <c r="C161" s="66">
        <f t="shared" si="10"/>
        <v>0</v>
      </c>
      <c r="D161" s="66">
        <f t="shared" si="11"/>
        <v>1</v>
      </c>
      <c r="E161" s="37" t="s">
        <v>161</v>
      </c>
      <c r="F161" s="37">
        <v>2019</v>
      </c>
      <c r="G161" s="37" t="s">
        <v>178</v>
      </c>
      <c r="H161" s="37">
        <v>2002</v>
      </c>
      <c r="I161" s="37" t="s">
        <v>219</v>
      </c>
      <c r="J161" s="37">
        <v>17</v>
      </c>
      <c r="K161" s="37" t="s">
        <v>238</v>
      </c>
      <c r="L161" s="37" t="s">
        <v>576</v>
      </c>
      <c r="M161" s="37" t="s">
        <v>221</v>
      </c>
      <c r="N161" s="37" t="s">
        <v>222</v>
      </c>
      <c r="O161" s="37" t="s">
        <v>221</v>
      </c>
      <c r="P161" s="37" t="s">
        <v>221</v>
      </c>
      <c r="Q161" s="37" t="s">
        <v>280</v>
      </c>
      <c r="R161" s="37" t="s">
        <v>290</v>
      </c>
      <c r="S161" s="59">
        <v>471741</v>
      </c>
      <c r="T161" s="37">
        <v>2.6832491639999998</v>
      </c>
      <c r="U161" s="37">
        <v>2.5445540000000001E-3</v>
      </c>
      <c r="V161" s="37">
        <v>4.5615236000000003E-2</v>
      </c>
      <c r="W161" s="37">
        <v>9.5400000000000001E-5</v>
      </c>
      <c r="X161" s="37">
        <v>2.6832491639999998</v>
      </c>
      <c r="Y161" s="37">
        <v>4.5615236000000003E-2</v>
      </c>
      <c r="Z161" s="41">
        <v>1</v>
      </c>
      <c r="AA161" s="41">
        <v>1</v>
      </c>
      <c r="AB161" s="41">
        <v>1</v>
      </c>
      <c r="AC161" s="37" t="s">
        <v>225</v>
      </c>
      <c r="AD161" s="60">
        <v>1</v>
      </c>
      <c r="AE161" s="60">
        <v>1</v>
      </c>
      <c r="AF161" s="37" t="s">
        <v>163</v>
      </c>
      <c r="AG161" s="37" t="s">
        <v>56</v>
      </c>
      <c r="AH161" s="37">
        <v>505.09412437686001</v>
      </c>
      <c r="AI161" s="61">
        <v>505.09412437686001</v>
      </c>
      <c r="AJ161" s="37">
        <v>28114.368774247901</v>
      </c>
      <c r="AK161" s="37">
        <v>28114.368774247901</v>
      </c>
      <c r="AL161" s="62">
        <v>0</v>
      </c>
      <c r="AM161" s="62">
        <v>0</v>
      </c>
      <c r="AN161" s="62">
        <v>0</v>
      </c>
      <c r="AO161" s="63">
        <v>0</v>
      </c>
      <c r="AP161" s="63">
        <v>505.09412437686001</v>
      </c>
      <c r="AQ161" s="63">
        <v>0</v>
      </c>
      <c r="AR161" s="39">
        <v>0</v>
      </c>
      <c r="AS161" s="39">
        <v>0</v>
      </c>
      <c r="AT161" s="39">
        <v>0</v>
      </c>
      <c r="AU161" s="64">
        <v>0</v>
      </c>
      <c r="AV161" s="64">
        <v>0</v>
      </c>
      <c r="AW161" s="64">
        <v>0</v>
      </c>
      <c r="AX161" s="40">
        <v>0</v>
      </c>
      <c r="AY161" s="65">
        <v>0</v>
      </c>
      <c r="AZ161" s="40">
        <v>0</v>
      </c>
      <c r="BA161" s="40">
        <v>0</v>
      </c>
      <c r="BB161" s="40">
        <v>0</v>
      </c>
      <c r="BC161" s="40">
        <v>505.09412437686001</v>
      </c>
      <c r="BD161" s="40">
        <v>505.09412437686001</v>
      </c>
      <c r="BE161" s="41">
        <v>10.7305040996788</v>
      </c>
      <c r="BF161" s="41">
        <v>0</v>
      </c>
      <c r="BG161" s="41">
        <v>505.09412437686001</v>
      </c>
      <c r="BH161" s="41">
        <v>505.09412437686001</v>
      </c>
      <c r="BI161" s="41">
        <v>0</v>
      </c>
      <c r="BJ161" s="41">
        <v>0</v>
      </c>
      <c r="BK161" s="37">
        <v>1.4416735044801786E-3</v>
      </c>
      <c r="BL161" s="40">
        <v>0.72818081638273502</v>
      </c>
      <c r="BM161" s="40">
        <v>0.72818081638273502</v>
      </c>
      <c r="BN161" s="40">
        <v>0.72818081638273502</v>
      </c>
      <c r="BO161" s="39">
        <v>56.502949729722403</v>
      </c>
      <c r="BP161" s="39">
        <v>1.7293590939398702E-3</v>
      </c>
      <c r="BQ161" s="39">
        <v>8.8814768476089198E-3</v>
      </c>
      <c r="BR161" s="39">
        <v>1.5995695385829699E-2</v>
      </c>
      <c r="BS161" s="39">
        <v>1.5995695385829699E-2</v>
      </c>
      <c r="BT161" s="39">
        <v>1.5995695385829699E-2</v>
      </c>
      <c r="BU161" s="43">
        <v>1.18082884866005E-2</v>
      </c>
      <c r="BV161" s="43">
        <v>1.18082884866005E-2</v>
      </c>
      <c r="BW161" s="43">
        <v>1.18082884866005E-2</v>
      </c>
      <c r="BX161" s="44">
        <v>5.0357141087488104</v>
      </c>
      <c r="BY161" s="44">
        <v>1.5711428019296288E-3</v>
      </c>
      <c r="BZ161" s="44">
        <v>1.5711428019296288E-3</v>
      </c>
      <c r="CA161" s="44">
        <v>1.5711428019296288E-3</v>
      </c>
      <c r="CB161" s="44">
        <v>1.5711428019296288E-3</v>
      </c>
      <c r="CC161" s="44">
        <v>1.5711428019296288E-3</v>
      </c>
      <c r="CD161" s="44">
        <v>1.5711428019296288E-3</v>
      </c>
      <c r="CE161" s="45">
        <v>0</v>
      </c>
      <c r="CF161" s="45">
        <v>0</v>
      </c>
    </row>
    <row r="162" spans="1:84">
      <c r="A162" s="66">
        <f t="shared" si="8"/>
        <v>0</v>
      </c>
      <c r="B162" s="66">
        <f t="shared" si="9"/>
        <v>0</v>
      </c>
      <c r="C162" s="66">
        <f t="shared" si="10"/>
        <v>0</v>
      </c>
      <c r="D162" s="66">
        <f t="shared" si="11"/>
        <v>1</v>
      </c>
      <c r="E162" s="37" t="s">
        <v>161</v>
      </c>
      <c r="F162" s="37">
        <v>2019</v>
      </c>
      <c r="G162" s="37" t="s">
        <v>173</v>
      </c>
      <c r="H162" s="37">
        <v>1977</v>
      </c>
      <c r="I162" s="37" t="s">
        <v>219</v>
      </c>
      <c r="J162" s="37">
        <v>42</v>
      </c>
      <c r="K162" s="37" t="s">
        <v>238</v>
      </c>
      <c r="L162" s="37" t="s">
        <v>577</v>
      </c>
      <c r="M162" s="37" t="s">
        <v>221</v>
      </c>
      <c r="N162" s="37" t="s">
        <v>381</v>
      </c>
      <c r="O162" s="37" t="s">
        <v>221</v>
      </c>
      <c r="P162" s="37" t="s">
        <v>221</v>
      </c>
      <c r="Q162" s="37" t="s">
        <v>280</v>
      </c>
      <c r="R162" s="37" t="s">
        <v>578</v>
      </c>
      <c r="S162" s="59">
        <v>69.872512510518305</v>
      </c>
      <c r="T162" s="37">
        <v>2.6832491639999998</v>
      </c>
      <c r="U162" s="37">
        <v>2.5445540000000001E-3</v>
      </c>
      <c r="V162" s="37">
        <v>4.5615236000000003E-2</v>
      </c>
      <c r="W162" s="37">
        <v>9.5400000000000001E-5</v>
      </c>
      <c r="X162" s="37">
        <v>2.6832491639999998</v>
      </c>
      <c r="Y162" s="37">
        <v>4.5615236000000003E-2</v>
      </c>
      <c r="Z162" s="41">
        <v>1</v>
      </c>
      <c r="AA162" s="41">
        <v>1</v>
      </c>
      <c r="AB162" s="41">
        <v>1</v>
      </c>
      <c r="AC162" s="37" t="s">
        <v>383</v>
      </c>
      <c r="AD162" s="60">
        <v>1</v>
      </c>
      <c r="AE162" s="60">
        <v>1</v>
      </c>
      <c r="AF162" s="37" t="s">
        <v>163</v>
      </c>
      <c r="AG162" s="37" t="s">
        <v>55</v>
      </c>
      <c r="AH162" s="37">
        <v>3.2687931862264299</v>
      </c>
      <c r="AI162" s="61">
        <v>3.2687931862264299</v>
      </c>
      <c r="AJ162" s="37">
        <v>53.534719302862399</v>
      </c>
      <c r="AK162" s="37">
        <v>53.534719302862399</v>
      </c>
      <c r="AL162" s="62">
        <v>0</v>
      </c>
      <c r="AM162" s="62">
        <v>0</v>
      </c>
      <c r="AN162" s="62">
        <v>0</v>
      </c>
      <c r="AO162" s="63">
        <v>0</v>
      </c>
      <c r="AP162" s="63">
        <v>3.2687931862264299</v>
      </c>
      <c r="AQ162" s="63">
        <v>0</v>
      </c>
      <c r="AR162" s="39">
        <v>0</v>
      </c>
      <c r="AS162" s="39">
        <v>0</v>
      </c>
      <c r="AT162" s="39">
        <v>0</v>
      </c>
      <c r="AU162" s="64">
        <v>0</v>
      </c>
      <c r="AV162" s="64">
        <v>0</v>
      </c>
      <c r="AW162" s="64">
        <v>0</v>
      </c>
      <c r="AX162" s="40">
        <v>0</v>
      </c>
      <c r="AY162" s="65">
        <v>0</v>
      </c>
      <c r="AZ162" s="40">
        <v>0</v>
      </c>
      <c r="BA162" s="40">
        <v>0</v>
      </c>
      <c r="BB162" s="40">
        <v>0</v>
      </c>
      <c r="BC162" s="40">
        <v>3.2687931862264299</v>
      </c>
      <c r="BD162" s="40">
        <v>3.2687931862264299</v>
      </c>
      <c r="BE162" s="41">
        <v>10.7305040996788</v>
      </c>
      <c r="BF162" s="41">
        <v>0</v>
      </c>
      <c r="BG162" s="41">
        <v>3.2687931862264299</v>
      </c>
      <c r="BH162" s="41">
        <v>3.2687931862264299</v>
      </c>
      <c r="BI162" s="41">
        <v>0</v>
      </c>
      <c r="BJ162" s="41">
        <v>0</v>
      </c>
      <c r="BK162" s="37">
        <v>1.4323934742896316E-3</v>
      </c>
      <c r="BL162" s="40">
        <v>4.6821980287531503E-3</v>
      </c>
      <c r="BM162" s="40">
        <v>4.6821980287531503E-3</v>
      </c>
      <c r="BN162" s="40">
        <v>4.6821980287531503E-3</v>
      </c>
      <c r="BO162" s="39">
        <v>0.17476258094359601</v>
      </c>
      <c r="BP162" s="39">
        <v>6.1686205819507601E-5</v>
      </c>
      <c r="BQ162" s="39">
        <v>7.62305672856578E-5</v>
      </c>
      <c r="BR162" s="39">
        <v>4.950413770259117E-5</v>
      </c>
      <c r="BS162" s="39">
        <v>4.950413770259117E-5</v>
      </c>
      <c r="BT162" s="39">
        <v>4.950413770259117E-5</v>
      </c>
      <c r="BU162" s="43">
        <v>9.1500620931083398E-7</v>
      </c>
      <c r="BV162" s="43">
        <v>9.1500620931083398E-7</v>
      </c>
      <c r="BW162" s="43">
        <v>9.1500620931083398E-7</v>
      </c>
      <c r="BX162" s="44">
        <v>1.8446750113146001E-2</v>
      </c>
      <c r="BY162" s="44">
        <v>0</v>
      </c>
      <c r="BZ162" s="44">
        <v>0</v>
      </c>
      <c r="CA162" s="44">
        <v>0</v>
      </c>
      <c r="CB162" s="44">
        <v>5.7553860353015525E-6</v>
      </c>
      <c r="CC162" s="44">
        <v>5.7553860353015525E-6</v>
      </c>
      <c r="CD162" s="44">
        <v>5.7553860353015525E-6</v>
      </c>
      <c r="CE162" s="45">
        <v>0</v>
      </c>
      <c r="CF162" s="45">
        <v>0</v>
      </c>
    </row>
    <row r="163" spans="1:84">
      <c r="A163" s="66">
        <f t="shared" si="8"/>
        <v>1</v>
      </c>
      <c r="B163" s="66">
        <f t="shared" si="9"/>
        <v>0</v>
      </c>
      <c r="C163" s="66">
        <f t="shared" si="10"/>
        <v>0</v>
      </c>
      <c r="D163" s="66">
        <f t="shared" si="11"/>
        <v>0</v>
      </c>
      <c r="E163" s="37" t="s">
        <v>161</v>
      </c>
      <c r="F163" s="37">
        <v>2019</v>
      </c>
      <c r="G163" s="37" t="s">
        <v>168</v>
      </c>
      <c r="H163" s="37">
        <v>2007</v>
      </c>
      <c r="I163" s="37" t="s">
        <v>219</v>
      </c>
      <c r="J163" s="37">
        <v>12</v>
      </c>
      <c r="K163" s="37" t="s">
        <v>238</v>
      </c>
      <c r="L163" s="37" t="s">
        <v>579</v>
      </c>
      <c r="M163" s="37" t="s">
        <v>221</v>
      </c>
      <c r="N163" s="37" t="s">
        <v>536</v>
      </c>
      <c r="O163" s="37" t="s">
        <v>279</v>
      </c>
      <c r="P163" s="37" t="s">
        <v>221</v>
      </c>
      <c r="Q163" s="37" t="s">
        <v>280</v>
      </c>
      <c r="R163" s="37" t="s">
        <v>580</v>
      </c>
      <c r="S163" s="59">
        <v>688147.16666666698</v>
      </c>
      <c r="T163" s="37">
        <v>2.6832491639999998</v>
      </c>
      <c r="U163" s="37">
        <v>2.5445540000000001E-3</v>
      </c>
      <c r="V163" s="37">
        <v>4.5615236000000003E-2</v>
      </c>
      <c r="W163" s="37">
        <v>9.5400000000000001E-5</v>
      </c>
      <c r="X163" s="37">
        <v>2.6832491639999998</v>
      </c>
      <c r="Y163" s="37">
        <v>4.5615236000000003E-2</v>
      </c>
      <c r="Z163" s="41">
        <v>1</v>
      </c>
      <c r="AA163" s="41">
        <v>1</v>
      </c>
      <c r="AB163" s="41">
        <v>1</v>
      </c>
      <c r="AC163" s="37" t="s">
        <v>581</v>
      </c>
      <c r="AD163" s="60">
        <v>1</v>
      </c>
      <c r="AE163" s="60">
        <v>1</v>
      </c>
      <c r="AF163" s="37" t="s">
        <v>163</v>
      </c>
      <c r="AG163" s="37" t="s">
        <v>56</v>
      </c>
      <c r="AH163" s="37">
        <v>77.324590304300699</v>
      </c>
      <c r="AI163" s="61">
        <v>77.324590304300699</v>
      </c>
      <c r="AJ163" s="37">
        <v>7778.2541256385603</v>
      </c>
      <c r="AK163" s="37">
        <v>7778.2541256385603</v>
      </c>
      <c r="AL163" s="62">
        <v>0</v>
      </c>
      <c r="AM163" s="62">
        <v>0</v>
      </c>
      <c r="AN163" s="62">
        <v>0</v>
      </c>
      <c r="AO163" s="63">
        <v>0</v>
      </c>
      <c r="AP163" s="63">
        <v>77.324590304300699</v>
      </c>
      <c r="AQ163" s="63">
        <v>0</v>
      </c>
      <c r="AR163" s="39">
        <v>0</v>
      </c>
      <c r="AS163" s="39">
        <v>0</v>
      </c>
      <c r="AT163" s="39">
        <v>0</v>
      </c>
      <c r="AU163" s="64">
        <v>0</v>
      </c>
      <c r="AV163" s="64">
        <v>0</v>
      </c>
      <c r="AW163" s="64">
        <v>0</v>
      </c>
      <c r="AX163" s="40">
        <v>0</v>
      </c>
      <c r="AY163" s="65">
        <v>0</v>
      </c>
      <c r="AZ163" s="40">
        <v>0</v>
      </c>
      <c r="BA163" s="40">
        <v>0</v>
      </c>
      <c r="BB163" s="40">
        <v>0</v>
      </c>
      <c r="BC163" s="40">
        <v>77.324590304300699</v>
      </c>
      <c r="BD163" s="40">
        <v>77.324590304300699</v>
      </c>
      <c r="BE163" s="41">
        <v>10.7305040996788</v>
      </c>
      <c r="BF163" s="41">
        <v>0</v>
      </c>
      <c r="BG163" s="41">
        <v>77.324590304300699</v>
      </c>
      <c r="BH163" s="41">
        <v>77.324590304300699</v>
      </c>
      <c r="BI163" s="41">
        <v>0</v>
      </c>
      <c r="BJ163" s="41">
        <v>0</v>
      </c>
      <c r="BK163" s="37">
        <v>1.4166898073503951E-3</v>
      </c>
      <c r="BL163" s="40">
        <v>0.10954495894164799</v>
      </c>
      <c r="BM163" s="40">
        <v>0.10954495894164799</v>
      </c>
      <c r="BN163" s="40">
        <v>0.10954495894164799</v>
      </c>
      <c r="BO163" s="39">
        <v>15.8413266420068</v>
      </c>
      <c r="BP163" s="39">
        <v>3.2042259677968009E-4</v>
      </c>
      <c r="BQ163" s="39">
        <v>2.4900359446612002E-3</v>
      </c>
      <c r="BR163" s="39">
        <v>4.4845518168549871E-3</v>
      </c>
      <c r="BS163" s="39">
        <v>4.4845518168549871E-3</v>
      </c>
      <c r="BT163" s="39">
        <v>4.4845518168549871E-3</v>
      </c>
      <c r="BU163" s="43">
        <v>4.3736802038241299E-3</v>
      </c>
      <c r="BV163" s="43">
        <v>4.3736802038241299E-3</v>
      </c>
      <c r="BW163" s="43">
        <v>4.3736802038241299E-3</v>
      </c>
      <c r="BX163" s="44">
        <v>1.41182703653592</v>
      </c>
      <c r="BY163" s="44">
        <v>4.4049003539920704E-4</v>
      </c>
      <c r="BZ163" s="44">
        <v>4.4049003539920704E-4</v>
      </c>
      <c r="CA163" s="44">
        <v>4.4049003539920704E-4</v>
      </c>
      <c r="CB163" s="44">
        <v>4.4049003539920704E-4</v>
      </c>
      <c r="CC163" s="44">
        <v>4.4049003539920704E-4</v>
      </c>
      <c r="CD163" s="44">
        <v>4.4049003539920704E-4</v>
      </c>
      <c r="CE163" s="45">
        <v>0</v>
      </c>
      <c r="CF163" s="45">
        <v>0</v>
      </c>
    </row>
    <row r="164" spans="1:84">
      <c r="A164" s="66">
        <f t="shared" si="8"/>
        <v>0</v>
      </c>
      <c r="B164" s="66">
        <f t="shared" si="9"/>
        <v>1</v>
      </c>
      <c r="C164" s="66">
        <f t="shared" si="10"/>
        <v>0</v>
      </c>
      <c r="D164" s="66">
        <f t="shared" si="11"/>
        <v>0</v>
      </c>
      <c r="E164" s="37" t="s">
        <v>161</v>
      </c>
      <c r="F164" s="37">
        <v>2019</v>
      </c>
      <c r="G164" s="37" t="s">
        <v>162</v>
      </c>
      <c r="H164" s="37">
        <v>2010</v>
      </c>
      <c r="I164" s="37" t="s">
        <v>219</v>
      </c>
      <c r="J164" s="37">
        <v>9</v>
      </c>
      <c r="K164" s="37" t="s">
        <v>93</v>
      </c>
      <c r="L164" s="37" t="s">
        <v>582</v>
      </c>
      <c r="M164" s="37" t="s">
        <v>221</v>
      </c>
      <c r="N164" s="37" t="s">
        <v>571</v>
      </c>
      <c r="O164" s="37" t="s">
        <v>221</v>
      </c>
      <c r="P164" s="37" t="s">
        <v>221</v>
      </c>
      <c r="Q164" s="37" t="s">
        <v>223</v>
      </c>
      <c r="R164" s="37" t="s">
        <v>565</v>
      </c>
      <c r="S164" s="59">
        <v>800000</v>
      </c>
      <c r="T164" s="37">
        <v>2.6832491639999998</v>
      </c>
      <c r="U164" s="37">
        <v>2.5445540000000001E-3</v>
      </c>
      <c r="V164" s="37">
        <v>4.5615236000000003E-2</v>
      </c>
      <c r="W164" s="37">
        <v>9.5400000000000001E-5</v>
      </c>
      <c r="X164" s="37">
        <v>2.6832491639999998</v>
      </c>
      <c r="Y164" s="37">
        <v>4.5615236000000003E-2</v>
      </c>
      <c r="Z164" s="41">
        <v>1</v>
      </c>
      <c r="AA164" s="41">
        <v>1</v>
      </c>
      <c r="AB164" s="41">
        <v>1</v>
      </c>
      <c r="AC164" s="37" t="s">
        <v>583</v>
      </c>
      <c r="AD164" s="60">
        <v>1</v>
      </c>
      <c r="AE164" s="60">
        <v>1</v>
      </c>
      <c r="AF164" s="37" t="s">
        <v>163</v>
      </c>
      <c r="AG164" s="37" t="s">
        <v>56</v>
      </c>
      <c r="AH164" s="37">
        <v>109.460436011838</v>
      </c>
      <c r="AI164" s="61">
        <v>109.460436011838</v>
      </c>
      <c r="AJ164" s="37">
        <v>15451.2354436608</v>
      </c>
      <c r="AK164" s="37">
        <v>15451.2354436608</v>
      </c>
      <c r="AL164" s="62">
        <v>0</v>
      </c>
      <c r="AM164" s="62">
        <v>0</v>
      </c>
      <c r="AN164" s="62">
        <v>0</v>
      </c>
      <c r="AO164" s="63">
        <v>109.460436011838</v>
      </c>
      <c r="AP164" s="63">
        <v>0</v>
      </c>
      <c r="AQ164" s="63">
        <v>0</v>
      </c>
      <c r="AR164" s="39">
        <v>0</v>
      </c>
      <c r="AS164" s="39">
        <v>0</v>
      </c>
      <c r="AT164" s="39">
        <v>0</v>
      </c>
      <c r="AU164" s="64">
        <v>0</v>
      </c>
      <c r="AV164" s="64">
        <v>0</v>
      </c>
      <c r="AW164" s="64">
        <v>0</v>
      </c>
      <c r="AX164" s="40">
        <v>0</v>
      </c>
      <c r="AY164" s="65">
        <v>0</v>
      </c>
      <c r="AZ164" s="40">
        <v>0</v>
      </c>
      <c r="BA164" s="40">
        <v>0</v>
      </c>
      <c r="BB164" s="40">
        <v>0</v>
      </c>
      <c r="BC164" s="40">
        <v>109.460436011838</v>
      </c>
      <c r="BD164" s="40">
        <v>109.460436011838</v>
      </c>
      <c r="BE164" s="41">
        <v>10.7305040996788</v>
      </c>
      <c r="BF164" s="41">
        <v>0</v>
      </c>
      <c r="BG164" s="41">
        <v>109.460436011838</v>
      </c>
      <c r="BH164" s="41">
        <v>109.460436011838</v>
      </c>
      <c r="BI164" s="41">
        <v>0</v>
      </c>
      <c r="BJ164" s="41">
        <v>0</v>
      </c>
      <c r="BK164" s="37">
        <v>1.4149990007774887E-3</v>
      </c>
      <c r="BL164" s="40">
        <v>0.154886407581419</v>
      </c>
      <c r="BM164" s="40">
        <v>0.154886407581419</v>
      </c>
      <c r="BN164" s="40">
        <v>0.154886407581419</v>
      </c>
      <c r="BO164" s="39">
        <v>32.877045516945699</v>
      </c>
      <c r="BP164" s="39">
        <v>3.6475919564865508E-4</v>
      </c>
      <c r="BQ164" s="39">
        <v>5.1678137154481801E-3</v>
      </c>
      <c r="BR164" s="39">
        <v>9.3071414605873821E-3</v>
      </c>
      <c r="BS164" s="39">
        <v>9.3071414605873821E-3</v>
      </c>
      <c r="BT164" s="39">
        <v>9.3071414605873821E-3</v>
      </c>
      <c r="BU164" s="43">
        <v>1.1891327417097E-3</v>
      </c>
      <c r="BV164" s="43">
        <v>1.1891327417097E-3</v>
      </c>
      <c r="BW164" s="43">
        <v>1.1891327417097E-3</v>
      </c>
      <c r="BX164" s="44">
        <v>2.9301019284055299</v>
      </c>
      <c r="BY164" s="44">
        <v>9.1419180166252528E-4</v>
      </c>
      <c r="BZ164" s="44">
        <v>9.1419180166252528E-4</v>
      </c>
      <c r="CA164" s="44">
        <v>9.1419180166252528E-4</v>
      </c>
      <c r="CB164" s="44">
        <v>9.1419180166252528E-4</v>
      </c>
      <c r="CC164" s="44">
        <v>9.1419180166252528E-4</v>
      </c>
      <c r="CD164" s="44">
        <v>9.1419180166252528E-4</v>
      </c>
      <c r="CE164" s="45">
        <v>0</v>
      </c>
      <c r="CF164" s="45">
        <v>0</v>
      </c>
    </row>
    <row r="165" spans="1:84">
      <c r="A165" s="66">
        <f t="shared" si="8"/>
        <v>0</v>
      </c>
      <c r="B165" s="66">
        <f t="shared" si="9"/>
        <v>0</v>
      </c>
      <c r="C165" s="66">
        <f t="shared" si="10"/>
        <v>0</v>
      </c>
      <c r="D165" s="66">
        <f t="shared" si="11"/>
        <v>1</v>
      </c>
      <c r="E165" s="37" t="s">
        <v>161</v>
      </c>
      <c r="F165" s="37">
        <v>2019</v>
      </c>
      <c r="G165" s="37" t="s">
        <v>178</v>
      </c>
      <c r="H165" s="37">
        <v>2000</v>
      </c>
      <c r="I165" s="37" t="s">
        <v>219</v>
      </c>
      <c r="J165" s="37">
        <v>19</v>
      </c>
      <c r="K165" s="37" t="s">
        <v>238</v>
      </c>
      <c r="L165" s="37" t="s">
        <v>584</v>
      </c>
      <c r="M165" s="37" t="s">
        <v>221</v>
      </c>
      <c r="N165" s="37" t="s">
        <v>231</v>
      </c>
      <c r="O165" s="37" t="s">
        <v>221</v>
      </c>
      <c r="P165" s="37" t="s">
        <v>221</v>
      </c>
      <c r="Q165" s="37" t="s">
        <v>280</v>
      </c>
      <c r="R165" s="37" t="s">
        <v>281</v>
      </c>
      <c r="S165" s="59">
        <v>505620</v>
      </c>
      <c r="T165" s="37">
        <v>2.6832491639999998</v>
      </c>
      <c r="U165" s="37">
        <v>2.5445540000000001E-3</v>
      </c>
      <c r="V165" s="37">
        <v>4.5615236000000003E-2</v>
      </c>
      <c r="W165" s="37">
        <v>9.5400000000000001E-5</v>
      </c>
      <c r="X165" s="37">
        <v>2.6832491639999998</v>
      </c>
      <c r="Y165" s="37">
        <v>4.5615236000000003E-2</v>
      </c>
      <c r="Z165" s="41">
        <v>1</v>
      </c>
      <c r="AA165" s="41">
        <v>1</v>
      </c>
      <c r="AB165" s="41">
        <v>1</v>
      </c>
      <c r="AC165" s="37" t="s">
        <v>233</v>
      </c>
      <c r="AD165" s="60">
        <v>1</v>
      </c>
      <c r="AE165" s="60">
        <v>1</v>
      </c>
      <c r="AF165" s="37" t="s">
        <v>163</v>
      </c>
      <c r="AG165" s="37" t="s">
        <v>56</v>
      </c>
      <c r="AH165" s="37">
        <v>992.09383950144604</v>
      </c>
      <c r="AI165" s="61">
        <v>992.09383950144604</v>
      </c>
      <c r="AJ165" s="37">
        <v>53718.275373369099</v>
      </c>
      <c r="AK165" s="37">
        <v>53718.275373369099</v>
      </c>
      <c r="AL165" s="62">
        <v>0</v>
      </c>
      <c r="AM165" s="62">
        <v>0</v>
      </c>
      <c r="AN165" s="62">
        <v>0</v>
      </c>
      <c r="AO165" s="63">
        <v>0</v>
      </c>
      <c r="AP165" s="63">
        <v>992.09383950144604</v>
      </c>
      <c r="AQ165" s="63">
        <v>0</v>
      </c>
      <c r="AR165" s="39">
        <v>0</v>
      </c>
      <c r="AS165" s="39">
        <v>0</v>
      </c>
      <c r="AT165" s="39">
        <v>0</v>
      </c>
      <c r="AU165" s="64">
        <v>0</v>
      </c>
      <c r="AV165" s="64">
        <v>0</v>
      </c>
      <c r="AW165" s="64">
        <v>0</v>
      </c>
      <c r="AX165" s="40">
        <v>0</v>
      </c>
      <c r="AY165" s="65">
        <v>0</v>
      </c>
      <c r="AZ165" s="40">
        <v>0</v>
      </c>
      <c r="BA165" s="40">
        <v>0</v>
      </c>
      <c r="BB165" s="40">
        <v>0</v>
      </c>
      <c r="BC165" s="40">
        <v>992.09383950144604</v>
      </c>
      <c r="BD165" s="40">
        <v>992.09383950144604</v>
      </c>
      <c r="BE165" s="41">
        <v>10.7305040996788</v>
      </c>
      <c r="BF165" s="41">
        <v>0</v>
      </c>
      <c r="BG165" s="41">
        <v>992.09383950144604</v>
      </c>
      <c r="BH165" s="41">
        <v>992.09383950144604</v>
      </c>
      <c r="BI165" s="41">
        <v>0</v>
      </c>
      <c r="BJ165" s="41">
        <v>0</v>
      </c>
      <c r="BK165" s="37">
        <v>1.4100325080078991E-3</v>
      </c>
      <c r="BL165" s="40">
        <v>1.3988845646914101</v>
      </c>
      <c r="BM165" s="40">
        <v>1.3988845646914101</v>
      </c>
      <c r="BN165" s="40">
        <v>1.3988845646914101</v>
      </c>
      <c r="BO165" s="39">
        <v>107.270848515962</v>
      </c>
      <c r="BP165" s="39">
        <v>3.3043633002406438E-3</v>
      </c>
      <c r="BQ165" s="39">
        <v>1.6861483552188999E-2</v>
      </c>
      <c r="BR165" s="39">
        <v>3.03678332457957E-2</v>
      </c>
      <c r="BS165" s="39">
        <v>3.03678332457957E-2</v>
      </c>
      <c r="BT165" s="39">
        <v>3.03678332457957E-2</v>
      </c>
      <c r="BU165" s="43">
        <v>2.2464841361448398E-2</v>
      </c>
      <c r="BV165" s="43">
        <v>2.2464841361448398E-2</v>
      </c>
      <c r="BW165" s="43">
        <v>2.2464841361448398E-2</v>
      </c>
      <c r="BX165" s="44">
        <v>9.56030309768291</v>
      </c>
      <c r="BY165" s="44">
        <v>2.9828145664770678E-3</v>
      </c>
      <c r="BZ165" s="44">
        <v>2.9828145664770678E-3</v>
      </c>
      <c r="CA165" s="44">
        <v>2.9828145664770678E-3</v>
      </c>
      <c r="CB165" s="44">
        <v>2.9828145664770678E-3</v>
      </c>
      <c r="CC165" s="44">
        <v>2.9828145664770678E-3</v>
      </c>
      <c r="CD165" s="44">
        <v>2.9828145664770678E-3</v>
      </c>
      <c r="CE165" s="45">
        <v>0</v>
      </c>
      <c r="CF165" s="45">
        <v>0</v>
      </c>
    </row>
    <row r="166" spans="1:84">
      <c r="A166" s="66">
        <f t="shared" si="8"/>
        <v>1</v>
      </c>
      <c r="B166" s="66">
        <f t="shared" si="9"/>
        <v>0</v>
      </c>
      <c r="C166" s="66">
        <f t="shared" si="10"/>
        <v>0</v>
      </c>
      <c r="D166" s="66">
        <f t="shared" si="11"/>
        <v>0</v>
      </c>
      <c r="E166" s="37" t="s">
        <v>161</v>
      </c>
      <c r="F166" s="37">
        <v>2019</v>
      </c>
      <c r="G166" s="37" t="s">
        <v>168</v>
      </c>
      <c r="H166" s="37">
        <v>2006</v>
      </c>
      <c r="I166" s="37" t="s">
        <v>219</v>
      </c>
      <c r="J166" s="37">
        <v>13</v>
      </c>
      <c r="K166" s="37" t="s">
        <v>238</v>
      </c>
      <c r="L166" s="37" t="s">
        <v>585</v>
      </c>
      <c r="M166" s="37" t="s">
        <v>221</v>
      </c>
      <c r="N166" s="37" t="s">
        <v>527</v>
      </c>
      <c r="O166" s="37" t="s">
        <v>279</v>
      </c>
      <c r="P166" s="37" t="s">
        <v>221</v>
      </c>
      <c r="Q166" s="37" t="s">
        <v>280</v>
      </c>
      <c r="R166" s="37" t="s">
        <v>586</v>
      </c>
      <c r="S166" s="59">
        <v>720624.11666666705</v>
      </c>
      <c r="T166" s="37">
        <v>2.6832491639999998</v>
      </c>
      <c r="U166" s="37">
        <v>2.5445540000000001E-3</v>
      </c>
      <c r="V166" s="37">
        <v>4.5615236000000003E-2</v>
      </c>
      <c r="W166" s="37">
        <v>9.5400000000000001E-5</v>
      </c>
      <c r="X166" s="37">
        <v>2.6832491639999998</v>
      </c>
      <c r="Y166" s="37">
        <v>4.5615236000000003E-2</v>
      </c>
      <c r="Z166" s="41">
        <v>1</v>
      </c>
      <c r="AA166" s="41">
        <v>1</v>
      </c>
      <c r="AB166" s="41">
        <v>1</v>
      </c>
      <c r="AC166" s="37" t="s">
        <v>587</v>
      </c>
      <c r="AD166" s="60">
        <v>1</v>
      </c>
      <c r="AE166" s="60">
        <v>1</v>
      </c>
      <c r="AF166" s="37" t="s">
        <v>163</v>
      </c>
      <c r="AG166" s="37" t="s">
        <v>56</v>
      </c>
      <c r="AH166" s="37">
        <v>52.760174062983999</v>
      </c>
      <c r="AI166" s="61">
        <v>52.760174062983999</v>
      </c>
      <c r="AJ166" s="37">
        <v>4776.5357356652003</v>
      </c>
      <c r="AK166" s="37">
        <v>4776.5357356652003</v>
      </c>
      <c r="AL166" s="62">
        <v>0</v>
      </c>
      <c r="AM166" s="62">
        <v>0</v>
      </c>
      <c r="AN166" s="62">
        <v>0</v>
      </c>
      <c r="AO166" s="63">
        <v>0</v>
      </c>
      <c r="AP166" s="63">
        <v>52.760174062983999</v>
      </c>
      <c r="AQ166" s="63">
        <v>0</v>
      </c>
      <c r="AR166" s="39">
        <v>0</v>
      </c>
      <c r="AS166" s="39">
        <v>0</v>
      </c>
      <c r="AT166" s="39">
        <v>0</v>
      </c>
      <c r="AU166" s="64">
        <v>0</v>
      </c>
      <c r="AV166" s="64">
        <v>0</v>
      </c>
      <c r="AW166" s="64">
        <v>0</v>
      </c>
      <c r="AX166" s="40">
        <v>0</v>
      </c>
      <c r="AY166" s="65">
        <v>0</v>
      </c>
      <c r="AZ166" s="40">
        <v>0</v>
      </c>
      <c r="BA166" s="40">
        <v>0</v>
      </c>
      <c r="BB166" s="40">
        <v>0</v>
      </c>
      <c r="BC166" s="40">
        <v>52.760174062983999</v>
      </c>
      <c r="BD166" s="40">
        <v>52.760174062983999</v>
      </c>
      <c r="BE166" s="41">
        <v>10.7305040996788</v>
      </c>
      <c r="BF166" s="41">
        <v>0</v>
      </c>
      <c r="BG166" s="41">
        <v>52.760174062983999</v>
      </c>
      <c r="BH166" s="41">
        <v>52.760174062983999</v>
      </c>
      <c r="BI166" s="41">
        <v>0</v>
      </c>
      <c r="BJ166" s="41">
        <v>0</v>
      </c>
      <c r="BK166" s="37">
        <v>1.4044151788276404E-3</v>
      </c>
      <c r="BL166" s="40">
        <v>7.4097189291643106E-2</v>
      </c>
      <c r="BM166" s="40">
        <v>7.4097189291643106E-2</v>
      </c>
      <c r="BN166" s="40">
        <v>7.4097189291643106E-2</v>
      </c>
      <c r="BO166" s="39">
        <v>9.7118361441829304</v>
      </c>
      <c r="BP166" s="39">
        <v>2.7382700295074233E-4</v>
      </c>
      <c r="BQ166" s="39">
        <v>1.52656539658422E-3</v>
      </c>
      <c r="BR166" s="39">
        <v>2.7493643927691443E-3</v>
      </c>
      <c r="BS166" s="39">
        <v>2.7493643927691443E-3</v>
      </c>
      <c r="BT166" s="39">
        <v>2.7493643927691443E-3</v>
      </c>
      <c r="BU166" s="43">
        <v>3.7750950105565201E-3</v>
      </c>
      <c r="BV166" s="43">
        <v>3.7750950105565201E-3</v>
      </c>
      <c r="BW166" s="43">
        <v>3.7750950105565201E-3</v>
      </c>
      <c r="BX166" s="44">
        <v>0.86554826831266196</v>
      </c>
      <c r="BY166" s="44">
        <v>2.7005105971355056E-4</v>
      </c>
      <c r="BZ166" s="44">
        <v>2.7005105971355056E-4</v>
      </c>
      <c r="CA166" s="44">
        <v>2.7005105971355056E-4</v>
      </c>
      <c r="CB166" s="44">
        <v>2.7005105971355056E-4</v>
      </c>
      <c r="CC166" s="44">
        <v>2.7005105971355056E-4</v>
      </c>
      <c r="CD166" s="44">
        <v>2.7005105971355056E-4</v>
      </c>
      <c r="CE166" s="45">
        <v>0</v>
      </c>
      <c r="CF166" s="45">
        <v>0</v>
      </c>
    </row>
    <row r="167" spans="1:84">
      <c r="A167" s="66">
        <f t="shared" si="8"/>
        <v>0</v>
      </c>
      <c r="B167" s="66">
        <f t="shared" si="9"/>
        <v>1</v>
      </c>
      <c r="C167" s="66">
        <f t="shared" si="10"/>
        <v>0</v>
      </c>
      <c r="D167" s="66">
        <f t="shared" si="11"/>
        <v>0</v>
      </c>
      <c r="E167" s="37" t="s">
        <v>161</v>
      </c>
      <c r="F167" s="37">
        <v>2019</v>
      </c>
      <c r="G167" s="37" t="s">
        <v>166</v>
      </c>
      <c r="H167" s="37">
        <v>2010</v>
      </c>
      <c r="I167" s="37" t="s">
        <v>219</v>
      </c>
      <c r="J167" s="37">
        <v>9</v>
      </c>
      <c r="K167" s="37" t="s">
        <v>93</v>
      </c>
      <c r="L167" s="37" t="s">
        <v>588</v>
      </c>
      <c r="M167" s="37" t="s">
        <v>221</v>
      </c>
      <c r="N167" s="37" t="s">
        <v>571</v>
      </c>
      <c r="O167" s="37" t="s">
        <v>221</v>
      </c>
      <c r="P167" s="37" t="s">
        <v>221</v>
      </c>
      <c r="Q167" s="37" t="s">
        <v>223</v>
      </c>
      <c r="R167" s="37" t="s">
        <v>565</v>
      </c>
      <c r="S167" s="59">
        <v>800000</v>
      </c>
      <c r="T167" s="37">
        <v>2.6832491639999998</v>
      </c>
      <c r="U167" s="37">
        <v>2.5445540000000001E-3</v>
      </c>
      <c r="V167" s="37">
        <v>4.5615236000000003E-2</v>
      </c>
      <c r="W167" s="37">
        <v>9.5400000000000001E-5</v>
      </c>
      <c r="X167" s="37">
        <v>2.6832491639999998</v>
      </c>
      <c r="Y167" s="37">
        <v>4.5615236000000003E-2</v>
      </c>
      <c r="Z167" s="41">
        <v>1</v>
      </c>
      <c r="AA167" s="41">
        <v>1</v>
      </c>
      <c r="AB167" s="41">
        <v>1</v>
      </c>
      <c r="AC167" s="37" t="s">
        <v>583</v>
      </c>
      <c r="AD167" s="60">
        <v>1</v>
      </c>
      <c r="AE167" s="60">
        <v>1</v>
      </c>
      <c r="AF167" s="37" t="s">
        <v>163</v>
      </c>
      <c r="AG167" s="37" t="s">
        <v>56</v>
      </c>
      <c r="AH167" s="37">
        <v>1976.9031625781599</v>
      </c>
      <c r="AI167" s="61">
        <v>1976.9031625781599</v>
      </c>
      <c r="AJ167" s="37">
        <v>272728.190666746</v>
      </c>
      <c r="AK167" s="37">
        <v>272728.190666746</v>
      </c>
      <c r="AL167" s="62">
        <v>0</v>
      </c>
      <c r="AM167" s="62">
        <v>0</v>
      </c>
      <c r="AN167" s="62">
        <v>0</v>
      </c>
      <c r="AO167" s="63">
        <v>1976.9031625781599</v>
      </c>
      <c r="AP167" s="63">
        <v>0</v>
      </c>
      <c r="AQ167" s="63">
        <v>0</v>
      </c>
      <c r="AR167" s="39">
        <v>0</v>
      </c>
      <c r="AS167" s="39">
        <v>0</v>
      </c>
      <c r="AT167" s="39">
        <v>0</v>
      </c>
      <c r="AU167" s="64">
        <v>0</v>
      </c>
      <c r="AV167" s="64">
        <v>0</v>
      </c>
      <c r="AW167" s="64">
        <v>0</v>
      </c>
      <c r="AX167" s="40">
        <v>0</v>
      </c>
      <c r="AY167" s="65">
        <v>0</v>
      </c>
      <c r="AZ167" s="40">
        <v>0</v>
      </c>
      <c r="BA167" s="40">
        <v>0</v>
      </c>
      <c r="BB167" s="40">
        <v>0</v>
      </c>
      <c r="BC167" s="40">
        <v>1976.9031625781599</v>
      </c>
      <c r="BD167" s="40">
        <v>1976.9031625781599</v>
      </c>
      <c r="BE167" s="41">
        <v>10.7305040996788</v>
      </c>
      <c r="BF167" s="41">
        <v>0</v>
      </c>
      <c r="BG167" s="41">
        <v>1976.9031625781599</v>
      </c>
      <c r="BH167" s="41">
        <v>1976.9031625781599</v>
      </c>
      <c r="BI167" s="41">
        <v>0</v>
      </c>
      <c r="BJ167" s="41">
        <v>0</v>
      </c>
      <c r="BK167" s="37">
        <v>1.4031373973154746E-3</v>
      </c>
      <c r="BL167" s="40">
        <v>2.7738667582846501</v>
      </c>
      <c r="BM167" s="40">
        <v>2.7738667582846501</v>
      </c>
      <c r="BN167" s="40">
        <v>2.7738667582846501</v>
      </c>
      <c r="BO167" s="39">
        <v>558.09534156826601</v>
      </c>
      <c r="BP167" s="39">
        <v>4.4530927340813205E-3</v>
      </c>
      <c r="BQ167" s="39">
        <v>8.7724815759301106E-2</v>
      </c>
      <c r="BR167" s="39">
        <v>0.15799035559523544</v>
      </c>
      <c r="BS167" s="39">
        <v>0.15799035559523544</v>
      </c>
      <c r="BT167" s="39">
        <v>0.15799035559523544</v>
      </c>
      <c r="BU167" s="43">
        <v>2.1746474026863701E-2</v>
      </c>
      <c r="BV167" s="43">
        <v>2.1746474026863701E-2</v>
      </c>
      <c r="BW167" s="43">
        <v>2.1746474026863701E-2</v>
      </c>
      <c r="BX167" s="44">
        <v>49.739148115375897</v>
      </c>
      <c r="BY167" s="44">
        <v>1.5518614211997279E-2</v>
      </c>
      <c r="BZ167" s="44">
        <v>1.5518614211997279E-2</v>
      </c>
      <c r="CA167" s="44">
        <v>1.5518614211997279E-2</v>
      </c>
      <c r="CB167" s="44">
        <v>1.5518614211997279E-2</v>
      </c>
      <c r="CC167" s="44">
        <v>1.5518614211997279E-2</v>
      </c>
      <c r="CD167" s="44">
        <v>1.5518614211997279E-2</v>
      </c>
      <c r="CE167" s="45">
        <v>0</v>
      </c>
      <c r="CF167" s="45">
        <v>0</v>
      </c>
    </row>
    <row r="168" spans="1:84">
      <c r="A168" s="66">
        <f t="shared" si="8"/>
        <v>0</v>
      </c>
      <c r="B168" s="66">
        <f t="shared" si="9"/>
        <v>1</v>
      </c>
      <c r="C168" s="66">
        <f t="shared" si="10"/>
        <v>0</v>
      </c>
      <c r="D168" s="66">
        <f t="shared" si="11"/>
        <v>0</v>
      </c>
      <c r="E168" s="37" t="s">
        <v>161</v>
      </c>
      <c r="F168" s="37">
        <v>2019</v>
      </c>
      <c r="G168" s="37" t="s">
        <v>166</v>
      </c>
      <c r="H168" s="37">
        <v>2009</v>
      </c>
      <c r="I168" s="37" t="s">
        <v>219</v>
      </c>
      <c r="J168" s="37">
        <v>10</v>
      </c>
      <c r="K168" s="37" t="s">
        <v>93</v>
      </c>
      <c r="L168" s="37" t="s">
        <v>589</v>
      </c>
      <c r="M168" s="37" t="s">
        <v>221</v>
      </c>
      <c r="N168" s="37" t="s">
        <v>545</v>
      </c>
      <c r="O168" s="37" t="s">
        <v>221</v>
      </c>
      <c r="P168" s="37" t="s">
        <v>221</v>
      </c>
      <c r="Q168" s="37" t="s">
        <v>223</v>
      </c>
      <c r="R168" s="37" t="s">
        <v>547</v>
      </c>
      <c r="S168" s="59">
        <v>800000</v>
      </c>
      <c r="T168" s="37">
        <v>2.6832491639999998</v>
      </c>
      <c r="U168" s="37">
        <v>2.5445540000000001E-3</v>
      </c>
      <c r="V168" s="37">
        <v>4.5615236000000003E-2</v>
      </c>
      <c r="W168" s="37">
        <v>9.5400000000000001E-5</v>
      </c>
      <c r="X168" s="37">
        <v>2.6832491639999998</v>
      </c>
      <c r="Y168" s="37">
        <v>4.5615236000000003E-2</v>
      </c>
      <c r="Z168" s="41">
        <v>1</v>
      </c>
      <c r="AA168" s="41">
        <v>1</v>
      </c>
      <c r="AB168" s="41">
        <v>1</v>
      </c>
      <c r="AC168" s="37" t="s">
        <v>590</v>
      </c>
      <c r="AD168" s="60">
        <v>1</v>
      </c>
      <c r="AE168" s="60">
        <v>1</v>
      </c>
      <c r="AF168" s="37" t="s">
        <v>163</v>
      </c>
      <c r="AG168" s="37" t="s">
        <v>56</v>
      </c>
      <c r="AH168" s="37">
        <v>2046.84533360296</v>
      </c>
      <c r="AI168" s="61">
        <v>2046.84533360296</v>
      </c>
      <c r="AJ168" s="37">
        <v>256304.02996197701</v>
      </c>
      <c r="AK168" s="37">
        <v>256304.02996197701</v>
      </c>
      <c r="AL168" s="62">
        <v>0</v>
      </c>
      <c r="AM168" s="62">
        <v>0</v>
      </c>
      <c r="AN168" s="62">
        <v>0</v>
      </c>
      <c r="AO168" s="63">
        <v>2046.84533360296</v>
      </c>
      <c r="AP168" s="63">
        <v>0</v>
      </c>
      <c r="AQ168" s="63">
        <v>0</v>
      </c>
      <c r="AR168" s="39">
        <v>0</v>
      </c>
      <c r="AS168" s="39">
        <v>0</v>
      </c>
      <c r="AT168" s="39">
        <v>0</v>
      </c>
      <c r="AU168" s="64">
        <v>0</v>
      </c>
      <c r="AV168" s="64">
        <v>0</v>
      </c>
      <c r="AW168" s="64">
        <v>0</v>
      </c>
      <c r="AX168" s="40">
        <v>0</v>
      </c>
      <c r="AY168" s="65">
        <v>0</v>
      </c>
      <c r="AZ168" s="40">
        <v>0</v>
      </c>
      <c r="BA168" s="40">
        <v>0</v>
      </c>
      <c r="BB168" s="40">
        <v>0</v>
      </c>
      <c r="BC168" s="40">
        <v>2046.84533360296</v>
      </c>
      <c r="BD168" s="40">
        <v>2046.84533360296</v>
      </c>
      <c r="BE168" s="41">
        <v>10.7305040996788</v>
      </c>
      <c r="BF168" s="41">
        <v>0</v>
      </c>
      <c r="BG168" s="41">
        <v>2046.84533360296</v>
      </c>
      <c r="BH168" s="41">
        <v>2046.84533360296</v>
      </c>
      <c r="BI168" s="41">
        <v>0</v>
      </c>
      <c r="BJ168" s="41">
        <v>0</v>
      </c>
      <c r="BK168" s="37">
        <v>1.3971710271705917E-3</v>
      </c>
      <c r="BL168" s="40">
        <v>2.8597929972093801</v>
      </c>
      <c r="BM168" s="40">
        <v>2.8597929972093801</v>
      </c>
      <c r="BN168" s="40">
        <v>2.8597929972093801</v>
      </c>
      <c r="BO168" s="39">
        <v>537.43573426992396</v>
      </c>
      <c r="BP168" s="39">
        <v>3.8945523300776396E-3</v>
      </c>
      <c r="BQ168" s="39">
        <v>8.4477413193972797E-2</v>
      </c>
      <c r="BR168" s="39">
        <v>0.15214174757034393</v>
      </c>
      <c r="BS168" s="39">
        <v>0.15214174757034393</v>
      </c>
      <c r="BT168" s="39">
        <v>0.15214174757034393</v>
      </c>
      <c r="BU168" s="43">
        <v>1.2731192068607801E-2</v>
      </c>
      <c r="BV168" s="43">
        <v>1.2731192068607801E-2</v>
      </c>
      <c r="BW168" s="43">
        <v>1.2731192068607801E-2</v>
      </c>
      <c r="BX168" s="44">
        <v>47.897901305233901</v>
      </c>
      <c r="BY168" s="44">
        <v>1.4944145207232976E-2</v>
      </c>
      <c r="BZ168" s="44">
        <v>1.4944145207232976E-2</v>
      </c>
      <c r="CA168" s="44">
        <v>1.4944145207232976E-2</v>
      </c>
      <c r="CB168" s="44">
        <v>1.4944145207232976E-2</v>
      </c>
      <c r="CC168" s="44">
        <v>1.4944145207232976E-2</v>
      </c>
      <c r="CD168" s="44">
        <v>1.4944145207232976E-2</v>
      </c>
      <c r="CE168" s="45">
        <v>0</v>
      </c>
      <c r="CF168" s="45">
        <v>0</v>
      </c>
    </row>
    <row r="169" spans="1:84">
      <c r="A169" s="66">
        <f t="shared" si="8"/>
        <v>0</v>
      </c>
      <c r="B169" s="66">
        <f t="shared" si="9"/>
        <v>0</v>
      </c>
      <c r="C169" s="66">
        <f t="shared" si="10"/>
        <v>0</v>
      </c>
      <c r="D169" s="66">
        <f t="shared" si="11"/>
        <v>1</v>
      </c>
      <c r="E169" s="37" t="s">
        <v>161</v>
      </c>
      <c r="F169" s="37">
        <v>2019</v>
      </c>
      <c r="G169" s="37" t="s">
        <v>173</v>
      </c>
      <c r="H169" s="37">
        <v>1981</v>
      </c>
      <c r="I169" s="37" t="s">
        <v>219</v>
      </c>
      <c r="J169" s="37">
        <v>38</v>
      </c>
      <c r="K169" s="37" t="s">
        <v>238</v>
      </c>
      <c r="L169" s="37" t="s">
        <v>591</v>
      </c>
      <c r="M169" s="37" t="s">
        <v>221</v>
      </c>
      <c r="N169" s="37" t="s">
        <v>437</v>
      </c>
      <c r="O169" s="37" t="s">
        <v>221</v>
      </c>
      <c r="P169" s="37" t="s">
        <v>221</v>
      </c>
      <c r="Q169" s="37" t="s">
        <v>280</v>
      </c>
      <c r="R169" s="37" t="s">
        <v>592</v>
      </c>
      <c r="S169" s="59">
        <v>70.687474189897401</v>
      </c>
      <c r="T169" s="37">
        <v>2.6832491639999998</v>
      </c>
      <c r="U169" s="37">
        <v>2.5445540000000001E-3</v>
      </c>
      <c r="V169" s="37">
        <v>4.5615236000000003E-2</v>
      </c>
      <c r="W169" s="37">
        <v>9.5400000000000001E-5</v>
      </c>
      <c r="X169" s="37">
        <v>2.6832491639999998</v>
      </c>
      <c r="Y169" s="37">
        <v>4.5615236000000003E-2</v>
      </c>
      <c r="Z169" s="41">
        <v>1</v>
      </c>
      <c r="AA169" s="41">
        <v>1</v>
      </c>
      <c r="AB169" s="41">
        <v>1</v>
      </c>
      <c r="AC169" s="37" t="s">
        <v>439</v>
      </c>
      <c r="AD169" s="60">
        <v>1</v>
      </c>
      <c r="AE169" s="60">
        <v>1</v>
      </c>
      <c r="AF169" s="37" t="s">
        <v>163</v>
      </c>
      <c r="AG169" s="37" t="s">
        <v>55</v>
      </c>
      <c r="AH169" s="37">
        <v>10.018239110808899</v>
      </c>
      <c r="AI169" s="61">
        <v>10.018239110808899</v>
      </c>
      <c r="AJ169" s="37">
        <v>168.38841605754499</v>
      </c>
      <c r="AK169" s="37">
        <v>168.38841605754499</v>
      </c>
      <c r="AL169" s="62">
        <v>0</v>
      </c>
      <c r="AM169" s="62">
        <v>0</v>
      </c>
      <c r="AN169" s="62">
        <v>0</v>
      </c>
      <c r="AO169" s="63">
        <v>0</v>
      </c>
      <c r="AP169" s="63">
        <v>10.018239110808899</v>
      </c>
      <c r="AQ169" s="63">
        <v>0</v>
      </c>
      <c r="AR169" s="39">
        <v>0</v>
      </c>
      <c r="AS169" s="39">
        <v>0</v>
      </c>
      <c r="AT169" s="39">
        <v>0</v>
      </c>
      <c r="AU169" s="64">
        <v>0</v>
      </c>
      <c r="AV169" s="64">
        <v>0</v>
      </c>
      <c r="AW169" s="64">
        <v>0</v>
      </c>
      <c r="AX169" s="40">
        <v>0</v>
      </c>
      <c r="AY169" s="65">
        <v>0</v>
      </c>
      <c r="AZ169" s="40">
        <v>0</v>
      </c>
      <c r="BA169" s="40">
        <v>0</v>
      </c>
      <c r="BB169" s="40">
        <v>0</v>
      </c>
      <c r="BC169" s="40">
        <v>10.018239110808899</v>
      </c>
      <c r="BD169" s="40">
        <v>10.018239110808899</v>
      </c>
      <c r="BE169" s="41">
        <v>10.7305040996788</v>
      </c>
      <c r="BF169" s="41">
        <v>0</v>
      </c>
      <c r="BG169" s="41">
        <v>10.018239110808899</v>
      </c>
      <c r="BH169" s="41">
        <v>10.018239110808899</v>
      </c>
      <c r="BI169" s="41">
        <v>0</v>
      </c>
      <c r="BJ169" s="41">
        <v>0</v>
      </c>
      <c r="BK169" s="37">
        <v>1.3956761996618626E-3</v>
      </c>
      <c r="BL169" s="40">
        <v>1.3982217889477601E-2</v>
      </c>
      <c r="BM169" s="40">
        <v>1.3982217889477601E-2</v>
      </c>
      <c r="BN169" s="40">
        <v>1.3982217889477601E-2</v>
      </c>
      <c r="BO169" s="39">
        <v>0.531789003421963</v>
      </c>
      <c r="BP169" s="39">
        <v>1.8344114353477199E-4</v>
      </c>
      <c r="BQ169" s="39">
        <v>2.3126153482708799E-4</v>
      </c>
      <c r="BR169" s="39">
        <v>1.5063585236501042E-4</v>
      </c>
      <c r="BS169" s="39">
        <v>1.5063585236501042E-4</v>
      </c>
      <c r="BT169" s="39">
        <v>1.5063585236501042E-4</v>
      </c>
      <c r="BU169" s="43">
        <v>2.8109166111019602E-6</v>
      </c>
      <c r="BV169" s="43">
        <v>2.8109166111019602E-6</v>
      </c>
      <c r="BW169" s="43">
        <v>2.8109166111019602E-6</v>
      </c>
      <c r="BX169" s="44">
        <v>5.6132032418369497E-2</v>
      </c>
      <c r="BY169" s="44">
        <v>0</v>
      </c>
      <c r="BZ169" s="44">
        <v>0</v>
      </c>
      <c r="CA169" s="44">
        <v>0</v>
      </c>
      <c r="CB169" s="44">
        <v>1.7513194114531283E-5</v>
      </c>
      <c r="CC169" s="44">
        <v>1.7513194114531283E-5</v>
      </c>
      <c r="CD169" s="44">
        <v>1.7513194114531283E-5</v>
      </c>
      <c r="CE169" s="45">
        <v>0</v>
      </c>
      <c r="CF169" s="45">
        <v>0</v>
      </c>
    </row>
    <row r="170" spans="1:84">
      <c r="A170" s="66">
        <f t="shared" si="8"/>
        <v>0</v>
      </c>
      <c r="B170" s="66">
        <f t="shared" si="9"/>
        <v>1</v>
      </c>
      <c r="C170" s="66">
        <f t="shared" si="10"/>
        <v>0</v>
      </c>
      <c r="D170" s="66">
        <f t="shared" si="11"/>
        <v>0</v>
      </c>
      <c r="E170" s="37" t="s">
        <v>161</v>
      </c>
      <c r="F170" s="37">
        <v>2019</v>
      </c>
      <c r="G170" s="37" t="s">
        <v>162</v>
      </c>
      <c r="H170" s="37">
        <v>2009</v>
      </c>
      <c r="I170" s="37" t="s">
        <v>219</v>
      </c>
      <c r="J170" s="37">
        <v>10</v>
      </c>
      <c r="K170" s="37" t="s">
        <v>93</v>
      </c>
      <c r="L170" s="37" t="s">
        <v>593</v>
      </c>
      <c r="M170" s="37" t="s">
        <v>221</v>
      </c>
      <c r="N170" s="37" t="s">
        <v>545</v>
      </c>
      <c r="O170" s="37" t="s">
        <v>221</v>
      </c>
      <c r="P170" s="37" t="s">
        <v>221</v>
      </c>
      <c r="Q170" s="37" t="s">
        <v>223</v>
      </c>
      <c r="R170" s="37" t="s">
        <v>547</v>
      </c>
      <c r="S170" s="59">
        <v>800000</v>
      </c>
      <c r="T170" s="37">
        <v>2.6832491639999998</v>
      </c>
      <c r="U170" s="37">
        <v>2.5445540000000001E-3</v>
      </c>
      <c r="V170" s="37">
        <v>4.5615236000000003E-2</v>
      </c>
      <c r="W170" s="37">
        <v>9.5400000000000001E-5</v>
      </c>
      <c r="X170" s="37">
        <v>2.6832491639999998</v>
      </c>
      <c r="Y170" s="37">
        <v>4.5615236000000003E-2</v>
      </c>
      <c r="Z170" s="41">
        <v>1</v>
      </c>
      <c r="AA170" s="41">
        <v>1</v>
      </c>
      <c r="AB170" s="41">
        <v>1</v>
      </c>
      <c r="AC170" s="37" t="s">
        <v>590</v>
      </c>
      <c r="AD170" s="60">
        <v>1</v>
      </c>
      <c r="AE170" s="60">
        <v>1</v>
      </c>
      <c r="AF170" s="37" t="s">
        <v>163</v>
      </c>
      <c r="AG170" s="37" t="s">
        <v>56</v>
      </c>
      <c r="AH170" s="37">
        <v>113.566735539758</v>
      </c>
      <c r="AI170" s="61">
        <v>113.566735539758</v>
      </c>
      <c r="AJ170" s="37">
        <v>14655.8329809321</v>
      </c>
      <c r="AK170" s="37">
        <v>14655.8329809321</v>
      </c>
      <c r="AL170" s="62">
        <v>0</v>
      </c>
      <c r="AM170" s="62">
        <v>0</v>
      </c>
      <c r="AN170" s="62">
        <v>0</v>
      </c>
      <c r="AO170" s="63">
        <v>113.566735539758</v>
      </c>
      <c r="AP170" s="63">
        <v>0</v>
      </c>
      <c r="AQ170" s="63">
        <v>0</v>
      </c>
      <c r="AR170" s="39">
        <v>0</v>
      </c>
      <c r="AS170" s="39">
        <v>0</v>
      </c>
      <c r="AT170" s="39">
        <v>0</v>
      </c>
      <c r="AU170" s="64">
        <v>0</v>
      </c>
      <c r="AV170" s="64">
        <v>0</v>
      </c>
      <c r="AW170" s="64">
        <v>0</v>
      </c>
      <c r="AX170" s="40">
        <v>0</v>
      </c>
      <c r="AY170" s="65">
        <v>0</v>
      </c>
      <c r="AZ170" s="40">
        <v>0</v>
      </c>
      <c r="BA170" s="40">
        <v>0</v>
      </c>
      <c r="BB170" s="40">
        <v>0</v>
      </c>
      <c r="BC170" s="40">
        <v>113.566735539758</v>
      </c>
      <c r="BD170" s="40">
        <v>113.566735539758</v>
      </c>
      <c r="BE170" s="41">
        <v>10.7305040996788</v>
      </c>
      <c r="BF170" s="41">
        <v>0</v>
      </c>
      <c r="BG170" s="41">
        <v>113.566735539758</v>
      </c>
      <c r="BH170" s="41">
        <v>113.566735539758</v>
      </c>
      <c r="BI170" s="41">
        <v>0</v>
      </c>
      <c r="BJ170" s="41">
        <v>0</v>
      </c>
      <c r="BK170" s="37">
        <v>1.3952000503879029E-3</v>
      </c>
      <c r="BL170" s="40">
        <v>0.15844831514745999</v>
      </c>
      <c r="BM170" s="40">
        <v>0.15844831514745999</v>
      </c>
      <c r="BN170" s="40">
        <v>0.15844831514745999</v>
      </c>
      <c r="BO170" s="39">
        <v>31.314985450717401</v>
      </c>
      <c r="BP170" s="39">
        <v>3.4646899442122034E-4</v>
      </c>
      <c r="BQ170" s="39">
        <v>4.9222796260042804E-3</v>
      </c>
      <c r="BR170" s="39">
        <v>8.8649386194178028E-3</v>
      </c>
      <c r="BS170" s="39">
        <v>8.8649386194178028E-3</v>
      </c>
      <c r="BT170" s="39">
        <v>8.8649386194178028E-3</v>
      </c>
      <c r="BU170" s="43">
        <v>8.2506360569841797E-4</v>
      </c>
      <c r="BV170" s="43">
        <v>8.2506360569841797E-4</v>
      </c>
      <c r="BW170" s="43">
        <v>8.2506360569841797E-4</v>
      </c>
      <c r="BX170" s="44">
        <v>2.79088640157293</v>
      </c>
      <c r="BY170" s="44">
        <v>8.7075655729075411E-4</v>
      </c>
      <c r="BZ170" s="44">
        <v>8.7075655729075411E-4</v>
      </c>
      <c r="CA170" s="44">
        <v>8.7075655729075411E-4</v>
      </c>
      <c r="CB170" s="44">
        <v>8.7075655729075411E-4</v>
      </c>
      <c r="CC170" s="44">
        <v>8.7075655729075411E-4</v>
      </c>
      <c r="CD170" s="44">
        <v>8.7075655729075411E-4</v>
      </c>
      <c r="CE170" s="45">
        <v>0</v>
      </c>
      <c r="CF170" s="45">
        <v>0</v>
      </c>
    </row>
    <row r="171" spans="1:84">
      <c r="A171" s="66">
        <f t="shared" si="8"/>
        <v>0</v>
      </c>
      <c r="B171" s="66">
        <f t="shared" si="9"/>
        <v>0</v>
      </c>
      <c r="C171" s="66">
        <f t="shared" si="10"/>
        <v>0</v>
      </c>
      <c r="D171" s="66">
        <f t="shared" si="11"/>
        <v>0</v>
      </c>
      <c r="E171" s="37" t="s">
        <v>161</v>
      </c>
      <c r="F171" s="37">
        <v>2019</v>
      </c>
      <c r="G171" s="37" t="s">
        <v>164</v>
      </c>
      <c r="H171" s="37">
        <v>2007</v>
      </c>
      <c r="I171" s="37" t="s">
        <v>219</v>
      </c>
      <c r="J171" s="37">
        <v>12</v>
      </c>
      <c r="K171" s="37" t="s">
        <v>238</v>
      </c>
      <c r="L171" s="37" t="s">
        <v>594</v>
      </c>
      <c r="M171" s="37" t="s">
        <v>240</v>
      </c>
      <c r="N171" s="37" t="s">
        <v>595</v>
      </c>
      <c r="O171" s="37" t="s">
        <v>240</v>
      </c>
      <c r="P171" s="37" t="s">
        <v>221</v>
      </c>
      <c r="Q171" s="37" t="s">
        <v>223</v>
      </c>
      <c r="R171" s="37" t="s">
        <v>537</v>
      </c>
      <c r="S171" s="59">
        <v>800000</v>
      </c>
      <c r="T171" s="37">
        <v>2.6832491639999998</v>
      </c>
      <c r="U171" s="37">
        <v>2.5445540000000001E-3</v>
      </c>
      <c r="V171" s="37">
        <v>4.5615236000000003E-2</v>
      </c>
      <c r="W171" s="37">
        <v>9.5400000000000001E-5</v>
      </c>
      <c r="X171" s="37">
        <v>2.6832491639999998</v>
      </c>
      <c r="Y171" s="37">
        <v>4.5615236000000003E-2</v>
      </c>
      <c r="Z171" s="41">
        <v>1</v>
      </c>
      <c r="AA171" s="41">
        <v>1</v>
      </c>
      <c r="AB171" s="41">
        <v>1</v>
      </c>
      <c r="AC171" s="37" t="s">
        <v>596</v>
      </c>
      <c r="AD171" s="60">
        <v>0</v>
      </c>
      <c r="AE171" s="60">
        <v>0</v>
      </c>
      <c r="AF171" s="37" t="s">
        <v>163</v>
      </c>
      <c r="AG171" s="37" t="s">
        <v>56</v>
      </c>
      <c r="AH171" s="37">
        <v>2054.7707202903898</v>
      </c>
      <c r="AI171" s="61">
        <v>0</v>
      </c>
      <c r="AJ171" s="37">
        <v>225135.52089890701</v>
      </c>
      <c r="AK171" s="37">
        <v>0</v>
      </c>
      <c r="AL171" s="62">
        <v>0</v>
      </c>
      <c r="AM171" s="62">
        <v>0</v>
      </c>
      <c r="AN171" s="62">
        <v>0</v>
      </c>
      <c r="AO171" s="63">
        <v>0</v>
      </c>
      <c r="AP171" s="63">
        <v>0</v>
      </c>
      <c r="AQ171" s="63">
        <v>0</v>
      </c>
      <c r="AR171" s="39">
        <v>0</v>
      </c>
      <c r="AS171" s="39">
        <v>0</v>
      </c>
      <c r="AT171" s="39">
        <v>0</v>
      </c>
      <c r="AU171" s="64">
        <v>0</v>
      </c>
      <c r="AV171" s="64">
        <v>0</v>
      </c>
      <c r="AW171" s="64">
        <v>0</v>
      </c>
      <c r="AX171" s="40">
        <v>0</v>
      </c>
      <c r="AY171" s="65">
        <v>0</v>
      </c>
      <c r="AZ171" s="40">
        <v>0</v>
      </c>
      <c r="BA171" s="40">
        <v>0</v>
      </c>
      <c r="BB171" s="40">
        <v>0</v>
      </c>
      <c r="BC171" s="40">
        <v>2054.7707202903898</v>
      </c>
      <c r="BD171" s="40">
        <v>2054.7707202903898</v>
      </c>
      <c r="BE171" s="41">
        <v>10.7305040996788</v>
      </c>
      <c r="BF171" s="41">
        <v>0</v>
      </c>
      <c r="BG171" s="41">
        <v>2054.7707202903898</v>
      </c>
      <c r="BH171" s="41">
        <v>2054.7707202903898</v>
      </c>
      <c r="BI171" s="41">
        <v>0</v>
      </c>
      <c r="BJ171" s="41">
        <v>0</v>
      </c>
      <c r="BK171" s="37">
        <v>1.3931650615042338E-3</v>
      </c>
      <c r="BL171" s="40">
        <v>2.8626347769104599</v>
      </c>
      <c r="BM171" s="40">
        <v>2.8626347769104599</v>
      </c>
      <c r="BN171" s="40">
        <v>2.8626347769104599</v>
      </c>
      <c r="BO171" s="39">
        <v>432.415892110063</v>
      </c>
      <c r="BP171" s="39">
        <v>9.7840926420144914E-3</v>
      </c>
      <c r="BQ171" s="39">
        <v>6.7969756493853603E-2</v>
      </c>
      <c r="BR171" s="39">
        <v>0.1224137454413627</v>
      </c>
      <c r="BS171" s="39">
        <v>0.1224137454413627</v>
      </c>
      <c r="BT171" s="39">
        <v>0.1224137454413627</v>
      </c>
      <c r="BU171" s="43">
        <v>0.14329134655949999</v>
      </c>
      <c r="BV171" s="43">
        <v>0.14329134655949999</v>
      </c>
      <c r="BW171" s="43">
        <v>0.14329134655949999</v>
      </c>
      <c r="BX171" s="44">
        <v>38.538214715547802</v>
      </c>
      <c r="BY171" s="44">
        <v>1.2023922991250914E-2</v>
      </c>
      <c r="BZ171" s="44">
        <v>1.2023922991250914E-2</v>
      </c>
      <c r="CA171" s="44">
        <v>1.2023922991250914E-2</v>
      </c>
      <c r="CB171" s="44">
        <v>1.2023922991250914E-2</v>
      </c>
      <c r="CC171" s="44">
        <v>1.2023922991250914E-2</v>
      </c>
      <c r="CD171" s="44">
        <v>1.2023922991250914E-2</v>
      </c>
      <c r="CE171" s="45">
        <v>0</v>
      </c>
      <c r="CF171" s="45">
        <v>0</v>
      </c>
    </row>
    <row r="172" spans="1:84">
      <c r="A172" s="66">
        <f t="shared" si="8"/>
        <v>0</v>
      </c>
      <c r="B172" s="66">
        <f t="shared" si="9"/>
        <v>0</v>
      </c>
      <c r="C172" s="66">
        <f t="shared" si="10"/>
        <v>1</v>
      </c>
      <c r="D172" s="66">
        <f t="shared" si="11"/>
        <v>0</v>
      </c>
      <c r="E172" s="37" t="s">
        <v>161</v>
      </c>
      <c r="F172" s="37">
        <v>2019</v>
      </c>
      <c r="G172" s="37" t="s">
        <v>179</v>
      </c>
      <c r="H172" s="37">
        <v>2008</v>
      </c>
      <c r="I172" s="37" t="s">
        <v>219</v>
      </c>
      <c r="J172" s="37">
        <v>11</v>
      </c>
      <c r="K172" s="37" t="s">
        <v>238</v>
      </c>
      <c r="L172" s="37" t="s">
        <v>597</v>
      </c>
      <c r="M172" s="37" t="s">
        <v>221</v>
      </c>
      <c r="N172" s="37" t="s">
        <v>554</v>
      </c>
      <c r="O172" s="37" t="s">
        <v>546</v>
      </c>
      <c r="P172" s="37" t="s">
        <v>221</v>
      </c>
      <c r="Q172" s="37" t="s">
        <v>223</v>
      </c>
      <c r="R172" s="37" t="s">
        <v>519</v>
      </c>
      <c r="S172" s="59">
        <v>800000</v>
      </c>
      <c r="T172" s="37">
        <v>2.6832491639999998</v>
      </c>
      <c r="U172" s="37">
        <v>2.5445540000000001E-3</v>
      </c>
      <c r="V172" s="37">
        <v>4.5615236000000003E-2</v>
      </c>
      <c r="W172" s="37">
        <v>9.5400000000000001E-5</v>
      </c>
      <c r="X172" s="37">
        <v>2.6832491639999998</v>
      </c>
      <c r="Y172" s="37">
        <v>4.5615236000000003E-2</v>
      </c>
      <c r="Z172" s="41">
        <v>1</v>
      </c>
      <c r="AA172" s="41">
        <v>1</v>
      </c>
      <c r="AB172" s="41">
        <v>1</v>
      </c>
      <c r="AC172" s="37" t="s">
        <v>562</v>
      </c>
      <c r="AD172" s="60">
        <v>1</v>
      </c>
      <c r="AE172" s="60">
        <v>1</v>
      </c>
      <c r="AF172" s="37" t="s">
        <v>163</v>
      </c>
      <c r="AG172" s="37" t="s">
        <v>56</v>
      </c>
      <c r="AH172" s="37">
        <v>657.84174800188396</v>
      </c>
      <c r="AI172" s="61">
        <v>657.84174800188396</v>
      </c>
      <c r="AJ172" s="37">
        <v>71857.826237698493</v>
      </c>
      <c r="AK172" s="37">
        <v>71857.826237698493</v>
      </c>
      <c r="AL172" s="62">
        <v>0</v>
      </c>
      <c r="AM172" s="62">
        <v>0</v>
      </c>
      <c r="AN172" s="62">
        <v>0</v>
      </c>
      <c r="AO172" s="63">
        <v>657.84174800188396</v>
      </c>
      <c r="AP172" s="63">
        <v>0</v>
      </c>
      <c r="AQ172" s="63">
        <v>0</v>
      </c>
      <c r="AR172" s="39">
        <v>0</v>
      </c>
      <c r="AS172" s="39">
        <v>0</v>
      </c>
      <c r="AT172" s="39">
        <v>0</v>
      </c>
      <c r="AU172" s="64">
        <v>0</v>
      </c>
      <c r="AV172" s="64">
        <v>0</v>
      </c>
      <c r="AW172" s="64">
        <v>0</v>
      </c>
      <c r="AX172" s="40">
        <v>0</v>
      </c>
      <c r="AY172" s="65">
        <v>0</v>
      </c>
      <c r="AZ172" s="40">
        <v>0</v>
      </c>
      <c r="BA172" s="40">
        <v>0</v>
      </c>
      <c r="BB172" s="40">
        <v>0</v>
      </c>
      <c r="BC172" s="40">
        <v>657.84174800188396</v>
      </c>
      <c r="BD172" s="40">
        <v>657.84174800188396</v>
      </c>
      <c r="BE172" s="41">
        <v>10.7305040996788</v>
      </c>
      <c r="BF172" s="41">
        <v>0</v>
      </c>
      <c r="BG172" s="41">
        <v>657.84174800188396</v>
      </c>
      <c r="BH172" s="41">
        <v>657.84174800188396</v>
      </c>
      <c r="BI172" s="41">
        <v>0</v>
      </c>
      <c r="BJ172" s="41">
        <v>0</v>
      </c>
      <c r="BK172" s="37">
        <v>1.3894656850764241E-3</v>
      </c>
      <c r="BL172" s="40">
        <v>0.91404853505931005</v>
      </c>
      <c r="BM172" s="40">
        <v>0.91404853505931005</v>
      </c>
      <c r="BN172" s="40">
        <v>0.91404853505931005</v>
      </c>
      <c r="BO172" s="39">
        <v>172.286698633448</v>
      </c>
      <c r="BP172" s="39">
        <v>2.6584103604394308E-3</v>
      </c>
      <c r="BQ172" s="39">
        <v>2.70810697916367E-2</v>
      </c>
      <c r="BR172" s="39">
        <v>4.8772741027946924E-2</v>
      </c>
      <c r="BS172" s="39">
        <v>4.8772741027946924E-2</v>
      </c>
      <c r="BT172" s="39">
        <v>4.8772741027946924E-2</v>
      </c>
      <c r="BU172" s="43">
        <v>5.7390676464153002E-3</v>
      </c>
      <c r="BV172" s="43">
        <v>5.7390676464153002E-3</v>
      </c>
      <c r="BW172" s="43">
        <v>5.7390676464153002E-3</v>
      </c>
      <c r="BX172" s="44">
        <v>15.3547126868287</v>
      </c>
      <c r="BY172" s="44">
        <v>4.7906703582905547E-3</v>
      </c>
      <c r="BZ172" s="44">
        <v>4.7906703582905547E-3</v>
      </c>
      <c r="CA172" s="44">
        <v>4.7906703582905547E-3</v>
      </c>
      <c r="CB172" s="44">
        <v>4.7906703582905547E-3</v>
      </c>
      <c r="CC172" s="44">
        <v>4.7906703582905547E-3</v>
      </c>
      <c r="CD172" s="44">
        <v>4.7906703582905547E-3</v>
      </c>
      <c r="CE172" s="45">
        <v>0</v>
      </c>
      <c r="CF172" s="45">
        <v>0</v>
      </c>
    </row>
    <row r="173" spans="1:84">
      <c r="A173" s="66">
        <f t="shared" si="8"/>
        <v>0</v>
      </c>
      <c r="B173" s="66">
        <f t="shared" si="9"/>
        <v>0</v>
      </c>
      <c r="C173" s="66">
        <f t="shared" si="10"/>
        <v>0</v>
      </c>
      <c r="D173" s="66">
        <f t="shared" si="11"/>
        <v>0</v>
      </c>
      <c r="E173" s="37" t="s">
        <v>161</v>
      </c>
      <c r="F173" s="37">
        <v>2019</v>
      </c>
      <c r="G173" s="37" t="s">
        <v>164</v>
      </c>
      <c r="H173" s="37">
        <v>2006</v>
      </c>
      <c r="I173" s="37" t="s">
        <v>219</v>
      </c>
      <c r="J173" s="37">
        <v>13</v>
      </c>
      <c r="K173" s="37" t="s">
        <v>238</v>
      </c>
      <c r="L173" s="37" t="s">
        <v>598</v>
      </c>
      <c r="M173" s="37" t="s">
        <v>240</v>
      </c>
      <c r="N173" s="37" t="s">
        <v>599</v>
      </c>
      <c r="O173" s="37" t="s">
        <v>240</v>
      </c>
      <c r="P173" s="37" t="s">
        <v>221</v>
      </c>
      <c r="Q173" s="37" t="s">
        <v>223</v>
      </c>
      <c r="R173" s="37" t="s">
        <v>528</v>
      </c>
      <c r="S173" s="59">
        <v>800000</v>
      </c>
      <c r="T173" s="37">
        <v>2.6832491639999998</v>
      </c>
      <c r="U173" s="37">
        <v>2.5445540000000001E-3</v>
      </c>
      <c r="V173" s="37">
        <v>4.5615236000000003E-2</v>
      </c>
      <c r="W173" s="37">
        <v>9.5400000000000001E-5</v>
      </c>
      <c r="X173" s="37">
        <v>2.6832491639999998</v>
      </c>
      <c r="Y173" s="37">
        <v>4.5615236000000003E-2</v>
      </c>
      <c r="Z173" s="41">
        <v>1</v>
      </c>
      <c r="AA173" s="41">
        <v>1</v>
      </c>
      <c r="AB173" s="41">
        <v>1</v>
      </c>
      <c r="AC173" s="37" t="s">
        <v>600</v>
      </c>
      <c r="AD173" s="60">
        <v>0</v>
      </c>
      <c r="AE173" s="60">
        <v>0</v>
      </c>
      <c r="AF173" s="37" t="s">
        <v>163</v>
      </c>
      <c r="AG173" s="37" t="s">
        <v>56</v>
      </c>
      <c r="AH173" s="37">
        <v>1187.8088596223599</v>
      </c>
      <c r="AI173" s="61">
        <v>0</v>
      </c>
      <c r="AJ173" s="37">
        <v>119524.096224743</v>
      </c>
      <c r="AK173" s="37">
        <v>0</v>
      </c>
      <c r="AL173" s="62">
        <v>0</v>
      </c>
      <c r="AM173" s="62">
        <v>0</v>
      </c>
      <c r="AN173" s="62">
        <v>0</v>
      </c>
      <c r="AO173" s="63">
        <v>0</v>
      </c>
      <c r="AP173" s="63">
        <v>0</v>
      </c>
      <c r="AQ173" s="63">
        <v>0</v>
      </c>
      <c r="AR173" s="39">
        <v>0</v>
      </c>
      <c r="AS173" s="39">
        <v>0</v>
      </c>
      <c r="AT173" s="39">
        <v>0</v>
      </c>
      <c r="AU173" s="64">
        <v>0</v>
      </c>
      <c r="AV173" s="64">
        <v>0</v>
      </c>
      <c r="AW173" s="64">
        <v>0</v>
      </c>
      <c r="AX173" s="40">
        <v>0</v>
      </c>
      <c r="AY173" s="65">
        <v>0</v>
      </c>
      <c r="AZ173" s="40">
        <v>0</v>
      </c>
      <c r="BA173" s="40">
        <v>0</v>
      </c>
      <c r="BB173" s="40">
        <v>0</v>
      </c>
      <c r="BC173" s="40">
        <v>1187.8088596223599</v>
      </c>
      <c r="BD173" s="40">
        <v>1187.8088596223599</v>
      </c>
      <c r="BE173" s="41">
        <v>10.7305040996788</v>
      </c>
      <c r="BF173" s="41">
        <v>0</v>
      </c>
      <c r="BG173" s="41">
        <v>1187.8088596223599</v>
      </c>
      <c r="BH173" s="41">
        <v>1187.8088596223599</v>
      </c>
      <c r="BI173" s="41">
        <v>0</v>
      </c>
      <c r="BJ173" s="41">
        <v>0</v>
      </c>
      <c r="BK173" s="37">
        <v>1.3868901011421864E-3</v>
      </c>
      <c r="BL173" s="40">
        <v>1.6473603494592399</v>
      </c>
      <c r="BM173" s="40">
        <v>1.6473603494592399</v>
      </c>
      <c r="BN173" s="40">
        <v>1.6473603494592399</v>
      </c>
      <c r="BO173" s="39">
        <v>227.62479923802101</v>
      </c>
      <c r="BP173" s="39">
        <v>6.8968260296886899E-3</v>
      </c>
      <c r="BQ173" s="39">
        <v>3.5779448578251202E-2</v>
      </c>
      <c r="BR173" s="39">
        <v>6.4439393857152388E-2</v>
      </c>
      <c r="BS173" s="39">
        <v>6.4439393857152388E-2</v>
      </c>
      <c r="BT173" s="39">
        <v>6.4439393857152388E-2</v>
      </c>
      <c r="BU173" s="43">
        <v>0.104695815709773</v>
      </c>
      <c r="BV173" s="43">
        <v>0.104695815709773</v>
      </c>
      <c r="BW173" s="43">
        <v>0.104695815709773</v>
      </c>
      <c r="BX173" s="44">
        <v>20.286611911537999</v>
      </c>
      <c r="BY173" s="44">
        <v>6.3294229163998557E-3</v>
      </c>
      <c r="BZ173" s="44">
        <v>6.3294229163998557E-3</v>
      </c>
      <c r="CA173" s="44">
        <v>6.3294229163998557E-3</v>
      </c>
      <c r="CB173" s="44">
        <v>6.3294229163998557E-3</v>
      </c>
      <c r="CC173" s="44">
        <v>6.3294229163998557E-3</v>
      </c>
      <c r="CD173" s="44">
        <v>6.3294229163998557E-3</v>
      </c>
      <c r="CE173" s="45">
        <v>0</v>
      </c>
      <c r="CF173" s="45">
        <v>0</v>
      </c>
    </row>
    <row r="174" spans="1:84">
      <c r="A174" s="66">
        <f t="shared" si="8"/>
        <v>0</v>
      </c>
      <c r="B174" s="66">
        <f t="shared" si="9"/>
        <v>1</v>
      </c>
      <c r="C174" s="66">
        <f t="shared" si="10"/>
        <v>0</v>
      </c>
      <c r="D174" s="66">
        <f t="shared" si="11"/>
        <v>0</v>
      </c>
      <c r="E174" s="37" t="s">
        <v>161</v>
      </c>
      <c r="F174" s="37">
        <v>2019</v>
      </c>
      <c r="G174" s="37" t="s">
        <v>175</v>
      </c>
      <c r="H174" s="37">
        <v>1999</v>
      </c>
      <c r="I174" s="37" t="s">
        <v>219</v>
      </c>
      <c r="J174" s="37">
        <v>20</v>
      </c>
      <c r="K174" s="37" t="s">
        <v>238</v>
      </c>
      <c r="L174" s="37" t="s">
        <v>601</v>
      </c>
      <c r="M174" s="37" t="s">
        <v>602</v>
      </c>
      <c r="N174" s="37" t="s">
        <v>603</v>
      </c>
      <c r="O174" s="37" t="s">
        <v>602</v>
      </c>
      <c r="P174" s="37" t="s">
        <v>604</v>
      </c>
      <c r="Q174" s="37" t="s">
        <v>223</v>
      </c>
      <c r="R174" s="37" t="s">
        <v>605</v>
      </c>
      <c r="S174" s="59">
        <v>378676.04</v>
      </c>
      <c r="T174" s="37">
        <v>1.484509662</v>
      </c>
      <c r="U174" s="37">
        <v>1.3862830000000001E-3</v>
      </c>
      <c r="V174" s="37">
        <v>6.5318424999999999E-2</v>
      </c>
      <c r="W174" s="37">
        <v>1.05912E-4</v>
      </c>
      <c r="X174" s="37">
        <v>1.484509662</v>
      </c>
      <c r="Y174" s="37">
        <v>6.5318424999999999E-2</v>
      </c>
      <c r="Z174" s="41">
        <v>1</v>
      </c>
      <c r="AA174" s="41">
        <v>1</v>
      </c>
      <c r="AB174" s="41">
        <v>1</v>
      </c>
      <c r="AC174" s="37" t="s">
        <v>606</v>
      </c>
      <c r="AD174" s="60">
        <v>1</v>
      </c>
      <c r="AE174" s="60">
        <v>1</v>
      </c>
      <c r="AF174" s="37" t="s">
        <v>163</v>
      </c>
      <c r="AG174" s="37" t="s">
        <v>56</v>
      </c>
      <c r="AH174" s="37">
        <v>1135.0296204840599</v>
      </c>
      <c r="AI174" s="61">
        <v>1135.0296204840599</v>
      </c>
      <c r="AJ174" s="37">
        <v>93542.856823645707</v>
      </c>
      <c r="AK174" s="37">
        <v>93542.856823645707</v>
      </c>
      <c r="AL174" s="62">
        <v>0</v>
      </c>
      <c r="AM174" s="62">
        <v>0</v>
      </c>
      <c r="AN174" s="62">
        <v>0</v>
      </c>
      <c r="AO174" s="63">
        <v>1135.0296204840599</v>
      </c>
      <c r="AP174" s="63">
        <v>0</v>
      </c>
      <c r="AQ174" s="63">
        <v>0</v>
      </c>
      <c r="AR174" s="39">
        <v>0</v>
      </c>
      <c r="AS174" s="39">
        <v>0</v>
      </c>
      <c r="AT174" s="39">
        <v>0</v>
      </c>
      <c r="AU174" s="64">
        <v>0</v>
      </c>
      <c r="AV174" s="64">
        <v>0</v>
      </c>
      <c r="AW174" s="64">
        <v>0</v>
      </c>
      <c r="AX174" s="40">
        <v>0</v>
      </c>
      <c r="AY174" s="65">
        <v>0</v>
      </c>
      <c r="AZ174" s="40">
        <v>0</v>
      </c>
      <c r="BA174" s="40">
        <v>0</v>
      </c>
      <c r="BB174" s="40">
        <v>0</v>
      </c>
      <c r="BC174" s="40">
        <v>1135.0296204840599</v>
      </c>
      <c r="BD174" s="40">
        <v>1135.0296204840599</v>
      </c>
      <c r="BE174" s="41">
        <v>10.7305040996788</v>
      </c>
      <c r="BF174" s="41">
        <v>0</v>
      </c>
      <c r="BG174" s="41">
        <v>1135.0296204840599</v>
      </c>
      <c r="BH174" s="41">
        <v>1135.0296204840599</v>
      </c>
      <c r="BI174" s="41">
        <v>0</v>
      </c>
      <c r="BJ174" s="41">
        <v>0</v>
      </c>
      <c r="BK174" s="37">
        <v>1.3768988236054476E-3</v>
      </c>
      <c r="BL174" s="40">
        <v>1.5628209492018399</v>
      </c>
      <c r="BM174" s="40">
        <v>1.5628209492018399</v>
      </c>
      <c r="BN174" s="40">
        <v>1.5628209492018399</v>
      </c>
      <c r="BO174" s="39">
        <v>118.011916897087</v>
      </c>
      <c r="BP174" s="39">
        <v>4.4742697112314335E-3</v>
      </c>
      <c r="BQ174" s="39">
        <v>1.8549829923517901E-2</v>
      </c>
      <c r="BR174" s="39">
        <v>3.3408812719810645E-2</v>
      </c>
      <c r="BS174" s="39">
        <v>3.3408812719810645E-2</v>
      </c>
      <c r="BT174" s="39">
        <v>3.3408812719810645E-2</v>
      </c>
      <c r="BU174" s="43">
        <v>3.5600087426893801E-2</v>
      </c>
      <c r="BV174" s="43">
        <v>3.5600087426893801E-2</v>
      </c>
      <c r="BW174" s="43">
        <v>3.5600087426893801E-2</v>
      </c>
      <c r="BX174" s="44">
        <v>10.5175796619791</v>
      </c>
      <c r="BY174" s="44">
        <v>3.2814848545374793E-3</v>
      </c>
      <c r="BZ174" s="44">
        <v>3.2814848545374793E-3</v>
      </c>
      <c r="CA174" s="44">
        <v>3.2814848545374793E-3</v>
      </c>
      <c r="CB174" s="44">
        <v>3.2814848545374793E-3</v>
      </c>
      <c r="CC174" s="44">
        <v>3.2814848545374793E-3</v>
      </c>
      <c r="CD174" s="44">
        <v>3.2814848545374793E-3</v>
      </c>
      <c r="CE174" s="45">
        <v>0</v>
      </c>
      <c r="CF174" s="45">
        <v>0</v>
      </c>
    </row>
    <row r="175" spans="1:84">
      <c r="A175" s="66">
        <f t="shared" si="8"/>
        <v>0</v>
      </c>
      <c r="B175" s="66">
        <f t="shared" si="9"/>
        <v>1</v>
      </c>
      <c r="C175" s="66">
        <f t="shared" si="10"/>
        <v>0</v>
      </c>
      <c r="D175" s="66">
        <f t="shared" si="11"/>
        <v>0</v>
      </c>
      <c r="E175" s="37" t="s">
        <v>161</v>
      </c>
      <c r="F175" s="37">
        <v>2019</v>
      </c>
      <c r="G175" s="37" t="s">
        <v>162</v>
      </c>
      <c r="H175" s="37">
        <v>2004</v>
      </c>
      <c r="I175" s="37" t="s">
        <v>219</v>
      </c>
      <c r="J175" s="37">
        <v>15</v>
      </c>
      <c r="K175" s="37" t="s">
        <v>93</v>
      </c>
      <c r="L175" s="37" t="s">
        <v>607</v>
      </c>
      <c r="M175" s="37" t="s">
        <v>221</v>
      </c>
      <c r="N175" s="37" t="s">
        <v>608</v>
      </c>
      <c r="O175" s="37" t="s">
        <v>221</v>
      </c>
      <c r="P175" s="37" t="s">
        <v>221</v>
      </c>
      <c r="Q175" s="37" t="s">
        <v>223</v>
      </c>
      <c r="R175" s="37" t="s">
        <v>609</v>
      </c>
      <c r="S175" s="59">
        <v>800000</v>
      </c>
      <c r="T175" s="37">
        <v>2.6832491639999998</v>
      </c>
      <c r="U175" s="37">
        <v>2.5445540000000001E-3</v>
      </c>
      <c r="V175" s="37">
        <v>4.5615236000000003E-2</v>
      </c>
      <c r="W175" s="37">
        <v>9.5400000000000001E-5</v>
      </c>
      <c r="X175" s="37">
        <v>2.6832491639999998</v>
      </c>
      <c r="Y175" s="37">
        <v>4.5615236000000003E-2</v>
      </c>
      <c r="Z175" s="41">
        <v>1</v>
      </c>
      <c r="AA175" s="41">
        <v>1</v>
      </c>
      <c r="AB175" s="41">
        <v>1</v>
      </c>
      <c r="AC175" s="37" t="s">
        <v>610</v>
      </c>
      <c r="AD175" s="60">
        <v>1</v>
      </c>
      <c r="AE175" s="60">
        <v>1</v>
      </c>
      <c r="AF175" s="37" t="s">
        <v>163</v>
      </c>
      <c r="AG175" s="37" t="s">
        <v>56</v>
      </c>
      <c r="AH175" s="37">
        <v>13.771465918881599</v>
      </c>
      <c r="AI175" s="61">
        <v>13.771465918881599</v>
      </c>
      <c r="AJ175" s="37">
        <v>1197.4462378457399</v>
      </c>
      <c r="AK175" s="37">
        <v>1197.4462378457399</v>
      </c>
      <c r="AL175" s="62">
        <v>0</v>
      </c>
      <c r="AM175" s="62">
        <v>0</v>
      </c>
      <c r="AN175" s="62">
        <v>0</v>
      </c>
      <c r="AO175" s="63">
        <v>13.771465918881599</v>
      </c>
      <c r="AP175" s="63">
        <v>0</v>
      </c>
      <c r="AQ175" s="63">
        <v>0</v>
      </c>
      <c r="AR175" s="39">
        <v>0</v>
      </c>
      <c r="AS175" s="39">
        <v>0</v>
      </c>
      <c r="AT175" s="39">
        <v>0</v>
      </c>
      <c r="AU175" s="64">
        <v>0</v>
      </c>
      <c r="AV175" s="64">
        <v>0</v>
      </c>
      <c r="AW175" s="64">
        <v>0</v>
      </c>
      <c r="AX175" s="40">
        <v>0</v>
      </c>
      <c r="AY175" s="65">
        <v>0</v>
      </c>
      <c r="AZ175" s="40">
        <v>0</v>
      </c>
      <c r="BA175" s="40">
        <v>0</v>
      </c>
      <c r="BB175" s="40">
        <v>0</v>
      </c>
      <c r="BC175" s="40">
        <v>13.771465918881599</v>
      </c>
      <c r="BD175" s="40">
        <v>13.771465918881599</v>
      </c>
      <c r="BE175" s="41">
        <v>10.7305040996788</v>
      </c>
      <c r="BF175" s="41">
        <v>0</v>
      </c>
      <c r="BG175" s="41">
        <v>13.771465918881599</v>
      </c>
      <c r="BH175" s="41">
        <v>13.771465918881599</v>
      </c>
      <c r="BI175" s="41">
        <v>0</v>
      </c>
      <c r="BJ175" s="41">
        <v>0</v>
      </c>
      <c r="BK175" s="37">
        <v>1.369606404512118E-3</v>
      </c>
      <c r="BL175" s="40">
        <v>1.8861487922020598E-2</v>
      </c>
      <c r="BM175" s="40">
        <v>1.8861487922020598E-2</v>
      </c>
      <c r="BN175" s="40">
        <v>1.8861487922020598E-2</v>
      </c>
      <c r="BO175" s="39">
        <v>2.4938971814411799</v>
      </c>
      <c r="BP175" s="39">
        <v>9.8878952391308651E-5</v>
      </c>
      <c r="BQ175" s="39">
        <v>3.9200590735948102E-4</v>
      </c>
      <c r="BR175" s="39">
        <v>7.0601588863328962E-4</v>
      </c>
      <c r="BS175" s="39">
        <v>7.0601588863328962E-4</v>
      </c>
      <c r="BT175" s="39">
        <v>7.0601588863328962E-4</v>
      </c>
      <c r="BU175" s="43">
        <v>8.45621992857789E-4</v>
      </c>
      <c r="BV175" s="43">
        <v>8.45621992857789E-4</v>
      </c>
      <c r="BW175" s="43">
        <v>8.45621992857789E-4</v>
      </c>
      <c r="BX175" s="44">
        <v>0.22226367441744399</v>
      </c>
      <c r="BY175" s="44">
        <v>6.9346266418242512E-5</v>
      </c>
      <c r="BZ175" s="44">
        <v>6.9346266418242512E-5</v>
      </c>
      <c r="CA175" s="44">
        <v>6.9346266418242512E-5</v>
      </c>
      <c r="CB175" s="44">
        <v>6.9346266418242512E-5</v>
      </c>
      <c r="CC175" s="44">
        <v>6.9346266418242512E-5</v>
      </c>
      <c r="CD175" s="44">
        <v>6.9346266418242512E-5</v>
      </c>
      <c r="CE175" s="45">
        <v>0</v>
      </c>
      <c r="CF175" s="45">
        <v>0</v>
      </c>
    </row>
    <row r="176" spans="1:84">
      <c r="A176" s="66">
        <f t="shared" si="8"/>
        <v>0</v>
      </c>
      <c r="B176" s="66">
        <f t="shared" si="9"/>
        <v>1</v>
      </c>
      <c r="C176" s="66">
        <f t="shared" si="10"/>
        <v>0</v>
      </c>
      <c r="D176" s="66">
        <f t="shared" si="11"/>
        <v>0</v>
      </c>
      <c r="E176" s="37" t="s">
        <v>161</v>
      </c>
      <c r="F176" s="37">
        <v>2019</v>
      </c>
      <c r="G176" s="37" t="s">
        <v>175</v>
      </c>
      <c r="H176" s="37">
        <v>1995</v>
      </c>
      <c r="I176" s="37" t="s">
        <v>219</v>
      </c>
      <c r="J176" s="37">
        <v>24</v>
      </c>
      <c r="K176" s="37" t="s">
        <v>238</v>
      </c>
      <c r="L176" s="37" t="s">
        <v>611</v>
      </c>
      <c r="M176" s="37" t="s">
        <v>602</v>
      </c>
      <c r="N176" s="37" t="s">
        <v>612</v>
      </c>
      <c r="O176" s="37" t="s">
        <v>602</v>
      </c>
      <c r="P176" s="37" t="s">
        <v>604</v>
      </c>
      <c r="Q176" s="37" t="s">
        <v>223</v>
      </c>
      <c r="R176" s="37" t="s">
        <v>613</v>
      </c>
      <c r="S176" s="59">
        <v>400000</v>
      </c>
      <c r="T176" s="37">
        <v>1.484509662</v>
      </c>
      <c r="U176" s="37">
        <v>1.3862830000000001E-3</v>
      </c>
      <c r="V176" s="37">
        <v>6.5318424999999999E-2</v>
      </c>
      <c r="W176" s="37">
        <v>1.05912E-4</v>
      </c>
      <c r="X176" s="37">
        <v>1.484509662</v>
      </c>
      <c r="Y176" s="37">
        <v>6.5318424999999999E-2</v>
      </c>
      <c r="Z176" s="41">
        <v>1</v>
      </c>
      <c r="AA176" s="41">
        <v>1</v>
      </c>
      <c r="AB176" s="41">
        <v>1</v>
      </c>
      <c r="AC176" s="37" t="s">
        <v>614</v>
      </c>
      <c r="AD176" s="60">
        <v>1</v>
      </c>
      <c r="AE176" s="60">
        <v>1</v>
      </c>
      <c r="AF176" s="37" t="s">
        <v>163</v>
      </c>
      <c r="AG176" s="37" t="s">
        <v>56</v>
      </c>
      <c r="AH176" s="37">
        <v>201.60349565249501</v>
      </c>
      <c r="AI176" s="61">
        <v>201.60349565249501</v>
      </c>
      <c r="AJ176" s="37">
        <v>16464.655772371701</v>
      </c>
      <c r="AK176" s="37">
        <v>16464.655772371701</v>
      </c>
      <c r="AL176" s="62">
        <v>0</v>
      </c>
      <c r="AM176" s="62">
        <v>0</v>
      </c>
      <c r="AN176" s="62">
        <v>0</v>
      </c>
      <c r="AO176" s="63">
        <v>201.60349565249501</v>
      </c>
      <c r="AP176" s="63">
        <v>0</v>
      </c>
      <c r="AQ176" s="63">
        <v>0</v>
      </c>
      <c r="AR176" s="39">
        <v>0</v>
      </c>
      <c r="AS176" s="39">
        <v>0</v>
      </c>
      <c r="AT176" s="39">
        <v>0</v>
      </c>
      <c r="AU176" s="64">
        <v>0</v>
      </c>
      <c r="AV176" s="64">
        <v>0</v>
      </c>
      <c r="AW176" s="64">
        <v>0</v>
      </c>
      <c r="AX176" s="40">
        <v>0</v>
      </c>
      <c r="AY176" s="65">
        <v>0</v>
      </c>
      <c r="AZ176" s="40">
        <v>0</v>
      </c>
      <c r="BA176" s="40">
        <v>0</v>
      </c>
      <c r="BB176" s="40">
        <v>0</v>
      </c>
      <c r="BC176" s="40">
        <v>201.60349565249501</v>
      </c>
      <c r="BD176" s="40">
        <v>201.60349565249501</v>
      </c>
      <c r="BE176" s="41">
        <v>10.7305040996788</v>
      </c>
      <c r="BF176" s="41">
        <v>0</v>
      </c>
      <c r="BG176" s="41">
        <v>201.60349565249501</v>
      </c>
      <c r="BH176" s="41">
        <v>201.60349565249501</v>
      </c>
      <c r="BI176" s="41">
        <v>0</v>
      </c>
      <c r="BJ176" s="41">
        <v>0</v>
      </c>
      <c r="BK176" s="37">
        <v>1.3691820043095809E-3</v>
      </c>
      <c r="BL176" s="40">
        <v>0.276031878253301</v>
      </c>
      <c r="BM176" s="40">
        <v>0.276031878253301</v>
      </c>
      <c r="BN176" s="40">
        <v>0.276031878253301</v>
      </c>
      <c r="BO176" s="39">
        <v>20.388461490730499</v>
      </c>
      <c r="BP176" s="39">
        <v>1.040665689537473E-3</v>
      </c>
      <c r="BQ176" s="39">
        <v>3.2047822202994798E-3</v>
      </c>
      <c r="BR176" s="39">
        <v>5.7719868473686958E-3</v>
      </c>
      <c r="BS176" s="39">
        <v>5.7719868473686958E-3</v>
      </c>
      <c r="BT176" s="39">
        <v>5.7719868473686958E-3</v>
      </c>
      <c r="BU176" s="43">
        <v>8.3425389093931702E-3</v>
      </c>
      <c r="BV176" s="43">
        <v>8.3425389093931702E-3</v>
      </c>
      <c r="BW176" s="43">
        <v>8.3425389093931702E-3</v>
      </c>
      <c r="BX176" s="44">
        <v>1.81708147407649</v>
      </c>
      <c r="BY176" s="44">
        <v>5.6692941991186492E-4</v>
      </c>
      <c r="BZ176" s="44">
        <v>5.6692941991186492E-4</v>
      </c>
      <c r="CA176" s="44">
        <v>5.6692941991186492E-4</v>
      </c>
      <c r="CB176" s="44">
        <v>5.6692941991186492E-4</v>
      </c>
      <c r="CC176" s="44">
        <v>5.6692941991186492E-4</v>
      </c>
      <c r="CD176" s="44">
        <v>5.6692941991186492E-4</v>
      </c>
      <c r="CE176" s="45">
        <v>0</v>
      </c>
      <c r="CF176" s="45">
        <v>0</v>
      </c>
    </row>
    <row r="177" spans="1:84">
      <c r="A177" s="66">
        <f t="shared" si="8"/>
        <v>0</v>
      </c>
      <c r="B177" s="66">
        <f t="shared" si="9"/>
        <v>1</v>
      </c>
      <c r="C177" s="66">
        <f t="shared" si="10"/>
        <v>0</v>
      </c>
      <c r="D177" s="66">
        <f t="shared" si="11"/>
        <v>0</v>
      </c>
      <c r="E177" s="37" t="s">
        <v>161</v>
      </c>
      <c r="F177" s="37">
        <v>2019</v>
      </c>
      <c r="G177" s="37" t="s">
        <v>175</v>
      </c>
      <c r="H177" s="37">
        <v>1994</v>
      </c>
      <c r="I177" s="37" t="s">
        <v>219</v>
      </c>
      <c r="J177" s="37">
        <v>25</v>
      </c>
      <c r="K177" s="37" t="s">
        <v>238</v>
      </c>
      <c r="L177" s="37" t="s">
        <v>615</v>
      </c>
      <c r="M177" s="37" t="s">
        <v>602</v>
      </c>
      <c r="N177" s="37" t="s">
        <v>616</v>
      </c>
      <c r="O177" s="37" t="s">
        <v>602</v>
      </c>
      <c r="P177" s="37" t="s">
        <v>604</v>
      </c>
      <c r="Q177" s="37" t="s">
        <v>223</v>
      </c>
      <c r="R177" s="37" t="s">
        <v>617</v>
      </c>
      <c r="S177" s="59">
        <v>400000</v>
      </c>
      <c r="T177" s="37">
        <v>1.484509662</v>
      </c>
      <c r="U177" s="37">
        <v>1.3862830000000001E-3</v>
      </c>
      <c r="V177" s="37">
        <v>6.5318424999999999E-2</v>
      </c>
      <c r="W177" s="37">
        <v>1.05912E-4</v>
      </c>
      <c r="X177" s="37">
        <v>1.484509662</v>
      </c>
      <c r="Y177" s="37">
        <v>6.5318424999999999E-2</v>
      </c>
      <c r="Z177" s="41">
        <v>1</v>
      </c>
      <c r="AA177" s="41">
        <v>1</v>
      </c>
      <c r="AB177" s="41">
        <v>1</v>
      </c>
      <c r="AC177" s="37" t="s">
        <v>618</v>
      </c>
      <c r="AD177" s="60">
        <v>1</v>
      </c>
      <c r="AE177" s="60">
        <v>1</v>
      </c>
      <c r="AF177" s="37" t="s">
        <v>163</v>
      </c>
      <c r="AG177" s="37" t="s">
        <v>56</v>
      </c>
      <c r="AH177" s="37">
        <v>118.598399114949</v>
      </c>
      <c r="AI177" s="61">
        <v>118.598399114949</v>
      </c>
      <c r="AJ177" s="37">
        <v>9668.0212111523906</v>
      </c>
      <c r="AK177" s="37">
        <v>9668.0212111523906</v>
      </c>
      <c r="AL177" s="62">
        <v>0</v>
      </c>
      <c r="AM177" s="62">
        <v>0</v>
      </c>
      <c r="AN177" s="62">
        <v>0</v>
      </c>
      <c r="AO177" s="63">
        <v>118.598399114949</v>
      </c>
      <c r="AP177" s="63">
        <v>0</v>
      </c>
      <c r="AQ177" s="63">
        <v>0</v>
      </c>
      <c r="AR177" s="39">
        <v>0</v>
      </c>
      <c r="AS177" s="39">
        <v>0</v>
      </c>
      <c r="AT177" s="39">
        <v>0</v>
      </c>
      <c r="AU177" s="64">
        <v>0</v>
      </c>
      <c r="AV177" s="64">
        <v>0</v>
      </c>
      <c r="AW177" s="64">
        <v>0</v>
      </c>
      <c r="AX177" s="40">
        <v>0</v>
      </c>
      <c r="AY177" s="65">
        <v>0</v>
      </c>
      <c r="AZ177" s="40">
        <v>0</v>
      </c>
      <c r="BA177" s="40">
        <v>0</v>
      </c>
      <c r="BB177" s="40">
        <v>0</v>
      </c>
      <c r="BC177" s="40">
        <v>118.598399114949</v>
      </c>
      <c r="BD177" s="40">
        <v>118.598399114949</v>
      </c>
      <c r="BE177" s="41">
        <v>10.7305040996788</v>
      </c>
      <c r="BF177" s="41">
        <v>0</v>
      </c>
      <c r="BG177" s="41">
        <v>118.598399114949</v>
      </c>
      <c r="BH177" s="41">
        <v>118.598399114949</v>
      </c>
      <c r="BI177" s="41">
        <v>0</v>
      </c>
      <c r="BJ177" s="41">
        <v>0</v>
      </c>
      <c r="BK177" s="37">
        <v>1.3683040160738411E-3</v>
      </c>
      <c r="BL177" s="40">
        <v>0.16227866580891301</v>
      </c>
      <c r="BM177" s="40">
        <v>0.16227866580891301</v>
      </c>
      <c r="BN177" s="40">
        <v>0.16227866580891301</v>
      </c>
      <c r="BO177" s="39">
        <v>11.996317133078</v>
      </c>
      <c r="BP177" s="39">
        <v>6.1213504457623765E-4</v>
      </c>
      <c r="BQ177" s="39">
        <v>1.8856539947676499E-3</v>
      </c>
      <c r="BR177" s="39">
        <v>3.3961652135177591E-3</v>
      </c>
      <c r="BS177" s="39">
        <v>3.3961652135177591E-3</v>
      </c>
      <c r="BT177" s="39">
        <v>3.3961652135177591E-3</v>
      </c>
      <c r="BU177" s="43">
        <v>4.8927689786134798E-3</v>
      </c>
      <c r="BV177" s="43">
        <v>4.8927689786134798E-3</v>
      </c>
      <c r="BW177" s="43">
        <v>4.8927689786134798E-3</v>
      </c>
      <c r="BX177" s="44">
        <v>1.0691481370270599</v>
      </c>
      <c r="BY177" s="44">
        <v>3.3357421875244265E-4</v>
      </c>
      <c r="BZ177" s="44">
        <v>3.3357421875244265E-4</v>
      </c>
      <c r="CA177" s="44">
        <v>3.3357421875244265E-4</v>
      </c>
      <c r="CB177" s="44">
        <v>3.3357421875244265E-4</v>
      </c>
      <c r="CC177" s="44">
        <v>3.3357421875244265E-4</v>
      </c>
      <c r="CD177" s="44">
        <v>3.3357421875244265E-4</v>
      </c>
      <c r="CE177" s="45">
        <v>0</v>
      </c>
      <c r="CF177" s="45">
        <v>0</v>
      </c>
    </row>
    <row r="178" spans="1:84">
      <c r="A178" s="66">
        <f t="shared" si="8"/>
        <v>0</v>
      </c>
      <c r="B178" s="66">
        <f t="shared" si="9"/>
        <v>1</v>
      </c>
      <c r="C178" s="66">
        <f t="shared" si="10"/>
        <v>0</v>
      </c>
      <c r="D178" s="66">
        <f t="shared" si="11"/>
        <v>0</v>
      </c>
      <c r="E178" s="37" t="s">
        <v>161</v>
      </c>
      <c r="F178" s="37">
        <v>2019</v>
      </c>
      <c r="G178" s="37" t="s">
        <v>175</v>
      </c>
      <c r="H178" s="37">
        <v>2000</v>
      </c>
      <c r="I178" s="37" t="s">
        <v>219</v>
      </c>
      <c r="J178" s="37">
        <v>19</v>
      </c>
      <c r="K178" s="37" t="s">
        <v>238</v>
      </c>
      <c r="L178" s="37" t="s">
        <v>619</v>
      </c>
      <c r="M178" s="37" t="s">
        <v>602</v>
      </c>
      <c r="N178" s="37" t="s">
        <v>620</v>
      </c>
      <c r="O178" s="37" t="s">
        <v>602</v>
      </c>
      <c r="P178" s="37" t="s">
        <v>604</v>
      </c>
      <c r="Q178" s="37" t="s">
        <v>223</v>
      </c>
      <c r="R178" s="37" t="s">
        <v>621</v>
      </c>
      <c r="S178" s="59">
        <v>367703.03999999998</v>
      </c>
      <c r="T178" s="37">
        <v>1.484509662</v>
      </c>
      <c r="U178" s="37">
        <v>1.3862830000000001E-3</v>
      </c>
      <c r="V178" s="37">
        <v>6.5318424999999999E-2</v>
      </c>
      <c r="W178" s="37">
        <v>1.05912E-4</v>
      </c>
      <c r="X178" s="37">
        <v>1.484509662</v>
      </c>
      <c r="Y178" s="37">
        <v>6.5318424999999999E-2</v>
      </c>
      <c r="Z178" s="41">
        <v>1</v>
      </c>
      <c r="AA178" s="41">
        <v>1</v>
      </c>
      <c r="AB178" s="41">
        <v>1</v>
      </c>
      <c r="AC178" s="37" t="s">
        <v>622</v>
      </c>
      <c r="AD178" s="60">
        <v>1</v>
      </c>
      <c r="AE178" s="60">
        <v>1</v>
      </c>
      <c r="AF178" s="37" t="s">
        <v>163</v>
      </c>
      <c r="AG178" s="37" t="s">
        <v>56</v>
      </c>
      <c r="AH178" s="37">
        <v>1641.73094196582</v>
      </c>
      <c r="AI178" s="61">
        <v>1641.73094196582</v>
      </c>
      <c r="AJ178" s="37">
        <v>135526.54385532701</v>
      </c>
      <c r="AK178" s="37">
        <v>135526.54385532701</v>
      </c>
      <c r="AL178" s="62">
        <v>0</v>
      </c>
      <c r="AM178" s="62">
        <v>0</v>
      </c>
      <c r="AN178" s="62">
        <v>0</v>
      </c>
      <c r="AO178" s="63">
        <v>1641.73094196582</v>
      </c>
      <c r="AP178" s="63">
        <v>0</v>
      </c>
      <c r="AQ178" s="63">
        <v>0</v>
      </c>
      <c r="AR178" s="39">
        <v>0</v>
      </c>
      <c r="AS178" s="39">
        <v>0</v>
      </c>
      <c r="AT178" s="39">
        <v>0</v>
      </c>
      <c r="AU178" s="64">
        <v>0</v>
      </c>
      <c r="AV178" s="64">
        <v>0</v>
      </c>
      <c r="AW178" s="64">
        <v>0</v>
      </c>
      <c r="AX178" s="40">
        <v>0</v>
      </c>
      <c r="AY178" s="65">
        <v>0</v>
      </c>
      <c r="AZ178" s="40">
        <v>0</v>
      </c>
      <c r="BA178" s="40">
        <v>0</v>
      </c>
      <c r="BB178" s="40">
        <v>0</v>
      </c>
      <c r="BC178" s="40">
        <v>1641.73094196582</v>
      </c>
      <c r="BD178" s="40">
        <v>1641.73094196582</v>
      </c>
      <c r="BE178" s="41">
        <v>10.7305040996788</v>
      </c>
      <c r="BF178" s="41">
        <v>0</v>
      </c>
      <c r="BG178" s="41">
        <v>1641.73094196582</v>
      </c>
      <c r="BH178" s="41">
        <v>1641.73094196582</v>
      </c>
      <c r="BI178" s="41">
        <v>0</v>
      </c>
      <c r="BJ178" s="41">
        <v>0</v>
      </c>
      <c r="BK178" s="37">
        <v>1.3682711800361241E-3</v>
      </c>
      <c r="BL178" s="40">
        <v>2.2463331332653902</v>
      </c>
      <c r="BM178" s="40">
        <v>2.2463331332653902</v>
      </c>
      <c r="BN178" s="40">
        <v>2.2463331332653902</v>
      </c>
      <c r="BO178" s="39">
        <v>170.430553665069</v>
      </c>
      <c r="BP178" s="39">
        <v>6.3128996570009773E-3</v>
      </c>
      <c r="BQ178" s="39">
        <v>2.6789309650948001E-2</v>
      </c>
      <c r="BR178" s="39">
        <v>4.824832635617176E-2</v>
      </c>
      <c r="BS178" s="39">
        <v>4.824832635617176E-2</v>
      </c>
      <c r="BT178" s="39">
        <v>4.824832635617176E-2</v>
      </c>
      <c r="BU178" s="43">
        <v>5.0782003442534099E-2</v>
      </c>
      <c r="BV178" s="43">
        <v>5.0782003442534099E-2</v>
      </c>
      <c r="BW178" s="43">
        <v>5.0782003442534099E-2</v>
      </c>
      <c r="BX178" s="44">
        <v>15.1892874223095</v>
      </c>
      <c r="BY178" s="44">
        <v>4.7390576757605635E-3</v>
      </c>
      <c r="BZ178" s="44">
        <v>4.7390576757605635E-3</v>
      </c>
      <c r="CA178" s="44">
        <v>4.7390576757605635E-3</v>
      </c>
      <c r="CB178" s="44">
        <v>4.7390576757605635E-3</v>
      </c>
      <c r="CC178" s="44">
        <v>4.7390576757605635E-3</v>
      </c>
      <c r="CD178" s="44">
        <v>4.7390576757605635E-3</v>
      </c>
      <c r="CE178" s="45">
        <v>0</v>
      </c>
      <c r="CF178" s="45">
        <v>0</v>
      </c>
    </row>
    <row r="179" spans="1:84">
      <c r="A179" s="66">
        <f t="shared" si="8"/>
        <v>0</v>
      </c>
      <c r="B179" s="66">
        <f t="shared" si="9"/>
        <v>1</v>
      </c>
      <c r="C179" s="66">
        <f t="shared" si="10"/>
        <v>0</v>
      </c>
      <c r="D179" s="66">
        <f t="shared" si="11"/>
        <v>0</v>
      </c>
      <c r="E179" s="37" t="s">
        <v>161</v>
      </c>
      <c r="F179" s="37">
        <v>2019</v>
      </c>
      <c r="G179" s="37" t="s">
        <v>176</v>
      </c>
      <c r="H179" s="37">
        <v>1999</v>
      </c>
      <c r="I179" s="37" t="s">
        <v>219</v>
      </c>
      <c r="J179" s="37">
        <v>20</v>
      </c>
      <c r="K179" s="37" t="s">
        <v>93</v>
      </c>
      <c r="L179" s="37" t="s">
        <v>623</v>
      </c>
      <c r="M179" s="37" t="s">
        <v>602</v>
      </c>
      <c r="N179" s="37" t="s">
        <v>603</v>
      </c>
      <c r="O179" s="37" t="s">
        <v>602</v>
      </c>
      <c r="P179" s="37" t="s">
        <v>604</v>
      </c>
      <c r="Q179" s="37" t="s">
        <v>223</v>
      </c>
      <c r="R179" s="37" t="s">
        <v>605</v>
      </c>
      <c r="S179" s="59">
        <v>378676.04</v>
      </c>
      <c r="T179" s="37">
        <v>1.484509662</v>
      </c>
      <c r="U179" s="37">
        <v>1.3862830000000001E-3</v>
      </c>
      <c r="V179" s="37">
        <v>6.5318424999999999E-2</v>
      </c>
      <c r="W179" s="37">
        <v>1.05912E-4</v>
      </c>
      <c r="X179" s="37">
        <v>1.484509662</v>
      </c>
      <c r="Y179" s="37">
        <v>6.5318424999999999E-2</v>
      </c>
      <c r="Z179" s="41">
        <v>1</v>
      </c>
      <c r="AA179" s="41">
        <v>1</v>
      </c>
      <c r="AB179" s="41">
        <v>1</v>
      </c>
      <c r="AC179" s="37" t="s">
        <v>606</v>
      </c>
      <c r="AD179" s="60">
        <v>1</v>
      </c>
      <c r="AE179" s="60">
        <v>1</v>
      </c>
      <c r="AF179" s="37" t="s">
        <v>163</v>
      </c>
      <c r="AG179" s="37" t="s">
        <v>56</v>
      </c>
      <c r="AH179" s="37">
        <v>11.151934929769</v>
      </c>
      <c r="AI179" s="61">
        <v>11.151934929769</v>
      </c>
      <c r="AJ179" s="37">
        <v>918.42837651018306</v>
      </c>
      <c r="AK179" s="37">
        <v>918.42837651018306</v>
      </c>
      <c r="AL179" s="62">
        <v>0</v>
      </c>
      <c r="AM179" s="62">
        <v>0</v>
      </c>
      <c r="AN179" s="62">
        <v>0</v>
      </c>
      <c r="AO179" s="63">
        <v>11.151934929769</v>
      </c>
      <c r="AP179" s="63">
        <v>0</v>
      </c>
      <c r="AQ179" s="63">
        <v>0</v>
      </c>
      <c r="AR179" s="39">
        <v>0</v>
      </c>
      <c r="AS179" s="39">
        <v>0</v>
      </c>
      <c r="AT179" s="39">
        <v>0</v>
      </c>
      <c r="AU179" s="64">
        <v>0</v>
      </c>
      <c r="AV179" s="64">
        <v>0</v>
      </c>
      <c r="AW179" s="64">
        <v>0</v>
      </c>
      <c r="AX179" s="40">
        <v>0</v>
      </c>
      <c r="AY179" s="65">
        <v>0</v>
      </c>
      <c r="AZ179" s="40">
        <v>0</v>
      </c>
      <c r="BA179" s="40">
        <v>0</v>
      </c>
      <c r="BB179" s="40">
        <v>0</v>
      </c>
      <c r="BC179" s="40">
        <v>11.151934929769</v>
      </c>
      <c r="BD179" s="40">
        <v>11.151934929769</v>
      </c>
      <c r="BE179" s="41">
        <v>10.7305040996788</v>
      </c>
      <c r="BF179" s="41">
        <v>0</v>
      </c>
      <c r="BG179" s="41">
        <v>11.151934929769</v>
      </c>
      <c r="BH179" s="41">
        <v>11.151934929769</v>
      </c>
      <c r="BI179" s="41">
        <v>0</v>
      </c>
      <c r="BJ179" s="41">
        <v>0</v>
      </c>
      <c r="BK179" s="37">
        <v>1.3661784150217049E-3</v>
      </c>
      <c r="BL179" s="40">
        <v>1.5235532786777001E-2</v>
      </c>
      <c r="BM179" s="40">
        <v>1.5235532786777001E-2</v>
      </c>
      <c r="BN179" s="40">
        <v>1.5235532786777001E-2</v>
      </c>
      <c r="BO179" s="39">
        <v>1.0761931431755101</v>
      </c>
      <c r="BP179" s="39">
        <v>3.8316824326965828E-5</v>
      </c>
      <c r="BQ179" s="39">
        <v>1.6916257523526799E-4</v>
      </c>
      <c r="BR179" s="39">
        <v>3.0466628362271932E-4</v>
      </c>
      <c r="BS179" s="39">
        <v>3.0466628362271932E-4</v>
      </c>
      <c r="BT179" s="39">
        <v>3.0466628362271932E-4</v>
      </c>
      <c r="BU179" s="43">
        <v>3.3183475792621499E-4</v>
      </c>
      <c r="BV179" s="43">
        <v>3.3183475792621499E-4</v>
      </c>
      <c r="BW179" s="43">
        <v>3.3183475792621499E-4</v>
      </c>
      <c r="BX179" s="44">
        <v>9.5913594259254498E-2</v>
      </c>
      <c r="BY179" s="44">
        <v>2.9925041408887403E-5</v>
      </c>
      <c r="BZ179" s="44">
        <v>2.9925041408887403E-5</v>
      </c>
      <c r="CA179" s="44">
        <v>2.9925041408887403E-5</v>
      </c>
      <c r="CB179" s="44">
        <v>2.9925041408887403E-5</v>
      </c>
      <c r="CC179" s="44">
        <v>2.9925041408887403E-5</v>
      </c>
      <c r="CD179" s="44">
        <v>2.9925041408887403E-5</v>
      </c>
      <c r="CE179" s="45">
        <v>0</v>
      </c>
      <c r="CF179" s="45">
        <v>0</v>
      </c>
    </row>
    <row r="180" spans="1:84">
      <c r="A180" s="66">
        <f t="shared" si="8"/>
        <v>0</v>
      </c>
      <c r="B180" s="66">
        <f t="shared" si="9"/>
        <v>0</v>
      </c>
      <c r="C180" s="66">
        <f t="shared" si="10"/>
        <v>0</v>
      </c>
      <c r="D180" s="66">
        <f t="shared" si="11"/>
        <v>0</v>
      </c>
      <c r="E180" s="37" t="s">
        <v>161</v>
      </c>
      <c r="F180" s="37">
        <v>2019</v>
      </c>
      <c r="G180" s="37" t="s">
        <v>177</v>
      </c>
      <c r="H180" s="37">
        <v>1999</v>
      </c>
      <c r="I180" s="37" t="s">
        <v>219</v>
      </c>
      <c r="J180" s="37">
        <v>20</v>
      </c>
      <c r="K180" s="37" t="s">
        <v>238</v>
      </c>
      <c r="L180" s="37" t="s">
        <v>624</v>
      </c>
      <c r="M180" s="37" t="s">
        <v>240</v>
      </c>
      <c r="N180" s="37" t="s">
        <v>247</v>
      </c>
      <c r="O180" s="37" t="s">
        <v>240</v>
      </c>
      <c r="P180" s="37" t="s">
        <v>604</v>
      </c>
      <c r="Q180" s="37" t="s">
        <v>223</v>
      </c>
      <c r="R180" s="37" t="s">
        <v>605</v>
      </c>
      <c r="S180" s="59">
        <v>378676.04</v>
      </c>
      <c r="T180" s="37">
        <v>1.484509662</v>
      </c>
      <c r="U180" s="37">
        <v>1.3862830000000001E-3</v>
      </c>
      <c r="V180" s="37">
        <v>6.5318424999999999E-2</v>
      </c>
      <c r="W180" s="37">
        <v>1.05912E-4</v>
      </c>
      <c r="X180" s="37">
        <v>1.484509662</v>
      </c>
      <c r="Y180" s="37">
        <v>6.5318424999999999E-2</v>
      </c>
      <c r="Z180" s="41">
        <v>1</v>
      </c>
      <c r="AA180" s="41">
        <v>1</v>
      </c>
      <c r="AB180" s="41">
        <v>1</v>
      </c>
      <c r="AC180" s="37" t="s">
        <v>248</v>
      </c>
      <c r="AD180" s="60">
        <v>0</v>
      </c>
      <c r="AE180" s="60">
        <v>0</v>
      </c>
      <c r="AF180" s="37" t="s">
        <v>163</v>
      </c>
      <c r="AG180" s="37" t="s">
        <v>56</v>
      </c>
      <c r="AH180" s="37">
        <v>6.4299509324911801</v>
      </c>
      <c r="AI180" s="61">
        <v>0</v>
      </c>
      <c r="AJ180" s="37">
        <v>528.93337618195403</v>
      </c>
      <c r="AK180" s="37">
        <v>0</v>
      </c>
      <c r="AL180" s="62">
        <v>0</v>
      </c>
      <c r="AM180" s="62">
        <v>0</v>
      </c>
      <c r="AN180" s="62">
        <v>0</v>
      </c>
      <c r="AO180" s="63">
        <v>0</v>
      </c>
      <c r="AP180" s="63">
        <v>0</v>
      </c>
      <c r="AQ180" s="63">
        <v>0</v>
      </c>
      <c r="AR180" s="39">
        <v>0</v>
      </c>
      <c r="AS180" s="39">
        <v>0</v>
      </c>
      <c r="AT180" s="39">
        <v>0</v>
      </c>
      <c r="AU180" s="64">
        <v>0</v>
      </c>
      <c r="AV180" s="64">
        <v>0</v>
      </c>
      <c r="AW180" s="64">
        <v>0</v>
      </c>
      <c r="AX180" s="40">
        <v>0</v>
      </c>
      <c r="AY180" s="65">
        <v>0</v>
      </c>
      <c r="AZ180" s="40">
        <v>0</v>
      </c>
      <c r="BA180" s="40">
        <v>0</v>
      </c>
      <c r="BB180" s="40">
        <v>0</v>
      </c>
      <c r="BC180" s="40">
        <v>6.4299509324911801</v>
      </c>
      <c r="BD180" s="40">
        <v>6.4299509324911801</v>
      </c>
      <c r="BE180" s="41">
        <v>10.7305040996788</v>
      </c>
      <c r="BF180" s="41">
        <v>0</v>
      </c>
      <c r="BG180" s="41">
        <v>6.4299509324911801</v>
      </c>
      <c r="BH180" s="41">
        <v>6.4299509324911801</v>
      </c>
      <c r="BI180" s="41">
        <v>0</v>
      </c>
      <c r="BJ180" s="41">
        <v>0</v>
      </c>
      <c r="BK180" s="37">
        <v>1.3647097235678224E-3</v>
      </c>
      <c r="BL180" s="40">
        <v>8.7750165596346998E-3</v>
      </c>
      <c r="BM180" s="40">
        <v>8.7750165596346998E-3</v>
      </c>
      <c r="BN180" s="40">
        <v>8.7750165596346998E-3</v>
      </c>
      <c r="BO180" s="39">
        <v>0.61926633758621097</v>
      </c>
      <c r="BP180" s="39">
        <v>2.3083949036442517E-5</v>
      </c>
      <c r="BQ180" s="39">
        <v>9.7340044477046598E-5</v>
      </c>
      <c r="BR180" s="39">
        <v>1.7531229434275514E-4</v>
      </c>
      <c r="BS180" s="39">
        <v>1.7531229434275514E-4</v>
      </c>
      <c r="BT180" s="39">
        <v>1.7531229434275514E-4</v>
      </c>
      <c r="BU180" s="43">
        <v>1.9988505988828499E-4</v>
      </c>
      <c r="BV180" s="43">
        <v>1.9988505988828499E-4</v>
      </c>
      <c r="BW180" s="43">
        <v>1.9988505988828499E-4</v>
      </c>
      <c r="BX180" s="44">
        <v>5.5190892655568403E-2</v>
      </c>
      <c r="BY180" s="44">
        <v>1.7219558508537343E-5</v>
      </c>
      <c r="BZ180" s="44">
        <v>1.7219558508537343E-5</v>
      </c>
      <c r="CA180" s="44">
        <v>1.7219558508537343E-5</v>
      </c>
      <c r="CB180" s="44">
        <v>1.7219558508537343E-5</v>
      </c>
      <c r="CC180" s="44">
        <v>1.7219558508537343E-5</v>
      </c>
      <c r="CD180" s="44">
        <v>1.7219558508537343E-5</v>
      </c>
      <c r="CE180" s="45">
        <v>0</v>
      </c>
      <c r="CF180" s="45">
        <v>0</v>
      </c>
    </row>
    <row r="181" spans="1:84">
      <c r="A181" s="66">
        <f t="shared" si="8"/>
        <v>0</v>
      </c>
      <c r="B181" s="66">
        <f t="shared" si="9"/>
        <v>1</v>
      </c>
      <c r="C181" s="66">
        <f t="shared" si="10"/>
        <v>0</v>
      </c>
      <c r="D181" s="66">
        <f t="shared" si="11"/>
        <v>0</v>
      </c>
      <c r="E181" s="37" t="s">
        <v>161</v>
      </c>
      <c r="F181" s="37">
        <v>2019</v>
      </c>
      <c r="G181" s="37" t="s">
        <v>175</v>
      </c>
      <c r="H181" s="37">
        <v>2001</v>
      </c>
      <c r="I181" s="37" t="s">
        <v>219</v>
      </c>
      <c r="J181" s="37">
        <v>18</v>
      </c>
      <c r="K181" s="37" t="s">
        <v>238</v>
      </c>
      <c r="L181" s="37" t="s">
        <v>625</v>
      </c>
      <c r="M181" s="37" t="s">
        <v>602</v>
      </c>
      <c r="N181" s="37" t="s">
        <v>626</v>
      </c>
      <c r="O181" s="37" t="s">
        <v>602</v>
      </c>
      <c r="P181" s="37" t="s">
        <v>604</v>
      </c>
      <c r="Q181" s="37" t="s">
        <v>223</v>
      </c>
      <c r="R181" s="37" t="s">
        <v>627</v>
      </c>
      <c r="S181" s="59">
        <v>356652.04</v>
      </c>
      <c r="T181" s="37">
        <v>1.484509662</v>
      </c>
      <c r="U181" s="37">
        <v>1.3862830000000001E-3</v>
      </c>
      <c r="V181" s="37">
        <v>6.5318424999999999E-2</v>
      </c>
      <c r="W181" s="37">
        <v>1.05912E-4</v>
      </c>
      <c r="X181" s="37">
        <v>1.484509662</v>
      </c>
      <c r="Y181" s="37">
        <v>6.5318424999999999E-2</v>
      </c>
      <c r="Z181" s="41">
        <v>1</v>
      </c>
      <c r="AA181" s="41">
        <v>1</v>
      </c>
      <c r="AB181" s="41">
        <v>1</v>
      </c>
      <c r="AC181" s="37" t="s">
        <v>628</v>
      </c>
      <c r="AD181" s="60">
        <v>1</v>
      </c>
      <c r="AE181" s="60">
        <v>1</v>
      </c>
      <c r="AF181" s="37" t="s">
        <v>163</v>
      </c>
      <c r="AG181" s="37" t="s">
        <v>56</v>
      </c>
      <c r="AH181" s="37">
        <v>1230.3915884293599</v>
      </c>
      <c r="AI181" s="61">
        <v>1230.3915884293599</v>
      </c>
      <c r="AJ181" s="37">
        <v>101723.02894622899</v>
      </c>
      <c r="AK181" s="37">
        <v>101723.02894622899</v>
      </c>
      <c r="AL181" s="62">
        <v>0</v>
      </c>
      <c r="AM181" s="62">
        <v>0</v>
      </c>
      <c r="AN181" s="62">
        <v>0</v>
      </c>
      <c r="AO181" s="63">
        <v>1230.3915884293599</v>
      </c>
      <c r="AP181" s="63">
        <v>0</v>
      </c>
      <c r="AQ181" s="63">
        <v>0</v>
      </c>
      <c r="AR181" s="39">
        <v>0</v>
      </c>
      <c r="AS181" s="39">
        <v>0</v>
      </c>
      <c r="AT181" s="39">
        <v>0</v>
      </c>
      <c r="AU181" s="64">
        <v>0</v>
      </c>
      <c r="AV181" s="64">
        <v>0</v>
      </c>
      <c r="AW181" s="64">
        <v>0</v>
      </c>
      <c r="AX181" s="40">
        <v>0</v>
      </c>
      <c r="AY181" s="65">
        <v>0</v>
      </c>
      <c r="AZ181" s="40">
        <v>0</v>
      </c>
      <c r="BA181" s="40">
        <v>0</v>
      </c>
      <c r="BB181" s="40">
        <v>0</v>
      </c>
      <c r="BC181" s="40">
        <v>1230.3915884293599</v>
      </c>
      <c r="BD181" s="40">
        <v>1230.3915884293599</v>
      </c>
      <c r="BE181" s="41">
        <v>10.7305040996788</v>
      </c>
      <c r="BF181" s="41">
        <v>0</v>
      </c>
      <c r="BG181" s="41">
        <v>1230.3915884293599</v>
      </c>
      <c r="BH181" s="41">
        <v>1230.3915884293599</v>
      </c>
      <c r="BI181" s="41">
        <v>0</v>
      </c>
      <c r="BJ181" s="41">
        <v>0</v>
      </c>
      <c r="BK181" s="37">
        <v>1.3642688942429341E-3</v>
      </c>
      <c r="BL181" s="40">
        <v>1.67858497183233</v>
      </c>
      <c r="BM181" s="40">
        <v>1.67858497183233</v>
      </c>
      <c r="BN181" s="40">
        <v>1.67858497183233</v>
      </c>
      <c r="BO181" s="39">
        <v>128.23786306202001</v>
      </c>
      <c r="BP181" s="39">
        <v>4.6577872371097494E-3</v>
      </c>
      <c r="BQ181" s="39">
        <v>2.0157206255960399E-2</v>
      </c>
      <c r="BR181" s="39">
        <v>3.630368900863868E-2</v>
      </c>
      <c r="BS181" s="39">
        <v>3.630368900863868E-2</v>
      </c>
      <c r="BT181" s="39">
        <v>3.630368900863868E-2</v>
      </c>
      <c r="BU181" s="43">
        <v>3.7516960934509701E-2</v>
      </c>
      <c r="BV181" s="43">
        <v>3.7516960934509701E-2</v>
      </c>
      <c r="BW181" s="43">
        <v>3.7516960934509701E-2</v>
      </c>
      <c r="BX181" s="44">
        <v>11.428946973320899</v>
      </c>
      <c r="BY181" s="44">
        <v>3.5658314556761203E-3</v>
      </c>
      <c r="BZ181" s="44">
        <v>3.5658314556761203E-3</v>
      </c>
      <c r="CA181" s="44">
        <v>3.5658314556761203E-3</v>
      </c>
      <c r="CB181" s="44">
        <v>3.5658314556761203E-3</v>
      </c>
      <c r="CC181" s="44">
        <v>3.5658314556761203E-3</v>
      </c>
      <c r="CD181" s="44">
        <v>3.5658314556761203E-3</v>
      </c>
      <c r="CE181" s="45">
        <v>0</v>
      </c>
      <c r="CF181" s="45">
        <v>0</v>
      </c>
    </row>
    <row r="182" spans="1:84">
      <c r="A182" s="66">
        <f t="shared" si="8"/>
        <v>0</v>
      </c>
      <c r="B182" s="66">
        <f t="shared" si="9"/>
        <v>1</v>
      </c>
      <c r="C182" s="66">
        <f t="shared" si="10"/>
        <v>0</v>
      </c>
      <c r="D182" s="66">
        <f t="shared" si="11"/>
        <v>0</v>
      </c>
      <c r="E182" s="37" t="s">
        <v>161</v>
      </c>
      <c r="F182" s="37">
        <v>2019</v>
      </c>
      <c r="G182" s="37" t="s">
        <v>176</v>
      </c>
      <c r="H182" s="37">
        <v>1995</v>
      </c>
      <c r="I182" s="37" t="s">
        <v>219</v>
      </c>
      <c r="J182" s="37">
        <v>24</v>
      </c>
      <c r="K182" s="37" t="s">
        <v>93</v>
      </c>
      <c r="L182" s="37" t="s">
        <v>629</v>
      </c>
      <c r="M182" s="37" t="s">
        <v>602</v>
      </c>
      <c r="N182" s="37" t="s">
        <v>612</v>
      </c>
      <c r="O182" s="37" t="s">
        <v>602</v>
      </c>
      <c r="P182" s="37" t="s">
        <v>604</v>
      </c>
      <c r="Q182" s="37" t="s">
        <v>223</v>
      </c>
      <c r="R182" s="37" t="s">
        <v>613</v>
      </c>
      <c r="S182" s="59">
        <v>400000</v>
      </c>
      <c r="T182" s="37">
        <v>1.484509662</v>
      </c>
      <c r="U182" s="37">
        <v>1.3862830000000001E-3</v>
      </c>
      <c r="V182" s="37">
        <v>6.5318424999999999E-2</v>
      </c>
      <c r="W182" s="37">
        <v>1.05912E-4</v>
      </c>
      <c r="X182" s="37">
        <v>1.484509662</v>
      </c>
      <c r="Y182" s="37">
        <v>6.5318424999999999E-2</v>
      </c>
      <c r="Z182" s="41">
        <v>1</v>
      </c>
      <c r="AA182" s="41">
        <v>1</v>
      </c>
      <c r="AB182" s="41">
        <v>1</v>
      </c>
      <c r="AC182" s="37" t="s">
        <v>614</v>
      </c>
      <c r="AD182" s="60">
        <v>1</v>
      </c>
      <c r="AE182" s="60">
        <v>1</v>
      </c>
      <c r="AF182" s="37" t="s">
        <v>163</v>
      </c>
      <c r="AG182" s="37" t="s">
        <v>56</v>
      </c>
      <c r="AH182" s="37">
        <v>1.50436786889854</v>
      </c>
      <c r="AI182" s="61">
        <v>1.50436786889854</v>
      </c>
      <c r="AJ182" s="37">
        <v>123.893433773919</v>
      </c>
      <c r="AK182" s="37">
        <v>123.893433773919</v>
      </c>
      <c r="AL182" s="62">
        <v>0</v>
      </c>
      <c r="AM182" s="62">
        <v>0</v>
      </c>
      <c r="AN182" s="62">
        <v>0</v>
      </c>
      <c r="AO182" s="63">
        <v>1.50436786889854</v>
      </c>
      <c r="AP182" s="63">
        <v>0</v>
      </c>
      <c r="AQ182" s="63">
        <v>0</v>
      </c>
      <c r="AR182" s="39">
        <v>0</v>
      </c>
      <c r="AS182" s="39">
        <v>0</v>
      </c>
      <c r="AT182" s="39">
        <v>0</v>
      </c>
      <c r="AU182" s="64">
        <v>0</v>
      </c>
      <c r="AV182" s="64">
        <v>0</v>
      </c>
      <c r="AW182" s="64">
        <v>0</v>
      </c>
      <c r="AX182" s="40">
        <v>0</v>
      </c>
      <c r="AY182" s="65">
        <v>0</v>
      </c>
      <c r="AZ182" s="40">
        <v>0</v>
      </c>
      <c r="BA182" s="40">
        <v>0</v>
      </c>
      <c r="BB182" s="40">
        <v>0</v>
      </c>
      <c r="BC182" s="40">
        <v>1.50436786889854</v>
      </c>
      <c r="BD182" s="40">
        <v>1.50436786889854</v>
      </c>
      <c r="BE182" s="41">
        <v>10.7305040996788</v>
      </c>
      <c r="BF182" s="41">
        <v>0</v>
      </c>
      <c r="BG182" s="41">
        <v>1.50436786889854</v>
      </c>
      <c r="BH182" s="41">
        <v>1.50436786889854</v>
      </c>
      <c r="BI182" s="41">
        <v>0</v>
      </c>
      <c r="BJ182" s="41">
        <v>0</v>
      </c>
      <c r="BK182" s="37">
        <v>1.361409076355797E-3</v>
      </c>
      <c r="BL182" s="40">
        <v>2.0480600708965E-3</v>
      </c>
      <c r="BM182" s="40">
        <v>2.0480600708965E-3</v>
      </c>
      <c r="BN182" s="40">
        <v>2.0480600708965E-3</v>
      </c>
      <c r="BO182" s="39">
        <v>0.14113873234172</v>
      </c>
      <c r="BP182" s="39">
        <v>6.6697668584101519E-6</v>
      </c>
      <c r="BQ182" s="39">
        <v>2.2185043251546701E-5</v>
      </c>
      <c r="BR182" s="39">
        <v>3.9956316675703843E-5</v>
      </c>
      <c r="BS182" s="39">
        <v>3.9956316675703843E-5</v>
      </c>
      <c r="BT182" s="39">
        <v>3.9956316675703843E-5</v>
      </c>
      <c r="BU182" s="43">
        <v>5.8862631892437599E-5</v>
      </c>
      <c r="BV182" s="43">
        <v>5.8862631892437599E-5</v>
      </c>
      <c r="BW182" s="43">
        <v>5.8862631892437599E-5</v>
      </c>
      <c r="BX182" s="44">
        <v>1.25787115388465E-2</v>
      </c>
      <c r="BY182" s="44">
        <v>3.9245580001201082E-6</v>
      </c>
      <c r="BZ182" s="44">
        <v>3.9245580001201082E-6</v>
      </c>
      <c r="CA182" s="44">
        <v>3.9245580001201082E-6</v>
      </c>
      <c r="CB182" s="44">
        <v>3.9245580001201082E-6</v>
      </c>
      <c r="CC182" s="44">
        <v>3.9245580001201082E-6</v>
      </c>
      <c r="CD182" s="44">
        <v>3.9245580001201082E-6</v>
      </c>
      <c r="CE182" s="45">
        <v>0</v>
      </c>
      <c r="CF182" s="45">
        <v>0</v>
      </c>
    </row>
    <row r="183" spans="1:84">
      <c r="A183" s="66">
        <f t="shared" si="8"/>
        <v>0</v>
      </c>
      <c r="B183" s="66">
        <f t="shared" si="9"/>
        <v>1</v>
      </c>
      <c r="C183" s="66">
        <f t="shared" si="10"/>
        <v>0</v>
      </c>
      <c r="D183" s="66">
        <f t="shared" si="11"/>
        <v>0</v>
      </c>
      <c r="E183" s="37" t="s">
        <v>161</v>
      </c>
      <c r="F183" s="37">
        <v>2019</v>
      </c>
      <c r="G183" s="37" t="s">
        <v>176</v>
      </c>
      <c r="H183" s="37">
        <v>1994</v>
      </c>
      <c r="I183" s="37" t="s">
        <v>219</v>
      </c>
      <c r="J183" s="37">
        <v>25</v>
      </c>
      <c r="K183" s="37" t="s">
        <v>93</v>
      </c>
      <c r="L183" s="37" t="s">
        <v>630</v>
      </c>
      <c r="M183" s="37" t="s">
        <v>602</v>
      </c>
      <c r="N183" s="37" t="s">
        <v>616</v>
      </c>
      <c r="O183" s="37" t="s">
        <v>602</v>
      </c>
      <c r="P183" s="37" t="s">
        <v>604</v>
      </c>
      <c r="Q183" s="37" t="s">
        <v>223</v>
      </c>
      <c r="R183" s="37" t="s">
        <v>617</v>
      </c>
      <c r="S183" s="59">
        <v>400000</v>
      </c>
      <c r="T183" s="37">
        <v>1.484509662</v>
      </c>
      <c r="U183" s="37">
        <v>1.3862830000000001E-3</v>
      </c>
      <c r="V183" s="37">
        <v>6.5318424999999999E-2</v>
      </c>
      <c r="W183" s="37">
        <v>1.05912E-4</v>
      </c>
      <c r="X183" s="37">
        <v>1.484509662</v>
      </c>
      <c r="Y183" s="37">
        <v>6.5318424999999999E-2</v>
      </c>
      <c r="Z183" s="41">
        <v>1</v>
      </c>
      <c r="AA183" s="41">
        <v>1</v>
      </c>
      <c r="AB183" s="41">
        <v>1</v>
      </c>
      <c r="AC183" s="37" t="s">
        <v>618</v>
      </c>
      <c r="AD183" s="60">
        <v>1</v>
      </c>
      <c r="AE183" s="60">
        <v>1</v>
      </c>
      <c r="AF183" s="37" t="s">
        <v>163</v>
      </c>
      <c r="AG183" s="37" t="s">
        <v>56</v>
      </c>
      <c r="AH183" s="37">
        <v>0.59588228270678101</v>
      </c>
      <c r="AI183" s="61">
        <v>0.59588228270678101</v>
      </c>
      <c r="AJ183" s="37">
        <v>49.0741585402561</v>
      </c>
      <c r="AK183" s="37">
        <v>49.0741585402561</v>
      </c>
      <c r="AL183" s="62">
        <v>0</v>
      </c>
      <c r="AM183" s="62">
        <v>0</v>
      </c>
      <c r="AN183" s="62">
        <v>0</v>
      </c>
      <c r="AO183" s="63">
        <v>0.59588228270678101</v>
      </c>
      <c r="AP183" s="63">
        <v>0</v>
      </c>
      <c r="AQ183" s="63">
        <v>0</v>
      </c>
      <c r="AR183" s="39">
        <v>0</v>
      </c>
      <c r="AS183" s="39">
        <v>0</v>
      </c>
      <c r="AT183" s="39">
        <v>0</v>
      </c>
      <c r="AU183" s="64">
        <v>0</v>
      </c>
      <c r="AV183" s="64">
        <v>0</v>
      </c>
      <c r="AW183" s="64">
        <v>0</v>
      </c>
      <c r="AX183" s="40">
        <v>0</v>
      </c>
      <c r="AY183" s="65">
        <v>0</v>
      </c>
      <c r="AZ183" s="40">
        <v>0</v>
      </c>
      <c r="BA183" s="40">
        <v>0</v>
      </c>
      <c r="BB183" s="40">
        <v>0</v>
      </c>
      <c r="BC183" s="40">
        <v>0.59588228270678101</v>
      </c>
      <c r="BD183" s="40">
        <v>0.59588228270678101</v>
      </c>
      <c r="BE183" s="41">
        <v>10.7305040996788</v>
      </c>
      <c r="BF183" s="41">
        <v>0</v>
      </c>
      <c r="BG183" s="41">
        <v>0.59588228270678101</v>
      </c>
      <c r="BH183" s="41">
        <v>0.59588228270678101</v>
      </c>
      <c r="BI183" s="41">
        <v>0</v>
      </c>
      <c r="BJ183" s="41">
        <v>0</v>
      </c>
      <c r="BK183" s="37">
        <v>1.361196552825236E-3</v>
      </c>
      <c r="BL183" s="40">
        <v>8.1111290911010296E-4</v>
      </c>
      <c r="BM183" s="40">
        <v>8.1111290911010296E-4</v>
      </c>
      <c r="BN183" s="40">
        <v>8.1111290911010296E-4</v>
      </c>
      <c r="BO183" s="39">
        <v>5.58909690384575E-2</v>
      </c>
      <c r="BP183" s="39">
        <v>2.6396467232616708E-6</v>
      </c>
      <c r="BQ183" s="39">
        <v>8.7852820052749903E-6</v>
      </c>
      <c r="BR183" s="39">
        <v>1.582270974058996E-5</v>
      </c>
      <c r="BS183" s="39">
        <v>1.582270974058996E-5</v>
      </c>
      <c r="BT183" s="39">
        <v>1.582270974058996E-5</v>
      </c>
      <c r="BU183" s="43">
        <v>2.3303889408905601E-5</v>
      </c>
      <c r="BV183" s="43">
        <v>2.3303889408905601E-5</v>
      </c>
      <c r="BW183" s="43">
        <v>2.3303889408905601E-5</v>
      </c>
      <c r="BX183" s="44">
        <v>4.9811725349721203E-3</v>
      </c>
      <c r="BY183" s="44">
        <v>1.5541258309113015E-6</v>
      </c>
      <c r="BZ183" s="44">
        <v>1.5541258309113015E-6</v>
      </c>
      <c r="CA183" s="44">
        <v>1.5541258309113015E-6</v>
      </c>
      <c r="CB183" s="44">
        <v>1.5541258309113015E-6</v>
      </c>
      <c r="CC183" s="44">
        <v>1.5541258309113015E-6</v>
      </c>
      <c r="CD183" s="44">
        <v>1.5541258309113015E-6</v>
      </c>
      <c r="CE183" s="45">
        <v>0</v>
      </c>
      <c r="CF183" s="45">
        <v>0</v>
      </c>
    </row>
    <row r="184" spans="1:84">
      <c r="A184" s="66">
        <f t="shared" si="8"/>
        <v>0</v>
      </c>
      <c r="B184" s="66">
        <f t="shared" si="9"/>
        <v>1</v>
      </c>
      <c r="C184" s="66">
        <f t="shared" si="10"/>
        <v>0</v>
      </c>
      <c r="D184" s="66">
        <f t="shared" si="11"/>
        <v>0</v>
      </c>
      <c r="E184" s="37" t="s">
        <v>161</v>
      </c>
      <c r="F184" s="37">
        <v>2019</v>
      </c>
      <c r="G184" s="37" t="s">
        <v>175</v>
      </c>
      <c r="H184" s="37">
        <v>1996</v>
      </c>
      <c r="I184" s="37" t="s">
        <v>219</v>
      </c>
      <c r="J184" s="37">
        <v>23</v>
      </c>
      <c r="K184" s="37" t="s">
        <v>238</v>
      </c>
      <c r="L184" s="37" t="s">
        <v>631</v>
      </c>
      <c r="M184" s="37" t="s">
        <v>602</v>
      </c>
      <c r="N184" s="37" t="s">
        <v>632</v>
      </c>
      <c r="O184" s="37" t="s">
        <v>602</v>
      </c>
      <c r="P184" s="37" t="s">
        <v>604</v>
      </c>
      <c r="Q184" s="37" t="s">
        <v>223</v>
      </c>
      <c r="R184" s="37" t="s">
        <v>633</v>
      </c>
      <c r="S184" s="59">
        <v>400000</v>
      </c>
      <c r="T184" s="37">
        <v>1.484509662</v>
      </c>
      <c r="U184" s="37">
        <v>1.3862830000000001E-3</v>
      </c>
      <c r="V184" s="37">
        <v>6.5318424999999999E-2</v>
      </c>
      <c r="W184" s="37">
        <v>1.05912E-4</v>
      </c>
      <c r="X184" s="37">
        <v>1.484509662</v>
      </c>
      <c r="Y184" s="37">
        <v>6.5318424999999999E-2</v>
      </c>
      <c r="Z184" s="41">
        <v>1</v>
      </c>
      <c r="AA184" s="41">
        <v>1</v>
      </c>
      <c r="AB184" s="41">
        <v>1</v>
      </c>
      <c r="AC184" s="37" t="s">
        <v>634</v>
      </c>
      <c r="AD184" s="60">
        <v>1</v>
      </c>
      <c r="AE184" s="60">
        <v>1</v>
      </c>
      <c r="AF184" s="37" t="s">
        <v>163</v>
      </c>
      <c r="AG184" s="37" t="s">
        <v>56</v>
      </c>
      <c r="AH184" s="37">
        <v>586.11363092968202</v>
      </c>
      <c r="AI184" s="61">
        <v>586.11363092968202</v>
      </c>
      <c r="AJ184" s="37">
        <v>48246.659596454403</v>
      </c>
      <c r="AK184" s="37">
        <v>48246.659596454403</v>
      </c>
      <c r="AL184" s="62">
        <v>0</v>
      </c>
      <c r="AM184" s="62">
        <v>0</v>
      </c>
      <c r="AN184" s="62">
        <v>0</v>
      </c>
      <c r="AO184" s="63">
        <v>586.11363092968202</v>
      </c>
      <c r="AP184" s="63">
        <v>0</v>
      </c>
      <c r="AQ184" s="63">
        <v>0</v>
      </c>
      <c r="AR184" s="39">
        <v>0</v>
      </c>
      <c r="AS184" s="39">
        <v>0</v>
      </c>
      <c r="AT184" s="39">
        <v>0</v>
      </c>
      <c r="AU184" s="64">
        <v>0</v>
      </c>
      <c r="AV184" s="64">
        <v>0</v>
      </c>
      <c r="AW184" s="64">
        <v>0</v>
      </c>
      <c r="AX184" s="40">
        <v>0</v>
      </c>
      <c r="AY184" s="65">
        <v>0</v>
      </c>
      <c r="AZ184" s="40">
        <v>0</v>
      </c>
      <c r="BA184" s="40">
        <v>0</v>
      </c>
      <c r="BB184" s="40">
        <v>0</v>
      </c>
      <c r="BC184" s="40">
        <v>586.11363092968202</v>
      </c>
      <c r="BD184" s="40">
        <v>586.11363092968202</v>
      </c>
      <c r="BE184" s="41">
        <v>10.7305040996788</v>
      </c>
      <c r="BF184" s="41">
        <v>0</v>
      </c>
      <c r="BG184" s="41">
        <v>586.11363092968202</v>
      </c>
      <c r="BH184" s="41">
        <v>586.11363092968202</v>
      </c>
      <c r="BI184" s="41">
        <v>0</v>
      </c>
      <c r="BJ184" s="41">
        <v>0</v>
      </c>
      <c r="BK184" s="37">
        <v>1.3610719909768398E-3</v>
      </c>
      <c r="BL184" s="40">
        <v>0.797742846588127</v>
      </c>
      <c r="BM184" s="40">
        <v>0.797742846588127</v>
      </c>
      <c r="BN184" s="40">
        <v>0.797742846588127</v>
      </c>
      <c r="BO184" s="39">
        <v>59.5480012489462</v>
      </c>
      <c r="BP184" s="39">
        <v>2.4048621831388299E-3</v>
      </c>
      <c r="BQ184" s="39">
        <v>9.3601165415917696E-3</v>
      </c>
      <c r="BR184" s="39">
        <v>1.6857898675877895E-2</v>
      </c>
      <c r="BS184" s="39">
        <v>1.6857898675877895E-2</v>
      </c>
      <c r="BT184" s="39">
        <v>1.6857898675877895E-2</v>
      </c>
      <c r="BU184" s="43">
        <v>1.9532441350616998E-2</v>
      </c>
      <c r="BV184" s="43">
        <v>1.9532441350616998E-2</v>
      </c>
      <c r="BW184" s="43">
        <v>1.9532441350616998E-2</v>
      </c>
      <c r="BX184" s="44">
        <v>5.3070983279899497</v>
      </c>
      <c r="BY184" s="44">
        <v>1.6558146783328643E-3</v>
      </c>
      <c r="BZ184" s="44">
        <v>1.6558146783328643E-3</v>
      </c>
      <c r="CA184" s="44">
        <v>1.6558146783328643E-3</v>
      </c>
      <c r="CB184" s="44">
        <v>1.6558146783328643E-3</v>
      </c>
      <c r="CC184" s="44">
        <v>1.6558146783328643E-3</v>
      </c>
      <c r="CD184" s="44">
        <v>1.6558146783328643E-3</v>
      </c>
      <c r="CE184" s="45">
        <v>0</v>
      </c>
      <c r="CF184" s="45">
        <v>0</v>
      </c>
    </row>
    <row r="185" spans="1:84">
      <c r="A185" s="66">
        <f t="shared" si="8"/>
        <v>0</v>
      </c>
      <c r="B185" s="66">
        <f t="shared" si="9"/>
        <v>0</v>
      </c>
      <c r="C185" s="66">
        <f t="shared" si="10"/>
        <v>0</v>
      </c>
      <c r="D185" s="66">
        <f t="shared" si="11"/>
        <v>0</v>
      </c>
      <c r="E185" s="37" t="s">
        <v>161</v>
      </c>
      <c r="F185" s="37">
        <v>2019</v>
      </c>
      <c r="G185" s="37" t="s">
        <v>177</v>
      </c>
      <c r="H185" s="37">
        <v>1995</v>
      </c>
      <c r="I185" s="37" t="s">
        <v>219</v>
      </c>
      <c r="J185" s="37">
        <v>24</v>
      </c>
      <c r="K185" s="37" t="s">
        <v>238</v>
      </c>
      <c r="L185" s="37" t="s">
        <v>635</v>
      </c>
      <c r="M185" s="37" t="s">
        <v>240</v>
      </c>
      <c r="N185" s="37" t="s">
        <v>327</v>
      </c>
      <c r="O185" s="37" t="s">
        <v>240</v>
      </c>
      <c r="P185" s="37" t="s">
        <v>604</v>
      </c>
      <c r="Q185" s="37" t="s">
        <v>223</v>
      </c>
      <c r="R185" s="37" t="s">
        <v>613</v>
      </c>
      <c r="S185" s="59">
        <v>400000</v>
      </c>
      <c r="T185" s="37">
        <v>1.484509662</v>
      </c>
      <c r="U185" s="37">
        <v>1.3862830000000001E-3</v>
      </c>
      <c r="V185" s="37">
        <v>6.5318424999999999E-2</v>
      </c>
      <c r="W185" s="37">
        <v>1.05912E-4</v>
      </c>
      <c r="X185" s="37">
        <v>1.484509662</v>
      </c>
      <c r="Y185" s="37">
        <v>6.5318424999999999E-2</v>
      </c>
      <c r="Z185" s="41">
        <v>1</v>
      </c>
      <c r="AA185" s="41">
        <v>1</v>
      </c>
      <c r="AB185" s="41">
        <v>1</v>
      </c>
      <c r="AC185" s="37" t="s">
        <v>329</v>
      </c>
      <c r="AD185" s="60">
        <v>0</v>
      </c>
      <c r="AE185" s="60">
        <v>0</v>
      </c>
      <c r="AF185" s="37" t="s">
        <v>163</v>
      </c>
      <c r="AG185" s="37" t="s">
        <v>56</v>
      </c>
      <c r="AH185" s="37">
        <v>1.9086215194842999E-2</v>
      </c>
      <c r="AI185" s="61">
        <v>0</v>
      </c>
      <c r="AJ185" s="37">
        <v>1.5700491011912501</v>
      </c>
      <c r="AK185" s="37">
        <v>0</v>
      </c>
      <c r="AL185" s="62">
        <v>0</v>
      </c>
      <c r="AM185" s="62">
        <v>0</v>
      </c>
      <c r="AN185" s="62">
        <v>0</v>
      </c>
      <c r="AO185" s="63">
        <v>0</v>
      </c>
      <c r="AP185" s="63">
        <v>0</v>
      </c>
      <c r="AQ185" s="63">
        <v>0</v>
      </c>
      <c r="AR185" s="39">
        <v>0</v>
      </c>
      <c r="AS185" s="39">
        <v>0</v>
      </c>
      <c r="AT185" s="39">
        <v>0</v>
      </c>
      <c r="AU185" s="64">
        <v>0</v>
      </c>
      <c r="AV185" s="64">
        <v>0</v>
      </c>
      <c r="AW185" s="64">
        <v>0</v>
      </c>
      <c r="AX185" s="40">
        <v>0</v>
      </c>
      <c r="AY185" s="65">
        <v>0</v>
      </c>
      <c r="AZ185" s="40">
        <v>0</v>
      </c>
      <c r="BA185" s="40">
        <v>0</v>
      </c>
      <c r="BB185" s="40">
        <v>0</v>
      </c>
      <c r="BC185" s="40">
        <v>1.9086215194842999E-2</v>
      </c>
      <c r="BD185" s="40">
        <v>1.9086215194842999E-2</v>
      </c>
      <c r="BE185" s="41">
        <v>10.7305040996788</v>
      </c>
      <c r="BF185" s="41">
        <v>0</v>
      </c>
      <c r="BG185" s="41">
        <v>1.9086215194842999E-2</v>
      </c>
      <c r="BH185" s="41">
        <v>1.9086215194842999E-2</v>
      </c>
      <c r="BI185" s="41">
        <v>0</v>
      </c>
      <c r="BJ185" s="41">
        <v>0</v>
      </c>
      <c r="BK185" s="37">
        <v>1.3599975353354398E-3</v>
      </c>
      <c r="BL185" s="40">
        <v>2.59572056238683E-5</v>
      </c>
      <c r="BM185" s="40">
        <v>2.59572056238683E-5</v>
      </c>
      <c r="BN185" s="40">
        <v>2.59572056238683E-5</v>
      </c>
      <c r="BO185" s="39">
        <v>1.78864514111563E-3</v>
      </c>
      <c r="BP185" s="39">
        <v>8.4573594743369637E-8</v>
      </c>
      <c r="BQ185" s="39">
        <v>2.81150107833225E-7</v>
      </c>
      <c r="BR185" s="39">
        <v>5.0636471227683264E-7</v>
      </c>
      <c r="BS185" s="39">
        <v>5.0636471227683264E-7</v>
      </c>
      <c r="BT185" s="39">
        <v>5.0636471227683264E-7</v>
      </c>
      <c r="BU185" s="43">
        <v>7.4621296820205704E-7</v>
      </c>
      <c r="BV185" s="43">
        <v>7.4621296820205704E-7</v>
      </c>
      <c r="BW185" s="43">
        <v>7.4621296820205704E-7</v>
      </c>
      <c r="BX185" s="44">
        <v>1.5940947535917699E-4</v>
      </c>
      <c r="BY185" s="44">
        <v>4.9735756312063221E-8</v>
      </c>
      <c r="BZ185" s="44">
        <v>4.9735756312063221E-8</v>
      </c>
      <c r="CA185" s="44">
        <v>4.9735756312063221E-8</v>
      </c>
      <c r="CB185" s="44">
        <v>4.9735756312063221E-8</v>
      </c>
      <c r="CC185" s="44">
        <v>4.9735756312063221E-8</v>
      </c>
      <c r="CD185" s="44">
        <v>4.9735756312063221E-8</v>
      </c>
      <c r="CE185" s="45">
        <v>0</v>
      </c>
      <c r="CF185" s="45">
        <v>0</v>
      </c>
    </row>
    <row r="186" spans="1:84">
      <c r="A186" s="66">
        <f t="shared" si="8"/>
        <v>0</v>
      </c>
      <c r="B186" s="66">
        <f t="shared" si="9"/>
        <v>0</v>
      </c>
      <c r="C186" s="66">
        <f t="shared" si="10"/>
        <v>0</v>
      </c>
      <c r="D186" s="66">
        <f t="shared" si="11"/>
        <v>0</v>
      </c>
      <c r="E186" s="37" t="s">
        <v>161</v>
      </c>
      <c r="F186" s="37">
        <v>2019</v>
      </c>
      <c r="G186" s="37" t="s">
        <v>177</v>
      </c>
      <c r="H186" s="37">
        <v>1994</v>
      </c>
      <c r="I186" s="37" t="s">
        <v>219</v>
      </c>
      <c r="J186" s="37">
        <v>25</v>
      </c>
      <c r="K186" s="37" t="s">
        <v>238</v>
      </c>
      <c r="L186" s="37" t="s">
        <v>636</v>
      </c>
      <c r="M186" s="37" t="s">
        <v>240</v>
      </c>
      <c r="N186" s="37" t="s">
        <v>331</v>
      </c>
      <c r="O186" s="37" t="s">
        <v>240</v>
      </c>
      <c r="P186" s="37" t="s">
        <v>604</v>
      </c>
      <c r="Q186" s="37" t="s">
        <v>223</v>
      </c>
      <c r="R186" s="37" t="s">
        <v>617</v>
      </c>
      <c r="S186" s="59">
        <v>400000</v>
      </c>
      <c r="T186" s="37">
        <v>1.484509662</v>
      </c>
      <c r="U186" s="37">
        <v>1.3862830000000001E-3</v>
      </c>
      <c r="V186" s="37">
        <v>6.5318424999999999E-2</v>
      </c>
      <c r="W186" s="37">
        <v>1.05912E-4</v>
      </c>
      <c r="X186" s="37">
        <v>1.484509662</v>
      </c>
      <c r="Y186" s="37">
        <v>6.5318424999999999E-2</v>
      </c>
      <c r="Z186" s="41">
        <v>1</v>
      </c>
      <c r="AA186" s="41">
        <v>1</v>
      </c>
      <c r="AB186" s="41">
        <v>1</v>
      </c>
      <c r="AC186" s="37" t="s">
        <v>333</v>
      </c>
      <c r="AD186" s="60">
        <v>0</v>
      </c>
      <c r="AE186" s="60">
        <v>0</v>
      </c>
      <c r="AF186" s="37" t="s">
        <v>163</v>
      </c>
      <c r="AG186" s="37" t="s">
        <v>56</v>
      </c>
      <c r="AH186" s="37">
        <v>2.31189530943804E-2</v>
      </c>
      <c r="AI186" s="61">
        <v>0</v>
      </c>
      <c r="AJ186" s="37">
        <v>1.9017849478280799</v>
      </c>
      <c r="AK186" s="37">
        <v>0</v>
      </c>
      <c r="AL186" s="62">
        <v>0</v>
      </c>
      <c r="AM186" s="62">
        <v>0</v>
      </c>
      <c r="AN186" s="62">
        <v>0</v>
      </c>
      <c r="AO186" s="63">
        <v>0</v>
      </c>
      <c r="AP186" s="63">
        <v>0</v>
      </c>
      <c r="AQ186" s="63">
        <v>0</v>
      </c>
      <c r="AR186" s="39">
        <v>0</v>
      </c>
      <c r="AS186" s="39">
        <v>0</v>
      </c>
      <c r="AT186" s="39">
        <v>0</v>
      </c>
      <c r="AU186" s="64">
        <v>0</v>
      </c>
      <c r="AV186" s="64">
        <v>0</v>
      </c>
      <c r="AW186" s="64">
        <v>0</v>
      </c>
      <c r="AX186" s="40">
        <v>0</v>
      </c>
      <c r="AY186" s="65">
        <v>0</v>
      </c>
      <c r="AZ186" s="40">
        <v>0</v>
      </c>
      <c r="BA186" s="40">
        <v>0</v>
      </c>
      <c r="BB186" s="40">
        <v>0</v>
      </c>
      <c r="BC186" s="40">
        <v>2.31189530943804E-2</v>
      </c>
      <c r="BD186" s="40">
        <v>2.31189530943804E-2</v>
      </c>
      <c r="BE186" s="41">
        <v>10.7305040996788</v>
      </c>
      <c r="BF186" s="41">
        <v>0</v>
      </c>
      <c r="BG186" s="41">
        <v>2.31189530943804E-2</v>
      </c>
      <c r="BH186" s="41">
        <v>2.31189530943804E-2</v>
      </c>
      <c r="BI186" s="41">
        <v>0</v>
      </c>
      <c r="BJ186" s="41">
        <v>0</v>
      </c>
      <c r="BK186" s="37">
        <v>1.3598885946438392E-3</v>
      </c>
      <c r="BL186" s="40">
        <v>3.1439200633153803E-5</v>
      </c>
      <c r="BM186" s="40">
        <v>3.1439200633153803E-5</v>
      </c>
      <c r="BN186" s="40">
        <v>3.1439200633153803E-5</v>
      </c>
      <c r="BO186" s="39">
        <v>2.1661079341269299E-3</v>
      </c>
      <c r="BP186" s="39">
        <v>1.0240308035062086E-7</v>
      </c>
      <c r="BQ186" s="39">
        <v>3.4048200241571498E-7</v>
      </c>
      <c r="BR186" s="39">
        <v>6.1322427033652138E-7</v>
      </c>
      <c r="BS186" s="39">
        <v>6.1322427033652138E-7</v>
      </c>
      <c r="BT186" s="39">
        <v>6.1322427033652138E-7</v>
      </c>
      <c r="BU186" s="43">
        <v>9.0366095513108698E-7</v>
      </c>
      <c r="BV186" s="43">
        <v>9.0366095513108698E-7</v>
      </c>
      <c r="BW186" s="43">
        <v>9.0366095513108698E-7</v>
      </c>
      <c r="BX186" s="44">
        <v>1.93050103350937E-4</v>
      </c>
      <c r="BY186" s="44">
        <v>6.0231632245492338E-8</v>
      </c>
      <c r="BZ186" s="44">
        <v>6.0231632245492338E-8</v>
      </c>
      <c r="CA186" s="44">
        <v>6.0231632245492338E-8</v>
      </c>
      <c r="CB186" s="44">
        <v>6.0231632245492338E-8</v>
      </c>
      <c r="CC186" s="44">
        <v>6.0231632245492338E-8</v>
      </c>
      <c r="CD186" s="44">
        <v>6.0231632245492338E-8</v>
      </c>
      <c r="CE186" s="45">
        <v>0</v>
      </c>
      <c r="CF186" s="45">
        <v>0</v>
      </c>
    </row>
    <row r="187" spans="1:84">
      <c r="A187" s="66">
        <f t="shared" si="8"/>
        <v>0</v>
      </c>
      <c r="B187" s="66">
        <f t="shared" si="9"/>
        <v>0</v>
      </c>
      <c r="C187" s="66">
        <f t="shared" si="10"/>
        <v>0</v>
      </c>
      <c r="D187" s="66">
        <f t="shared" si="11"/>
        <v>1</v>
      </c>
      <c r="E187" s="37" t="s">
        <v>161</v>
      </c>
      <c r="F187" s="37">
        <v>2019</v>
      </c>
      <c r="G187" s="37" t="s">
        <v>178</v>
      </c>
      <c r="H187" s="37">
        <v>1999</v>
      </c>
      <c r="I187" s="37" t="s">
        <v>219</v>
      </c>
      <c r="J187" s="37">
        <v>20</v>
      </c>
      <c r="K187" s="37" t="s">
        <v>238</v>
      </c>
      <c r="L187" s="37" t="s">
        <v>637</v>
      </c>
      <c r="M187" s="37" t="s">
        <v>221</v>
      </c>
      <c r="N187" s="37" t="s">
        <v>235</v>
      </c>
      <c r="O187" s="37" t="s">
        <v>221</v>
      </c>
      <c r="P187" s="37" t="s">
        <v>221</v>
      </c>
      <c r="Q187" s="37" t="s">
        <v>280</v>
      </c>
      <c r="R187" s="37" t="s">
        <v>284</v>
      </c>
      <c r="S187" s="59">
        <v>522182</v>
      </c>
      <c r="T187" s="37">
        <v>2.6832491639999998</v>
      </c>
      <c r="U187" s="37">
        <v>2.5445540000000001E-3</v>
      </c>
      <c r="V187" s="37">
        <v>4.5615236000000003E-2</v>
      </c>
      <c r="W187" s="37">
        <v>9.5400000000000001E-5</v>
      </c>
      <c r="X187" s="37">
        <v>2.6832491639999998</v>
      </c>
      <c r="Y187" s="37">
        <v>4.5615236000000003E-2</v>
      </c>
      <c r="Z187" s="41">
        <v>1</v>
      </c>
      <c r="AA187" s="41">
        <v>1</v>
      </c>
      <c r="AB187" s="41">
        <v>1</v>
      </c>
      <c r="AC187" s="37" t="s">
        <v>237</v>
      </c>
      <c r="AD187" s="60">
        <v>1</v>
      </c>
      <c r="AE187" s="60">
        <v>1</v>
      </c>
      <c r="AF187" s="37" t="s">
        <v>163</v>
      </c>
      <c r="AG187" s="37" t="s">
        <v>56</v>
      </c>
      <c r="AH187" s="37">
        <v>841.02172395372702</v>
      </c>
      <c r="AI187" s="61">
        <v>841.02172395372702</v>
      </c>
      <c r="AJ187" s="37">
        <v>43630.861848515597</v>
      </c>
      <c r="AK187" s="37">
        <v>43630.861848515597</v>
      </c>
      <c r="AL187" s="62">
        <v>0</v>
      </c>
      <c r="AM187" s="62">
        <v>0</v>
      </c>
      <c r="AN187" s="62">
        <v>0</v>
      </c>
      <c r="AO187" s="63">
        <v>0</v>
      </c>
      <c r="AP187" s="63">
        <v>841.02172395372702</v>
      </c>
      <c r="AQ187" s="63">
        <v>0</v>
      </c>
      <c r="AR187" s="39">
        <v>0</v>
      </c>
      <c r="AS187" s="39">
        <v>0</v>
      </c>
      <c r="AT187" s="39">
        <v>0</v>
      </c>
      <c r="AU187" s="64">
        <v>0</v>
      </c>
      <c r="AV187" s="64">
        <v>0</v>
      </c>
      <c r="AW187" s="64">
        <v>0</v>
      </c>
      <c r="AX187" s="40">
        <v>0</v>
      </c>
      <c r="AY187" s="65">
        <v>0</v>
      </c>
      <c r="AZ187" s="40">
        <v>0</v>
      </c>
      <c r="BA187" s="40">
        <v>0</v>
      </c>
      <c r="BB187" s="40">
        <v>0</v>
      </c>
      <c r="BC187" s="40">
        <v>841.02172395372702</v>
      </c>
      <c r="BD187" s="40">
        <v>841.02172395372702</v>
      </c>
      <c r="BE187" s="41">
        <v>10.7305040996788</v>
      </c>
      <c r="BF187" s="41">
        <v>0</v>
      </c>
      <c r="BG187" s="41">
        <v>841.02172395372702</v>
      </c>
      <c r="BH187" s="41">
        <v>841.02172395372702</v>
      </c>
      <c r="BI187" s="41">
        <v>0</v>
      </c>
      <c r="BJ187" s="41">
        <v>0</v>
      </c>
      <c r="BK187" s="37">
        <v>1.3589138682333858E-3</v>
      </c>
      <c r="BL187" s="40">
        <v>1.14287608416627</v>
      </c>
      <c r="BM187" s="40">
        <v>1.14287608416627</v>
      </c>
      <c r="BN187" s="40">
        <v>1.14287608416627</v>
      </c>
      <c r="BO187" s="39">
        <v>87.392973384286705</v>
      </c>
      <c r="BP187" s="39">
        <v>2.7212223609183292E-3</v>
      </c>
      <c r="BQ187" s="39">
        <v>1.3736958397199401E-2</v>
      </c>
      <c r="BR187" s="39">
        <v>2.4740515854392579E-2</v>
      </c>
      <c r="BS187" s="39">
        <v>2.4740515854392579E-2</v>
      </c>
      <c r="BT187" s="39">
        <v>2.4740515854392579E-2</v>
      </c>
      <c r="BU187" s="43">
        <v>1.8291509458959999E-2</v>
      </c>
      <c r="BV187" s="43">
        <v>1.8291509458959999E-2</v>
      </c>
      <c r="BW187" s="43">
        <v>1.8291509458959999E-2</v>
      </c>
      <c r="BX187" s="44">
        <v>7.7887266272270796</v>
      </c>
      <c r="BY187" s="44">
        <v>2.430082707694849E-3</v>
      </c>
      <c r="BZ187" s="44">
        <v>2.430082707694849E-3</v>
      </c>
      <c r="CA187" s="44">
        <v>2.430082707694849E-3</v>
      </c>
      <c r="CB187" s="44">
        <v>2.430082707694849E-3</v>
      </c>
      <c r="CC187" s="44">
        <v>2.430082707694849E-3</v>
      </c>
      <c r="CD187" s="44">
        <v>2.430082707694849E-3</v>
      </c>
      <c r="CE187" s="45">
        <v>0</v>
      </c>
      <c r="CF187" s="45">
        <v>0</v>
      </c>
    </row>
    <row r="188" spans="1:84">
      <c r="A188" s="66">
        <f t="shared" si="8"/>
        <v>0</v>
      </c>
      <c r="B188" s="66">
        <f t="shared" si="9"/>
        <v>1</v>
      </c>
      <c r="C188" s="66">
        <f t="shared" si="10"/>
        <v>0</v>
      </c>
      <c r="D188" s="66">
        <f t="shared" si="11"/>
        <v>0</v>
      </c>
      <c r="E188" s="37" t="s">
        <v>161</v>
      </c>
      <c r="F188" s="37">
        <v>2019</v>
      </c>
      <c r="G188" s="37" t="s">
        <v>176</v>
      </c>
      <c r="H188" s="37">
        <v>2000</v>
      </c>
      <c r="I188" s="37" t="s">
        <v>219</v>
      </c>
      <c r="J188" s="37">
        <v>19</v>
      </c>
      <c r="K188" s="37" t="s">
        <v>93</v>
      </c>
      <c r="L188" s="37" t="s">
        <v>638</v>
      </c>
      <c r="M188" s="37" t="s">
        <v>602</v>
      </c>
      <c r="N188" s="37" t="s">
        <v>620</v>
      </c>
      <c r="O188" s="37" t="s">
        <v>602</v>
      </c>
      <c r="P188" s="37" t="s">
        <v>604</v>
      </c>
      <c r="Q188" s="37" t="s">
        <v>223</v>
      </c>
      <c r="R188" s="37" t="s">
        <v>621</v>
      </c>
      <c r="S188" s="59">
        <v>367703.03999999998</v>
      </c>
      <c r="T188" s="37">
        <v>1.484509662</v>
      </c>
      <c r="U188" s="37">
        <v>1.3862830000000001E-3</v>
      </c>
      <c r="V188" s="37">
        <v>6.5318424999999999E-2</v>
      </c>
      <c r="W188" s="37">
        <v>1.05912E-4</v>
      </c>
      <c r="X188" s="37">
        <v>1.484509662</v>
      </c>
      <c r="Y188" s="37">
        <v>6.5318424999999999E-2</v>
      </c>
      <c r="Z188" s="41">
        <v>1</v>
      </c>
      <c r="AA188" s="41">
        <v>1</v>
      </c>
      <c r="AB188" s="41">
        <v>1</v>
      </c>
      <c r="AC188" s="37" t="s">
        <v>622</v>
      </c>
      <c r="AD188" s="60">
        <v>1</v>
      </c>
      <c r="AE188" s="60">
        <v>1</v>
      </c>
      <c r="AF188" s="37" t="s">
        <v>163</v>
      </c>
      <c r="AG188" s="37" t="s">
        <v>56</v>
      </c>
      <c r="AH188" s="37">
        <v>16.947404549594999</v>
      </c>
      <c r="AI188" s="61">
        <v>16.947404549594999</v>
      </c>
      <c r="AJ188" s="37">
        <v>1395.71984649521</v>
      </c>
      <c r="AK188" s="37">
        <v>1395.71984649521</v>
      </c>
      <c r="AL188" s="62">
        <v>0</v>
      </c>
      <c r="AM188" s="62">
        <v>0</v>
      </c>
      <c r="AN188" s="62">
        <v>0</v>
      </c>
      <c r="AO188" s="63">
        <v>16.947404549594999</v>
      </c>
      <c r="AP188" s="63">
        <v>0</v>
      </c>
      <c r="AQ188" s="63">
        <v>0</v>
      </c>
      <c r="AR188" s="39">
        <v>0</v>
      </c>
      <c r="AS188" s="39">
        <v>0</v>
      </c>
      <c r="AT188" s="39">
        <v>0</v>
      </c>
      <c r="AU188" s="64">
        <v>0</v>
      </c>
      <c r="AV188" s="64">
        <v>0</v>
      </c>
      <c r="AW188" s="64">
        <v>0</v>
      </c>
      <c r="AX188" s="40">
        <v>0</v>
      </c>
      <c r="AY188" s="65">
        <v>0</v>
      </c>
      <c r="AZ188" s="40">
        <v>0</v>
      </c>
      <c r="BA188" s="40">
        <v>0</v>
      </c>
      <c r="BB188" s="40">
        <v>0</v>
      </c>
      <c r="BC188" s="40">
        <v>16.947404549594999</v>
      </c>
      <c r="BD188" s="40">
        <v>16.947404549594999</v>
      </c>
      <c r="BE188" s="41">
        <v>10.7305040996788</v>
      </c>
      <c r="BF188" s="41">
        <v>0</v>
      </c>
      <c r="BG188" s="41">
        <v>16.947404549594999</v>
      </c>
      <c r="BH188" s="41">
        <v>16.947404549594999</v>
      </c>
      <c r="BI188" s="41">
        <v>0</v>
      </c>
      <c r="BJ188" s="41">
        <v>0</v>
      </c>
      <c r="BK188" s="37">
        <v>1.3580441960626595E-3</v>
      </c>
      <c r="BL188" s="40">
        <v>2.3015324386903398E-2</v>
      </c>
      <c r="BM188" s="40">
        <v>2.3015324386903398E-2</v>
      </c>
      <c r="BN188" s="40">
        <v>2.3015324386903398E-2</v>
      </c>
      <c r="BO188" s="39">
        <v>1.6356898800383399</v>
      </c>
      <c r="BP188" s="39">
        <v>5.4864865685762565E-5</v>
      </c>
      <c r="BQ188" s="39">
        <v>2.5710767081929699E-4</v>
      </c>
      <c r="BR188" s="39">
        <v>4.6305677827597063E-4</v>
      </c>
      <c r="BS188" s="39">
        <v>4.6305677827597063E-4</v>
      </c>
      <c r="BT188" s="39">
        <v>4.6305677827597063E-4</v>
      </c>
      <c r="BU188" s="43">
        <v>4.7799325504983798E-4</v>
      </c>
      <c r="BV188" s="43">
        <v>4.7799325504983798E-4</v>
      </c>
      <c r="BW188" s="43">
        <v>4.7799325504983798E-4</v>
      </c>
      <c r="BX188" s="44">
        <v>0.14577763897012699</v>
      </c>
      <c r="BY188" s="44">
        <v>4.5482623358679625E-5</v>
      </c>
      <c r="BZ188" s="44">
        <v>4.5482623358679625E-5</v>
      </c>
      <c r="CA188" s="44">
        <v>4.5482623358679625E-5</v>
      </c>
      <c r="CB188" s="44">
        <v>4.5482623358679625E-5</v>
      </c>
      <c r="CC188" s="44">
        <v>4.5482623358679625E-5</v>
      </c>
      <c r="CD188" s="44">
        <v>4.5482623358679625E-5</v>
      </c>
      <c r="CE188" s="45">
        <v>0</v>
      </c>
      <c r="CF188" s="45">
        <v>0</v>
      </c>
    </row>
    <row r="189" spans="1:84">
      <c r="A189" s="66">
        <f t="shared" si="8"/>
        <v>0</v>
      </c>
      <c r="B189" s="66">
        <f t="shared" si="9"/>
        <v>0</v>
      </c>
      <c r="C189" s="66">
        <f t="shared" si="10"/>
        <v>0</v>
      </c>
      <c r="D189" s="66">
        <f t="shared" si="11"/>
        <v>0</v>
      </c>
      <c r="E189" s="37" t="s">
        <v>161</v>
      </c>
      <c r="F189" s="37">
        <v>2019</v>
      </c>
      <c r="G189" s="37" t="s">
        <v>177</v>
      </c>
      <c r="H189" s="37">
        <v>2000</v>
      </c>
      <c r="I189" s="37" t="s">
        <v>219</v>
      </c>
      <c r="J189" s="37">
        <v>19</v>
      </c>
      <c r="K189" s="37" t="s">
        <v>238</v>
      </c>
      <c r="L189" s="37" t="s">
        <v>639</v>
      </c>
      <c r="M189" s="37" t="s">
        <v>240</v>
      </c>
      <c r="N189" s="37" t="s">
        <v>241</v>
      </c>
      <c r="O189" s="37" t="s">
        <v>240</v>
      </c>
      <c r="P189" s="37" t="s">
        <v>604</v>
      </c>
      <c r="Q189" s="37" t="s">
        <v>223</v>
      </c>
      <c r="R189" s="37" t="s">
        <v>621</v>
      </c>
      <c r="S189" s="59">
        <v>367703.03999999998</v>
      </c>
      <c r="T189" s="37">
        <v>1.484509662</v>
      </c>
      <c r="U189" s="37">
        <v>1.3862830000000001E-3</v>
      </c>
      <c r="V189" s="37">
        <v>6.5318424999999999E-2</v>
      </c>
      <c r="W189" s="37">
        <v>1.05912E-4</v>
      </c>
      <c r="X189" s="37">
        <v>1.484509662</v>
      </c>
      <c r="Y189" s="37">
        <v>6.5318424999999999E-2</v>
      </c>
      <c r="Z189" s="41">
        <v>1</v>
      </c>
      <c r="AA189" s="41">
        <v>1</v>
      </c>
      <c r="AB189" s="41">
        <v>1</v>
      </c>
      <c r="AC189" s="37" t="s">
        <v>242</v>
      </c>
      <c r="AD189" s="60">
        <v>0</v>
      </c>
      <c r="AE189" s="60">
        <v>0</v>
      </c>
      <c r="AF189" s="37" t="s">
        <v>163</v>
      </c>
      <c r="AG189" s="37" t="s">
        <v>56</v>
      </c>
      <c r="AH189" s="37">
        <v>9.6885143583312203</v>
      </c>
      <c r="AI189" s="61">
        <v>0</v>
      </c>
      <c r="AJ189" s="37">
        <v>796.98572411738803</v>
      </c>
      <c r="AK189" s="37">
        <v>0</v>
      </c>
      <c r="AL189" s="62">
        <v>0</v>
      </c>
      <c r="AM189" s="62">
        <v>0</v>
      </c>
      <c r="AN189" s="62">
        <v>0</v>
      </c>
      <c r="AO189" s="63">
        <v>0</v>
      </c>
      <c r="AP189" s="63">
        <v>0</v>
      </c>
      <c r="AQ189" s="63">
        <v>0</v>
      </c>
      <c r="AR189" s="39">
        <v>0</v>
      </c>
      <c r="AS189" s="39">
        <v>0</v>
      </c>
      <c r="AT189" s="39">
        <v>0</v>
      </c>
      <c r="AU189" s="64">
        <v>0</v>
      </c>
      <c r="AV189" s="64">
        <v>0</v>
      </c>
      <c r="AW189" s="64">
        <v>0</v>
      </c>
      <c r="AX189" s="40">
        <v>0</v>
      </c>
      <c r="AY189" s="65">
        <v>0</v>
      </c>
      <c r="AZ189" s="40">
        <v>0</v>
      </c>
      <c r="BA189" s="40">
        <v>0</v>
      </c>
      <c r="BB189" s="40">
        <v>0</v>
      </c>
      <c r="BC189" s="40">
        <v>9.6885143583312203</v>
      </c>
      <c r="BD189" s="40">
        <v>9.6885143583312203</v>
      </c>
      <c r="BE189" s="41">
        <v>10.7305040996788</v>
      </c>
      <c r="BF189" s="41">
        <v>0</v>
      </c>
      <c r="BG189" s="41">
        <v>9.6885143583312203</v>
      </c>
      <c r="BH189" s="41">
        <v>9.6885143583312203</v>
      </c>
      <c r="BI189" s="41">
        <v>0</v>
      </c>
      <c r="BJ189" s="41">
        <v>0</v>
      </c>
      <c r="BK189" s="37">
        <v>1.3565723468721906E-3</v>
      </c>
      <c r="BL189" s="40">
        <v>1.31431706607863E-2</v>
      </c>
      <c r="BM189" s="40">
        <v>1.31431706607863E-2</v>
      </c>
      <c r="BN189" s="40">
        <v>1.31431706607863E-2</v>
      </c>
      <c r="BO189" s="39">
        <v>0.93288338360218404</v>
      </c>
      <c r="BP189" s="39">
        <v>3.344485793974745E-5</v>
      </c>
      <c r="BQ189" s="39">
        <v>1.4663627673624699E-4</v>
      </c>
      <c r="BR189" s="39">
        <v>2.6409588792828027E-4</v>
      </c>
      <c r="BS189" s="39">
        <v>2.6409588792828027E-4</v>
      </c>
      <c r="BT189" s="39">
        <v>2.6409588792828027E-4</v>
      </c>
      <c r="BU189" s="43">
        <v>2.9134050973919499E-4</v>
      </c>
      <c r="BV189" s="43">
        <v>2.9134050973919499E-4</v>
      </c>
      <c r="BW189" s="43">
        <v>2.9134050973919499E-4</v>
      </c>
      <c r="BX189" s="44">
        <v>8.3141394194357995E-2</v>
      </c>
      <c r="BY189" s="44">
        <v>2.5940114988639696E-5</v>
      </c>
      <c r="BZ189" s="44">
        <v>2.5940114988639696E-5</v>
      </c>
      <c r="CA189" s="44">
        <v>2.5940114988639696E-5</v>
      </c>
      <c r="CB189" s="44">
        <v>2.5940114988639696E-5</v>
      </c>
      <c r="CC189" s="44">
        <v>2.5940114988639696E-5</v>
      </c>
      <c r="CD189" s="44">
        <v>2.5940114988639696E-5</v>
      </c>
      <c r="CE189" s="45">
        <v>0</v>
      </c>
      <c r="CF189" s="45">
        <v>0</v>
      </c>
    </row>
    <row r="190" spans="1:84">
      <c r="A190" s="66">
        <f t="shared" si="8"/>
        <v>0</v>
      </c>
      <c r="B190" s="66">
        <f t="shared" si="9"/>
        <v>1</v>
      </c>
      <c r="C190" s="66">
        <f t="shared" si="10"/>
        <v>0</v>
      </c>
      <c r="D190" s="66">
        <f t="shared" si="11"/>
        <v>0</v>
      </c>
      <c r="E190" s="37" t="s">
        <v>161</v>
      </c>
      <c r="F190" s="37">
        <v>2019</v>
      </c>
      <c r="G190" s="37" t="s">
        <v>175</v>
      </c>
      <c r="H190" s="37">
        <v>2002</v>
      </c>
      <c r="I190" s="37" t="s">
        <v>219</v>
      </c>
      <c r="J190" s="37">
        <v>17</v>
      </c>
      <c r="K190" s="37" t="s">
        <v>238</v>
      </c>
      <c r="L190" s="37" t="s">
        <v>640</v>
      </c>
      <c r="M190" s="37" t="s">
        <v>602</v>
      </c>
      <c r="N190" s="37" t="s">
        <v>641</v>
      </c>
      <c r="O190" s="37" t="s">
        <v>602</v>
      </c>
      <c r="P190" s="37" t="s">
        <v>604</v>
      </c>
      <c r="Q190" s="37" t="s">
        <v>223</v>
      </c>
      <c r="R190" s="37" t="s">
        <v>642</v>
      </c>
      <c r="S190" s="59">
        <v>345539.04</v>
      </c>
      <c r="T190" s="37">
        <v>1.484509662</v>
      </c>
      <c r="U190" s="37">
        <v>1.3862830000000001E-3</v>
      </c>
      <c r="V190" s="37">
        <v>6.5318424999999999E-2</v>
      </c>
      <c r="W190" s="37">
        <v>1.05912E-4</v>
      </c>
      <c r="X190" s="37">
        <v>1.484509662</v>
      </c>
      <c r="Y190" s="37">
        <v>6.5318424999999999E-2</v>
      </c>
      <c r="Z190" s="41">
        <v>1</v>
      </c>
      <c r="AA190" s="41">
        <v>1</v>
      </c>
      <c r="AB190" s="41">
        <v>1</v>
      </c>
      <c r="AC190" s="37" t="s">
        <v>643</v>
      </c>
      <c r="AD190" s="60">
        <v>1</v>
      </c>
      <c r="AE190" s="60">
        <v>1</v>
      </c>
      <c r="AF190" s="37" t="s">
        <v>163</v>
      </c>
      <c r="AG190" s="37" t="s">
        <v>56</v>
      </c>
      <c r="AH190" s="37">
        <v>812.14579570071601</v>
      </c>
      <c r="AI190" s="61">
        <v>812.14579570071601</v>
      </c>
      <c r="AJ190" s="37">
        <v>67218.482310438805</v>
      </c>
      <c r="AK190" s="37">
        <v>67218.482310438805</v>
      </c>
      <c r="AL190" s="62">
        <v>0</v>
      </c>
      <c r="AM190" s="62">
        <v>0</v>
      </c>
      <c r="AN190" s="62">
        <v>0</v>
      </c>
      <c r="AO190" s="63">
        <v>812.14579570071601</v>
      </c>
      <c r="AP190" s="63">
        <v>0</v>
      </c>
      <c r="AQ190" s="63">
        <v>0</v>
      </c>
      <c r="AR190" s="39">
        <v>0</v>
      </c>
      <c r="AS190" s="39">
        <v>0</v>
      </c>
      <c r="AT190" s="39">
        <v>0</v>
      </c>
      <c r="AU190" s="64">
        <v>0</v>
      </c>
      <c r="AV190" s="64">
        <v>0</v>
      </c>
      <c r="AW190" s="64">
        <v>0</v>
      </c>
      <c r="AX190" s="40">
        <v>0</v>
      </c>
      <c r="AY190" s="65">
        <v>0</v>
      </c>
      <c r="AZ190" s="40">
        <v>0</v>
      </c>
      <c r="BA190" s="40">
        <v>0</v>
      </c>
      <c r="BB190" s="40">
        <v>0</v>
      </c>
      <c r="BC190" s="40">
        <v>812.14579570071601</v>
      </c>
      <c r="BD190" s="40">
        <v>812.14579570071601</v>
      </c>
      <c r="BE190" s="41">
        <v>10.7305040996788</v>
      </c>
      <c r="BF190" s="41">
        <v>0</v>
      </c>
      <c r="BG190" s="41">
        <v>812.14579570071601</v>
      </c>
      <c r="BH190" s="41">
        <v>812.14579570071601</v>
      </c>
      <c r="BI190" s="41">
        <v>0</v>
      </c>
      <c r="BJ190" s="41">
        <v>0</v>
      </c>
      <c r="BK190" s="37">
        <v>1.355848801425137E-3</v>
      </c>
      <c r="BL190" s="40">
        <v>1.1011469036832799</v>
      </c>
      <c r="BM190" s="40">
        <v>1.1011469036832799</v>
      </c>
      <c r="BN190" s="40">
        <v>1.1011469036832799</v>
      </c>
      <c r="BO190" s="39">
        <v>84.659998474469901</v>
      </c>
      <c r="BP190" s="39">
        <v>2.9530020221988727E-3</v>
      </c>
      <c r="BQ190" s="39">
        <v>1.3307372800292599E-2</v>
      </c>
      <c r="BR190" s="39">
        <v>2.3966913947868942E-2</v>
      </c>
      <c r="BS190" s="39">
        <v>2.3966913947868942E-2</v>
      </c>
      <c r="BT190" s="39">
        <v>2.3966913947868942E-2</v>
      </c>
      <c r="BU190" s="43">
        <v>2.4005884648641802E-2</v>
      </c>
      <c r="BV190" s="43">
        <v>2.4005884648641802E-2</v>
      </c>
      <c r="BW190" s="43">
        <v>2.4005884648641802E-2</v>
      </c>
      <c r="BX190" s="44">
        <v>7.5451556211459296</v>
      </c>
      <c r="BY190" s="44">
        <v>2.3540885537975298E-3</v>
      </c>
      <c r="BZ190" s="44">
        <v>2.3540885537975298E-3</v>
      </c>
      <c r="CA190" s="44">
        <v>2.3540885537975298E-3</v>
      </c>
      <c r="CB190" s="44">
        <v>2.3540885537975298E-3</v>
      </c>
      <c r="CC190" s="44">
        <v>2.3540885537975298E-3</v>
      </c>
      <c r="CD190" s="44">
        <v>2.3540885537975298E-3</v>
      </c>
      <c r="CE190" s="45">
        <v>0</v>
      </c>
      <c r="CF190" s="45">
        <v>0</v>
      </c>
    </row>
    <row r="191" spans="1:84">
      <c r="A191" s="66">
        <f t="shared" si="8"/>
        <v>1</v>
      </c>
      <c r="B191" s="66">
        <f t="shared" si="9"/>
        <v>0</v>
      </c>
      <c r="C191" s="66">
        <f t="shared" si="10"/>
        <v>0</v>
      </c>
      <c r="D191" s="66">
        <f t="shared" si="11"/>
        <v>0</v>
      </c>
      <c r="E191" s="37" t="s">
        <v>161</v>
      </c>
      <c r="F191" s="37">
        <v>2019</v>
      </c>
      <c r="G191" s="37" t="s">
        <v>168</v>
      </c>
      <c r="H191" s="37">
        <v>2003</v>
      </c>
      <c r="I191" s="37" t="s">
        <v>219</v>
      </c>
      <c r="J191" s="37">
        <v>16</v>
      </c>
      <c r="K191" s="37" t="s">
        <v>238</v>
      </c>
      <c r="L191" s="37" t="s">
        <v>644</v>
      </c>
      <c r="M191" s="37" t="s">
        <v>221</v>
      </c>
      <c r="N191" s="37" t="s">
        <v>557</v>
      </c>
      <c r="O191" s="37" t="s">
        <v>279</v>
      </c>
      <c r="P191" s="37" t="s">
        <v>221</v>
      </c>
      <c r="Q191" s="37" t="s">
        <v>280</v>
      </c>
      <c r="R191" s="37" t="s">
        <v>645</v>
      </c>
      <c r="S191" s="59">
        <v>799835.39771666704</v>
      </c>
      <c r="T191" s="37">
        <v>2.6832491639999998</v>
      </c>
      <c r="U191" s="37">
        <v>2.5445540000000001E-3</v>
      </c>
      <c r="V191" s="37">
        <v>4.5615236000000003E-2</v>
      </c>
      <c r="W191" s="37">
        <v>9.5400000000000001E-5</v>
      </c>
      <c r="X191" s="37">
        <v>2.6832491639999998</v>
      </c>
      <c r="Y191" s="37">
        <v>4.5615236000000003E-2</v>
      </c>
      <c r="Z191" s="41">
        <v>1</v>
      </c>
      <c r="AA191" s="41">
        <v>1</v>
      </c>
      <c r="AB191" s="41">
        <v>1</v>
      </c>
      <c r="AC191" s="37" t="s">
        <v>646</v>
      </c>
      <c r="AD191" s="60">
        <v>1</v>
      </c>
      <c r="AE191" s="60">
        <v>1</v>
      </c>
      <c r="AF191" s="37" t="s">
        <v>163</v>
      </c>
      <c r="AG191" s="37" t="s">
        <v>56</v>
      </c>
      <c r="AH191" s="37">
        <v>37.455469264607601</v>
      </c>
      <c r="AI191" s="61">
        <v>37.455469264607601</v>
      </c>
      <c r="AJ191" s="37">
        <v>2746.67189742037</v>
      </c>
      <c r="AK191" s="37">
        <v>2746.67189742037</v>
      </c>
      <c r="AL191" s="62">
        <v>0</v>
      </c>
      <c r="AM191" s="62">
        <v>0</v>
      </c>
      <c r="AN191" s="62">
        <v>0</v>
      </c>
      <c r="AO191" s="63">
        <v>0</v>
      </c>
      <c r="AP191" s="63">
        <v>37.455469264607601</v>
      </c>
      <c r="AQ191" s="63">
        <v>0</v>
      </c>
      <c r="AR191" s="39">
        <v>0</v>
      </c>
      <c r="AS191" s="39">
        <v>0</v>
      </c>
      <c r="AT191" s="39">
        <v>0</v>
      </c>
      <c r="AU191" s="64">
        <v>0</v>
      </c>
      <c r="AV191" s="64">
        <v>0</v>
      </c>
      <c r="AW191" s="64">
        <v>0</v>
      </c>
      <c r="AX191" s="40">
        <v>0</v>
      </c>
      <c r="AY191" s="65">
        <v>0</v>
      </c>
      <c r="AZ191" s="40">
        <v>0</v>
      </c>
      <c r="BA191" s="40">
        <v>0</v>
      </c>
      <c r="BB191" s="40">
        <v>0</v>
      </c>
      <c r="BC191" s="40">
        <v>37.455469264607601</v>
      </c>
      <c r="BD191" s="40">
        <v>37.455469264607601</v>
      </c>
      <c r="BE191" s="41">
        <v>10.7305040996788</v>
      </c>
      <c r="BF191" s="41">
        <v>0</v>
      </c>
      <c r="BG191" s="41">
        <v>37.455469264607601</v>
      </c>
      <c r="BH191" s="41">
        <v>37.455469264607601</v>
      </c>
      <c r="BI191" s="41">
        <v>0</v>
      </c>
      <c r="BJ191" s="41">
        <v>0</v>
      </c>
      <c r="BK191" s="37">
        <v>1.3550281923505013E-3</v>
      </c>
      <c r="BL191" s="40">
        <v>5.0753216811261E-2</v>
      </c>
      <c r="BM191" s="40">
        <v>5.0753216811261E-2</v>
      </c>
      <c r="BN191" s="40">
        <v>5.0753216811261E-2</v>
      </c>
      <c r="BO191" s="39">
        <v>5.6802820916836803</v>
      </c>
      <c r="BP191" s="39">
        <v>1.734682461902607E-4</v>
      </c>
      <c r="BQ191" s="39">
        <v>8.9286124222711597E-4</v>
      </c>
      <c r="BR191" s="39">
        <v>1.608058629047835E-3</v>
      </c>
      <c r="BS191" s="39">
        <v>1.608058629047835E-3</v>
      </c>
      <c r="BT191" s="39">
        <v>1.608058629047835E-3</v>
      </c>
      <c r="BU191" s="43">
        <v>1.91234861087725E-3</v>
      </c>
      <c r="BV191" s="43">
        <v>1.91234861087725E-3</v>
      </c>
      <c r="BW191" s="43">
        <v>1.91234861087725E-3</v>
      </c>
      <c r="BX191" s="44">
        <v>0.50624395376862896</v>
      </c>
      <c r="BY191" s="44">
        <v>1.5794811357581223E-4</v>
      </c>
      <c r="BZ191" s="44">
        <v>1.5794811357581223E-4</v>
      </c>
      <c r="CA191" s="44">
        <v>1.5794811357581223E-4</v>
      </c>
      <c r="CB191" s="44">
        <v>1.5794811357581223E-4</v>
      </c>
      <c r="CC191" s="44">
        <v>1.5794811357581223E-4</v>
      </c>
      <c r="CD191" s="44">
        <v>1.5794811357581223E-4</v>
      </c>
      <c r="CE191" s="45">
        <v>0</v>
      </c>
      <c r="CF191" s="45">
        <v>0</v>
      </c>
    </row>
    <row r="192" spans="1:84">
      <c r="A192" s="66">
        <f t="shared" si="8"/>
        <v>0</v>
      </c>
      <c r="B192" s="66">
        <f t="shared" si="9"/>
        <v>1</v>
      </c>
      <c r="C192" s="66">
        <f t="shared" si="10"/>
        <v>0</v>
      </c>
      <c r="D192" s="66">
        <f t="shared" si="11"/>
        <v>0</v>
      </c>
      <c r="E192" s="37" t="s">
        <v>161</v>
      </c>
      <c r="F192" s="37">
        <v>2019</v>
      </c>
      <c r="G192" s="37" t="s">
        <v>176</v>
      </c>
      <c r="H192" s="37">
        <v>2001</v>
      </c>
      <c r="I192" s="37" t="s">
        <v>219</v>
      </c>
      <c r="J192" s="37">
        <v>18</v>
      </c>
      <c r="K192" s="37" t="s">
        <v>93</v>
      </c>
      <c r="L192" s="37" t="s">
        <v>647</v>
      </c>
      <c r="M192" s="37" t="s">
        <v>602</v>
      </c>
      <c r="N192" s="37" t="s">
        <v>626</v>
      </c>
      <c r="O192" s="37" t="s">
        <v>602</v>
      </c>
      <c r="P192" s="37" t="s">
        <v>604</v>
      </c>
      <c r="Q192" s="37" t="s">
        <v>223</v>
      </c>
      <c r="R192" s="37" t="s">
        <v>627</v>
      </c>
      <c r="S192" s="59">
        <v>356652.04</v>
      </c>
      <c r="T192" s="37">
        <v>1.484509662</v>
      </c>
      <c r="U192" s="37">
        <v>1.3862830000000001E-3</v>
      </c>
      <c r="V192" s="37">
        <v>6.5318424999999999E-2</v>
      </c>
      <c r="W192" s="37">
        <v>1.05912E-4</v>
      </c>
      <c r="X192" s="37">
        <v>1.484509662</v>
      </c>
      <c r="Y192" s="37">
        <v>6.5318424999999999E-2</v>
      </c>
      <c r="Z192" s="41">
        <v>1</v>
      </c>
      <c r="AA192" s="41">
        <v>1</v>
      </c>
      <c r="AB192" s="41">
        <v>1</v>
      </c>
      <c r="AC192" s="37" t="s">
        <v>628</v>
      </c>
      <c r="AD192" s="60">
        <v>1</v>
      </c>
      <c r="AE192" s="60">
        <v>1</v>
      </c>
      <c r="AF192" s="37" t="s">
        <v>163</v>
      </c>
      <c r="AG192" s="37" t="s">
        <v>56</v>
      </c>
      <c r="AH192" s="37">
        <v>18.405811636964199</v>
      </c>
      <c r="AI192" s="61">
        <v>18.405811636964199</v>
      </c>
      <c r="AJ192" s="37">
        <v>1515.8289541772101</v>
      </c>
      <c r="AK192" s="37">
        <v>1515.8289541772101</v>
      </c>
      <c r="AL192" s="62">
        <v>0</v>
      </c>
      <c r="AM192" s="62">
        <v>0</v>
      </c>
      <c r="AN192" s="62">
        <v>0</v>
      </c>
      <c r="AO192" s="63">
        <v>18.405811636964199</v>
      </c>
      <c r="AP192" s="63">
        <v>0</v>
      </c>
      <c r="AQ192" s="63">
        <v>0</v>
      </c>
      <c r="AR192" s="39">
        <v>0</v>
      </c>
      <c r="AS192" s="39">
        <v>0</v>
      </c>
      <c r="AT192" s="39">
        <v>0</v>
      </c>
      <c r="AU192" s="64">
        <v>0</v>
      </c>
      <c r="AV192" s="64">
        <v>0</v>
      </c>
      <c r="AW192" s="64">
        <v>0</v>
      </c>
      <c r="AX192" s="40">
        <v>0</v>
      </c>
      <c r="AY192" s="65">
        <v>0</v>
      </c>
      <c r="AZ192" s="40">
        <v>0</v>
      </c>
      <c r="BA192" s="40">
        <v>0</v>
      </c>
      <c r="BB192" s="40">
        <v>0</v>
      </c>
      <c r="BC192" s="40">
        <v>18.405811636964199</v>
      </c>
      <c r="BD192" s="40">
        <v>18.405811636964199</v>
      </c>
      <c r="BE192" s="41">
        <v>10.7305040996788</v>
      </c>
      <c r="BF192" s="41">
        <v>0</v>
      </c>
      <c r="BG192" s="41">
        <v>18.405811636964199</v>
      </c>
      <c r="BH192" s="41">
        <v>18.405811636964199</v>
      </c>
      <c r="BI192" s="41">
        <v>0</v>
      </c>
      <c r="BJ192" s="41">
        <v>0</v>
      </c>
      <c r="BK192" s="37">
        <v>1.349808894960084E-3</v>
      </c>
      <c r="BL192" s="40">
        <v>2.4844328266534099E-2</v>
      </c>
      <c r="BM192" s="40">
        <v>2.4844328266534099E-2</v>
      </c>
      <c r="BN192" s="40">
        <v>2.4844328266534099E-2</v>
      </c>
      <c r="BO192" s="39">
        <v>1.7770263646134099</v>
      </c>
      <c r="BP192" s="39">
        <v>5.6043118834401011E-5</v>
      </c>
      <c r="BQ192" s="39">
        <v>2.7932379796806402E-4</v>
      </c>
      <c r="BR192" s="39">
        <v>5.0306752155448954E-4</v>
      </c>
      <c r="BS192" s="39">
        <v>5.0306752155448954E-4</v>
      </c>
      <c r="BT192" s="39">
        <v>5.0306752155448954E-4</v>
      </c>
      <c r="BU192" s="43">
        <v>4.9137224308446305E-4</v>
      </c>
      <c r="BV192" s="43">
        <v>4.9137224308446305E-4</v>
      </c>
      <c r="BW192" s="43">
        <v>4.9137224308446305E-4</v>
      </c>
      <c r="BX192" s="44">
        <v>0.15837397478728599</v>
      </c>
      <c r="BY192" s="44">
        <v>4.9412680133633231E-5</v>
      </c>
      <c r="BZ192" s="44">
        <v>4.9412680133633231E-5</v>
      </c>
      <c r="CA192" s="44">
        <v>4.9412680133633231E-5</v>
      </c>
      <c r="CB192" s="44">
        <v>4.9412680133633231E-5</v>
      </c>
      <c r="CC192" s="44">
        <v>4.9412680133633231E-5</v>
      </c>
      <c r="CD192" s="44">
        <v>4.9412680133633231E-5</v>
      </c>
      <c r="CE192" s="45">
        <v>0</v>
      </c>
      <c r="CF192" s="45">
        <v>0</v>
      </c>
    </row>
    <row r="193" spans="1:84">
      <c r="A193" s="66">
        <f t="shared" si="8"/>
        <v>0</v>
      </c>
      <c r="B193" s="66">
        <f t="shared" si="9"/>
        <v>0</v>
      </c>
      <c r="C193" s="66">
        <f t="shared" si="10"/>
        <v>0</v>
      </c>
      <c r="D193" s="66">
        <f t="shared" si="11"/>
        <v>0</v>
      </c>
      <c r="E193" s="37" t="s">
        <v>161</v>
      </c>
      <c r="F193" s="37">
        <v>2019</v>
      </c>
      <c r="G193" s="37" t="s">
        <v>177</v>
      </c>
      <c r="H193" s="37">
        <v>2001</v>
      </c>
      <c r="I193" s="37" t="s">
        <v>219</v>
      </c>
      <c r="J193" s="37">
        <v>18</v>
      </c>
      <c r="K193" s="37" t="s">
        <v>238</v>
      </c>
      <c r="L193" s="37" t="s">
        <v>648</v>
      </c>
      <c r="M193" s="37" t="s">
        <v>240</v>
      </c>
      <c r="N193" s="37" t="s">
        <v>244</v>
      </c>
      <c r="O193" s="37" t="s">
        <v>240</v>
      </c>
      <c r="P193" s="37" t="s">
        <v>604</v>
      </c>
      <c r="Q193" s="37" t="s">
        <v>223</v>
      </c>
      <c r="R193" s="37" t="s">
        <v>627</v>
      </c>
      <c r="S193" s="59">
        <v>356652.04</v>
      </c>
      <c r="T193" s="37">
        <v>1.484509662</v>
      </c>
      <c r="U193" s="37">
        <v>1.3862830000000001E-3</v>
      </c>
      <c r="V193" s="37">
        <v>6.5318424999999999E-2</v>
      </c>
      <c r="W193" s="37">
        <v>1.05912E-4</v>
      </c>
      <c r="X193" s="37">
        <v>1.484509662</v>
      </c>
      <c r="Y193" s="37">
        <v>6.5318424999999999E-2</v>
      </c>
      <c r="Z193" s="41">
        <v>1</v>
      </c>
      <c r="AA193" s="41">
        <v>1</v>
      </c>
      <c r="AB193" s="41">
        <v>1</v>
      </c>
      <c r="AC193" s="37" t="s">
        <v>245</v>
      </c>
      <c r="AD193" s="60">
        <v>0</v>
      </c>
      <c r="AE193" s="60">
        <v>0</v>
      </c>
      <c r="AF193" s="37" t="s">
        <v>163</v>
      </c>
      <c r="AG193" s="37" t="s">
        <v>56</v>
      </c>
      <c r="AH193" s="37">
        <v>9.4156593554176506</v>
      </c>
      <c r="AI193" s="61">
        <v>0</v>
      </c>
      <c r="AJ193" s="37">
        <v>774.54032338750199</v>
      </c>
      <c r="AK193" s="37">
        <v>0</v>
      </c>
      <c r="AL193" s="62">
        <v>0</v>
      </c>
      <c r="AM193" s="62">
        <v>0</v>
      </c>
      <c r="AN193" s="62">
        <v>0</v>
      </c>
      <c r="AO193" s="63">
        <v>0</v>
      </c>
      <c r="AP193" s="63">
        <v>0</v>
      </c>
      <c r="AQ193" s="63">
        <v>0</v>
      </c>
      <c r="AR193" s="39">
        <v>0</v>
      </c>
      <c r="AS193" s="39">
        <v>0</v>
      </c>
      <c r="AT193" s="39">
        <v>0</v>
      </c>
      <c r="AU193" s="64">
        <v>0</v>
      </c>
      <c r="AV193" s="64">
        <v>0</v>
      </c>
      <c r="AW193" s="64">
        <v>0</v>
      </c>
      <c r="AX193" s="40">
        <v>0</v>
      </c>
      <c r="AY193" s="65">
        <v>0</v>
      </c>
      <c r="AZ193" s="40">
        <v>0</v>
      </c>
      <c r="BA193" s="40">
        <v>0</v>
      </c>
      <c r="BB193" s="40">
        <v>0</v>
      </c>
      <c r="BC193" s="40">
        <v>9.4156593554176506</v>
      </c>
      <c r="BD193" s="40">
        <v>9.4156593554176506</v>
      </c>
      <c r="BE193" s="41">
        <v>10.7305040996788</v>
      </c>
      <c r="BF193" s="41">
        <v>0</v>
      </c>
      <c r="BG193" s="41">
        <v>9.4156593554176506</v>
      </c>
      <c r="BH193" s="41">
        <v>9.4156593554176506</v>
      </c>
      <c r="BI193" s="41">
        <v>0</v>
      </c>
      <c r="BJ193" s="41">
        <v>0</v>
      </c>
      <c r="BK193" s="37">
        <v>1.3483606862795066E-3</v>
      </c>
      <c r="BL193" s="40">
        <v>1.2695704910245E-2</v>
      </c>
      <c r="BM193" s="40">
        <v>1.2695704910245E-2</v>
      </c>
      <c r="BN193" s="40">
        <v>1.2695704910245E-2</v>
      </c>
      <c r="BO193" s="39">
        <v>0.90588700374159703</v>
      </c>
      <c r="BP193" s="39">
        <v>3.247265856713651E-5</v>
      </c>
      <c r="BQ193" s="39">
        <v>1.4239282176888799E-4</v>
      </c>
      <c r="BR193" s="39">
        <v>2.5645330989099098E-4</v>
      </c>
      <c r="BS193" s="39">
        <v>2.5645330989099098E-4</v>
      </c>
      <c r="BT193" s="39">
        <v>2.5645330989099098E-4</v>
      </c>
      <c r="BU193" s="43">
        <v>2.8466589808150302E-4</v>
      </c>
      <c r="BV193" s="43">
        <v>2.8466589808150302E-4</v>
      </c>
      <c r="BW193" s="43">
        <v>2.8466589808150302E-4</v>
      </c>
      <c r="BX193" s="44">
        <v>8.0735395010255506E-2</v>
      </c>
      <c r="BY193" s="44">
        <v>2.5189443243199718E-5</v>
      </c>
      <c r="BZ193" s="44">
        <v>2.5189443243199718E-5</v>
      </c>
      <c r="CA193" s="44">
        <v>2.5189443243199718E-5</v>
      </c>
      <c r="CB193" s="44">
        <v>2.5189443243199718E-5</v>
      </c>
      <c r="CC193" s="44">
        <v>2.5189443243199718E-5</v>
      </c>
      <c r="CD193" s="44">
        <v>2.5189443243199718E-5</v>
      </c>
      <c r="CE193" s="45">
        <v>0</v>
      </c>
      <c r="CF193" s="45">
        <v>0</v>
      </c>
    </row>
    <row r="194" spans="1:84">
      <c r="A194" s="66">
        <f t="shared" si="8"/>
        <v>0</v>
      </c>
      <c r="B194" s="66">
        <f t="shared" si="9"/>
        <v>1</v>
      </c>
      <c r="C194" s="66">
        <f t="shared" si="10"/>
        <v>0</v>
      </c>
      <c r="D194" s="66">
        <f t="shared" si="11"/>
        <v>0</v>
      </c>
      <c r="E194" s="37" t="s">
        <v>161</v>
      </c>
      <c r="F194" s="37">
        <v>2019</v>
      </c>
      <c r="G194" s="37" t="s">
        <v>175</v>
      </c>
      <c r="H194" s="37">
        <v>1991</v>
      </c>
      <c r="I194" s="37" t="s">
        <v>219</v>
      </c>
      <c r="J194" s="37">
        <v>28</v>
      </c>
      <c r="K194" s="37" t="s">
        <v>238</v>
      </c>
      <c r="L194" s="37" t="s">
        <v>649</v>
      </c>
      <c r="M194" s="37" t="s">
        <v>602</v>
      </c>
      <c r="N194" s="37" t="s">
        <v>650</v>
      </c>
      <c r="O194" s="37" t="s">
        <v>602</v>
      </c>
      <c r="P194" s="37" t="s">
        <v>604</v>
      </c>
      <c r="Q194" s="37" t="s">
        <v>223</v>
      </c>
      <c r="R194" s="37" t="s">
        <v>651</v>
      </c>
      <c r="S194" s="59">
        <v>400000</v>
      </c>
      <c r="T194" s="37">
        <v>1.484509662</v>
      </c>
      <c r="U194" s="37">
        <v>1.3862830000000001E-3</v>
      </c>
      <c r="V194" s="37">
        <v>6.5318424999999999E-2</v>
      </c>
      <c r="W194" s="37">
        <v>1.05912E-4</v>
      </c>
      <c r="X194" s="37">
        <v>1.484509662</v>
      </c>
      <c r="Y194" s="37">
        <v>6.5318424999999999E-2</v>
      </c>
      <c r="Z194" s="41">
        <v>1</v>
      </c>
      <c r="AA194" s="41">
        <v>1</v>
      </c>
      <c r="AB194" s="41">
        <v>1</v>
      </c>
      <c r="AC194" s="37" t="s">
        <v>652</v>
      </c>
      <c r="AD194" s="60">
        <v>1</v>
      </c>
      <c r="AE194" s="60">
        <v>1</v>
      </c>
      <c r="AF194" s="37" t="s">
        <v>163</v>
      </c>
      <c r="AG194" s="37" t="s">
        <v>56</v>
      </c>
      <c r="AH194" s="37">
        <v>118.105947625056</v>
      </c>
      <c r="AI194" s="61">
        <v>118.105947625056</v>
      </c>
      <c r="AJ194" s="37">
        <v>9604.5286323349301</v>
      </c>
      <c r="AK194" s="37">
        <v>9604.5286323349301</v>
      </c>
      <c r="AL194" s="62">
        <v>0</v>
      </c>
      <c r="AM194" s="62">
        <v>0</v>
      </c>
      <c r="AN194" s="62">
        <v>0</v>
      </c>
      <c r="AO194" s="63">
        <v>118.105947625056</v>
      </c>
      <c r="AP194" s="63">
        <v>0</v>
      </c>
      <c r="AQ194" s="63">
        <v>0</v>
      </c>
      <c r="AR194" s="39">
        <v>0</v>
      </c>
      <c r="AS194" s="39">
        <v>0</v>
      </c>
      <c r="AT194" s="39">
        <v>0</v>
      </c>
      <c r="AU194" s="64">
        <v>0</v>
      </c>
      <c r="AV194" s="64">
        <v>0</v>
      </c>
      <c r="AW194" s="64">
        <v>0</v>
      </c>
      <c r="AX194" s="40">
        <v>0</v>
      </c>
      <c r="AY194" s="65">
        <v>0</v>
      </c>
      <c r="AZ194" s="40">
        <v>0</v>
      </c>
      <c r="BA194" s="40">
        <v>0</v>
      </c>
      <c r="BB194" s="40">
        <v>0</v>
      </c>
      <c r="BC194" s="40">
        <v>118.105947625056</v>
      </c>
      <c r="BD194" s="40">
        <v>118.105947625056</v>
      </c>
      <c r="BE194" s="41">
        <v>10.7305040996788</v>
      </c>
      <c r="BF194" s="41">
        <v>0</v>
      </c>
      <c r="BG194" s="41">
        <v>118.105947625056</v>
      </c>
      <c r="BH194" s="41">
        <v>118.105947625056</v>
      </c>
      <c r="BI194" s="41">
        <v>0</v>
      </c>
      <c r="BJ194" s="41">
        <v>0</v>
      </c>
      <c r="BK194" s="37">
        <v>1.3482885398867013E-3</v>
      </c>
      <c r="BL194" s="40">
        <v>0.15924089567532199</v>
      </c>
      <c r="BM194" s="40">
        <v>0.15924089567532199</v>
      </c>
      <c r="BN194" s="40">
        <v>0.15924089567532199</v>
      </c>
      <c r="BO194" s="39">
        <v>12.469850759335801</v>
      </c>
      <c r="BP194" s="39">
        <v>5.7416004983589007E-4</v>
      </c>
      <c r="BQ194" s="39">
        <v>1.9600868864713601E-3</v>
      </c>
      <c r="BR194" s="39">
        <v>3.530205304677468E-3</v>
      </c>
      <c r="BS194" s="39">
        <v>3.530205304677468E-3</v>
      </c>
      <c r="BT194" s="39">
        <v>3.530205304677468E-3</v>
      </c>
      <c r="BU194" s="43">
        <v>7.6354547923927199E-3</v>
      </c>
      <c r="BV194" s="43">
        <v>7.6354547923927199E-3</v>
      </c>
      <c r="BW194" s="43">
        <v>7.6354547923927199E-3</v>
      </c>
      <c r="BX194" s="44">
        <v>1.1113508888146999</v>
      </c>
      <c r="BY194" s="44">
        <v>3.4674147731018635E-4</v>
      </c>
      <c r="BZ194" s="44">
        <v>3.4674147731018635E-4</v>
      </c>
      <c r="CA194" s="44">
        <v>3.4674147731018635E-4</v>
      </c>
      <c r="CB194" s="44">
        <v>3.4674147731018635E-4</v>
      </c>
      <c r="CC194" s="44">
        <v>3.4674147731018635E-4</v>
      </c>
      <c r="CD194" s="44">
        <v>3.4674147731018635E-4</v>
      </c>
      <c r="CE194" s="45">
        <v>0</v>
      </c>
      <c r="CF194" s="45">
        <v>0</v>
      </c>
    </row>
    <row r="195" spans="1:84">
      <c r="A195" s="66">
        <f t="shared" si="8"/>
        <v>0</v>
      </c>
      <c r="B195" s="66">
        <f t="shared" si="9"/>
        <v>1</v>
      </c>
      <c r="C195" s="66">
        <f t="shared" si="10"/>
        <v>0</v>
      </c>
      <c r="D195" s="66">
        <f t="shared" si="11"/>
        <v>0</v>
      </c>
      <c r="E195" s="37" t="s">
        <v>161</v>
      </c>
      <c r="F195" s="37">
        <v>2019</v>
      </c>
      <c r="G195" s="37" t="s">
        <v>176</v>
      </c>
      <c r="H195" s="37">
        <v>1996</v>
      </c>
      <c r="I195" s="37" t="s">
        <v>219</v>
      </c>
      <c r="J195" s="37">
        <v>23</v>
      </c>
      <c r="K195" s="37" t="s">
        <v>93</v>
      </c>
      <c r="L195" s="37" t="s">
        <v>653</v>
      </c>
      <c r="M195" s="37" t="s">
        <v>602</v>
      </c>
      <c r="N195" s="37" t="s">
        <v>632</v>
      </c>
      <c r="O195" s="37" t="s">
        <v>602</v>
      </c>
      <c r="P195" s="37" t="s">
        <v>604</v>
      </c>
      <c r="Q195" s="37" t="s">
        <v>223</v>
      </c>
      <c r="R195" s="37" t="s">
        <v>633</v>
      </c>
      <c r="S195" s="59">
        <v>400000</v>
      </c>
      <c r="T195" s="37">
        <v>1.484509662</v>
      </c>
      <c r="U195" s="37">
        <v>1.3862830000000001E-3</v>
      </c>
      <c r="V195" s="37">
        <v>6.5318424999999999E-2</v>
      </c>
      <c r="W195" s="37">
        <v>1.05912E-4</v>
      </c>
      <c r="X195" s="37">
        <v>1.484509662</v>
      </c>
      <c r="Y195" s="37">
        <v>6.5318424999999999E-2</v>
      </c>
      <c r="Z195" s="41">
        <v>1</v>
      </c>
      <c r="AA195" s="41">
        <v>1</v>
      </c>
      <c r="AB195" s="41">
        <v>1</v>
      </c>
      <c r="AC195" s="37" t="s">
        <v>634</v>
      </c>
      <c r="AD195" s="60">
        <v>1</v>
      </c>
      <c r="AE195" s="60">
        <v>1</v>
      </c>
      <c r="AF195" s="37" t="s">
        <v>163</v>
      </c>
      <c r="AG195" s="37" t="s">
        <v>56</v>
      </c>
      <c r="AH195" s="37">
        <v>5.8347957846748999</v>
      </c>
      <c r="AI195" s="61">
        <v>5.8347957846748999</v>
      </c>
      <c r="AJ195" s="37">
        <v>480.52975779948099</v>
      </c>
      <c r="AK195" s="37">
        <v>480.52975779948099</v>
      </c>
      <c r="AL195" s="62">
        <v>0</v>
      </c>
      <c r="AM195" s="62">
        <v>0</v>
      </c>
      <c r="AN195" s="62">
        <v>0</v>
      </c>
      <c r="AO195" s="63">
        <v>5.8347957846748999</v>
      </c>
      <c r="AP195" s="63">
        <v>0</v>
      </c>
      <c r="AQ195" s="63">
        <v>0</v>
      </c>
      <c r="AR195" s="39">
        <v>0</v>
      </c>
      <c r="AS195" s="39">
        <v>0</v>
      </c>
      <c r="AT195" s="39">
        <v>0</v>
      </c>
      <c r="AU195" s="64">
        <v>0</v>
      </c>
      <c r="AV195" s="64">
        <v>0</v>
      </c>
      <c r="AW195" s="64">
        <v>0</v>
      </c>
      <c r="AX195" s="40">
        <v>0</v>
      </c>
      <c r="AY195" s="65">
        <v>0</v>
      </c>
      <c r="AZ195" s="40">
        <v>0</v>
      </c>
      <c r="BA195" s="40">
        <v>0</v>
      </c>
      <c r="BB195" s="40">
        <v>0</v>
      </c>
      <c r="BC195" s="40">
        <v>5.8347957846748999</v>
      </c>
      <c r="BD195" s="40">
        <v>5.8347957846748999</v>
      </c>
      <c r="BE195" s="41">
        <v>10.7305040996788</v>
      </c>
      <c r="BF195" s="41">
        <v>0</v>
      </c>
      <c r="BG195" s="41">
        <v>5.8347957846748999</v>
      </c>
      <c r="BH195" s="41">
        <v>5.8347957846748999</v>
      </c>
      <c r="BI195" s="41">
        <v>0</v>
      </c>
      <c r="BJ195" s="41">
        <v>0</v>
      </c>
      <c r="BK195" s="37">
        <v>1.3476503656184192E-3</v>
      </c>
      <c r="BL195" s="40">
        <v>7.8632646725259395E-3</v>
      </c>
      <c r="BM195" s="40">
        <v>7.8632646725259395E-3</v>
      </c>
      <c r="BN195" s="40">
        <v>7.8632646725259395E-3</v>
      </c>
      <c r="BO195" s="39">
        <v>0.54893262113562702</v>
      </c>
      <c r="BP195" s="39">
        <v>2.1818417486374441E-5</v>
      </c>
      <c r="BQ195" s="39">
        <v>8.6284563705684998E-5</v>
      </c>
      <c r="BR195" s="39">
        <v>1.5540143090406994E-4</v>
      </c>
      <c r="BS195" s="39">
        <v>1.5540143090406994E-4</v>
      </c>
      <c r="BT195" s="39">
        <v>1.5540143090406994E-4</v>
      </c>
      <c r="BU195" s="43">
        <v>1.95090255159047E-4</v>
      </c>
      <c r="BV195" s="43">
        <v>1.95090255159047E-4</v>
      </c>
      <c r="BW195" s="43">
        <v>1.95090255159047E-4</v>
      </c>
      <c r="BX195" s="44">
        <v>4.8922538703338597E-2</v>
      </c>
      <c r="BY195" s="44">
        <v>1.5263832075441642E-5</v>
      </c>
      <c r="BZ195" s="44">
        <v>1.5263832075441642E-5</v>
      </c>
      <c r="CA195" s="44">
        <v>1.5263832075441642E-5</v>
      </c>
      <c r="CB195" s="44">
        <v>1.5263832075441642E-5</v>
      </c>
      <c r="CC195" s="44">
        <v>1.5263832075441642E-5</v>
      </c>
      <c r="CD195" s="44">
        <v>1.5263832075441642E-5</v>
      </c>
      <c r="CE195" s="45">
        <v>0</v>
      </c>
      <c r="CF195" s="45">
        <v>0</v>
      </c>
    </row>
    <row r="196" spans="1:84">
      <c r="A196" s="66">
        <f t="shared" si="8"/>
        <v>0</v>
      </c>
      <c r="B196" s="66">
        <f t="shared" si="9"/>
        <v>1</v>
      </c>
      <c r="C196" s="66">
        <f t="shared" si="10"/>
        <v>0</v>
      </c>
      <c r="D196" s="66">
        <f t="shared" si="11"/>
        <v>0</v>
      </c>
      <c r="E196" s="37" t="s">
        <v>161</v>
      </c>
      <c r="F196" s="37">
        <v>2019</v>
      </c>
      <c r="G196" s="37" t="s">
        <v>175</v>
      </c>
      <c r="H196" s="37">
        <v>1992</v>
      </c>
      <c r="I196" s="37" t="s">
        <v>219</v>
      </c>
      <c r="J196" s="37">
        <v>27</v>
      </c>
      <c r="K196" s="37" t="s">
        <v>238</v>
      </c>
      <c r="L196" s="37" t="s">
        <v>654</v>
      </c>
      <c r="M196" s="37" t="s">
        <v>602</v>
      </c>
      <c r="N196" s="37" t="s">
        <v>655</v>
      </c>
      <c r="O196" s="37" t="s">
        <v>602</v>
      </c>
      <c r="P196" s="37" t="s">
        <v>604</v>
      </c>
      <c r="Q196" s="37" t="s">
        <v>223</v>
      </c>
      <c r="R196" s="37" t="s">
        <v>656</v>
      </c>
      <c r="S196" s="59">
        <v>400000</v>
      </c>
      <c r="T196" s="37">
        <v>1.484509662</v>
      </c>
      <c r="U196" s="37">
        <v>1.3862830000000001E-3</v>
      </c>
      <c r="V196" s="37">
        <v>6.5318424999999999E-2</v>
      </c>
      <c r="W196" s="37">
        <v>1.05912E-4</v>
      </c>
      <c r="X196" s="37">
        <v>1.484509662</v>
      </c>
      <c r="Y196" s="37">
        <v>6.5318424999999999E-2</v>
      </c>
      <c r="Z196" s="41">
        <v>1</v>
      </c>
      <c r="AA196" s="41">
        <v>1</v>
      </c>
      <c r="AB196" s="41">
        <v>1</v>
      </c>
      <c r="AC196" s="37" t="s">
        <v>657</v>
      </c>
      <c r="AD196" s="60">
        <v>1</v>
      </c>
      <c r="AE196" s="60">
        <v>1</v>
      </c>
      <c r="AF196" s="37" t="s">
        <v>163</v>
      </c>
      <c r="AG196" s="37" t="s">
        <v>56</v>
      </c>
      <c r="AH196" s="37">
        <v>92.702368435319102</v>
      </c>
      <c r="AI196" s="61">
        <v>92.702368435319102</v>
      </c>
      <c r="AJ196" s="37">
        <v>7548.3403002818504</v>
      </c>
      <c r="AK196" s="37">
        <v>7548.3403002818504</v>
      </c>
      <c r="AL196" s="62">
        <v>0</v>
      </c>
      <c r="AM196" s="62">
        <v>0</v>
      </c>
      <c r="AN196" s="62">
        <v>0</v>
      </c>
      <c r="AO196" s="63">
        <v>92.702368435319102</v>
      </c>
      <c r="AP196" s="63">
        <v>0</v>
      </c>
      <c r="AQ196" s="63">
        <v>0</v>
      </c>
      <c r="AR196" s="39">
        <v>0</v>
      </c>
      <c r="AS196" s="39">
        <v>0</v>
      </c>
      <c r="AT196" s="39">
        <v>0</v>
      </c>
      <c r="AU196" s="64">
        <v>0</v>
      </c>
      <c r="AV196" s="64">
        <v>0</v>
      </c>
      <c r="AW196" s="64">
        <v>0</v>
      </c>
      <c r="AX196" s="40">
        <v>0</v>
      </c>
      <c r="AY196" s="65">
        <v>0</v>
      </c>
      <c r="AZ196" s="40">
        <v>0</v>
      </c>
      <c r="BA196" s="40">
        <v>0</v>
      </c>
      <c r="BB196" s="40">
        <v>0</v>
      </c>
      <c r="BC196" s="40">
        <v>92.702368435319102</v>
      </c>
      <c r="BD196" s="40">
        <v>92.702368435319102</v>
      </c>
      <c r="BE196" s="41">
        <v>10.7305040996788</v>
      </c>
      <c r="BF196" s="41">
        <v>0</v>
      </c>
      <c r="BG196" s="41">
        <v>92.702368435319102</v>
      </c>
      <c r="BH196" s="41">
        <v>92.702368435319102</v>
      </c>
      <c r="BI196" s="41">
        <v>0</v>
      </c>
      <c r="BJ196" s="41">
        <v>0</v>
      </c>
      <c r="BK196" s="37">
        <v>1.3465038143853582E-3</v>
      </c>
      <c r="BL196" s="40">
        <v>0.124824092700714</v>
      </c>
      <c r="BM196" s="40">
        <v>0.124824092700714</v>
      </c>
      <c r="BN196" s="40">
        <v>0.124824092700714</v>
      </c>
      <c r="BO196" s="39">
        <v>9.7662448876893997</v>
      </c>
      <c r="BP196" s="39">
        <v>4.5065647348367671E-4</v>
      </c>
      <c r="BQ196" s="39">
        <v>1.5351176933770701E-3</v>
      </c>
      <c r="BR196" s="39">
        <v>2.7648168078885345E-3</v>
      </c>
      <c r="BS196" s="39">
        <v>2.7648168078885345E-3</v>
      </c>
      <c r="BT196" s="39">
        <v>2.7648168078885345E-3</v>
      </c>
      <c r="BU196" s="43">
        <v>6.0256731374502999E-3</v>
      </c>
      <c r="BV196" s="43">
        <v>6.0256731374502999E-3</v>
      </c>
      <c r="BW196" s="43">
        <v>6.0256731374502999E-3</v>
      </c>
      <c r="BX196" s="44">
        <v>0.87039734041642802</v>
      </c>
      <c r="BY196" s="44">
        <v>2.7156397020992548E-4</v>
      </c>
      <c r="BZ196" s="44">
        <v>2.7156397020992548E-4</v>
      </c>
      <c r="CA196" s="44">
        <v>2.7156397020992548E-4</v>
      </c>
      <c r="CB196" s="44">
        <v>2.7156397020992548E-4</v>
      </c>
      <c r="CC196" s="44">
        <v>2.7156397020992548E-4</v>
      </c>
      <c r="CD196" s="44">
        <v>2.7156397020992548E-4</v>
      </c>
      <c r="CE196" s="45">
        <v>0</v>
      </c>
      <c r="CF196" s="45">
        <v>0</v>
      </c>
    </row>
    <row r="197" spans="1:84">
      <c r="A197" s="66">
        <f t="shared" si="8"/>
        <v>0</v>
      </c>
      <c r="B197" s="66">
        <f t="shared" si="9"/>
        <v>0</v>
      </c>
      <c r="C197" s="66">
        <f t="shared" si="10"/>
        <v>0</v>
      </c>
      <c r="D197" s="66">
        <f t="shared" si="11"/>
        <v>0</v>
      </c>
      <c r="E197" s="37" t="s">
        <v>161</v>
      </c>
      <c r="F197" s="37">
        <v>2019</v>
      </c>
      <c r="G197" s="37" t="s">
        <v>177</v>
      </c>
      <c r="H197" s="37">
        <v>1996</v>
      </c>
      <c r="I197" s="37" t="s">
        <v>219</v>
      </c>
      <c r="J197" s="37">
        <v>23</v>
      </c>
      <c r="K197" s="37" t="s">
        <v>238</v>
      </c>
      <c r="L197" s="37" t="s">
        <v>658</v>
      </c>
      <c r="M197" s="37" t="s">
        <v>240</v>
      </c>
      <c r="N197" s="37" t="s">
        <v>349</v>
      </c>
      <c r="O197" s="37" t="s">
        <v>240</v>
      </c>
      <c r="P197" s="37" t="s">
        <v>604</v>
      </c>
      <c r="Q197" s="37" t="s">
        <v>223</v>
      </c>
      <c r="R197" s="37" t="s">
        <v>633</v>
      </c>
      <c r="S197" s="59">
        <v>400000</v>
      </c>
      <c r="T197" s="37">
        <v>1.484509662</v>
      </c>
      <c r="U197" s="37">
        <v>1.3862830000000001E-3</v>
      </c>
      <c r="V197" s="37">
        <v>6.5318424999999999E-2</v>
      </c>
      <c r="W197" s="37">
        <v>1.05912E-4</v>
      </c>
      <c r="X197" s="37">
        <v>1.484509662</v>
      </c>
      <c r="Y197" s="37">
        <v>6.5318424999999999E-2</v>
      </c>
      <c r="Z197" s="41">
        <v>1</v>
      </c>
      <c r="AA197" s="41">
        <v>1</v>
      </c>
      <c r="AB197" s="41">
        <v>1</v>
      </c>
      <c r="AC197" s="37" t="s">
        <v>350</v>
      </c>
      <c r="AD197" s="60">
        <v>0</v>
      </c>
      <c r="AE197" s="60">
        <v>0</v>
      </c>
      <c r="AF197" s="37" t="s">
        <v>163</v>
      </c>
      <c r="AG197" s="37" t="s">
        <v>56</v>
      </c>
      <c r="AH197" s="37">
        <v>3.3672219580422298</v>
      </c>
      <c r="AI197" s="61">
        <v>0</v>
      </c>
      <c r="AJ197" s="37">
        <v>276.99060633919697</v>
      </c>
      <c r="AK197" s="37">
        <v>0</v>
      </c>
      <c r="AL197" s="62">
        <v>0</v>
      </c>
      <c r="AM197" s="62">
        <v>0</v>
      </c>
      <c r="AN197" s="62">
        <v>0</v>
      </c>
      <c r="AO197" s="63">
        <v>0</v>
      </c>
      <c r="AP197" s="63">
        <v>0</v>
      </c>
      <c r="AQ197" s="63">
        <v>0</v>
      </c>
      <c r="AR197" s="39">
        <v>0</v>
      </c>
      <c r="AS197" s="39">
        <v>0</v>
      </c>
      <c r="AT197" s="39">
        <v>0</v>
      </c>
      <c r="AU197" s="64">
        <v>0</v>
      </c>
      <c r="AV197" s="64">
        <v>0</v>
      </c>
      <c r="AW197" s="64">
        <v>0</v>
      </c>
      <c r="AX197" s="40">
        <v>0</v>
      </c>
      <c r="AY197" s="65">
        <v>0</v>
      </c>
      <c r="AZ197" s="40">
        <v>0</v>
      </c>
      <c r="BA197" s="40">
        <v>0</v>
      </c>
      <c r="BB197" s="40">
        <v>0</v>
      </c>
      <c r="BC197" s="40">
        <v>3.3672219580422298</v>
      </c>
      <c r="BD197" s="40">
        <v>3.3672219580422298</v>
      </c>
      <c r="BE197" s="41">
        <v>10.7305040996788</v>
      </c>
      <c r="BF197" s="41">
        <v>0</v>
      </c>
      <c r="BG197" s="41">
        <v>3.3672219580422298</v>
      </c>
      <c r="BH197" s="41">
        <v>3.3672219580422298</v>
      </c>
      <c r="BI197" s="41">
        <v>0</v>
      </c>
      <c r="BJ197" s="41">
        <v>0</v>
      </c>
      <c r="BK197" s="37">
        <v>1.3462500832309872E-3</v>
      </c>
      <c r="BL197" s="40">
        <v>4.5331228412715599E-3</v>
      </c>
      <c r="BM197" s="40">
        <v>4.5331228412715599E-3</v>
      </c>
      <c r="BN197" s="40">
        <v>4.5331228412715599E-3</v>
      </c>
      <c r="BO197" s="39">
        <v>0.31655915478089403</v>
      </c>
      <c r="BP197" s="39">
        <v>1.2334755659550547E-5</v>
      </c>
      <c r="BQ197" s="39">
        <v>4.9758690785770003E-5</v>
      </c>
      <c r="BR197" s="39">
        <v>8.9617022686813073E-5</v>
      </c>
      <c r="BS197" s="39">
        <v>8.9617022686813073E-5</v>
      </c>
      <c r="BT197" s="39">
        <v>8.9617022686813073E-5</v>
      </c>
      <c r="BU197" s="43">
        <v>1.1026328378987001E-4</v>
      </c>
      <c r="BV197" s="43">
        <v>1.1026328378987001E-4</v>
      </c>
      <c r="BW197" s="43">
        <v>1.1026328378987001E-4</v>
      </c>
      <c r="BX197" s="44">
        <v>2.8212711187805498E-2</v>
      </c>
      <c r="BY197" s="44">
        <v>8.8023658905953146E-6</v>
      </c>
      <c r="BZ197" s="44">
        <v>8.8023658905953146E-6</v>
      </c>
      <c r="CA197" s="44">
        <v>8.8023658905953146E-6</v>
      </c>
      <c r="CB197" s="44">
        <v>8.8023658905953146E-6</v>
      </c>
      <c r="CC197" s="44">
        <v>8.8023658905953146E-6</v>
      </c>
      <c r="CD197" s="44">
        <v>8.8023658905953146E-6</v>
      </c>
      <c r="CE197" s="45">
        <v>0</v>
      </c>
      <c r="CF197" s="45">
        <v>0</v>
      </c>
    </row>
    <row r="198" spans="1:84">
      <c r="A198" s="66">
        <f t="shared" si="8"/>
        <v>0</v>
      </c>
      <c r="B198" s="66">
        <f t="shared" si="9"/>
        <v>1</v>
      </c>
      <c r="C198" s="66">
        <f t="shared" si="10"/>
        <v>0</v>
      </c>
      <c r="D198" s="66">
        <f t="shared" si="11"/>
        <v>0</v>
      </c>
      <c r="E198" s="37" t="s">
        <v>161</v>
      </c>
      <c r="F198" s="37">
        <v>2019</v>
      </c>
      <c r="G198" s="37" t="s">
        <v>175</v>
      </c>
      <c r="H198" s="37">
        <v>1993</v>
      </c>
      <c r="I198" s="37" t="s">
        <v>219</v>
      </c>
      <c r="J198" s="37">
        <v>26</v>
      </c>
      <c r="K198" s="37" t="s">
        <v>238</v>
      </c>
      <c r="L198" s="37" t="s">
        <v>659</v>
      </c>
      <c r="M198" s="37" t="s">
        <v>602</v>
      </c>
      <c r="N198" s="37" t="s">
        <v>660</v>
      </c>
      <c r="O198" s="37" t="s">
        <v>602</v>
      </c>
      <c r="P198" s="37" t="s">
        <v>604</v>
      </c>
      <c r="Q198" s="37" t="s">
        <v>223</v>
      </c>
      <c r="R198" s="37" t="s">
        <v>661</v>
      </c>
      <c r="S198" s="59">
        <v>400000</v>
      </c>
      <c r="T198" s="37">
        <v>1.484509662</v>
      </c>
      <c r="U198" s="37">
        <v>1.3862830000000001E-3</v>
      </c>
      <c r="V198" s="37">
        <v>6.5318424999999999E-2</v>
      </c>
      <c r="W198" s="37">
        <v>1.05912E-4</v>
      </c>
      <c r="X198" s="37">
        <v>1.484509662</v>
      </c>
      <c r="Y198" s="37">
        <v>6.5318424999999999E-2</v>
      </c>
      <c r="Z198" s="41">
        <v>1</v>
      </c>
      <c r="AA198" s="41">
        <v>1</v>
      </c>
      <c r="AB198" s="41">
        <v>1</v>
      </c>
      <c r="AC198" s="37" t="s">
        <v>662</v>
      </c>
      <c r="AD198" s="60">
        <v>1</v>
      </c>
      <c r="AE198" s="60">
        <v>1</v>
      </c>
      <c r="AF198" s="37" t="s">
        <v>163</v>
      </c>
      <c r="AG198" s="37" t="s">
        <v>56</v>
      </c>
      <c r="AH198" s="37">
        <v>88.5284280987307</v>
      </c>
      <c r="AI198" s="61">
        <v>88.5284280987307</v>
      </c>
      <c r="AJ198" s="37">
        <v>7208.9593281164898</v>
      </c>
      <c r="AK198" s="37">
        <v>7208.9593281164898</v>
      </c>
      <c r="AL198" s="62">
        <v>0</v>
      </c>
      <c r="AM198" s="62">
        <v>0</v>
      </c>
      <c r="AN198" s="62">
        <v>0</v>
      </c>
      <c r="AO198" s="63">
        <v>88.5284280987307</v>
      </c>
      <c r="AP198" s="63">
        <v>0</v>
      </c>
      <c r="AQ198" s="63">
        <v>0</v>
      </c>
      <c r="AR198" s="39">
        <v>0</v>
      </c>
      <c r="AS198" s="39">
        <v>0</v>
      </c>
      <c r="AT198" s="39">
        <v>0</v>
      </c>
      <c r="AU198" s="64">
        <v>0</v>
      </c>
      <c r="AV198" s="64">
        <v>0</v>
      </c>
      <c r="AW198" s="64">
        <v>0</v>
      </c>
      <c r="AX198" s="40">
        <v>0</v>
      </c>
      <c r="AY198" s="65">
        <v>0</v>
      </c>
      <c r="AZ198" s="40">
        <v>0</v>
      </c>
      <c r="BA198" s="40">
        <v>0</v>
      </c>
      <c r="BB198" s="40">
        <v>0</v>
      </c>
      <c r="BC198" s="40">
        <v>88.5284280987307</v>
      </c>
      <c r="BD198" s="40">
        <v>88.5284280987307</v>
      </c>
      <c r="BE198" s="41">
        <v>10.7305040996788</v>
      </c>
      <c r="BF198" s="41">
        <v>0</v>
      </c>
      <c r="BG198" s="41">
        <v>88.5284280987307</v>
      </c>
      <c r="BH198" s="41">
        <v>88.5284280987307</v>
      </c>
      <c r="BI198" s="41">
        <v>0</v>
      </c>
      <c r="BJ198" s="41">
        <v>0</v>
      </c>
      <c r="BK198" s="37">
        <v>1.3442456339430389E-3</v>
      </c>
      <c r="BL198" s="40">
        <v>0.11900395295155899</v>
      </c>
      <c r="BM198" s="40">
        <v>0.11900395295155899</v>
      </c>
      <c r="BN198" s="40">
        <v>0.11900395295155899</v>
      </c>
      <c r="BO198" s="39">
        <v>9.3001396557046707</v>
      </c>
      <c r="BP198" s="39">
        <v>4.2351233498462648E-4</v>
      </c>
      <c r="BQ198" s="39">
        <v>1.4618524418066E-3</v>
      </c>
      <c r="BR198" s="39">
        <v>2.6328611612801084E-3</v>
      </c>
      <c r="BS198" s="39">
        <v>2.6328611612801084E-3</v>
      </c>
      <c r="BT198" s="39">
        <v>2.6328611612801084E-3</v>
      </c>
      <c r="BU198" s="43">
        <v>5.6896200386666396E-3</v>
      </c>
      <c r="BV198" s="43">
        <v>5.6896200386666396E-3</v>
      </c>
      <c r="BW198" s="43">
        <v>5.6896200386666396E-3</v>
      </c>
      <c r="BX198" s="44">
        <v>0.82885662963770401</v>
      </c>
      <c r="BY198" s="44">
        <v>2.586032684469636E-4</v>
      </c>
      <c r="BZ198" s="44">
        <v>2.586032684469636E-4</v>
      </c>
      <c r="CA198" s="44">
        <v>2.586032684469636E-4</v>
      </c>
      <c r="CB198" s="44">
        <v>2.586032684469636E-4</v>
      </c>
      <c r="CC198" s="44">
        <v>2.586032684469636E-4</v>
      </c>
      <c r="CD198" s="44">
        <v>2.586032684469636E-4</v>
      </c>
      <c r="CE198" s="45">
        <v>0</v>
      </c>
      <c r="CF198" s="45">
        <v>0</v>
      </c>
    </row>
    <row r="199" spans="1:84">
      <c r="A199" s="66">
        <f t="shared" si="8"/>
        <v>0</v>
      </c>
      <c r="B199" s="66">
        <f t="shared" si="9"/>
        <v>1</v>
      </c>
      <c r="C199" s="66">
        <f t="shared" si="10"/>
        <v>0</v>
      </c>
      <c r="D199" s="66">
        <f t="shared" si="11"/>
        <v>0</v>
      </c>
      <c r="E199" s="37" t="s">
        <v>161</v>
      </c>
      <c r="F199" s="37">
        <v>2019</v>
      </c>
      <c r="G199" s="37" t="s">
        <v>176</v>
      </c>
      <c r="H199" s="37">
        <v>2002</v>
      </c>
      <c r="I199" s="37" t="s">
        <v>219</v>
      </c>
      <c r="J199" s="37">
        <v>17</v>
      </c>
      <c r="K199" s="37" t="s">
        <v>93</v>
      </c>
      <c r="L199" s="37" t="s">
        <v>663</v>
      </c>
      <c r="M199" s="37" t="s">
        <v>602</v>
      </c>
      <c r="N199" s="37" t="s">
        <v>641</v>
      </c>
      <c r="O199" s="37" t="s">
        <v>602</v>
      </c>
      <c r="P199" s="37" t="s">
        <v>604</v>
      </c>
      <c r="Q199" s="37" t="s">
        <v>223</v>
      </c>
      <c r="R199" s="37" t="s">
        <v>642</v>
      </c>
      <c r="S199" s="59">
        <v>345539.04</v>
      </c>
      <c r="T199" s="37">
        <v>1.484509662</v>
      </c>
      <c r="U199" s="37">
        <v>1.3862830000000001E-3</v>
      </c>
      <c r="V199" s="37">
        <v>6.5318424999999999E-2</v>
      </c>
      <c r="W199" s="37">
        <v>1.05912E-4</v>
      </c>
      <c r="X199" s="37">
        <v>1.484509662</v>
      </c>
      <c r="Y199" s="37">
        <v>6.5318424999999999E-2</v>
      </c>
      <c r="Z199" s="41">
        <v>1</v>
      </c>
      <c r="AA199" s="41">
        <v>1</v>
      </c>
      <c r="AB199" s="41">
        <v>1</v>
      </c>
      <c r="AC199" s="37" t="s">
        <v>643</v>
      </c>
      <c r="AD199" s="60">
        <v>1</v>
      </c>
      <c r="AE199" s="60">
        <v>1</v>
      </c>
      <c r="AF199" s="37" t="s">
        <v>163</v>
      </c>
      <c r="AG199" s="37" t="s">
        <v>56</v>
      </c>
      <c r="AH199" s="37">
        <v>14.875990047509999</v>
      </c>
      <c r="AI199" s="61">
        <v>14.875990047509999</v>
      </c>
      <c r="AJ199" s="37">
        <v>1225.1262523728601</v>
      </c>
      <c r="AK199" s="37">
        <v>1225.1262523728601</v>
      </c>
      <c r="AL199" s="62">
        <v>0</v>
      </c>
      <c r="AM199" s="62">
        <v>0</v>
      </c>
      <c r="AN199" s="62">
        <v>0</v>
      </c>
      <c r="AO199" s="63">
        <v>14.875990047509999</v>
      </c>
      <c r="AP199" s="63">
        <v>0</v>
      </c>
      <c r="AQ199" s="63">
        <v>0</v>
      </c>
      <c r="AR199" s="39">
        <v>0</v>
      </c>
      <c r="AS199" s="39">
        <v>0</v>
      </c>
      <c r="AT199" s="39">
        <v>0</v>
      </c>
      <c r="AU199" s="64">
        <v>0</v>
      </c>
      <c r="AV199" s="64">
        <v>0</v>
      </c>
      <c r="AW199" s="64">
        <v>0</v>
      </c>
      <c r="AX199" s="40">
        <v>0</v>
      </c>
      <c r="AY199" s="65">
        <v>0</v>
      </c>
      <c r="AZ199" s="40">
        <v>0</v>
      </c>
      <c r="BA199" s="40">
        <v>0</v>
      </c>
      <c r="BB199" s="40">
        <v>0</v>
      </c>
      <c r="BC199" s="40">
        <v>14.875990047509999</v>
      </c>
      <c r="BD199" s="40">
        <v>14.875990047509999</v>
      </c>
      <c r="BE199" s="41">
        <v>10.7305040996788</v>
      </c>
      <c r="BF199" s="41">
        <v>0</v>
      </c>
      <c r="BG199" s="41">
        <v>14.875990047509999</v>
      </c>
      <c r="BH199" s="41">
        <v>14.875990047509999</v>
      </c>
      <c r="BI199" s="41">
        <v>0</v>
      </c>
      <c r="BJ199" s="41">
        <v>0</v>
      </c>
      <c r="BK199" s="37">
        <v>1.341513290692351E-3</v>
      </c>
      <c r="BL199" s="40">
        <v>1.9956338360941801E-2</v>
      </c>
      <c r="BM199" s="40">
        <v>1.9956338360941801E-2</v>
      </c>
      <c r="BN199" s="40">
        <v>1.9956338360941801E-2</v>
      </c>
      <c r="BO199" s="39">
        <v>1.43579334432969</v>
      </c>
      <c r="BP199" s="39">
        <v>4.5013297034662516E-5</v>
      </c>
      <c r="BQ199" s="39">
        <v>2.2568671912905899E-4</v>
      </c>
      <c r="BR199" s="39">
        <v>4.0646603714180669E-4</v>
      </c>
      <c r="BS199" s="39">
        <v>4.0646603714180669E-4</v>
      </c>
      <c r="BT199" s="39">
        <v>4.0646603714180669E-4</v>
      </c>
      <c r="BU199" s="43">
        <v>3.9730812355359398E-4</v>
      </c>
      <c r="BV199" s="43">
        <v>3.9730812355359398E-4</v>
      </c>
      <c r="BW199" s="43">
        <v>3.9730812355359398E-4</v>
      </c>
      <c r="BX199" s="44">
        <v>0.127962253933184</v>
      </c>
      <c r="BY199" s="44">
        <v>3.9924223227153402E-5</v>
      </c>
      <c r="BZ199" s="44">
        <v>3.9924223227153402E-5</v>
      </c>
      <c r="CA199" s="44">
        <v>3.9924223227153402E-5</v>
      </c>
      <c r="CB199" s="44">
        <v>3.9924223227153402E-5</v>
      </c>
      <c r="CC199" s="44">
        <v>3.9924223227153402E-5</v>
      </c>
      <c r="CD199" s="44">
        <v>3.9924223227153402E-5</v>
      </c>
      <c r="CE199" s="45">
        <v>0</v>
      </c>
      <c r="CF199" s="45">
        <v>0</v>
      </c>
    </row>
    <row r="200" spans="1:84">
      <c r="A200" s="66">
        <f t="shared" si="8"/>
        <v>0</v>
      </c>
      <c r="B200" s="66">
        <f t="shared" si="9"/>
        <v>1</v>
      </c>
      <c r="C200" s="66">
        <f t="shared" si="10"/>
        <v>0</v>
      </c>
      <c r="D200" s="66">
        <f t="shared" si="11"/>
        <v>0</v>
      </c>
      <c r="E200" s="37" t="s">
        <v>161</v>
      </c>
      <c r="F200" s="37">
        <v>2019</v>
      </c>
      <c r="G200" s="37" t="s">
        <v>176</v>
      </c>
      <c r="H200" s="37">
        <v>1992</v>
      </c>
      <c r="I200" s="37" t="s">
        <v>219</v>
      </c>
      <c r="J200" s="37">
        <v>27</v>
      </c>
      <c r="K200" s="37" t="s">
        <v>93</v>
      </c>
      <c r="L200" s="37" t="s">
        <v>664</v>
      </c>
      <c r="M200" s="37" t="s">
        <v>602</v>
      </c>
      <c r="N200" s="37" t="s">
        <v>655</v>
      </c>
      <c r="O200" s="37" t="s">
        <v>602</v>
      </c>
      <c r="P200" s="37" t="s">
        <v>604</v>
      </c>
      <c r="Q200" s="37" t="s">
        <v>223</v>
      </c>
      <c r="R200" s="37" t="s">
        <v>656</v>
      </c>
      <c r="S200" s="59">
        <v>400000</v>
      </c>
      <c r="T200" s="37">
        <v>1.484509662</v>
      </c>
      <c r="U200" s="37">
        <v>1.3862830000000001E-3</v>
      </c>
      <c r="V200" s="37">
        <v>6.5318424999999999E-2</v>
      </c>
      <c r="W200" s="37">
        <v>1.05912E-4</v>
      </c>
      <c r="X200" s="37">
        <v>1.484509662</v>
      </c>
      <c r="Y200" s="37">
        <v>6.5318424999999999E-2</v>
      </c>
      <c r="Z200" s="41">
        <v>1</v>
      </c>
      <c r="AA200" s="41">
        <v>1</v>
      </c>
      <c r="AB200" s="41">
        <v>1</v>
      </c>
      <c r="AC200" s="37" t="s">
        <v>657</v>
      </c>
      <c r="AD200" s="60">
        <v>1</v>
      </c>
      <c r="AE200" s="60">
        <v>1</v>
      </c>
      <c r="AF200" s="37" t="s">
        <v>163</v>
      </c>
      <c r="AG200" s="37" t="s">
        <v>56</v>
      </c>
      <c r="AH200" s="37">
        <v>0.49247418316762598</v>
      </c>
      <c r="AI200" s="61">
        <v>0.49247418316762598</v>
      </c>
      <c r="AJ200" s="37">
        <v>40.557887807648001</v>
      </c>
      <c r="AK200" s="37">
        <v>40.557887807648001</v>
      </c>
      <c r="AL200" s="62">
        <v>0</v>
      </c>
      <c r="AM200" s="62">
        <v>0</v>
      </c>
      <c r="AN200" s="62">
        <v>0</v>
      </c>
      <c r="AO200" s="63">
        <v>0.49247418316762598</v>
      </c>
      <c r="AP200" s="63">
        <v>0</v>
      </c>
      <c r="AQ200" s="63">
        <v>0</v>
      </c>
      <c r="AR200" s="39">
        <v>0</v>
      </c>
      <c r="AS200" s="39">
        <v>0</v>
      </c>
      <c r="AT200" s="39">
        <v>0</v>
      </c>
      <c r="AU200" s="64">
        <v>0</v>
      </c>
      <c r="AV200" s="64">
        <v>0</v>
      </c>
      <c r="AW200" s="64">
        <v>0</v>
      </c>
      <c r="AX200" s="40">
        <v>0</v>
      </c>
      <c r="AY200" s="65">
        <v>0</v>
      </c>
      <c r="AZ200" s="40">
        <v>0</v>
      </c>
      <c r="BA200" s="40">
        <v>0</v>
      </c>
      <c r="BB200" s="40">
        <v>0</v>
      </c>
      <c r="BC200" s="40">
        <v>0.49247418316762598</v>
      </c>
      <c r="BD200" s="40">
        <v>0.49247418316762598</v>
      </c>
      <c r="BE200" s="41">
        <v>10.7305040996788</v>
      </c>
      <c r="BF200" s="41">
        <v>0</v>
      </c>
      <c r="BG200" s="41">
        <v>0.49247418316762598</v>
      </c>
      <c r="BH200" s="41">
        <v>0.49247418316762598</v>
      </c>
      <c r="BI200" s="41">
        <v>0</v>
      </c>
      <c r="BJ200" s="41">
        <v>0</v>
      </c>
      <c r="BK200" s="37">
        <v>1.340288985493511E-3</v>
      </c>
      <c r="BL200" s="40">
        <v>6.6005772333948296E-4</v>
      </c>
      <c r="BM200" s="40">
        <v>6.6005772333948296E-4</v>
      </c>
      <c r="BN200" s="40">
        <v>6.6005772333948296E-4</v>
      </c>
      <c r="BO200" s="39">
        <v>4.8159254299229799E-2</v>
      </c>
      <c r="BP200" s="39">
        <v>2.0654828850741099E-6</v>
      </c>
      <c r="BQ200" s="39">
        <v>7.5699641187355998E-6</v>
      </c>
      <c r="BR200" s="39">
        <v>1.3633805404264325E-5</v>
      </c>
      <c r="BS200" s="39">
        <v>1.3633805404264325E-5</v>
      </c>
      <c r="BT200" s="39">
        <v>1.3633805404264325E-5</v>
      </c>
      <c r="BU200" s="43">
        <v>3.04986117656446E-5</v>
      </c>
      <c r="BV200" s="43">
        <v>3.04986117656446E-5</v>
      </c>
      <c r="BW200" s="43">
        <v>3.04986117656446E-5</v>
      </c>
      <c r="BX200" s="44">
        <v>4.2920986869094697E-3</v>
      </c>
      <c r="BY200" s="44">
        <v>1.3391347903157544E-6</v>
      </c>
      <c r="BZ200" s="44">
        <v>1.3391347903157544E-6</v>
      </c>
      <c r="CA200" s="44">
        <v>1.3391347903157544E-6</v>
      </c>
      <c r="CB200" s="44">
        <v>1.3391347903157544E-6</v>
      </c>
      <c r="CC200" s="44">
        <v>1.3391347903157544E-6</v>
      </c>
      <c r="CD200" s="44">
        <v>1.3391347903157544E-6</v>
      </c>
      <c r="CE200" s="45">
        <v>0</v>
      </c>
      <c r="CF200" s="45">
        <v>0</v>
      </c>
    </row>
    <row r="201" spans="1:84">
      <c r="A201" s="66">
        <f t="shared" si="8"/>
        <v>0</v>
      </c>
      <c r="B201" s="66">
        <f t="shared" si="9"/>
        <v>1</v>
      </c>
      <c r="C201" s="66">
        <f t="shared" si="10"/>
        <v>0</v>
      </c>
      <c r="D201" s="66">
        <f t="shared" si="11"/>
        <v>0</v>
      </c>
      <c r="E201" s="37" t="s">
        <v>161</v>
      </c>
      <c r="F201" s="37">
        <v>2019</v>
      </c>
      <c r="G201" s="37" t="s">
        <v>176</v>
      </c>
      <c r="H201" s="37">
        <v>1991</v>
      </c>
      <c r="I201" s="37" t="s">
        <v>219</v>
      </c>
      <c r="J201" s="37">
        <v>28</v>
      </c>
      <c r="K201" s="37" t="s">
        <v>93</v>
      </c>
      <c r="L201" s="37" t="s">
        <v>665</v>
      </c>
      <c r="M201" s="37" t="s">
        <v>602</v>
      </c>
      <c r="N201" s="37" t="s">
        <v>650</v>
      </c>
      <c r="O201" s="37" t="s">
        <v>602</v>
      </c>
      <c r="P201" s="37" t="s">
        <v>604</v>
      </c>
      <c r="Q201" s="37" t="s">
        <v>223</v>
      </c>
      <c r="R201" s="37" t="s">
        <v>651</v>
      </c>
      <c r="S201" s="59">
        <v>400000</v>
      </c>
      <c r="T201" s="37">
        <v>1.484509662</v>
      </c>
      <c r="U201" s="37">
        <v>1.3862830000000001E-3</v>
      </c>
      <c r="V201" s="37">
        <v>6.5318424999999999E-2</v>
      </c>
      <c r="W201" s="37">
        <v>1.05912E-4</v>
      </c>
      <c r="X201" s="37">
        <v>1.484509662</v>
      </c>
      <c r="Y201" s="37">
        <v>6.5318424999999999E-2</v>
      </c>
      <c r="Z201" s="41">
        <v>1</v>
      </c>
      <c r="AA201" s="41">
        <v>1</v>
      </c>
      <c r="AB201" s="41">
        <v>1</v>
      </c>
      <c r="AC201" s="37" t="s">
        <v>652</v>
      </c>
      <c r="AD201" s="60">
        <v>1</v>
      </c>
      <c r="AE201" s="60">
        <v>1</v>
      </c>
      <c r="AF201" s="37" t="s">
        <v>163</v>
      </c>
      <c r="AG201" s="37" t="s">
        <v>56</v>
      </c>
      <c r="AH201" s="37">
        <v>0.31919043975426198</v>
      </c>
      <c r="AI201" s="61">
        <v>0.31919043975426198</v>
      </c>
      <c r="AJ201" s="37">
        <v>26.2870248207246</v>
      </c>
      <c r="AK201" s="37">
        <v>26.2870248207246</v>
      </c>
      <c r="AL201" s="62">
        <v>0</v>
      </c>
      <c r="AM201" s="62">
        <v>0</v>
      </c>
      <c r="AN201" s="62">
        <v>0</v>
      </c>
      <c r="AO201" s="63">
        <v>0.31919043975426198</v>
      </c>
      <c r="AP201" s="63">
        <v>0</v>
      </c>
      <c r="AQ201" s="63">
        <v>0</v>
      </c>
      <c r="AR201" s="39">
        <v>0</v>
      </c>
      <c r="AS201" s="39">
        <v>0</v>
      </c>
      <c r="AT201" s="39">
        <v>0</v>
      </c>
      <c r="AU201" s="64">
        <v>0</v>
      </c>
      <c r="AV201" s="64">
        <v>0</v>
      </c>
      <c r="AW201" s="64">
        <v>0</v>
      </c>
      <c r="AX201" s="40">
        <v>0</v>
      </c>
      <c r="AY201" s="65">
        <v>0</v>
      </c>
      <c r="AZ201" s="40">
        <v>0</v>
      </c>
      <c r="BA201" s="40">
        <v>0</v>
      </c>
      <c r="BB201" s="40">
        <v>0</v>
      </c>
      <c r="BC201" s="40">
        <v>0.31919043975426198</v>
      </c>
      <c r="BD201" s="40">
        <v>0.31919043975426198</v>
      </c>
      <c r="BE201" s="41">
        <v>10.7305040996788</v>
      </c>
      <c r="BF201" s="41">
        <v>0</v>
      </c>
      <c r="BG201" s="41">
        <v>0.31919043975426198</v>
      </c>
      <c r="BH201" s="41">
        <v>0.31919043975426198</v>
      </c>
      <c r="BI201" s="41">
        <v>0</v>
      </c>
      <c r="BJ201" s="41">
        <v>0</v>
      </c>
      <c r="BK201" s="37">
        <v>1.3401608054121373E-3</v>
      </c>
      <c r="BL201" s="40">
        <v>4.27766516820926E-4</v>
      </c>
      <c r="BM201" s="40">
        <v>4.27766516820926E-4</v>
      </c>
      <c r="BN201" s="40">
        <v>4.27766516820926E-4</v>
      </c>
      <c r="BO201" s="39">
        <v>3.1192665379475199E-2</v>
      </c>
      <c r="BP201" s="39">
        <v>1.3379008789107808E-6</v>
      </c>
      <c r="BQ201" s="39">
        <v>4.9030526142123003E-6</v>
      </c>
      <c r="BR201" s="39">
        <v>8.8305921106022465E-6</v>
      </c>
      <c r="BS201" s="39">
        <v>8.8305921106022465E-6</v>
      </c>
      <c r="BT201" s="39">
        <v>8.8305921106022465E-6</v>
      </c>
      <c r="BU201" s="43">
        <v>1.9760367495531799E-5</v>
      </c>
      <c r="BV201" s="43">
        <v>1.9760367495531799E-5</v>
      </c>
      <c r="BW201" s="43">
        <v>1.9760367495531799E-5</v>
      </c>
      <c r="BX201" s="44">
        <v>2.7799848661401098E-3</v>
      </c>
      <c r="BY201" s="44">
        <v>8.6735527823571416E-7</v>
      </c>
      <c r="BZ201" s="44">
        <v>8.6735527823571416E-7</v>
      </c>
      <c r="CA201" s="44">
        <v>8.6735527823571416E-7</v>
      </c>
      <c r="CB201" s="44">
        <v>8.6735527823571416E-7</v>
      </c>
      <c r="CC201" s="44">
        <v>8.6735527823571416E-7</v>
      </c>
      <c r="CD201" s="44">
        <v>8.6735527823571416E-7</v>
      </c>
      <c r="CE201" s="45">
        <v>0</v>
      </c>
      <c r="CF201" s="45">
        <v>0</v>
      </c>
    </row>
    <row r="202" spans="1:84">
      <c r="A202" s="66">
        <f t="shared" si="8"/>
        <v>0</v>
      </c>
      <c r="B202" s="66">
        <f t="shared" si="9"/>
        <v>1</v>
      </c>
      <c r="C202" s="66">
        <f t="shared" si="10"/>
        <v>0</v>
      </c>
      <c r="D202" s="66">
        <f t="shared" si="11"/>
        <v>0</v>
      </c>
      <c r="E202" s="37" t="s">
        <v>161</v>
      </c>
      <c r="F202" s="37">
        <v>2019</v>
      </c>
      <c r="G202" s="37" t="s">
        <v>176</v>
      </c>
      <c r="H202" s="37">
        <v>1993</v>
      </c>
      <c r="I202" s="37" t="s">
        <v>219</v>
      </c>
      <c r="J202" s="37">
        <v>26</v>
      </c>
      <c r="K202" s="37" t="s">
        <v>93</v>
      </c>
      <c r="L202" s="37" t="s">
        <v>666</v>
      </c>
      <c r="M202" s="37" t="s">
        <v>602</v>
      </c>
      <c r="N202" s="37" t="s">
        <v>660</v>
      </c>
      <c r="O202" s="37" t="s">
        <v>602</v>
      </c>
      <c r="P202" s="37" t="s">
        <v>604</v>
      </c>
      <c r="Q202" s="37" t="s">
        <v>223</v>
      </c>
      <c r="R202" s="37" t="s">
        <v>661</v>
      </c>
      <c r="S202" s="59">
        <v>400000</v>
      </c>
      <c r="T202" s="37">
        <v>1.484509662</v>
      </c>
      <c r="U202" s="37">
        <v>1.3862830000000001E-3</v>
      </c>
      <c r="V202" s="37">
        <v>6.5318424999999999E-2</v>
      </c>
      <c r="W202" s="37">
        <v>1.05912E-4</v>
      </c>
      <c r="X202" s="37">
        <v>1.484509662</v>
      </c>
      <c r="Y202" s="37">
        <v>6.5318424999999999E-2</v>
      </c>
      <c r="Z202" s="41">
        <v>1</v>
      </c>
      <c r="AA202" s="41">
        <v>1</v>
      </c>
      <c r="AB202" s="41">
        <v>1</v>
      </c>
      <c r="AC202" s="37" t="s">
        <v>662</v>
      </c>
      <c r="AD202" s="60">
        <v>1</v>
      </c>
      <c r="AE202" s="60">
        <v>1</v>
      </c>
      <c r="AF202" s="37" t="s">
        <v>163</v>
      </c>
      <c r="AG202" s="37" t="s">
        <v>56</v>
      </c>
      <c r="AH202" s="37">
        <v>0.53198406668269105</v>
      </c>
      <c r="AI202" s="61">
        <v>0.53198406668269105</v>
      </c>
      <c r="AJ202" s="37">
        <v>43.811708069590402</v>
      </c>
      <c r="AK202" s="37">
        <v>43.811708069590402</v>
      </c>
      <c r="AL202" s="62">
        <v>0</v>
      </c>
      <c r="AM202" s="62">
        <v>0</v>
      </c>
      <c r="AN202" s="62">
        <v>0</v>
      </c>
      <c r="AO202" s="63">
        <v>0.53198406668269105</v>
      </c>
      <c r="AP202" s="63">
        <v>0</v>
      </c>
      <c r="AQ202" s="63">
        <v>0</v>
      </c>
      <c r="AR202" s="39">
        <v>0</v>
      </c>
      <c r="AS202" s="39">
        <v>0</v>
      </c>
      <c r="AT202" s="39">
        <v>0</v>
      </c>
      <c r="AU202" s="64">
        <v>0</v>
      </c>
      <c r="AV202" s="64">
        <v>0</v>
      </c>
      <c r="AW202" s="64">
        <v>0</v>
      </c>
      <c r="AX202" s="40">
        <v>0</v>
      </c>
      <c r="AY202" s="65">
        <v>0</v>
      </c>
      <c r="AZ202" s="40">
        <v>0</v>
      </c>
      <c r="BA202" s="40">
        <v>0</v>
      </c>
      <c r="BB202" s="40">
        <v>0</v>
      </c>
      <c r="BC202" s="40">
        <v>0.53198406668269105</v>
      </c>
      <c r="BD202" s="40">
        <v>0.53198406668269105</v>
      </c>
      <c r="BE202" s="41">
        <v>10.7305040996788</v>
      </c>
      <c r="BF202" s="41">
        <v>0</v>
      </c>
      <c r="BG202" s="41">
        <v>0.53198406668269105</v>
      </c>
      <c r="BH202" s="41">
        <v>0.53198406668269105</v>
      </c>
      <c r="BI202" s="41">
        <v>0</v>
      </c>
      <c r="BJ202" s="41">
        <v>0</v>
      </c>
      <c r="BK202" s="37">
        <v>1.3401608054121365E-3</v>
      </c>
      <c r="BL202" s="40">
        <v>7.1294419527189899E-4</v>
      </c>
      <c r="BM202" s="40">
        <v>7.1294419527189899E-4</v>
      </c>
      <c r="BN202" s="40">
        <v>7.1294419527189899E-4</v>
      </c>
      <c r="BO202" s="39">
        <v>5.20184412384017E-2</v>
      </c>
      <c r="BP202" s="39">
        <v>2.2298347999685076E-6</v>
      </c>
      <c r="BQ202" s="39">
        <v>8.1765745632310307E-6</v>
      </c>
      <c r="BR202" s="39">
        <v>1.4726334527841334E-5</v>
      </c>
      <c r="BS202" s="39">
        <v>1.4726334527841334E-5</v>
      </c>
      <c r="BT202" s="39">
        <v>1.4726334527841334E-5</v>
      </c>
      <c r="BU202" s="43">
        <v>3.2933945852233502E-5</v>
      </c>
      <c r="BV202" s="43">
        <v>3.2933945852233502E-5</v>
      </c>
      <c r="BW202" s="43">
        <v>3.2933945852233502E-5</v>
      </c>
      <c r="BX202" s="44">
        <v>4.6360411219654599E-3</v>
      </c>
      <c r="BY202" s="44">
        <v>1.4464448300532236E-6</v>
      </c>
      <c r="BZ202" s="44">
        <v>1.4464448300532236E-6</v>
      </c>
      <c r="CA202" s="44">
        <v>1.4464448300532236E-6</v>
      </c>
      <c r="CB202" s="44">
        <v>1.4464448300532236E-6</v>
      </c>
      <c r="CC202" s="44">
        <v>1.4464448300532236E-6</v>
      </c>
      <c r="CD202" s="44">
        <v>1.4464448300532236E-6</v>
      </c>
      <c r="CE202" s="45">
        <v>0</v>
      </c>
      <c r="CF202" s="45">
        <v>0</v>
      </c>
    </row>
    <row r="203" spans="1:84">
      <c r="A203" s="66">
        <f t="shared" ref="A203:A266" si="12">IF(OR(G203="All Other Buses",G203="Motor Coach",G203="OBUS",G203="SBUS"),1,0)</f>
        <v>0</v>
      </c>
      <c r="B203" s="66">
        <f t="shared" ref="B203:B266" si="13">IF(AND(Q203="Tractor",C203=0,M203&lt;&gt;"OOS"),1,0)</f>
        <v>0</v>
      </c>
      <c r="C203" s="66">
        <f t="shared" ref="C203:C266" si="14">IF(O203="T7 Drayage",1,0)</f>
        <v>0</v>
      </c>
      <c r="D203" s="66">
        <f t="shared" ref="D203:D266" si="15">IF(AND(A203=0,B203=0,C203=0,M203&lt;&gt;"OOS"),1,0)</f>
        <v>0</v>
      </c>
      <c r="E203" s="37" t="s">
        <v>161</v>
      </c>
      <c r="F203" s="37">
        <v>2019</v>
      </c>
      <c r="G203" s="37" t="s">
        <v>177</v>
      </c>
      <c r="H203" s="37">
        <v>2002</v>
      </c>
      <c r="I203" s="37" t="s">
        <v>219</v>
      </c>
      <c r="J203" s="37">
        <v>17</v>
      </c>
      <c r="K203" s="37" t="s">
        <v>238</v>
      </c>
      <c r="L203" s="37" t="s">
        <v>667</v>
      </c>
      <c r="M203" s="37" t="s">
        <v>240</v>
      </c>
      <c r="N203" s="37" t="s">
        <v>250</v>
      </c>
      <c r="O203" s="37" t="s">
        <v>240</v>
      </c>
      <c r="P203" s="37" t="s">
        <v>604</v>
      </c>
      <c r="Q203" s="37" t="s">
        <v>223</v>
      </c>
      <c r="R203" s="37" t="s">
        <v>642</v>
      </c>
      <c r="S203" s="59">
        <v>345539.04</v>
      </c>
      <c r="T203" s="37">
        <v>1.484509662</v>
      </c>
      <c r="U203" s="37">
        <v>1.3862830000000001E-3</v>
      </c>
      <c r="V203" s="37">
        <v>6.5318424999999999E-2</v>
      </c>
      <c r="W203" s="37">
        <v>1.05912E-4</v>
      </c>
      <c r="X203" s="37">
        <v>1.484509662</v>
      </c>
      <c r="Y203" s="37">
        <v>6.5318424999999999E-2</v>
      </c>
      <c r="Z203" s="41">
        <v>1</v>
      </c>
      <c r="AA203" s="41">
        <v>1</v>
      </c>
      <c r="AB203" s="41">
        <v>1</v>
      </c>
      <c r="AC203" s="37" t="s">
        <v>251</v>
      </c>
      <c r="AD203" s="60">
        <v>0</v>
      </c>
      <c r="AE203" s="60">
        <v>0</v>
      </c>
      <c r="AF203" s="37" t="s">
        <v>163</v>
      </c>
      <c r="AG203" s="37" t="s">
        <v>56</v>
      </c>
      <c r="AH203" s="37">
        <v>7.5024906518725603</v>
      </c>
      <c r="AI203" s="61">
        <v>0</v>
      </c>
      <c r="AJ203" s="37">
        <v>617.16137279827694</v>
      </c>
      <c r="AK203" s="37">
        <v>0</v>
      </c>
      <c r="AL203" s="62">
        <v>0</v>
      </c>
      <c r="AM203" s="62">
        <v>0</v>
      </c>
      <c r="AN203" s="62">
        <v>0</v>
      </c>
      <c r="AO203" s="63">
        <v>0</v>
      </c>
      <c r="AP203" s="63">
        <v>0</v>
      </c>
      <c r="AQ203" s="63">
        <v>0</v>
      </c>
      <c r="AR203" s="39">
        <v>0</v>
      </c>
      <c r="AS203" s="39">
        <v>0</v>
      </c>
      <c r="AT203" s="39">
        <v>0</v>
      </c>
      <c r="AU203" s="64">
        <v>0</v>
      </c>
      <c r="AV203" s="64">
        <v>0</v>
      </c>
      <c r="AW203" s="64">
        <v>0</v>
      </c>
      <c r="AX203" s="40">
        <v>0</v>
      </c>
      <c r="AY203" s="65">
        <v>0</v>
      </c>
      <c r="AZ203" s="40">
        <v>0</v>
      </c>
      <c r="BA203" s="40">
        <v>0</v>
      </c>
      <c r="BB203" s="40">
        <v>0</v>
      </c>
      <c r="BC203" s="40">
        <v>7.5024906518725603</v>
      </c>
      <c r="BD203" s="40">
        <v>7.5024906518725603</v>
      </c>
      <c r="BE203" s="41">
        <v>10.7305040996788</v>
      </c>
      <c r="BF203" s="41">
        <v>0</v>
      </c>
      <c r="BG203" s="41">
        <v>7.5024906518725603</v>
      </c>
      <c r="BH203" s="41">
        <v>7.5024906518725603</v>
      </c>
      <c r="BI203" s="41">
        <v>0</v>
      </c>
      <c r="BJ203" s="41">
        <v>0</v>
      </c>
      <c r="BK203" s="37">
        <v>1.3400951626598549E-3</v>
      </c>
      <c r="BL203" s="40">
        <v>1.00540514304752E-2</v>
      </c>
      <c r="BM203" s="40">
        <v>1.00540514304752E-2</v>
      </c>
      <c r="BN203" s="40">
        <v>1.00540514304752E-2</v>
      </c>
      <c r="BO203" s="39">
        <v>0.72178429655268705</v>
      </c>
      <c r="BP203" s="39">
        <v>2.5322973302390248E-5</v>
      </c>
      <c r="BQ203" s="39">
        <v>1.1345443997994E-4</v>
      </c>
      <c r="BR203" s="39">
        <v>2.0433434856301517E-4</v>
      </c>
      <c r="BS203" s="39">
        <v>2.0433434856301517E-4</v>
      </c>
      <c r="BT203" s="39">
        <v>2.0433434856301517E-4</v>
      </c>
      <c r="BU203" s="43">
        <v>2.23471314262916E-4</v>
      </c>
      <c r="BV203" s="43">
        <v>2.23471314262916E-4</v>
      </c>
      <c r="BW203" s="43">
        <v>2.23471314262916E-4</v>
      </c>
      <c r="BX203" s="44">
        <v>6.4327603833251396E-2</v>
      </c>
      <c r="BY203" s="44">
        <v>2.0070212395974438E-5</v>
      </c>
      <c r="BZ203" s="44">
        <v>2.0070212395974438E-5</v>
      </c>
      <c r="CA203" s="44">
        <v>2.0070212395974438E-5</v>
      </c>
      <c r="CB203" s="44">
        <v>2.0070212395974438E-5</v>
      </c>
      <c r="CC203" s="44">
        <v>2.0070212395974438E-5</v>
      </c>
      <c r="CD203" s="44">
        <v>2.0070212395974438E-5</v>
      </c>
      <c r="CE203" s="45">
        <v>0</v>
      </c>
      <c r="CF203" s="45">
        <v>0</v>
      </c>
    </row>
    <row r="204" spans="1:84">
      <c r="A204" s="66">
        <f t="shared" si="12"/>
        <v>0</v>
      </c>
      <c r="B204" s="66">
        <f t="shared" si="13"/>
        <v>0</v>
      </c>
      <c r="C204" s="66">
        <f t="shared" si="14"/>
        <v>0</v>
      </c>
      <c r="D204" s="66">
        <f t="shared" si="15"/>
        <v>0</v>
      </c>
      <c r="E204" s="37" t="s">
        <v>161</v>
      </c>
      <c r="F204" s="37">
        <v>2019</v>
      </c>
      <c r="G204" s="37" t="s">
        <v>164</v>
      </c>
      <c r="H204" s="37">
        <v>2003</v>
      </c>
      <c r="I204" s="37" t="s">
        <v>219</v>
      </c>
      <c r="J204" s="37">
        <v>16</v>
      </c>
      <c r="K204" s="37" t="s">
        <v>238</v>
      </c>
      <c r="L204" s="37" t="s">
        <v>668</v>
      </c>
      <c r="M204" s="37" t="s">
        <v>240</v>
      </c>
      <c r="N204" s="37" t="s">
        <v>669</v>
      </c>
      <c r="O204" s="37" t="s">
        <v>240</v>
      </c>
      <c r="P204" s="37" t="s">
        <v>221</v>
      </c>
      <c r="Q204" s="37" t="s">
        <v>223</v>
      </c>
      <c r="R204" s="37" t="s">
        <v>558</v>
      </c>
      <c r="S204" s="59">
        <v>800000</v>
      </c>
      <c r="T204" s="37">
        <v>2.6832491639999998</v>
      </c>
      <c r="U204" s="37">
        <v>2.5445540000000001E-3</v>
      </c>
      <c r="V204" s="37">
        <v>4.5615236000000003E-2</v>
      </c>
      <c r="W204" s="37">
        <v>9.5400000000000001E-5</v>
      </c>
      <c r="X204" s="37">
        <v>2.6832491639999998</v>
      </c>
      <c r="Y204" s="37">
        <v>4.5615236000000003E-2</v>
      </c>
      <c r="Z204" s="41">
        <v>1</v>
      </c>
      <c r="AA204" s="41">
        <v>1</v>
      </c>
      <c r="AB204" s="41">
        <v>1</v>
      </c>
      <c r="AC204" s="37" t="s">
        <v>670</v>
      </c>
      <c r="AD204" s="60">
        <v>0</v>
      </c>
      <c r="AE204" s="60">
        <v>0</v>
      </c>
      <c r="AF204" s="37" t="s">
        <v>163</v>
      </c>
      <c r="AG204" s="37" t="s">
        <v>56</v>
      </c>
      <c r="AH204" s="37">
        <v>412.79820276539698</v>
      </c>
      <c r="AI204" s="61">
        <v>0</v>
      </c>
      <c r="AJ204" s="37">
        <v>34011.158886596</v>
      </c>
      <c r="AK204" s="37">
        <v>0</v>
      </c>
      <c r="AL204" s="62">
        <v>0</v>
      </c>
      <c r="AM204" s="62">
        <v>0</v>
      </c>
      <c r="AN204" s="62">
        <v>0</v>
      </c>
      <c r="AO204" s="63">
        <v>0</v>
      </c>
      <c r="AP204" s="63">
        <v>0</v>
      </c>
      <c r="AQ204" s="63">
        <v>0</v>
      </c>
      <c r="AR204" s="39">
        <v>0</v>
      </c>
      <c r="AS204" s="39">
        <v>0</v>
      </c>
      <c r="AT204" s="39">
        <v>0</v>
      </c>
      <c r="AU204" s="64">
        <v>0</v>
      </c>
      <c r="AV204" s="64">
        <v>0</v>
      </c>
      <c r="AW204" s="64">
        <v>0</v>
      </c>
      <c r="AX204" s="40">
        <v>0</v>
      </c>
      <c r="AY204" s="65">
        <v>0</v>
      </c>
      <c r="AZ204" s="40">
        <v>0</v>
      </c>
      <c r="BA204" s="40">
        <v>0</v>
      </c>
      <c r="BB204" s="40">
        <v>0</v>
      </c>
      <c r="BC204" s="40">
        <v>412.79820276539698</v>
      </c>
      <c r="BD204" s="40">
        <v>412.79820276539698</v>
      </c>
      <c r="BE204" s="41">
        <v>10.7305040996788</v>
      </c>
      <c r="BF204" s="41">
        <v>0</v>
      </c>
      <c r="BG204" s="41">
        <v>412.79820276539698</v>
      </c>
      <c r="BH204" s="41">
        <v>412.79820276539698</v>
      </c>
      <c r="BI204" s="41">
        <v>0</v>
      </c>
      <c r="BJ204" s="41">
        <v>0</v>
      </c>
      <c r="BK204" s="37">
        <v>1.3395696242187738E-3</v>
      </c>
      <c r="BL204" s="40">
        <v>0.55297193335662798</v>
      </c>
      <c r="BM204" s="40">
        <v>0.55297193335662798</v>
      </c>
      <c r="BN204" s="40">
        <v>0.55297193335662798</v>
      </c>
      <c r="BO204" s="39">
        <v>65.889587500645803</v>
      </c>
      <c r="BP204" s="39">
        <v>2.0462202163900448E-3</v>
      </c>
      <c r="BQ204" s="39">
        <v>1.03569255885707E-2</v>
      </c>
      <c r="BR204" s="39">
        <v>1.8653012783995334E-2</v>
      </c>
      <c r="BS204" s="39">
        <v>1.8653012783995334E-2</v>
      </c>
      <c r="BT204" s="39">
        <v>1.8653012783995334E-2</v>
      </c>
      <c r="BU204" s="43">
        <v>2.45669681727737E-2</v>
      </c>
      <c r="BV204" s="43">
        <v>2.45669681727737E-2</v>
      </c>
      <c r="BW204" s="43">
        <v>2.45669681727737E-2</v>
      </c>
      <c r="BX204" s="44">
        <v>5.8722797125422099</v>
      </c>
      <c r="BY204" s="44">
        <v>1.8321512703131694E-3</v>
      </c>
      <c r="BZ204" s="44">
        <v>1.8321512703131694E-3</v>
      </c>
      <c r="CA204" s="44">
        <v>1.8321512703131694E-3</v>
      </c>
      <c r="CB204" s="44">
        <v>1.8321512703131694E-3</v>
      </c>
      <c r="CC204" s="44">
        <v>1.8321512703131694E-3</v>
      </c>
      <c r="CD204" s="44">
        <v>1.8321512703131694E-3</v>
      </c>
      <c r="CE204" s="45">
        <v>0</v>
      </c>
      <c r="CF204" s="45">
        <v>0</v>
      </c>
    </row>
    <row r="205" spans="1:84">
      <c r="A205" s="66">
        <f t="shared" si="12"/>
        <v>0</v>
      </c>
      <c r="B205" s="66">
        <f t="shared" si="13"/>
        <v>0</v>
      </c>
      <c r="C205" s="66">
        <f t="shared" si="14"/>
        <v>0</v>
      </c>
      <c r="D205" s="66">
        <f t="shared" si="15"/>
        <v>0</v>
      </c>
      <c r="E205" s="37" t="s">
        <v>161</v>
      </c>
      <c r="F205" s="37">
        <v>2019</v>
      </c>
      <c r="G205" s="37" t="s">
        <v>177</v>
      </c>
      <c r="H205" s="37">
        <v>1992</v>
      </c>
      <c r="I205" s="37" t="s">
        <v>219</v>
      </c>
      <c r="J205" s="37">
        <v>27</v>
      </c>
      <c r="K205" s="37" t="s">
        <v>238</v>
      </c>
      <c r="L205" s="37" t="s">
        <v>671</v>
      </c>
      <c r="M205" s="37" t="s">
        <v>240</v>
      </c>
      <c r="N205" s="37" t="s">
        <v>253</v>
      </c>
      <c r="O205" s="37" t="s">
        <v>240</v>
      </c>
      <c r="P205" s="37" t="s">
        <v>604</v>
      </c>
      <c r="Q205" s="37" t="s">
        <v>223</v>
      </c>
      <c r="R205" s="37" t="s">
        <v>656</v>
      </c>
      <c r="S205" s="59">
        <v>400000</v>
      </c>
      <c r="T205" s="37">
        <v>1.484509662</v>
      </c>
      <c r="U205" s="37">
        <v>1.3862830000000001E-3</v>
      </c>
      <c r="V205" s="37">
        <v>6.5318424999999999E-2</v>
      </c>
      <c r="W205" s="37">
        <v>1.05912E-4</v>
      </c>
      <c r="X205" s="37">
        <v>1.484509662</v>
      </c>
      <c r="Y205" s="37">
        <v>6.5318424999999999E-2</v>
      </c>
      <c r="Z205" s="41">
        <v>1</v>
      </c>
      <c r="AA205" s="41">
        <v>1</v>
      </c>
      <c r="AB205" s="41">
        <v>1</v>
      </c>
      <c r="AC205" s="37" t="s">
        <v>255</v>
      </c>
      <c r="AD205" s="60">
        <v>0</v>
      </c>
      <c r="AE205" s="60">
        <v>0</v>
      </c>
      <c r="AF205" s="37" t="s">
        <v>163</v>
      </c>
      <c r="AG205" s="37" t="s">
        <v>56</v>
      </c>
      <c r="AH205" s="37">
        <v>2.3244299420493199E-2</v>
      </c>
      <c r="AI205" s="61">
        <v>0</v>
      </c>
      <c r="AJ205" s="37">
        <v>1.9120944952324399</v>
      </c>
      <c r="AK205" s="37">
        <v>0</v>
      </c>
      <c r="AL205" s="62">
        <v>0</v>
      </c>
      <c r="AM205" s="62">
        <v>0</v>
      </c>
      <c r="AN205" s="62">
        <v>0</v>
      </c>
      <c r="AO205" s="63">
        <v>0</v>
      </c>
      <c r="AP205" s="63">
        <v>0</v>
      </c>
      <c r="AQ205" s="63">
        <v>0</v>
      </c>
      <c r="AR205" s="39">
        <v>0</v>
      </c>
      <c r="AS205" s="39">
        <v>0</v>
      </c>
      <c r="AT205" s="39">
        <v>0</v>
      </c>
      <c r="AU205" s="64">
        <v>0</v>
      </c>
      <c r="AV205" s="64">
        <v>0</v>
      </c>
      <c r="AW205" s="64">
        <v>0</v>
      </c>
      <c r="AX205" s="40">
        <v>0</v>
      </c>
      <c r="AY205" s="65">
        <v>0</v>
      </c>
      <c r="AZ205" s="40">
        <v>0</v>
      </c>
      <c r="BA205" s="40">
        <v>0</v>
      </c>
      <c r="BB205" s="40">
        <v>0</v>
      </c>
      <c r="BC205" s="40">
        <v>2.3244299420493199E-2</v>
      </c>
      <c r="BD205" s="40">
        <v>2.3244299420493199E-2</v>
      </c>
      <c r="BE205" s="41">
        <v>10.7305040996788</v>
      </c>
      <c r="BF205" s="41">
        <v>0</v>
      </c>
      <c r="BG205" s="41">
        <v>2.3244299420493199E-2</v>
      </c>
      <c r="BH205" s="41">
        <v>2.3244299420493199E-2</v>
      </c>
      <c r="BI205" s="41">
        <v>0</v>
      </c>
      <c r="BJ205" s="41">
        <v>0</v>
      </c>
      <c r="BK205" s="37">
        <v>1.3391091129153832E-3</v>
      </c>
      <c r="BL205" s="40">
        <v>3.1126653177316203E-5</v>
      </c>
      <c r="BM205" s="40">
        <v>3.1126653177316203E-5</v>
      </c>
      <c r="BN205" s="40">
        <v>3.1126653177316203E-5</v>
      </c>
      <c r="BO205" s="39">
        <v>2.27076694495795E-3</v>
      </c>
      <c r="BP205" s="39">
        <v>9.7537446659440996E-8</v>
      </c>
      <c r="BQ205" s="39">
        <v>3.5693294145581202E-7</v>
      </c>
      <c r="BR205" s="39">
        <v>6.4285041590038473E-7</v>
      </c>
      <c r="BS205" s="39">
        <v>6.4285041590038473E-7</v>
      </c>
      <c r="BT205" s="39">
        <v>6.4285041590038473E-7</v>
      </c>
      <c r="BU205" s="43">
        <v>1.4392736815084801E-6</v>
      </c>
      <c r="BV205" s="43">
        <v>1.4392736815084801E-6</v>
      </c>
      <c r="BW205" s="43">
        <v>1.4392736815084801E-6</v>
      </c>
      <c r="BX205" s="44">
        <v>2.02377631559119E-4</v>
      </c>
      <c r="BY205" s="44">
        <v>6.3141821046445129E-8</v>
      </c>
      <c r="BZ205" s="44">
        <v>6.3141821046445129E-8</v>
      </c>
      <c r="CA205" s="44">
        <v>6.3141821046445129E-8</v>
      </c>
      <c r="CB205" s="44">
        <v>6.3141821046445129E-8</v>
      </c>
      <c r="CC205" s="44">
        <v>6.3141821046445129E-8</v>
      </c>
      <c r="CD205" s="44">
        <v>6.3141821046445129E-8</v>
      </c>
      <c r="CE205" s="45">
        <v>0</v>
      </c>
      <c r="CF205" s="45">
        <v>0</v>
      </c>
    </row>
    <row r="206" spans="1:84">
      <c r="A206" s="66">
        <f t="shared" si="12"/>
        <v>0</v>
      </c>
      <c r="B206" s="66">
        <f t="shared" si="13"/>
        <v>0</v>
      </c>
      <c r="C206" s="66">
        <f t="shared" si="14"/>
        <v>0</v>
      </c>
      <c r="D206" s="66">
        <f t="shared" si="15"/>
        <v>0</v>
      </c>
      <c r="E206" s="37" t="s">
        <v>161</v>
      </c>
      <c r="F206" s="37">
        <v>2019</v>
      </c>
      <c r="G206" s="37" t="s">
        <v>177</v>
      </c>
      <c r="H206" s="37">
        <v>1993</v>
      </c>
      <c r="I206" s="37" t="s">
        <v>219</v>
      </c>
      <c r="J206" s="37">
        <v>26</v>
      </c>
      <c r="K206" s="37" t="s">
        <v>238</v>
      </c>
      <c r="L206" s="37" t="s">
        <v>672</v>
      </c>
      <c r="M206" s="37" t="s">
        <v>240</v>
      </c>
      <c r="N206" s="37" t="s">
        <v>297</v>
      </c>
      <c r="O206" s="37" t="s">
        <v>240</v>
      </c>
      <c r="P206" s="37" t="s">
        <v>604</v>
      </c>
      <c r="Q206" s="37" t="s">
        <v>223</v>
      </c>
      <c r="R206" s="37" t="s">
        <v>661</v>
      </c>
      <c r="S206" s="59">
        <v>400000</v>
      </c>
      <c r="T206" s="37">
        <v>1.484509662</v>
      </c>
      <c r="U206" s="37">
        <v>1.3862830000000001E-3</v>
      </c>
      <c r="V206" s="37">
        <v>6.5318424999999999E-2</v>
      </c>
      <c r="W206" s="37">
        <v>1.05912E-4</v>
      </c>
      <c r="X206" s="37">
        <v>1.484509662</v>
      </c>
      <c r="Y206" s="37">
        <v>6.5318424999999999E-2</v>
      </c>
      <c r="Z206" s="41">
        <v>1</v>
      </c>
      <c r="AA206" s="41">
        <v>1</v>
      </c>
      <c r="AB206" s="41">
        <v>1</v>
      </c>
      <c r="AC206" s="37" t="s">
        <v>299</v>
      </c>
      <c r="AD206" s="60">
        <v>0</v>
      </c>
      <c r="AE206" s="60">
        <v>0</v>
      </c>
      <c r="AF206" s="37" t="s">
        <v>163</v>
      </c>
      <c r="AG206" s="37" t="s">
        <v>56</v>
      </c>
      <c r="AH206" s="37">
        <v>2.10460249683941E-3</v>
      </c>
      <c r="AI206" s="61">
        <v>0</v>
      </c>
      <c r="AJ206" s="37">
        <v>0.17312607454576601</v>
      </c>
      <c r="AK206" s="37">
        <v>0</v>
      </c>
      <c r="AL206" s="62">
        <v>0</v>
      </c>
      <c r="AM206" s="62">
        <v>0</v>
      </c>
      <c r="AN206" s="62">
        <v>0</v>
      </c>
      <c r="AO206" s="63">
        <v>0</v>
      </c>
      <c r="AP206" s="63">
        <v>0</v>
      </c>
      <c r="AQ206" s="63">
        <v>0</v>
      </c>
      <c r="AR206" s="39">
        <v>0</v>
      </c>
      <c r="AS206" s="39">
        <v>0</v>
      </c>
      <c r="AT206" s="39">
        <v>0</v>
      </c>
      <c r="AU206" s="64">
        <v>0</v>
      </c>
      <c r="AV206" s="64">
        <v>0</v>
      </c>
      <c r="AW206" s="64">
        <v>0</v>
      </c>
      <c r="AX206" s="40">
        <v>0</v>
      </c>
      <c r="AY206" s="65">
        <v>0</v>
      </c>
      <c r="AZ206" s="40">
        <v>0</v>
      </c>
      <c r="BA206" s="40">
        <v>0</v>
      </c>
      <c r="BB206" s="40">
        <v>0</v>
      </c>
      <c r="BC206" s="40">
        <v>2.10460249683941E-3</v>
      </c>
      <c r="BD206" s="40">
        <v>2.10460249683941E-3</v>
      </c>
      <c r="BE206" s="41">
        <v>10.7305040996788</v>
      </c>
      <c r="BF206" s="41">
        <v>0</v>
      </c>
      <c r="BG206" s="41">
        <v>2.10460249683941E-3</v>
      </c>
      <c r="BH206" s="41">
        <v>2.10460249683941E-3</v>
      </c>
      <c r="BI206" s="41">
        <v>0</v>
      </c>
      <c r="BJ206" s="41">
        <v>0</v>
      </c>
      <c r="BK206" s="37">
        <v>1.3390360325431542E-3</v>
      </c>
      <c r="BL206" s="40">
        <v>2.8181385774482598E-6</v>
      </c>
      <c r="BM206" s="40">
        <v>2.8181385774482598E-6</v>
      </c>
      <c r="BN206" s="40">
        <v>2.8181385774482598E-6</v>
      </c>
      <c r="BO206" s="39">
        <v>2.0558483794571401E-4</v>
      </c>
      <c r="BP206" s="39">
        <v>8.8289827151234973E-9</v>
      </c>
      <c r="BQ206" s="39">
        <v>3.2315073587632802E-8</v>
      </c>
      <c r="BR206" s="39">
        <v>5.8200731622539871E-8</v>
      </c>
      <c r="BS206" s="39">
        <v>5.8200731622539871E-8</v>
      </c>
      <c r="BT206" s="39">
        <v>5.8200731622539871E-8</v>
      </c>
      <c r="BU206" s="43">
        <v>1.30294973789539E-7</v>
      </c>
      <c r="BV206" s="43">
        <v>1.30294973789539E-7</v>
      </c>
      <c r="BW206" s="43">
        <v>1.30294973789539E-7</v>
      </c>
      <c r="BX206" s="44">
        <v>1.8322343770372901E-5</v>
      </c>
      <c r="BY206" s="44">
        <v>5.7165712563563452E-9</v>
      </c>
      <c r="BZ206" s="44">
        <v>5.7165712563563452E-9</v>
      </c>
      <c r="CA206" s="44">
        <v>5.7165712563563452E-9</v>
      </c>
      <c r="CB206" s="44">
        <v>5.7165712563563452E-9</v>
      </c>
      <c r="CC206" s="44">
        <v>5.7165712563563452E-9</v>
      </c>
      <c r="CD206" s="44">
        <v>5.7165712563563452E-9</v>
      </c>
      <c r="CE206" s="45">
        <v>0</v>
      </c>
      <c r="CF206" s="45">
        <v>0</v>
      </c>
    </row>
    <row r="207" spans="1:84">
      <c r="A207" s="66">
        <f t="shared" si="12"/>
        <v>0</v>
      </c>
      <c r="B207" s="66">
        <f t="shared" si="13"/>
        <v>0</v>
      </c>
      <c r="C207" s="66">
        <f t="shared" si="14"/>
        <v>0</v>
      </c>
      <c r="D207" s="66">
        <f t="shared" si="15"/>
        <v>0</v>
      </c>
      <c r="E207" s="37" t="s">
        <v>161</v>
      </c>
      <c r="F207" s="37">
        <v>2019</v>
      </c>
      <c r="G207" s="37" t="s">
        <v>177</v>
      </c>
      <c r="H207" s="37">
        <v>1991</v>
      </c>
      <c r="I207" s="37" t="s">
        <v>219</v>
      </c>
      <c r="J207" s="37">
        <v>28</v>
      </c>
      <c r="K207" s="37" t="s">
        <v>238</v>
      </c>
      <c r="L207" s="37" t="s">
        <v>673</v>
      </c>
      <c r="M207" s="37" t="s">
        <v>240</v>
      </c>
      <c r="N207" s="37" t="s">
        <v>257</v>
      </c>
      <c r="O207" s="37" t="s">
        <v>240</v>
      </c>
      <c r="P207" s="37" t="s">
        <v>604</v>
      </c>
      <c r="Q207" s="37" t="s">
        <v>223</v>
      </c>
      <c r="R207" s="37" t="s">
        <v>651</v>
      </c>
      <c r="S207" s="59">
        <v>400000</v>
      </c>
      <c r="T207" s="37">
        <v>1.484509662</v>
      </c>
      <c r="U207" s="37">
        <v>1.3862830000000001E-3</v>
      </c>
      <c r="V207" s="37">
        <v>6.5318424999999999E-2</v>
      </c>
      <c r="W207" s="37">
        <v>1.05912E-4</v>
      </c>
      <c r="X207" s="37">
        <v>1.484509662</v>
      </c>
      <c r="Y207" s="37">
        <v>6.5318424999999999E-2</v>
      </c>
      <c r="Z207" s="41">
        <v>1</v>
      </c>
      <c r="AA207" s="41">
        <v>1</v>
      </c>
      <c r="AB207" s="41">
        <v>1</v>
      </c>
      <c r="AC207" s="37" t="s">
        <v>259</v>
      </c>
      <c r="AD207" s="60">
        <v>0</v>
      </c>
      <c r="AE207" s="60">
        <v>0</v>
      </c>
      <c r="AF207" s="37" t="s">
        <v>163</v>
      </c>
      <c r="AG207" s="37" t="s">
        <v>56</v>
      </c>
      <c r="AH207" s="37">
        <v>9.5663749856337102E-4</v>
      </c>
      <c r="AI207" s="61">
        <v>0</v>
      </c>
      <c r="AJ207" s="37">
        <v>7.8693670248075498E-2</v>
      </c>
      <c r="AK207" s="37">
        <v>0</v>
      </c>
      <c r="AL207" s="62">
        <v>0</v>
      </c>
      <c r="AM207" s="62">
        <v>0</v>
      </c>
      <c r="AN207" s="62">
        <v>0</v>
      </c>
      <c r="AO207" s="63">
        <v>0</v>
      </c>
      <c r="AP207" s="63">
        <v>0</v>
      </c>
      <c r="AQ207" s="63">
        <v>0</v>
      </c>
      <c r="AR207" s="39">
        <v>0</v>
      </c>
      <c r="AS207" s="39">
        <v>0</v>
      </c>
      <c r="AT207" s="39">
        <v>0</v>
      </c>
      <c r="AU207" s="64">
        <v>0</v>
      </c>
      <c r="AV207" s="64">
        <v>0</v>
      </c>
      <c r="AW207" s="64">
        <v>0</v>
      </c>
      <c r="AX207" s="40">
        <v>0</v>
      </c>
      <c r="AY207" s="65">
        <v>0</v>
      </c>
      <c r="AZ207" s="40">
        <v>0</v>
      </c>
      <c r="BA207" s="40">
        <v>0</v>
      </c>
      <c r="BB207" s="40">
        <v>0</v>
      </c>
      <c r="BC207" s="40">
        <v>9.5663749856337102E-4</v>
      </c>
      <c r="BD207" s="40">
        <v>9.5663749856337102E-4</v>
      </c>
      <c r="BE207" s="41">
        <v>10.7305040996788</v>
      </c>
      <c r="BF207" s="41">
        <v>0</v>
      </c>
      <c r="BG207" s="41">
        <v>9.5663749856337102E-4</v>
      </c>
      <c r="BH207" s="41">
        <v>9.5663749856337102E-4</v>
      </c>
      <c r="BI207" s="41">
        <v>0</v>
      </c>
      <c r="BJ207" s="41">
        <v>0</v>
      </c>
      <c r="BK207" s="37">
        <v>1.3390360325431505E-3</v>
      </c>
      <c r="BL207" s="40">
        <v>1.2809720806583001E-6</v>
      </c>
      <c r="BM207" s="40">
        <v>1.2809720806583001E-6</v>
      </c>
      <c r="BN207" s="40">
        <v>1.2809720806583001E-6</v>
      </c>
      <c r="BO207" s="39">
        <v>9.3392554515477701E-5</v>
      </c>
      <c r="BP207" s="39">
        <v>4.013173961419767E-9</v>
      </c>
      <c r="BQ207" s="39">
        <v>1.46800090019361E-8</v>
      </c>
      <c r="BR207" s="39">
        <v>2.6439280215912797E-8</v>
      </c>
      <c r="BS207" s="39">
        <v>2.6439280215912797E-8</v>
      </c>
      <c r="BT207" s="39">
        <v>2.6439280215912797E-8</v>
      </c>
      <c r="BU207" s="43">
        <v>5.9224988086154499E-8</v>
      </c>
      <c r="BV207" s="43">
        <v>5.9224988086154499E-8</v>
      </c>
      <c r="BW207" s="43">
        <v>5.9224988086154499E-8</v>
      </c>
      <c r="BX207" s="44">
        <v>8.3234274790133993E-6</v>
      </c>
      <c r="BY207" s="44">
        <v>2.5969093734521806E-9</v>
      </c>
      <c r="BZ207" s="44">
        <v>2.5969093734521806E-9</v>
      </c>
      <c r="CA207" s="44">
        <v>2.5969093734521806E-9</v>
      </c>
      <c r="CB207" s="44">
        <v>2.5969093734521806E-9</v>
      </c>
      <c r="CC207" s="44">
        <v>2.5969093734521806E-9</v>
      </c>
      <c r="CD207" s="44">
        <v>2.5969093734521806E-9</v>
      </c>
      <c r="CE207" s="45">
        <v>0</v>
      </c>
      <c r="CF207" s="45">
        <v>0</v>
      </c>
    </row>
    <row r="208" spans="1:84">
      <c r="A208" s="66">
        <f t="shared" si="12"/>
        <v>0</v>
      </c>
      <c r="B208" s="66">
        <f t="shared" si="13"/>
        <v>1</v>
      </c>
      <c r="C208" s="66">
        <f t="shared" si="14"/>
        <v>0</v>
      </c>
      <c r="D208" s="66">
        <f t="shared" si="15"/>
        <v>0</v>
      </c>
      <c r="E208" s="37" t="s">
        <v>161</v>
      </c>
      <c r="F208" s="37">
        <v>2019</v>
      </c>
      <c r="G208" s="37" t="s">
        <v>175</v>
      </c>
      <c r="H208" s="37">
        <v>1987</v>
      </c>
      <c r="I208" s="37" t="s">
        <v>219</v>
      </c>
      <c r="J208" s="37">
        <v>32</v>
      </c>
      <c r="K208" s="37" t="s">
        <v>238</v>
      </c>
      <c r="L208" s="37" t="s">
        <v>674</v>
      </c>
      <c r="M208" s="37" t="s">
        <v>602</v>
      </c>
      <c r="N208" s="37" t="s">
        <v>675</v>
      </c>
      <c r="O208" s="37" t="s">
        <v>602</v>
      </c>
      <c r="P208" s="37" t="s">
        <v>604</v>
      </c>
      <c r="Q208" s="37" t="s">
        <v>223</v>
      </c>
      <c r="R208" s="37" t="s">
        <v>676</v>
      </c>
      <c r="S208" s="59">
        <v>400000</v>
      </c>
      <c r="T208" s="37">
        <v>1.484509662</v>
      </c>
      <c r="U208" s="37">
        <v>1.3862830000000001E-3</v>
      </c>
      <c r="V208" s="37">
        <v>6.5318424999999999E-2</v>
      </c>
      <c r="W208" s="37">
        <v>1.05912E-4</v>
      </c>
      <c r="X208" s="37">
        <v>1.484509662</v>
      </c>
      <c r="Y208" s="37">
        <v>6.5318424999999999E-2</v>
      </c>
      <c r="Z208" s="41">
        <v>1</v>
      </c>
      <c r="AA208" s="41">
        <v>1</v>
      </c>
      <c r="AB208" s="41">
        <v>1</v>
      </c>
      <c r="AC208" s="37" t="s">
        <v>677</v>
      </c>
      <c r="AD208" s="60">
        <v>1</v>
      </c>
      <c r="AE208" s="60">
        <v>1</v>
      </c>
      <c r="AF208" s="37" t="s">
        <v>163</v>
      </c>
      <c r="AG208" s="37" t="s">
        <v>56</v>
      </c>
      <c r="AH208" s="37">
        <v>94.482038888382107</v>
      </c>
      <c r="AI208" s="61">
        <v>94.482038888382107</v>
      </c>
      <c r="AJ208" s="37">
        <v>7670.9052043001002</v>
      </c>
      <c r="AK208" s="37">
        <v>7670.9052043001002</v>
      </c>
      <c r="AL208" s="62">
        <v>0</v>
      </c>
      <c r="AM208" s="62">
        <v>0</v>
      </c>
      <c r="AN208" s="62">
        <v>0</v>
      </c>
      <c r="AO208" s="63">
        <v>94.482038888382107</v>
      </c>
      <c r="AP208" s="63">
        <v>0</v>
      </c>
      <c r="AQ208" s="63">
        <v>0</v>
      </c>
      <c r="AR208" s="39">
        <v>0</v>
      </c>
      <c r="AS208" s="39">
        <v>0</v>
      </c>
      <c r="AT208" s="39">
        <v>0</v>
      </c>
      <c r="AU208" s="64">
        <v>0</v>
      </c>
      <c r="AV208" s="64">
        <v>0</v>
      </c>
      <c r="AW208" s="64">
        <v>0</v>
      </c>
      <c r="AX208" s="40">
        <v>0</v>
      </c>
      <c r="AY208" s="65">
        <v>0</v>
      </c>
      <c r="AZ208" s="40">
        <v>0</v>
      </c>
      <c r="BA208" s="40">
        <v>0</v>
      </c>
      <c r="BB208" s="40">
        <v>0</v>
      </c>
      <c r="BC208" s="40">
        <v>94.482038888382107</v>
      </c>
      <c r="BD208" s="40">
        <v>94.482038888382107</v>
      </c>
      <c r="BE208" s="41">
        <v>10.7305040996788</v>
      </c>
      <c r="BF208" s="41">
        <v>0</v>
      </c>
      <c r="BG208" s="41">
        <v>94.482038888382107</v>
      </c>
      <c r="BH208" s="41">
        <v>94.482038888382107</v>
      </c>
      <c r="BI208" s="41">
        <v>0</v>
      </c>
      <c r="BJ208" s="41">
        <v>0</v>
      </c>
      <c r="BK208" s="37">
        <v>1.3378138314232926E-3</v>
      </c>
      <c r="BL208" s="40">
        <v>0.12639937844595101</v>
      </c>
      <c r="BM208" s="40">
        <v>0.12639937844595101</v>
      </c>
      <c r="BN208" s="40">
        <v>0.12639937844595101</v>
      </c>
      <c r="BO208" s="39">
        <v>10.346358061565001</v>
      </c>
      <c r="BP208" s="39">
        <v>8.9938559657689861E-4</v>
      </c>
      <c r="BQ208" s="39">
        <v>1.62630340575872E-3</v>
      </c>
      <c r="BR208" s="39">
        <v>2.9291658568406306E-3</v>
      </c>
      <c r="BS208" s="39">
        <v>2.9291658568406306E-3</v>
      </c>
      <c r="BT208" s="39">
        <v>2.9291658568406306E-3</v>
      </c>
      <c r="BU208" s="43">
        <v>9.8002464038140103E-3</v>
      </c>
      <c r="BV208" s="43">
        <v>9.8002464038140103E-3</v>
      </c>
      <c r="BW208" s="43">
        <v>9.8002464038140103E-3</v>
      </c>
      <c r="BX208" s="44">
        <v>0.92209878447076998</v>
      </c>
      <c r="BY208" s="44">
        <v>2.8769482075488025E-4</v>
      </c>
      <c r="BZ208" s="44">
        <v>2.8769482075488025E-4</v>
      </c>
      <c r="CA208" s="44">
        <v>2.8769482075488025E-4</v>
      </c>
      <c r="CB208" s="44">
        <v>2.8769482075488025E-4</v>
      </c>
      <c r="CC208" s="44">
        <v>2.8769482075488025E-4</v>
      </c>
      <c r="CD208" s="44">
        <v>2.8769482075488025E-4</v>
      </c>
      <c r="CE208" s="45">
        <v>0</v>
      </c>
      <c r="CF208" s="45">
        <v>0</v>
      </c>
    </row>
    <row r="209" spans="1:84">
      <c r="A209" s="66">
        <f t="shared" si="12"/>
        <v>0</v>
      </c>
      <c r="B209" s="66">
        <f t="shared" si="13"/>
        <v>1</v>
      </c>
      <c r="C209" s="66">
        <f t="shared" si="14"/>
        <v>0</v>
      </c>
      <c r="D209" s="66">
        <f t="shared" si="15"/>
        <v>0</v>
      </c>
      <c r="E209" s="37" t="s">
        <v>161</v>
      </c>
      <c r="F209" s="37">
        <v>2019</v>
      </c>
      <c r="G209" s="37" t="s">
        <v>175</v>
      </c>
      <c r="H209" s="37">
        <v>1997</v>
      </c>
      <c r="I209" s="37" t="s">
        <v>219</v>
      </c>
      <c r="J209" s="37">
        <v>22</v>
      </c>
      <c r="K209" s="37" t="s">
        <v>238</v>
      </c>
      <c r="L209" s="37" t="s">
        <v>678</v>
      </c>
      <c r="M209" s="37" t="s">
        <v>602</v>
      </c>
      <c r="N209" s="37" t="s">
        <v>679</v>
      </c>
      <c r="O209" s="37" t="s">
        <v>602</v>
      </c>
      <c r="P209" s="37" t="s">
        <v>604</v>
      </c>
      <c r="Q209" s="37" t="s">
        <v>223</v>
      </c>
      <c r="R209" s="37" t="s">
        <v>680</v>
      </c>
      <c r="S209" s="59">
        <v>400000</v>
      </c>
      <c r="T209" s="37">
        <v>1.484509662</v>
      </c>
      <c r="U209" s="37">
        <v>1.3862830000000001E-3</v>
      </c>
      <c r="V209" s="37">
        <v>6.5318424999999999E-2</v>
      </c>
      <c r="W209" s="37">
        <v>1.05912E-4</v>
      </c>
      <c r="X209" s="37">
        <v>1.484509662</v>
      </c>
      <c r="Y209" s="37">
        <v>6.5318424999999999E-2</v>
      </c>
      <c r="Z209" s="41">
        <v>1</v>
      </c>
      <c r="AA209" s="41">
        <v>1</v>
      </c>
      <c r="AB209" s="41">
        <v>1</v>
      </c>
      <c r="AC209" s="37" t="s">
        <v>681</v>
      </c>
      <c r="AD209" s="60">
        <v>1</v>
      </c>
      <c r="AE209" s="60">
        <v>1</v>
      </c>
      <c r="AF209" s="37" t="s">
        <v>163</v>
      </c>
      <c r="AG209" s="37" t="s">
        <v>56</v>
      </c>
      <c r="AH209" s="37">
        <v>676.11121099186198</v>
      </c>
      <c r="AI209" s="61">
        <v>676.11121099186198</v>
      </c>
      <c r="AJ209" s="37">
        <v>55703.148051996999</v>
      </c>
      <c r="AK209" s="37">
        <v>55703.148051996999</v>
      </c>
      <c r="AL209" s="62">
        <v>0</v>
      </c>
      <c r="AM209" s="62">
        <v>0</v>
      </c>
      <c r="AN209" s="62">
        <v>0</v>
      </c>
      <c r="AO209" s="63">
        <v>676.11121099186198</v>
      </c>
      <c r="AP209" s="63">
        <v>0</v>
      </c>
      <c r="AQ209" s="63">
        <v>0</v>
      </c>
      <c r="AR209" s="39">
        <v>0</v>
      </c>
      <c r="AS209" s="39">
        <v>0</v>
      </c>
      <c r="AT209" s="39">
        <v>0</v>
      </c>
      <c r="AU209" s="64">
        <v>0</v>
      </c>
      <c r="AV209" s="64">
        <v>0</v>
      </c>
      <c r="AW209" s="64">
        <v>0</v>
      </c>
      <c r="AX209" s="40">
        <v>0</v>
      </c>
      <c r="AY209" s="65">
        <v>0</v>
      </c>
      <c r="AZ209" s="40">
        <v>0</v>
      </c>
      <c r="BA209" s="40">
        <v>0</v>
      </c>
      <c r="BB209" s="40">
        <v>0</v>
      </c>
      <c r="BC209" s="40">
        <v>676.11121099186198</v>
      </c>
      <c r="BD209" s="40">
        <v>676.11121099186198</v>
      </c>
      <c r="BE209" s="41">
        <v>10.7305040996788</v>
      </c>
      <c r="BF209" s="41">
        <v>0</v>
      </c>
      <c r="BG209" s="41">
        <v>676.11121099186198</v>
      </c>
      <c r="BH209" s="41">
        <v>676.11121099186198</v>
      </c>
      <c r="BI209" s="41">
        <v>0</v>
      </c>
      <c r="BJ209" s="41">
        <v>0</v>
      </c>
      <c r="BK209" s="37">
        <v>1.3359772607662369E-3</v>
      </c>
      <c r="BL209" s="40">
        <v>0.90326920363425101</v>
      </c>
      <c r="BM209" s="40">
        <v>0.90326920363425101</v>
      </c>
      <c r="BN209" s="40">
        <v>0.90326920363425101</v>
      </c>
      <c r="BO209" s="39">
        <v>68.602140776349998</v>
      </c>
      <c r="BP209" s="39">
        <v>2.7577331918901245E-3</v>
      </c>
      <c r="BQ209" s="39">
        <v>1.0783301188982901E-2</v>
      </c>
      <c r="BR209" s="39">
        <v>1.9421100598681979E-2</v>
      </c>
      <c r="BS209" s="39">
        <v>1.9421100598681979E-2</v>
      </c>
      <c r="BT209" s="39">
        <v>1.9421100598681979E-2</v>
      </c>
      <c r="BU209" s="43">
        <v>2.2725703569806101E-2</v>
      </c>
      <c r="BV209" s="43">
        <v>2.2725703569806101E-2</v>
      </c>
      <c r="BW209" s="43">
        <v>2.2725703569806101E-2</v>
      </c>
      <c r="BX209" s="44">
        <v>6.1140306807047002</v>
      </c>
      <c r="BY209" s="44">
        <v>1.9075775723798665E-3</v>
      </c>
      <c r="BZ209" s="44">
        <v>1.9075775723798665E-3</v>
      </c>
      <c r="CA209" s="44">
        <v>1.9075775723798665E-3</v>
      </c>
      <c r="CB209" s="44">
        <v>1.9075775723798665E-3</v>
      </c>
      <c r="CC209" s="44">
        <v>1.9075775723798665E-3</v>
      </c>
      <c r="CD209" s="44">
        <v>1.9075775723798665E-3</v>
      </c>
      <c r="CE209" s="45">
        <v>0</v>
      </c>
      <c r="CF209" s="45">
        <v>0</v>
      </c>
    </row>
    <row r="210" spans="1:84">
      <c r="A210" s="66">
        <f t="shared" si="12"/>
        <v>0</v>
      </c>
      <c r="B210" s="66">
        <f t="shared" si="13"/>
        <v>0</v>
      </c>
      <c r="C210" s="66">
        <f t="shared" si="14"/>
        <v>0</v>
      </c>
      <c r="D210" s="66">
        <f t="shared" si="15"/>
        <v>0</v>
      </c>
      <c r="E210" s="37" t="s">
        <v>161</v>
      </c>
      <c r="F210" s="37">
        <v>2019</v>
      </c>
      <c r="G210" s="37" t="s">
        <v>165</v>
      </c>
      <c r="H210" s="37">
        <v>2007</v>
      </c>
      <c r="I210" s="37" t="s">
        <v>219</v>
      </c>
      <c r="J210" s="37">
        <v>12</v>
      </c>
      <c r="K210" s="37" t="s">
        <v>238</v>
      </c>
      <c r="L210" s="37" t="s">
        <v>682</v>
      </c>
      <c r="M210" s="37" t="s">
        <v>240</v>
      </c>
      <c r="N210" s="37" t="s">
        <v>595</v>
      </c>
      <c r="O210" s="37" t="s">
        <v>240</v>
      </c>
      <c r="P210" s="37" t="s">
        <v>221</v>
      </c>
      <c r="Q210" s="37" t="s">
        <v>223</v>
      </c>
      <c r="R210" s="37" t="s">
        <v>537</v>
      </c>
      <c r="S210" s="59">
        <v>800000</v>
      </c>
      <c r="T210" s="37">
        <v>2.6832491639999998</v>
      </c>
      <c r="U210" s="37">
        <v>2.5445540000000001E-3</v>
      </c>
      <c r="V210" s="37">
        <v>4.5615236000000003E-2</v>
      </c>
      <c r="W210" s="37">
        <v>9.5400000000000001E-5</v>
      </c>
      <c r="X210" s="37">
        <v>2.6832491639999998</v>
      </c>
      <c r="Y210" s="37">
        <v>4.5615236000000003E-2</v>
      </c>
      <c r="Z210" s="41">
        <v>1</v>
      </c>
      <c r="AA210" s="41">
        <v>1</v>
      </c>
      <c r="AB210" s="41">
        <v>1</v>
      </c>
      <c r="AC210" s="37" t="s">
        <v>596</v>
      </c>
      <c r="AD210" s="60">
        <v>0</v>
      </c>
      <c r="AE210" s="60">
        <v>0</v>
      </c>
      <c r="AF210" s="37" t="s">
        <v>163</v>
      </c>
      <c r="AG210" s="37" t="s">
        <v>56</v>
      </c>
      <c r="AH210" s="37">
        <v>337.00162816169802</v>
      </c>
      <c r="AI210" s="61">
        <v>0</v>
      </c>
      <c r="AJ210" s="37">
        <v>35255.557525736702</v>
      </c>
      <c r="AK210" s="37">
        <v>0</v>
      </c>
      <c r="AL210" s="62">
        <v>0</v>
      </c>
      <c r="AM210" s="62">
        <v>0</v>
      </c>
      <c r="AN210" s="62">
        <v>0</v>
      </c>
      <c r="AO210" s="63">
        <v>0</v>
      </c>
      <c r="AP210" s="63">
        <v>0</v>
      </c>
      <c r="AQ210" s="63">
        <v>0</v>
      </c>
      <c r="AR210" s="39">
        <v>0</v>
      </c>
      <c r="AS210" s="39">
        <v>0</v>
      </c>
      <c r="AT210" s="39">
        <v>0</v>
      </c>
      <c r="AU210" s="64">
        <v>0</v>
      </c>
      <c r="AV210" s="64">
        <v>0</v>
      </c>
      <c r="AW210" s="64">
        <v>0</v>
      </c>
      <c r="AX210" s="40">
        <v>0</v>
      </c>
      <c r="AY210" s="65">
        <v>0</v>
      </c>
      <c r="AZ210" s="40">
        <v>0</v>
      </c>
      <c r="BA210" s="40">
        <v>0</v>
      </c>
      <c r="BB210" s="40">
        <v>0</v>
      </c>
      <c r="BC210" s="40">
        <v>337.00162816169802</v>
      </c>
      <c r="BD210" s="40">
        <v>337.00162816169802</v>
      </c>
      <c r="BE210" s="41">
        <v>10.7305040996788</v>
      </c>
      <c r="BF210" s="41">
        <v>0</v>
      </c>
      <c r="BG210" s="41">
        <v>337.00162816169802</v>
      </c>
      <c r="BH210" s="41">
        <v>337.00162816169802</v>
      </c>
      <c r="BI210" s="41">
        <v>0</v>
      </c>
      <c r="BJ210" s="41">
        <v>0</v>
      </c>
      <c r="BK210" s="37">
        <v>1.3346446404157598E-3</v>
      </c>
      <c r="BL210" s="40">
        <v>0.44977741683739503</v>
      </c>
      <c r="BM210" s="40">
        <v>0.44977741683739503</v>
      </c>
      <c r="BN210" s="40">
        <v>0.44977741683739503</v>
      </c>
      <c r="BO210" s="39">
        <v>68.010639502752497</v>
      </c>
      <c r="BP210" s="39">
        <v>1.465784379725661E-3</v>
      </c>
      <c r="BQ210" s="39">
        <v>1.06903254259136E-2</v>
      </c>
      <c r="BR210" s="39">
        <v>1.9253289069386913E-2</v>
      </c>
      <c r="BS210" s="39">
        <v>1.9253289069386913E-2</v>
      </c>
      <c r="BT210" s="39">
        <v>1.9253289069386913E-2</v>
      </c>
      <c r="BU210" s="43">
        <v>2.1321816980051901E-2</v>
      </c>
      <c r="BV210" s="43">
        <v>2.1321816980051901E-2</v>
      </c>
      <c r="BW210" s="43">
        <v>2.1321816980051901E-2</v>
      </c>
      <c r="BX210" s="44">
        <v>6.0613142946921803</v>
      </c>
      <c r="BY210" s="44">
        <v>1.8911300599439602E-3</v>
      </c>
      <c r="BZ210" s="44">
        <v>1.8911300599439602E-3</v>
      </c>
      <c r="CA210" s="44">
        <v>1.8911300599439602E-3</v>
      </c>
      <c r="CB210" s="44">
        <v>1.8911300599439602E-3</v>
      </c>
      <c r="CC210" s="44">
        <v>1.8911300599439602E-3</v>
      </c>
      <c r="CD210" s="44">
        <v>1.8911300599439602E-3</v>
      </c>
      <c r="CE210" s="45">
        <v>0</v>
      </c>
      <c r="CF210" s="45">
        <v>0</v>
      </c>
    </row>
    <row r="211" spans="1:84">
      <c r="A211" s="66">
        <f t="shared" si="12"/>
        <v>0</v>
      </c>
      <c r="B211" s="66">
        <f t="shared" si="13"/>
        <v>1</v>
      </c>
      <c r="C211" s="66">
        <f t="shared" si="14"/>
        <v>0</v>
      </c>
      <c r="D211" s="66">
        <f t="shared" si="15"/>
        <v>0</v>
      </c>
      <c r="E211" s="37" t="s">
        <v>161</v>
      </c>
      <c r="F211" s="37">
        <v>2019</v>
      </c>
      <c r="G211" s="37" t="s">
        <v>175</v>
      </c>
      <c r="H211" s="37">
        <v>1990</v>
      </c>
      <c r="I211" s="37" t="s">
        <v>219</v>
      </c>
      <c r="J211" s="37">
        <v>29</v>
      </c>
      <c r="K211" s="37" t="s">
        <v>238</v>
      </c>
      <c r="L211" s="37" t="s">
        <v>683</v>
      </c>
      <c r="M211" s="37" t="s">
        <v>602</v>
      </c>
      <c r="N211" s="37" t="s">
        <v>684</v>
      </c>
      <c r="O211" s="37" t="s">
        <v>602</v>
      </c>
      <c r="P211" s="37" t="s">
        <v>604</v>
      </c>
      <c r="Q211" s="37" t="s">
        <v>223</v>
      </c>
      <c r="R211" s="37" t="s">
        <v>685</v>
      </c>
      <c r="S211" s="59">
        <v>400000</v>
      </c>
      <c r="T211" s="37">
        <v>1.484509662</v>
      </c>
      <c r="U211" s="37">
        <v>1.3862830000000001E-3</v>
      </c>
      <c r="V211" s="37">
        <v>6.5318424999999999E-2</v>
      </c>
      <c r="W211" s="37">
        <v>1.05912E-4</v>
      </c>
      <c r="X211" s="37">
        <v>1.484509662</v>
      </c>
      <c r="Y211" s="37">
        <v>6.5318424999999999E-2</v>
      </c>
      <c r="Z211" s="41">
        <v>1</v>
      </c>
      <c r="AA211" s="41">
        <v>1</v>
      </c>
      <c r="AB211" s="41">
        <v>1</v>
      </c>
      <c r="AC211" s="37" t="s">
        <v>686</v>
      </c>
      <c r="AD211" s="60">
        <v>1</v>
      </c>
      <c r="AE211" s="60">
        <v>1</v>
      </c>
      <c r="AF211" s="37" t="s">
        <v>163</v>
      </c>
      <c r="AG211" s="37" t="s">
        <v>56</v>
      </c>
      <c r="AH211" s="37">
        <v>175.74681365926099</v>
      </c>
      <c r="AI211" s="61">
        <v>175.74681365926099</v>
      </c>
      <c r="AJ211" s="37">
        <v>14274.0495417687</v>
      </c>
      <c r="AK211" s="37">
        <v>14274.0495417687</v>
      </c>
      <c r="AL211" s="62">
        <v>0</v>
      </c>
      <c r="AM211" s="62">
        <v>0</v>
      </c>
      <c r="AN211" s="62">
        <v>0</v>
      </c>
      <c r="AO211" s="63">
        <v>175.74681365926099</v>
      </c>
      <c r="AP211" s="63">
        <v>0</v>
      </c>
      <c r="AQ211" s="63">
        <v>0</v>
      </c>
      <c r="AR211" s="39">
        <v>0</v>
      </c>
      <c r="AS211" s="39">
        <v>0</v>
      </c>
      <c r="AT211" s="39">
        <v>0</v>
      </c>
      <c r="AU211" s="64">
        <v>0</v>
      </c>
      <c r="AV211" s="64">
        <v>0</v>
      </c>
      <c r="AW211" s="64">
        <v>0</v>
      </c>
      <c r="AX211" s="40">
        <v>0</v>
      </c>
      <c r="AY211" s="65">
        <v>0</v>
      </c>
      <c r="AZ211" s="40">
        <v>0</v>
      </c>
      <c r="BA211" s="40">
        <v>0</v>
      </c>
      <c r="BB211" s="40">
        <v>0</v>
      </c>
      <c r="BC211" s="40">
        <v>175.74681365926099</v>
      </c>
      <c r="BD211" s="40">
        <v>175.74681365926099</v>
      </c>
      <c r="BE211" s="41">
        <v>10.7305040996788</v>
      </c>
      <c r="BF211" s="41">
        <v>0</v>
      </c>
      <c r="BG211" s="41">
        <v>175.74681365926099</v>
      </c>
      <c r="BH211" s="41">
        <v>175.74681365926099</v>
      </c>
      <c r="BI211" s="41">
        <v>0</v>
      </c>
      <c r="BJ211" s="41">
        <v>0</v>
      </c>
      <c r="BK211" s="37">
        <v>1.3340769025179883E-3</v>
      </c>
      <c r="BL211" s="40">
        <v>0.234459764793953</v>
      </c>
      <c r="BM211" s="40">
        <v>0.234459764793953</v>
      </c>
      <c r="BN211" s="40">
        <v>0.234459764793953</v>
      </c>
      <c r="BO211" s="39">
        <v>19.192240525311099</v>
      </c>
      <c r="BP211" s="39">
        <v>1.6569716564797685E-3</v>
      </c>
      <c r="BQ211" s="39">
        <v>3.0167529428933E-3</v>
      </c>
      <c r="BR211" s="39">
        <v>5.4335276279871706E-3</v>
      </c>
      <c r="BS211" s="39">
        <v>5.4335276279871706E-3</v>
      </c>
      <c r="BT211" s="39">
        <v>5.4335276279871706E-3</v>
      </c>
      <c r="BU211" s="43">
        <v>1.8207064559530601E-2</v>
      </c>
      <c r="BV211" s="43">
        <v>1.8207064559530601E-2</v>
      </c>
      <c r="BW211" s="43">
        <v>1.8207064559530601E-2</v>
      </c>
      <c r="BX211" s="44">
        <v>1.71047063656166</v>
      </c>
      <c r="BY211" s="44">
        <v>5.3366683860723782E-4</v>
      </c>
      <c r="BZ211" s="44">
        <v>5.3366683860723782E-4</v>
      </c>
      <c r="CA211" s="44">
        <v>5.3366683860723782E-4</v>
      </c>
      <c r="CB211" s="44">
        <v>5.3366683860723782E-4</v>
      </c>
      <c r="CC211" s="44">
        <v>5.3366683860723782E-4</v>
      </c>
      <c r="CD211" s="44">
        <v>5.3366683860723782E-4</v>
      </c>
      <c r="CE211" s="45">
        <v>0</v>
      </c>
      <c r="CF211" s="45">
        <v>0</v>
      </c>
    </row>
    <row r="212" spans="1:84">
      <c r="A212" s="66">
        <f t="shared" si="12"/>
        <v>0</v>
      </c>
      <c r="B212" s="66">
        <f t="shared" si="13"/>
        <v>1</v>
      </c>
      <c r="C212" s="66">
        <f t="shared" si="14"/>
        <v>0</v>
      </c>
      <c r="D212" s="66">
        <f t="shared" si="15"/>
        <v>0</v>
      </c>
      <c r="E212" s="37" t="s">
        <v>161</v>
      </c>
      <c r="F212" s="37">
        <v>2019</v>
      </c>
      <c r="G212" s="37" t="s">
        <v>175</v>
      </c>
      <c r="H212" s="37">
        <v>1988</v>
      </c>
      <c r="I212" s="37" t="s">
        <v>219</v>
      </c>
      <c r="J212" s="37">
        <v>31</v>
      </c>
      <c r="K212" s="37" t="s">
        <v>238</v>
      </c>
      <c r="L212" s="37" t="s">
        <v>687</v>
      </c>
      <c r="M212" s="37" t="s">
        <v>602</v>
      </c>
      <c r="N212" s="37" t="s">
        <v>688</v>
      </c>
      <c r="O212" s="37" t="s">
        <v>602</v>
      </c>
      <c r="P212" s="37" t="s">
        <v>604</v>
      </c>
      <c r="Q212" s="37" t="s">
        <v>223</v>
      </c>
      <c r="R212" s="37" t="s">
        <v>689</v>
      </c>
      <c r="S212" s="59">
        <v>400000</v>
      </c>
      <c r="T212" s="37">
        <v>1.484509662</v>
      </c>
      <c r="U212" s="37">
        <v>1.3862830000000001E-3</v>
      </c>
      <c r="V212" s="37">
        <v>6.5318424999999999E-2</v>
      </c>
      <c r="W212" s="37">
        <v>1.05912E-4</v>
      </c>
      <c r="X212" s="37">
        <v>1.484509662</v>
      </c>
      <c r="Y212" s="37">
        <v>6.5318424999999999E-2</v>
      </c>
      <c r="Z212" s="41">
        <v>1</v>
      </c>
      <c r="AA212" s="41">
        <v>1</v>
      </c>
      <c r="AB212" s="41">
        <v>1</v>
      </c>
      <c r="AC212" s="37" t="s">
        <v>690</v>
      </c>
      <c r="AD212" s="60">
        <v>1</v>
      </c>
      <c r="AE212" s="60">
        <v>1</v>
      </c>
      <c r="AF212" s="37" t="s">
        <v>163</v>
      </c>
      <c r="AG212" s="37" t="s">
        <v>56</v>
      </c>
      <c r="AH212" s="37">
        <v>96.136839359457696</v>
      </c>
      <c r="AI212" s="61">
        <v>96.136839359457696</v>
      </c>
      <c r="AJ212" s="37">
        <v>7783.8024260902002</v>
      </c>
      <c r="AK212" s="37">
        <v>7783.8024260902002</v>
      </c>
      <c r="AL212" s="62">
        <v>0</v>
      </c>
      <c r="AM212" s="62">
        <v>0</v>
      </c>
      <c r="AN212" s="62">
        <v>0</v>
      </c>
      <c r="AO212" s="63">
        <v>96.136839359457696</v>
      </c>
      <c r="AP212" s="63">
        <v>0</v>
      </c>
      <c r="AQ212" s="63">
        <v>0</v>
      </c>
      <c r="AR212" s="39">
        <v>0</v>
      </c>
      <c r="AS212" s="39">
        <v>0</v>
      </c>
      <c r="AT212" s="39">
        <v>0</v>
      </c>
      <c r="AU212" s="64">
        <v>0</v>
      </c>
      <c r="AV212" s="64">
        <v>0</v>
      </c>
      <c r="AW212" s="64">
        <v>0</v>
      </c>
      <c r="AX212" s="40">
        <v>0</v>
      </c>
      <c r="AY212" s="65">
        <v>0</v>
      </c>
      <c r="AZ212" s="40">
        <v>0</v>
      </c>
      <c r="BA212" s="40">
        <v>0</v>
      </c>
      <c r="BB212" s="40">
        <v>0</v>
      </c>
      <c r="BC212" s="40">
        <v>96.136839359457696</v>
      </c>
      <c r="BD212" s="40">
        <v>96.136839359457696</v>
      </c>
      <c r="BE212" s="41">
        <v>10.7305040996788</v>
      </c>
      <c r="BF212" s="41">
        <v>0</v>
      </c>
      <c r="BG212" s="41">
        <v>96.136839359457696</v>
      </c>
      <c r="BH212" s="41">
        <v>96.136839359457696</v>
      </c>
      <c r="BI212" s="41">
        <v>0</v>
      </c>
      <c r="BJ212" s="41">
        <v>0</v>
      </c>
      <c r="BK212" s="37">
        <v>1.3332222717681304E-3</v>
      </c>
      <c r="BL212" s="40">
        <v>0.12817177537142399</v>
      </c>
      <c r="BM212" s="40">
        <v>0.12817177537142399</v>
      </c>
      <c r="BN212" s="40">
        <v>0.12817177537142399</v>
      </c>
      <c r="BO212" s="39">
        <v>10.4995292763536</v>
      </c>
      <c r="BP212" s="39">
        <v>9.005925525152037E-4</v>
      </c>
      <c r="BQ212" s="39">
        <v>1.65037978768873E-3</v>
      </c>
      <c r="BR212" s="39">
        <v>2.9725268571683225E-3</v>
      </c>
      <c r="BS212" s="39">
        <v>2.9725268571683225E-3</v>
      </c>
      <c r="BT212" s="39">
        <v>2.9725268571683225E-3</v>
      </c>
      <c r="BU212" s="43">
        <v>9.8502206894146797E-3</v>
      </c>
      <c r="BV212" s="43">
        <v>9.8502206894146797E-3</v>
      </c>
      <c r="BW212" s="43">
        <v>9.8502206894146797E-3</v>
      </c>
      <c r="BX212" s="44">
        <v>0.935749867309005</v>
      </c>
      <c r="BY212" s="44">
        <v>2.9195395860040957E-4</v>
      </c>
      <c r="BZ212" s="44">
        <v>2.9195395860040957E-4</v>
      </c>
      <c r="CA212" s="44">
        <v>2.9195395860040957E-4</v>
      </c>
      <c r="CB212" s="44">
        <v>2.9195395860040957E-4</v>
      </c>
      <c r="CC212" s="44">
        <v>2.9195395860040957E-4</v>
      </c>
      <c r="CD212" s="44">
        <v>2.9195395860040957E-4</v>
      </c>
      <c r="CE212" s="45">
        <v>0</v>
      </c>
      <c r="CF212" s="45">
        <v>0</v>
      </c>
    </row>
    <row r="213" spans="1:84">
      <c r="A213" s="66">
        <f t="shared" si="12"/>
        <v>0</v>
      </c>
      <c r="B213" s="66">
        <f t="shared" si="13"/>
        <v>1</v>
      </c>
      <c r="C213" s="66">
        <f t="shared" si="14"/>
        <v>0</v>
      </c>
      <c r="D213" s="66">
        <f t="shared" si="15"/>
        <v>0</v>
      </c>
      <c r="E213" s="37" t="s">
        <v>161</v>
      </c>
      <c r="F213" s="37">
        <v>2019</v>
      </c>
      <c r="G213" s="37" t="s">
        <v>175</v>
      </c>
      <c r="H213" s="37">
        <v>1989</v>
      </c>
      <c r="I213" s="37" t="s">
        <v>219</v>
      </c>
      <c r="J213" s="37">
        <v>30</v>
      </c>
      <c r="K213" s="37" t="s">
        <v>238</v>
      </c>
      <c r="L213" s="37" t="s">
        <v>691</v>
      </c>
      <c r="M213" s="37" t="s">
        <v>602</v>
      </c>
      <c r="N213" s="37" t="s">
        <v>692</v>
      </c>
      <c r="O213" s="37" t="s">
        <v>602</v>
      </c>
      <c r="P213" s="37" t="s">
        <v>604</v>
      </c>
      <c r="Q213" s="37" t="s">
        <v>223</v>
      </c>
      <c r="R213" s="37" t="s">
        <v>693</v>
      </c>
      <c r="S213" s="59">
        <v>400000</v>
      </c>
      <c r="T213" s="37">
        <v>1.484509662</v>
      </c>
      <c r="U213" s="37">
        <v>1.3862830000000001E-3</v>
      </c>
      <c r="V213" s="37">
        <v>6.5318424999999999E-2</v>
      </c>
      <c r="W213" s="37">
        <v>1.05912E-4</v>
      </c>
      <c r="X213" s="37">
        <v>1.484509662</v>
      </c>
      <c r="Y213" s="37">
        <v>6.5318424999999999E-2</v>
      </c>
      <c r="Z213" s="41">
        <v>1</v>
      </c>
      <c r="AA213" s="41">
        <v>1</v>
      </c>
      <c r="AB213" s="41">
        <v>1</v>
      </c>
      <c r="AC213" s="37" t="s">
        <v>694</v>
      </c>
      <c r="AD213" s="60">
        <v>1</v>
      </c>
      <c r="AE213" s="60">
        <v>1</v>
      </c>
      <c r="AF213" s="37" t="s">
        <v>163</v>
      </c>
      <c r="AG213" s="37" t="s">
        <v>56</v>
      </c>
      <c r="AH213" s="37">
        <v>96.275332104479304</v>
      </c>
      <c r="AI213" s="61">
        <v>96.275332104479304</v>
      </c>
      <c r="AJ213" s="37">
        <v>7832.6721161758296</v>
      </c>
      <c r="AK213" s="37">
        <v>7832.6721161758296</v>
      </c>
      <c r="AL213" s="62">
        <v>0</v>
      </c>
      <c r="AM213" s="62">
        <v>0</v>
      </c>
      <c r="AN213" s="62">
        <v>0</v>
      </c>
      <c r="AO213" s="63">
        <v>96.275332104479304</v>
      </c>
      <c r="AP213" s="63">
        <v>0</v>
      </c>
      <c r="AQ213" s="63">
        <v>0</v>
      </c>
      <c r="AR213" s="39">
        <v>0</v>
      </c>
      <c r="AS213" s="39">
        <v>0</v>
      </c>
      <c r="AT213" s="39">
        <v>0</v>
      </c>
      <c r="AU213" s="64">
        <v>0</v>
      </c>
      <c r="AV213" s="64">
        <v>0</v>
      </c>
      <c r="AW213" s="64">
        <v>0</v>
      </c>
      <c r="AX213" s="40">
        <v>0</v>
      </c>
      <c r="AY213" s="65">
        <v>0</v>
      </c>
      <c r="AZ213" s="40">
        <v>0</v>
      </c>
      <c r="BA213" s="40">
        <v>0</v>
      </c>
      <c r="BB213" s="40">
        <v>0</v>
      </c>
      <c r="BC213" s="40">
        <v>96.275332104479304</v>
      </c>
      <c r="BD213" s="40">
        <v>96.275332104479304</v>
      </c>
      <c r="BE213" s="41">
        <v>10.7305040996788</v>
      </c>
      <c r="BF213" s="41">
        <v>0</v>
      </c>
      <c r="BG213" s="41">
        <v>96.275332104479304</v>
      </c>
      <c r="BH213" s="41">
        <v>96.275332104479304</v>
      </c>
      <c r="BI213" s="41">
        <v>0</v>
      </c>
      <c r="BJ213" s="41">
        <v>0</v>
      </c>
      <c r="BK213" s="37">
        <v>1.3317124713120034E-3</v>
      </c>
      <c r="BL213" s="40">
        <v>0.12821106044323999</v>
      </c>
      <c r="BM213" s="40">
        <v>0.12821106044323999</v>
      </c>
      <c r="BN213" s="40">
        <v>0.12821106044323999</v>
      </c>
      <c r="BO213" s="39">
        <v>10.4927786332112</v>
      </c>
      <c r="BP213" s="39">
        <v>9.0398404283642509E-4</v>
      </c>
      <c r="BQ213" s="39">
        <v>1.64931868059499E-3</v>
      </c>
      <c r="BR213" s="39">
        <v>2.9706168031178675E-3</v>
      </c>
      <c r="BS213" s="39">
        <v>2.9706168031178675E-3</v>
      </c>
      <c r="BT213" s="39">
        <v>2.9706168031178675E-3</v>
      </c>
      <c r="BU213" s="43">
        <v>1.0018610700515899E-2</v>
      </c>
      <c r="BV213" s="43">
        <v>1.0018610700515899E-2</v>
      </c>
      <c r="BW213" s="43">
        <v>1.0018610700515899E-2</v>
      </c>
      <c r="BX213" s="44">
        <v>0.93514822953473198</v>
      </c>
      <c r="BY213" s="44">
        <v>2.917662476148364E-4</v>
      </c>
      <c r="BZ213" s="44">
        <v>2.917662476148364E-4</v>
      </c>
      <c r="CA213" s="44">
        <v>2.917662476148364E-4</v>
      </c>
      <c r="CB213" s="44">
        <v>2.917662476148364E-4</v>
      </c>
      <c r="CC213" s="44">
        <v>2.917662476148364E-4</v>
      </c>
      <c r="CD213" s="44">
        <v>2.917662476148364E-4</v>
      </c>
      <c r="CE213" s="45">
        <v>0</v>
      </c>
      <c r="CF213" s="45">
        <v>0</v>
      </c>
    </row>
    <row r="214" spans="1:84">
      <c r="A214" s="66">
        <f t="shared" si="12"/>
        <v>0</v>
      </c>
      <c r="B214" s="66">
        <f t="shared" si="13"/>
        <v>0</v>
      </c>
      <c r="C214" s="66">
        <f t="shared" si="14"/>
        <v>0</v>
      </c>
      <c r="D214" s="66">
        <f t="shared" si="15"/>
        <v>0</v>
      </c>
      <c r="E214" s="37" t="s">
        <v>161</v>
      </c>
      <c r="F214" s="37">
        <v>2019</v>
      </c>
      <c r="G214" s="37" t="s">
        <v>165</v>
      </c>
      <c r="H214" s="37">
        <v>2006</v>
      </c>
      <c r="I214" s="37" t="s">
        <v>219</v>
      </c>
      <c r="J214" s="37">
        <v>13</v>
      </c>
      <c r="K214" s="37" t="s">
        <v>238</v>
      </c>
      <c r="L214" s="37" t="s">
        <v>695</v>
      </c>
      <c r="M214" s="37" t="s">
        <v>240</v>
      </c>
      <c r="N214" s="37" t="s">
        <v>599</v>
      </c>
      <c r="O214" s="37" t="s">
        <v>240</v>
      </c>
      <c r="P214" s="37" t="s">
        <v>221</v>
      </c>
      <c r="Q214" s="37" t="s">
        <v>223</v>
      </c>
      <c r="R214" s="37" t="s">
        <v>528</v>
      </c>
      <c r="S214" s="59">
        <v>800000</v>
      </c>
      <c r="T214" s="37">
        <v>2.6832491639999998</v>
      </c>
      <c r="U214" s="37">
        <v>2.5445540000000001E-3</v>
      </c>
      <c r="V214" s="37">
        <v>4.5615236000000003E-2</v>
      </c>
      <c r="W214" s="37">
        <v>9.5400000000000001E-5</v>
      </c>
      <c r="X214" s="37">
        <v>2.6832491639999998</v>
      </c>
      <c r="Y214" s="37">
        <v>4.5615236000000003E-2</v>
      </c>
      <c r="Z214" s="41">
        <v>1</v>
      </c>
      <c r="AA214" s="41">
        <v>1</v>
      </c>
      <c r="AB214" s="41">
        <v>1</v>
      </c>
      <c r="AC214" s="37" t="s">
        <v>600</v>
      </c>
      <c r="AD214" s="60">
        <v>0</v>
      </c>
      <c r="AE214" s="60">
        <v>0</v>
      </c>
      <c r="AF214" s="37" t="s">
        <v>163</v>
      </c>
      <c r="AG214" s="37" t="s">
        <v>56</v>
      </c>
      <c r="AH214" s="37">
        <v>257.19612616328101</v>
      </c>
      <c r="AI214" s="61">
        <v>0</v>
      </c>
      <c r="AJ214" s="37">
        <v>24710.883013815499</v>
      </c>
      <c r="AK214" s="37">
        <v>0</v>
      </c>
      <c r="AL214" s="62">
        <v>0</v>
      </c>
      <c r="AM214" s="62">
        <v>0</v>
      </c>
      <c r="AN214" s="62">
        <v>0</v>
      </c>
      <c r="AO214" s="63">
        <v>0</v>
      </c>
      <c r="AP214" s="63">
        <v>0</v>
      </c>
      <c r="AQ214" s="63">
        <v>0</v>
      </c>
      <c r="AR214" s="39">
        <v>0</v>
      </c>
      <c r="AS214" s="39">
        <v>0</v>
      </c>
      <c r="AT214" s="39">
        <v>0</v>
      </c>
      <c r="AU214" s="64">
        <v>0</v>
      </c>
      <c r="AV214" s="64">
        <v>0</v>
      </c>
      <c r="AW214" s="64">
        <v>0</v>
      </c>
      <c r="AX214" s="40">
        <v>0</v>
      </c>
      <c r="AY214" s="65">
        <v>0</v>
      </c>
      <c r="AZ214" s="40">
        <v>0</v>
      </c>
      <c r="BA214" s="40">
        <v>0</v>
      </c>
      <c r="BB214" s="40">
        <v>0</v>
      </c>
      <c r="BC214" s="40">
        <v>257.19612616328101</v>
      </c>
      <c r="BD214" s="40">
        <v>257.19612616328101</v>
      </c>
      <c r="BE214" s="41">
        <v>10.7305040996788</v>
      </c>
      <c r="BF214" s="41">
        <v>0</v>
      </c>
      <c r="BG214" s="41">
        <v>257.19612616328101</v>
      </c>
      <c r="BH214" s="41">
        <v>257.19612616328101</v>
      </c>
      <c r="BI214" s="41">
        <v>0</v>
      </c>
      <c r="BJ214" s="41">
        <v>0</v>
      </c>
      <c r="BK214" s="37">
        <v>1.3286506222946126E-3</v>
      </c>
      <c r="BL214" s="40">
        <v>0.34172379307860701</v>
      </c>
      <c r="BM214" s="40">
        <v>0.34172379307860701</v>
      </c>
      <c r="BN214" s="40">
        <v>0.34172379307860701</v>
      </c>
      <c r="BO214" s="39">
        <v>47.2897838233255</v>
      </c>
      <c r="BP214" s="39">
        <v>1.347460025018492E-3</v>
      </c>
      <c r="BQ214" s="39">
        <v>7.4332954680127296E-3</v>
      </c>
      <c r="BR214" s="39">
        <v>1.3387467071919873E-2</v>
      </c>
      <c r="BS214" s="39">
        <v>1.3387467071919873E-2</v>
      </c>
      <c r="BT214" s="39">
        <v>1.3387467071919873E-2</v>
      </c>
      <c r="BU214" s="43">
        <v>2.0338192431706099E-2</v>
      </c>
      <c r="BV214" s="43">
        <v>2.0338192431706099E-2</v>
      </c>
      <c r="BW214" s="43">
        <v>2.0338192431706099E-2</v>
      </c>
      <c r="BX214" s="44">
        <v>4.2146088432182003</v>
      </c>
      <c r="BY214" s="44">
        <v>1.3149579590840785E-3</v>
      </c>
      <c r="BZ214" s="44">
        <v>1.3149579590840785E-3</v>
      </c>
      <c r="CA214" s="44">
        <v>1.3149579590840785E-3</v>
      </c>
      <c r="CB214" s="44">
        <v>1.3149579590840785E-3</v>
      </c>
      <c r="CC214" s="44">
        <v>1.3149579590840785E-3</v>
      </c>
      <c r="CD214" s="44">
        <v>1.3149579590840785E-3</v>
      </c>
      <c r="CE214" s="45">
        <v>0</v>
      </c>
      <c r="CF214" s="45">
        <v>0</v>
      </c>
    </row>
    <row r="215" spans="1:84">
      <c r="A215" s="66">
        <f t="shared" si="12"/>
        <v>0</v>
      </c>
      <c r="B215" s="66">
        <f t="shared" si="13"/>
        <v>1</v>
      </c>
      <c r="C215" s="66">
        <f t="shared" si="14"/>
        <v>0</v>
      </c>
      <c r="D215" s="66">
        <f t="shared" si="15"/>
        <v>0</v>
      </c>
      <c r="E215" s="37" t="s">
        <v>161</v>
      </c>
      <c r="F215" s="37">
        <v>2019</v>
      </c>
      <c r="G215" s="37" t="s">
        <v>175</v>
      </c>
      <c r="H215" s="37">
        <v>1977</v>
      </c>
      <c r="I215" s="37" t="s">
        <v>219</v>
      </c>
      <c r="J215" s="37">
        <v>42</v>
      </c>
      <c r="K215" s="37" t="s">
        <v>238</v>
      </c>
      <c r="L215" s="37" t="s">
        <v>696</v>
      </c>
      <c r="M215" s="37" t="s">
        <v>602</v>
      </c>
      <c r="N215" s="37" t="s">
        <v>697</v>
      </c>
      <c r="O215" s="37" t="s">
        <v>602</v>
      </c>
      <c r="P215" s="37" t="s">
        <v>604</v>
      </c>
      <c r="Q215" s="37" t="s">
        <v>223</v>
      </c>
      <c r="R215" s="37" t="s">
        <v>698</v>
      </c>
      <c r="S215" s="59">
        <v>400000</v>
      </c>
      <c r="T215" s="37">
        <v>1.484509662</v>
      </c>
      <c r="U215" s="37">
        <v>1.3862830000000001E-3</v>
      </c>
      <c r="V215" s="37">
        <v>6.5318424999999999E-2</v>
      </c>
      <c r="W215" s="37">
        <v>1.05912E-4</v>
      </c>
      <c r="X215" s="37">
        <v>1.484509662</v>
      </c>
      <c r="Y215" s="37">
        <v>6.5318424999999999E-2</v>
      </c>
      <c r="Z215" s="41">
        <v>1</v>
      </c>
      <c r="AA215" s="41">
        <v>1</v>
      </c>
      <c r="AB215" s="41">
        <v>1</v>
      </c>
      <c r="AC215" s="37" t="s">
        <v>699</v>
      </c>
      <c r="AD215" s="60">
        <v>1</v>
      </c>
      <c r="AE215" s="60">
        <v>1</v>
      </c>
      <c r="AF215" s="37" t="s">
        <v>163</v>
      </c>
      <c r="AG215" s="37" t="s">
        <v>56</v>
      </c>
      <c r="AH215" s="37">
        <v>2.9342579094050398</v>
      </c>
      <c r="AI215" s="61">
        <v>2.9342579094050398</v>
      </c>
      <c r="AJ215" s="37">
        <v>239.57896317773199</v>
      </c>
      <c r="AK215" s="37">
        <v>239.57896317773199</v>
      </c>
      <c r="AL215" s="62">
        <v>0</v>
      </c>
      <c r="AM215" s="62">
        <v>0</v>
      </c>
      <c r="AN215" s="62">
        <v>0</v>
      </c>
      <c r="AO215" s="63">
        <v>2.9342579094050398</v>
      </c>
      <c r="AP215" s="63">
        <v>0</v>
      </c>
      <c r="AQ215" s="63">
        <v>0</v>
      </c>
      <c r="AR215" s="39">
        <v>0</v>
      </c>
      <c r="AS215" s="39">
        <v>0</v>
      </c>
      <c r="AT215" s="39">
        <v>0</v>
      </c>
      <c r="AU215" s="64">
        <v>0</v>
      </c>
      <c r="AV215" s="64">
        <v>0</v>
      </c>
      <c r="AW215" s="64">
        <v>0</v>
      </c>
      <c r="AX215" s="40">
        <v>0</v>
      </c>
      <c r="AY215" s="65">
        <v>0</v>
      </c>
      <c r="AZ215" s="40">
        <v>0</v>
      </c>
      <c r="BA215" s="40">
        <v>0</v>
      </c>
      <c r="BB215" s="40">
        <v>0</v>
      </c>
      <c r="BC215" s="40">
        <v>2.9342579094050398</v>
      </c>
      <c r="BD215" s="40">
        <v>2.9342579094050398</v>
      </c>
      <c r="BE215" s="41">
        <v>10.7305040996788</v>
      </c>
      <c r="BF215" s="41">
        <v>0</v>
      </c>
      <c r="BG215" s="41">
        <v>2.9342579094050398</v>
      </c>
      <c r="BH215" s="41">
        <v>2.9342579094050398</v>
      </c>
      <c r="BI215" s="41">
        <v>0</v>
      </c>
      <c r="BJ215" s="41">
        <v>0</v>
      </c>
      <c r="BK215" s="37">
        <v>1.3226192080400955E-3</v>
      </c>
      <c r="BL215" s="40">
        <v>3.8809058723226798E-3</v>
      </c>
      <c r="BM215" s="40">
        <v>3.8809058723226798E-3</v>
      </c>
      <c r="BN215" s="40">
        <v>3.8809058723226798E-3</v>
      </c>
      <c r="BO215" s="39">
        <v>0.33200639643177798</v>
      </c>
      <c r="BP215" s="39">
        <v>2.6667709844760805E-5</v>
      </c>
      <c r="BQ215" s="39">
        <v>5.2186782057783297E-5</v>
      </c>
      <c r="BR215" s="39">
        <v>9.3993980608070133E-5</v>
      </c>
      <c r="BS215" s="39">
        <v>9.3993980608070133E-5</v>
      </c>
      <c r="BT215" s="39">
        <v>9.3993980608070133E-5</v>
      </c>
      <c r="BU215" s="43">
        <v>3.2066189121921602E-4</v>
      </c>
      <c r="BV215" s="43">
        <v>3.2066189121921602E-4</v>
      </c>
      <c r="BW215" s="43">
        <v>3.2066189121921602E-4</v>
      </c>
      <c r="BX215" s="44">
        <v>2.95894161756813E-2</v>
      </c>
      <c r="BY215" s="44">
        <v>9.2318978468125652E-6</v>
      </c>
      <c r="BZ215" s="44">
        <v>9.2318978468125652E-6</v>
      </c>
      <c r="CA215" s="44">
        <v>9.2318978468125652E-6</v>
      </c>
      <c r="CB215" s="44">
        <v>9.2318978468125652E-6</v>
      </c>
      <c r="CC215" s="44">
        <v>9.2318978468125652E-6</v>
      </c>
      <c r="CD215" s="44">
        <v>9.2318978468125652E-6</v>
      </c>
      <c r="CE215" s="45">
        <v>0</v>
      </c>
      <c r="CF215" s="45">
        <v>0</v>
      </c>
    </row>
    <row r="216" spans="1:84">
      <c r="A216" s="66">
        <f t="shared" si="12"/>
        <v>0</v>
      </c>
      <c r="B216" s="66">
        <f t="shared" si="13"/>
        <v>1</v>
      </c>
      <c r="C216" s="66">
        <f t="shared" si="14"/>
        <v>0</v>
      </c>
      <c r="D216" s="66">
        <f t="shared" si="15"/>
        <v>0</v>
      </c>
      <c r="E216" s="37" t="s">
        <v>161</v>
      </c>
      <c r="F216" s="37">
        <v>2019</v>
      </c>
      <c r="G216" s="37" t="s">
        <v>166</v>
      </c>
      <c r="H216" s="37">
        <v>2007</v>
      </c>
      <c r="I216" s="37" t="s">
        <v>219</v>
      </c>
      <c r="J216" s="37">
        <v>12</v>
      </c>
      <c r="K216" s="37" t="s">
        <v>93</v>
      </c>
      <c r="L216" s="37" t="s">
        <v>700</v>
      </c>
      <c r="M216" s="37" t="s">
        <v>221</v>
      </c>
      <c r="N216" s="37" t="s">
        <v>536</v>
      </c>
      <c r="O216" s="37" t="s">
        <v>221</v>
      </c>
      <c r="P216" s="37" t="s">
        <v>221</v>
      </c>
      <c r="Q216" s="37" t="s">
        <v>223</v>
      </c>
      <c r="R216" s="37" t="s">
        <v>537</v>
      </c>
      <c r="S216" s="59">
        <v>800000</v>
      </c>
      <c r="T216" s="37">
        <v>2.6832491639999998</v>
      </c>
      <c r="U216" s="37">
        <v>2.5445540000000001E-3</v>
      </c>
      <c r="V216" s="37">
        <v>4.5615236000000003E-2</v>
      </c>
      <c r="W216" s="37">
        <v>9.5400000000000001E-5</v>
      </c>
      <c r="X216" s="37">
        <v>2.6832491639999998</v>
      </c>
      <c r="Y216" s="37">
        <v>4.5615236000000003E-2</v>
      </c>
      <c r="Z216" s="41">
        <v>1</v>
      </c>
      <c r="AA216" s="41">
        <v>1</v>
      </c>
      <c r="AB216" s="41">
        <v>1</v>
      </c>
      <c r="AC216" s="37" t="s">
        <v>538</v>
      </c>
      <c r="AD216" s="60">
        <v>1</v>
      </c>
      <c r="AE216" s="60">
        <v>1</v>
      </c>
      <c r="AF216" s="37" t="s">
        <v>163</v>
      </c>
      <c r="AG216" s="37" t="s">
        <v>56</v>
      </c>
      <c r="AH216" s="37">
        <v>844.95057804136002</v>
      </c>
      <c r="AI216" s="61">
        <v>844.95057804136002</v>
      </c>
      <c r="AJ216" s="37">
        <v>88473.588894783999</v>
      </c>
      <c r="AK216" s="37">
        <v>88473.588894783999</v>
      </c>
      <c r="AL216" s="62">
        <v>0</v>
      </c>
      <c r="AM216" s="62">
        <v>0</v>
      </c>
      <c r="AN216" s="62">
        <v>0</v>
      </c>
      <c r="AO216" s="63">
        <v>844.95057804136002</v>
      </c>
      <c r="AP216" s="63">
        <v>0</v>
      </c>
      <c r="AQ216" s="63">
        <v>0</v>
      </c>
      <c r="AR216" s="39">
        <v>0</v>
      </c>
      <c r="AS216" s="39">
        <v>0</v>
      </c>
      <c r="AT216" s="39">
        <v>0</v>
      </c>
      <c r="AU216" s="64">
        <v>0</v>
      </c>
      <c r="AV216" s="64">
        <v>0</v>
      </c>
      <c r="AW216" s="64">
        <v>0</v>
      </c>
      <c r="AX216" s="40">
        <v>0</v>
      </c>
      <c r="AY216" s="65">
        <v>0</v>
      </c>
      <c r="AZ216" s="40">
        <v>0</v>
      </c>
      <c r="BA216" s="40">
        <v>0</v>
      </c>
      <c r="BB216" s="40">
        <v>0</v>
      </c>
      <c r="BC216" s="40">
        <v>844.95057804136002</v>
      </c>
      <c r="BD216" s="40">
        <v>844.95057804136002</v>
      </c>
      <c r="BE216" s="41">
        <v>10.7305040996788</v>
      </c>
      <c r="BF216" s="41">
        <v>0</v>
      </c>
      <c r="BG216" s="41">
        <v>844.95057804136002</v>
      </c>
      <c r="BH216" s="41">
        <v>844.95057804136002</v>
      </c>
      <c r="BI216" s="41">
        <v>0</v>
      </c>
      <c r="BJ216" s="41">
        <v>0</v>
      </c>
      <c r="BK216" s="37">
        <v>1.3213772932843628E-3</v>
      </c>
      <c r="BL216" s="40">
        <v>1.1164985077713501</v>
      </c>
      <c r="BM216" s="40">
        <v>1.1164985077713501</v>
      </c>
      <c r="BN216" s="40">
        <v>1.1164985077713501</v>
      </c>
      <c r="BO216" s="39">
        <v>168.370073785968</v>
      </c>
      <c r="BP216" s="39">
        <v>3.382071470645578E-3</v>
      </c>
      <c r="BQ216" s="39">
        <v>2.6465430907825199E-2</v>
      </c>
      <c r="BR216" s="39">
        <v>4.7664203369318203E-2</v>
      </c>
      <c r="BS216" s="39">
        <v>4.7664203369318203E-2</v>
      </c>
      <c r="BT216" s="39">
        <v>4.7664203369318203E-2</v>
      </c>
      <c r="BU216" s="43">
        <v>5.0774299140164202E-2</v>
      </c>
      <c r="BV216" s="43">
        <v>5.0774299140164202E-2</v>
      </c>
      <c r="BW216" s="43">
        <v>5.0774299140164202E-2</v>
      </c>
      <c r="BX216" s="44">
        <v>15.0056512113221</v>
      </c>
      <c r="BY216" s="44">
        <v>4.6817631779324945E-3</v>
      </c>
      <c r="BZ216" s="44">
        <v>4.6817631779324945E-3</v>
      </c>
      <c r="CA216" s="44">
        <v>4.6817631779324945E-3</v>
      </c>
      <c r="CB216" s="44">
        <v>4.6817631779324945E-3</v>
      </c>
      <c r="CC216" s="44">
        <v>4.6817631779324945E-3</v>
      </c>
      <c r="CD216" s="44">
        <v>4.6817631779324945E-3</v>
      </c>
      <c r="CE216" s="45">
        <v>0</v>
      </c>
      <c r="CF216" s="45">
        <v>0</v>
      </c>
    </row>
    <row r="217" spans="1:84">
      <c r="A217" s="66">
        <f t="shared" si="12"/>
        <v>0</v>
      </c>
      <c r="B217" s="66">
        <f t="shared" si="13"/>
        <v>1</v>
      </c>
      <c r="C217" s="66">
        <f t="shared" si="14"/>
        <v>0</v>
      </c>
      <c r="D217" s="66">
        <f t="shared" si="15"/>
        <v>0</v>
      </c>
      <c r="E217" s="37" t="s">
        <v>161</v>
      </c>
      <c r="F217" s="37">
        <v>2019</v>
      </c>
      <c r="G217" s="37" t="s">
        <v>176</v>
      </c>
      <c r="H217" s="37">
        <v>1997</v>
      </c>
      <c r="I217" s="37" t="s">
        <v>219</v>
      </c>
      <c r="J217" s="37">
        <v>22</v>
      </c>
      <c r="K217" s="37" t="s">
        <v>93</v>
      </c>
      <c r="L217" s="37" t="s">
        <v>701</v>
      </c>
      <c r="M217" s="37" t="s">
        <v>602</v>
      </c>
      <c r="N217" s="37" t="s">
        <v>679</v>
      </c>
      <c r="O217" s="37" t="s">
        <v>602</v>
      </c>
      <c r="P217" s="37" t="s">
        <v>604</v>
      </c>
      <c r="Q217" s="37" t="s">
        <v>223</v>
      </c>
      <c r="R217" s="37" t="s">
        <v>680</v>
      </c>
      <c r="S217" s="59">
        <v>400000</v>
      </c>
      <c r="T217" s="37">
        <v>1.484509662</v>
      </c>
      <c r="U217" s="37">
        <v>1.3862830000000001E-3</v>
      </c>
      <c r="V217" s="37">
        <v>6.5318424999999999E-2</v>
      </c>
      <c r="W217" s="37">
        <v>1.05912E-4</v>
      </c>
      <c r="X217" s="37">
        <v>1.484509662</v>
      </c>
      <c r="Y217" s="37">
        <v>6.5318424999999999E-2</v>
      </c>
      <c r="Z217" s="41">
        <v>1</v>
      </c>
      <c r="AA217" s="41">
        <v>1</v>
      </c>
      <c r="AB217" s="41">
        <v>1</v>
      </c>
      <c r="AC217" s="37" t="s">
        <v>681</v>
      </c>
      <c r="AD217" s="60">
        <v>1</v>
      </c>
      <c r="AE217" s="60">
        <v>1</v>
      </c>
      <c r="AF217" s="37" t="s">
        <v>163</v>
      </c>
      <c r="AG217" s="37" t="s">
        <v>56</v>
      </c>
      <c r="AH217" s="37">
        <v>3.9435828811028801</v>
      </c>
      <c r="AI217" s="61">
        <v>3.9435828811028801</v>
      </c>
      <c r="AJ217" s="37">
        <v>324.77714744887101</v>
      </c>
      <c r="AK217" s="37">
        <v>324.77714744887101</v>
      </c>
      <c r="AL217" s="62">
        <v>0</v>
      </c>
      <c r="AM217" s="62">
        <v>0</v>
      </c>
      <c r="AN217" s="62">
        <v>0</v>
      </c>
      <c r="AO217" s="63">
        <v>3.9435828811028801</v>
      </c>
      <c r="AP217" s="63">
        <v>0</v>
      </c>
      <c r="AQ217" s="63">
        <v>0</v>
      </c>
      <c r="AR217" s="39">
        <v>0</v>
      </c>
      <c r="AS217" s="39">
        <v>0</v>
      </c>
      <c r="AT217" s="39">
        <v>0</v>
      </c>
      <c r="AU217" s="64">
        <v>0</v>
      </c>
      <c r="AV217" s="64">
        <v>0</v>
      </c>
      <c r="AW217" s="64">
        <v>0</v>
      </c>
      <c r="AX217" s="40">
        <v>0</v>
      </c>
      <c r="AY217" s="65">
        <v>0</v>
      </c>
      <c r="AZ217" s="40">
        <v>0</v>
      </c>
      <c r="BA217" s="40">
        <v>0</v>
      </c>
      <c r="BB217" s="40">
        <v>0</v>
      </c>
      <c r="BC217" s="40">
        <v>3.9435828811028801</v>
      </c>
      <c r="BD217" s="40">
        <v>3.9435828811028801</v>
      </c>
      <c r="BE217" s="41">
        <v>10.7305040996788</v>
      </c>
      <c r="BF217" s="41">
        <v>0</v>
      </c>
      <c r="BG217" s="41">
        <v>3.9435828811028801</v>
      </c>
      <c r="BH217" s="41">
        <v>3.9435828811028801</v>
      </c>
      <c r="BI217" s="41">
        <v>0</v>
      </c>
      <c r="BJ217" s="41">
        <v>0</v>
      </c>
      <c r="BK217" s="37">
        <v>1.3200138953223706E-3</v>
      </c>
      <c r="BL217" s="40">
        <v>5.2055842004112302E-3</v>
      </c>
      <c r="BM217" s="40">
        <v>5.2055842004112302E-3</v>
      </c>
      <c r="BN217" s="40">
        <v>5.2055842004112302E-3</v>
      </c>
      <c r="BO217" s="39">
        <v>0.37124998289434102</v>
      </c>
      <c r="BP217" s="39">
        <v>1.3449535294713133E-5</v>
      </c>
      <c r="BQ217" s="39">
        <v>5.83553273505797E-5</v>
      </c>
      <c r="BR217" s="39">
        <v>1.0509955748021235E-4</v>
      </c>
      <c r="BS217" s="39">
        <v>1.0509955748021235E-4</v>
      </c>
      <c r="BT217" s="39">
        <v>1.0509955748021235E-4</v>
      </c>
      <c r="BU217" s="43">
        <v>1.2347078056029599E-4</v>
      </c>
      <c r="BV217" s="43">
        <v>1.2347078056029599E-4</v>
      </c>
      <c r="BW217" s="43">
        <v>1.2347078056029599E-4</v>
      </c>
      <c r="BX217" s="44">
        <v>3.3086923526584801E-2</v>
      </c>
      <c r="BY217" s="44">
        <v>1.0323120140294458E-5</v>
      </c>
      <c r="BZ217" s="44">
        <v>1.0323120140294458E-5</v>
      </c>
      <c r="CA217" s="44">
        <v>1.0323120140294458E-5</v>
      </c>
      <c r="CB217" s="44">
        <v>1.0323120140294458E-5</v>
      </c>
      <c r="CC217" s="44">
        <v>1.0323120140294458E-5</v>
      </c>
      <c r="CD217" s="44">
        <v>1.0323120140294458E-5</v>
      </c>
      <c r="CE217" s="45">
        <v>0</v>
      </c>
      <c r="CF217" s="45">
        <v>0</v>
      </c>
    </row>
    <row r="218" spans="1:84">
      <c r="A218" s="66">
        <f t="shared" si="12"/>
        <v>0</v>
      </c>
      <c r="B218" s="66">
        <f t="shared" si="13"/>
        <v>0</v>
      </c>
      <c r="C218" s="66">
        <f t="shared" si="14"/>
        <v>0</v>
      </c>
      <c r="D218" s="66">
        <f t="shared" si="15"/>
        <v>0</v>
      </c>
      <c r="E218" s="37" t="s">
        <v>161</v>
      </c>
      <c r="F218" s="37">
        <v>2019</v>
      </c>
      <c r="G218" s="37" t="s">
        <v>177</v>
      </c>
      <c r="H218" s="37">
        <v>1997</v>
      </c>
      <c r="I218" s="37" t="s">
        <v>219</v>
      </c>
      <c r="J218" s="37">
        <v>22</v>
      </c>
      <c r="K218" s="37" t="s">
        <v>238</v>
      </c>
      <c r="L218" s="37" t="s">
        <v>702</v>
      </c>
      <c r="M218" s="37" t="s">
        <v>240</v>
      </c>
      <c r="N218" s="37" t="s">
        <v>346</v>
      </c>
      <c r="O218" s="37" t="s">
        <v>240</v>
      </c>
      <c r="P218" s="37" t="s">
        <v>604</v>
      </c>
      <c r="Q218" s="37" t="s">
        <v>223</v>
      </c>
      <c r="R218" s="37" t="s">
        <v>680</v>
      </c>
      <c r="S218" s="59">
        <v>400000</v>
      </c>
      <c r="T218" s="37">
        <v>1.484509662</v>
      </c>
      <c r="U218" s="37">
        <v>1.3862830000000001E-3</v>
      </c>
      <c r="V218" s="37">
        <v>6.5318424999999999E-2</v>
      </c>
      <c r="W218" s="37">
        <v>1.05912E-4</v>
      </c>
      <c r="X218" s="37">
        <v>1.484509662</v>
      </c>
      <c r="Y218" s="37">
        <v>6.5318424999999999E-2</v>
      </c>
      <c r="Z218" s="41">
        <v>1</v>
      </c>
      <c r="AA218" s="41">
        <v>1</v>
      </c>
      <c r="AB218" s="41">
        <v>1</v>
      </c>
      <c r="AC218" s="37" t="s">
        <v>347</v>
      </c>
      <c r="AD218" s="60">
        <v>0</v>
      </c>
      <c r="AE218" s="60">
        <v>0</v>
      </c>
      <c r="AF218" s="37" t="s">
        <v>163</v>
      </c>
      <c r="AG218" s="37" t="s">
        <v>56</v>
      </c>
      <c r="AH218" s="37">
        <v>2.2919137843937198</v>
      </c>
      <c r="AI218" s="61">
        <v>0</v>
      </c>
      <c r="AJ218" s="37">
        <v>188.53483924610899</v>
      </c>
      <c r="AK218" s="37">
        <v>0</v>
      </c>
      <c r="AL218" s="62">
        <v>0</v>
      </c>
      <c r="AM218" s="62">
        <v>0</v>
      </c>
      <c r="AN218" s="62">
        <v>0</v>
      </c>
      <c r="AO218" s="63">
        <v>0</v>
      </c>
      <c r="AP218" s="63">
        <v>0</v>
      </c>
      <c r="AQ218" s="63">
        <v>0</v>
      </c>
      <c r="AR218" s="39">
        <v>0</v>
      </c>
      <c r="AS218" s="39">
        <v>0</v>
      </c>
      <c r="AT218" s="39">
        <v>0</v>
      </c>
      <c r="AU218" s="64">
        <v>0</v>
      </c>
      <c r="AV218" s="64">
        <v>0</v>
      </c>
      <c r="AW218" s="64">
        <v>0</v>
      </c>
      <c r="AX218" s="40">
        <v>0</v>
      </c>
      <c r="AY218" s="65">
        <v>0</v>
      </c>
      <c r="AZ218" s="40">
        <v>0</v>
      </c>
      <c r="BA218" s="40">
        <v>0</v>
      </c>
      <c r="BB218" s="40">
        <v>0</v>
      </c>
      <c r="BC218" s="40">
        <v>2.2919137843937198</v>
      </c>
      <c r="BD218" s="40">
        <v>2.2919137843937198</v>
      </c>
      <c r="BE218" s="41">
        <v>10.7305040996788</v>
      </c>
      <c r="BF218" s="41">
        <v>0</v>
      </c>
      <c r="BG218" s="41">
        <v>2.2919137843937198</v>
      </c>
      <c r="BH218" s="41">
        <v>2.2919137843937198</v>
      </c>
      <c r="BI218" s="41">
        <v>0</v>
      </c>
      <c r="BJ218" s="41">
        <v>0</v>
      </c>
      <c r="BK218" s="37">
        <v>1.318717534895333E-3</v>
      </c>
      <c r="BL218" s="40">
        <v>3.02238689594832E-3</v>
      </c>
      <c r="BM218" s="40">
        <v>3.02238689594832E-3</v>
      </c>
      <c r="BN218" s="40">
        <v>3.02238689594832E-3</v>
      </c>
      <c r="BO218" s="39">
        <v>0.21523972256409901</v>
      </c>
      <c r="BP218" s="39">
        <v>8.3585418143424884E-6</v>
      </c>
      <c r="BQ218" s="39">
        <v>3.38326869974582E-5</v>
      </c>
      <c r="BR218" s="39">
        <v>6.0933763164837194E-5</v>
      </c>
      <c r="BS218" s="39">
        <v>6.0933763164837194E-5</v>
      </c>
      <c r="BT218" s="39">
        <v>6.0933763164837194E-5</v>
      </c>
      <c r="BU218" s="43">
        <v>7.6709331729824301E-5</v>
      </c>
      <c r="BV218" s="43">
        <v>7.6709331729824301E-5</v>
      </c>
      <c r="BW218" s="43">
        <v>7.6709331729824301E-5</v>
      </c>
      <c r="BX218" s="44">
        <v>1.9182816346118198E-2</v>
      </c>
      <c r="BY218" s="44">
        <v>5.9850386999888773E-6</v>
      </c>
      <c r="BZ218" s="44">
        <v>5.9850386999888773E-6</v>
      </c>
      <c r="CA218" s="44">
        <v>5.9850386999888773E-6</v>
      </c>
      <c r="CB218" s="44">
        <v>5.9850386999888773E-6</v>
      </c>
      <c r="CC218" s="44">
        <v>5.9850386999888773E-6</v>
      </c>
      <c r="CD218" s="44">
        <v>5.9850386999888773E-6</v>
      </c>
      <c r="CE218" s="45">
        <v>0</v>
      </c>
      <c r="CF218" s="45">
        <v>0</v>
      </c>
    </row>
    <row r="219" spans="1:84">
      <c r="A219" s="66">
        <f t="shared" si="12"/>
        <v>0</v>
      </c>
      <c r="B219" s="66">
        <f t="shared" si="13"/>
        <v>1</v>
      </c>
      <c r="C219" s="66">
        <f t="shared" si="14"/>
        <v>0</v>
      </c>
      <c r="D219" s="66">
        <f t="shared" si="15"/>
        <v>0</v>
      </c>
      <c r="E219" s="37" t="s">
        <v>161</v>
      </c>
      <c r="F219" s="37">
        <v>2019</v>
      </c>
      <c r="G219" s="37" t="s">
        <v>175</v>
      </c>
      <c r="H219" s="37">
        <v>1982</v>
      </c>
      <c r="I219" s="37" t="s">
        <v>219</v>
      </c>
      <c r="J219" s="37">
        <v>37</v>
      </c>
      <c r="K219" s="37" t="s">
        <v>238</v>
      </c>
      <c r="L219" s="37" t="s">
        <v>703</v>
      </c>
      <c r="M219" s="37" t="s">
        <v>602</v>
      </c>
      <c r="N219" s="37" t="s">
        <v>704</v>
      </c>
      <c r="O219" s="37" t="s">
        <v>602</v>
      </c>
      <c r="P219" s="37" t="s">
        <v>604</v>
      </c>
      <c r="Q219" s="37" t="s">
        <v>223</v>
      </c>
      <c r="R219" s="37" t="s">
        <v>705</v>
      </c>
      <c r="S219" s="59">
        <v>400000</v>
      </c>
      <c r="T219" s="37">
        <v>1.484509662</v>
      </c>
      <c r="U219" s="37">
        <v>1.3862830000000001E-3</v>
      </c>
      <c r="V219" s="37">
        <v>6.5318424999999999E-2</v>
      </c>
      <c r="W219" s="37">
        <v>1.05912E-4</v>
      </c>
      <c r="X219" s="37">
        <v>1.484509662</v>
      </c>
      <c r="Y219" s="37">
        <v>6.5318424999999999E-2</v>
      </c>
      <c r="Z219" s="41">
        <v>1</v>
      </c>
      <c r="AA219" s="41">
        <v>1</v>
      </c>
      <c r="AB219" s="41">
        <v>1</v>
      </c>
      <c r="AC219" s="37" t="s">
        <v>706</v>
      </c>
      <c r="AD219" s="60">
        <v>1</v>
      </c>
      <c r="AE219" s="60">
        <v>1</v>
      </c>
      <c r="AF219" s="37" t="s">
        <v>163</v>
      </c>
      <c r="AG219" s="37" t="s">
        <v>56</v>
      </c>
      <c r="AH219" s="37">
        <v>22.7939285005192</v>
      </c>
      <c r="AI219" s="61">
        <v>22.7939285005192</v>
      </c>
      <c r="AJ219" s="37">
        <v>1846.13857234275</v>
      </c>
      <c r="AK219" s="37">
        <v>1846.13857234275</v>
      </c>
      <c r="AL219" s="62">
        <v>0</v>
      </c>
      <c r="AM219" s="62">
        <v>0</v>
      </c>
      <c r="AN219" s="62">
        <v>0</v>
      </c>
      <c r="AO219" s="63">
        <v>22.7939285005192</v>
      </c>
      <c r="AP219" s="63">
        <v>0</v>
      </c>
      <c r="AQ219" s="63">
        <v>0</v>
      </c>
      <c r="AR219" s="39">
        <v>0</v>
      </c>
      <c r="AS219" s="39">
        <v>0</v>
      </c>
      <c r="AT219" s="39">
        <v>0</v>
      </c>
      <c r="AU219" s="64">
        <v>0</v>
      </c>
      <c r="AV219" s="64">
        <v>0</v>
      </c>
      <c r="AW219" s="64">
        <v>0</v>
      </c>
      <c r="AX219" s="40">
        <v>0</v>
      </c>
      <c r="AY219" s="65">
        <v>0</v>
      </c>
      <c r="AZ219" s="40">
        <v>0</v>
      </c>
      <c r="BA219" s="40">
        <v>0</v>
      </c>
      <c r="BB219" s="40">
        <v>0</v>
      </c>
      <c r="BC219" s="40">
        <v>22.7939285005192</v>
      </c>
      <c r="BD219" s="40">
        <v>22.7939285005192</v>
      </c>
      <c r="BE219" s="41">
        <v>10.7305040996788</v>
      </c>
      <c r="BF219" s="41">
        <v>0</v>
      </c>
      <c r="BG219" s="41">
        <v>22.7939285005192</v>
      </c>
      <c r="BH219" s="41">
        <v>22.7939285005192</v>
      </c>
      <c r="BI219" s="41">
        <v>0</v>
      </c>
      <c r="BJ219" s="41">
        <v>0</v>
      </c>
      <c r="BK219" s="37">
        <v>1.3175919042563245E-3</v>
      </c>
      <c r="BL219" s="40">
        <v>3.0033095658481598E-2</v>
      </c>
      <c r="BM219" s="40">
        <v>3.0033095658481598E-2</v>
      </c>
      <c r="BN219" s="40">
        <v>3.0033095658481598E-2</v>
      </c>
      <c r="BO219" s="39">
        <v>2.56734030821301</v>
      </c>
      <c r="BP219" s="39">
        <v>2.0007470100280513E-4</v>
      </c>
      <c r="BQ219" s="39">
        <v>4.0355014413225401E-4</v>
      </c>
      <c r="BR219" s="39">
        <v>7.2683526767634225E-4</v>
      </c>
      <c r="BS219" s="39">
        <v>7.2683526767634225E-4</v>
      </c>
      <c r="BT219" s="39">
        <v>7.2683526767634225E-4</v>
      </c>
      <c r="BU219" s="43">
        <v>2.3917540376353998E-3</v>
      </c>
      <c r="BV219" s="43">
        <v>2.3917540376353998E-3</v>
      </c>
      <c r="BW219" s="43">
        <v>2.3917540376353998E-3</v>
      </c>
      <c r="BX219" s="44">
        <v>0.22880914844038699</v>
      </c>
      <c r="BY219" s="44">
        <v>7.1388454313400744E-5</v>
      </c>
      <c r="BZ219" s="44">
        <v>7.1388454313400744E-5</v>
      </c>
      <c r="CA219" s="44">
        <v>7.1388454313400744E-5</v>
      </c>
      <c r="CB219" s="44">
        <v>7.1388454313400744E-5</v>
      </c>
      <c r="CC219" s="44">
        <v>7.1388454313400744E-5</v>
      </c>
      <c r="CD219" s="44">
        <v>7.1388454313400744E-5</v>
      </c>
      <c r="CE219" s="45">
        <v>0</v>
      </c>
      <c r="CF219" s="45">
        <v>0</v>
      </c>
    </row>
    <row r="220" spans="1:84">
      <c r="A220" s="66">
        <f t="shared" si="12"/>
        <v>0</v>
      </c>
      <c r="B220" s="66">
        <f t="shared" si="13"/>
        <v>1</v>
      </c>
      <c r="C220" s="66">
        <f t="shared" si="14"/>
        <v>0</v>
      </c>
      <c r="D220" s="66">
        <f t="shared" si="15"/>
        <v>0</v>
      </c>
      <c r="E220" s="37" t="s">
        <v>161</v>
      </c>
      <c r="F220" s="37">
        <v>2019</v>
      </c>
      <c r="G220" s="37" t="s">
        <v>175</v>
      </c>
      <c r="H220" s="37">
        <v>1986</v>
      </c>
      <c r="I220" s="37" t="s">
        <v>219</v>
      </c>
      <c r="J220" s="37">
        <v>33</v>
      </c>
      <c r="K220" s="37" t="s">
        <v>238</v>
      </c>
      <c r="L220" s="37" t="s">
        <v>707</v>
      </c>
      <c r="M220" s="37" t="s">
        <v>602</v>
      </c>
      <c r="N220" s="37" t="s">
        <v>708</v>
      </c>
      <c r="O220" s="37" t="s">
        <v>602</v>
      </c>
      <c r="P220" s="37" t="s">
        <v>604</v>
      </c>
      <c r="Q220" s="37" t="s">
        <v>223</v>
      </c>
      <c r="R220" s="37" t="s">
        <v>709</v>
      </c>
      <c r="S220" s="59">
        <v>400000</v>
      </c>
      <c r="T220" s="37">
        <v>1.484509662</v>
      </c>
      <c r="U220" s="37">
        <v>1.3862830000000001E-3</v>
      </c>
      <c r="V220" s="37">
        <v>6.5318424999999999E-2</v>
      </c>
      <c r="W220" s="37">
        <v>1.05912E-4</v>
      </c>
      <c r="X220" s="37">
        <v>1.484509662</v>
      </c>
      <c r="Y220" s="37">
        <v>6.5318424999999999E-2</v>
      </c>
      <c r="Z220" s="41">
        <v>1</v>
      </c>
      <c r="AA220" s="41">
        <v>1</v>
      </c>
      <c r="AB220" s="41">
        <v>1</v>
      </c>
      <c r="AC220" s="37" t="s">
        <v>710</v>
      </c>
      <c r="AD220" s="60">
        <v>1</v>
      </c>
      <c r="AE220" s="60">
        <v>1</v>
      </c>
      <c r="AF220" s="37" t="s">
        <v>163</v>
      </c>
      <c r="AG220" s="37" t="s">
        <v>56</v>
      </c>
      <c r="AH220" s="37">
        <v>75.880863224393195</v>
      </c>
      <c r="AI220" s="61">
        <v>75.880863224393195</v>
      </c>
      <c r="AJ220" s="37">
        <v>6143.0771546984797</v>
      </c>
      <c r="AK220" s="37">
        <v>6143.0771546984797</v>
      </c>
      <c r="AL220" s="62">
        <v>0</v>
      </c>
      <c r="AM220" s="62">
        <v>0</v>
      </c>
      <c r="AN220" s="62">
        <v>0</v>
      </c>
      <c r="AO220" s="63">
        <v>75.880863224393195</v>
      </c>
      <c r="AP220" s="63">
        <v>0</v>
      </c>
      <c r="AQ220" s="63">
        <v>0</v>
      </c>
      <c r="AR220" s="39">
        <v>0</v>
      </c>
      <c r="AS220" s="39">
        <v>0</v>
      </c>
      <c r="AT220" s="39">
        <v>0</v>
      </c>
      <c r="AU220" s="64">
        <v>0</v>
      </c>
      <c r="AV220" s="64">
        <v>0</v>
      </c>
      <c r="AW220" s="64">
        <v>0</v>
      </c>
      <c r="AX220" s="40">
        <v>0</v>
      </c>
      <c r="AY220" s="65">
        <v>0</v>
      </c>
      <c r="AZ220" s="40">
        <v>0</v>
      </c>
      <c r="BA220" s="40">
        <v>0</v>
      </c>
      <c r="BB220" s="40">
        <v>0</v>
      </c>
      <c r="BC220" s="40">
        <v>75.880863224393195</v>
      </c>
      <c r="BD220" s="40">
        <v>75.880863224393195</v>
      </c>
      <c r="BE220" s="41">
        <v>10.7305040996788</v>
      </c>
      <c r="BF220" s="41">
        <v>0</v>
      </c>
      <c r="BG220" s="41">
        <v>75.880863224393195</v>
      </c>
      <c r="BH220" s="41">
        <v>75.880863224393195</v>
      </c>
      <c r="BI220" s="41">
        <v>0</v>
      </c>
      <c r="BJ220" s="41">
        <v>0</v>
      </c>
      <c r="BK220" s="37">
        <v>1.3163891914092769E-3</v>
      </c>
      <c r="BL220" s="40">
        <v>9.9888748183396894E-2</v>
      </c>
      <c r="BM220" s="40">
        <v>9.9888748183396894E-2</v>
      </c>
      <c r="BN220" s="40">
        <v>9.9888748183396894E-2</v>
      </c>
      <c r="BO220" s="39">
        <v>8.5496361388228106</v>
      </c>
      <c r="BP220" s="39">
        <v>6.775599147665559E-4</v>
      </c>
      <c r="BQ220" s="39">
        <v>1.34388374032961E-3</v>
      </c>
      <c r="BR220" s="39">
        <v>2.4204758709955886E-3</v>
      </c>
      <c r="BS220" s="39">
        <v>2.4204758709955886E-3</v>
      </c>
      <c r="BT220" s="39">
        <v>2.4204758709955886E-3</v>
      </c>
      <c r="BU220" s="43">
        <v>8.1039081699055097E-3</v>
      </c>
      <c r="BV220" s="43">
        <v>8.1039081699055097E-3</v>
      </c>
      <c r="BW220" s="43">
        <v>8.1039081699055097E-3</v>
      </c>
      <c r="BX220" s="44">
        <v>0.76196948185682301</v>
      </c>
      <c r="BY220" s="44">
        <v>2.3773447833932876E-4</v>
      </c>
      <c r="BZ220" s="44">
        <v>2.3773447833932876E-4</v>
      </c>
      <c r="CA220" s="44">
        <v>2.3773447833932876E-4</v>
      </c>
      <c r="CB220" s="44">
        <v>2.3773447833932876E-4</v>
      </c>
      <c r="CC220" s="44">
        <v>2.3773447833932876E-4</v>
      </c>
      <c r="CD220" s="44">
        <v>2.3773447833932876E-4</v>
      </c>
      <c r="CE220" s="45">
        <v>0</v>
      </c>
      <c r="CF220" s="45">
        <v>0</v>
      </c>
    </row>
    <row r="221" spans="1:84">
      <c r="A221" s="66">
        <f t="shared" si="12"/>
        <v>0</v>
      </c>
      <c r="B221" s="66">
        <f t="shared" si="13"/>
        <v>1</v>
      </c>
      <c r="C221" s="66">
        <f t="shared" si="14"/>
        <v>0</v>
      </c>
      <c r="D221" s="66">
        <f t="shared" si="15"/>
        <v>0</v>
      </c>
      <c r="E221" s="37" t="s">
        <v>161</v>
      </c>
      <c r="F221" s="37">
        <v>2019</v>
      </c>
      <c r="G221" s="37" t="s">
        <v>175</v>
      </c>
      <c r="H221" s="37">
        <v>1985</v>
      </c>
      <c r="I221" s="37" t="s">
        <v>219</v>
      </c>
      <c r="J221" s="37">
        <v>34</v>
      </c>
      <c r="K221" s="37" t="s">
        <v>238</v>
      </c>
      <c r="L221" s="37" t="s">
        <v>711</v>
      </c>
      <c r="M221" s="37" t="s">
        <v>602</v>
      </c>
      <c r="N221" s="37" t="s">
        <v>712</v>
      </c>
      <c r="O221" s="37" t="s">
        <v>602</v>
      </c>
      <c r="P221" s="37" t="s">
        <v>604</v>
      </c>
      <c r="Q221" s="37" t="s">
        <v>223</v>
      </c>
      <c r="R221" s="37" t="s">
        <v>713</v>
      </c>
      <c r="S221" s="59">
        <v>400000</v>
      </c>
      <c r="T221" s="37">
        <v>1.484509662</v>
      </c>
      <c r="U221" s="37">
        <v>1.3862830000000001E-3</v>
      </c>
      <c r="V221" s="37">
        <v>6.5318424999999999E-2</v>
      </c>
      <c r="W221" s="37">
        <v>1.05912E-4</v>
      </c>
      <c r="X221" s="37">
        <v>1.484509662</v>
      </c>
      <c r="Y221" s="37">
        <v>6.5318424999999999E-2</v>
      </c>
      <c r="Z221" s="41">
        <v>1</v>
      </c>
      <c r="AA221" s="41">
        <v>1</v>
      </c>
      <c r="AB221" s="41">
        <v>1</v>
      </c>
      <c r="AC221" s="37" t="s">
        <v>714</v>
      </c>
      <c r="AD221" s="60">
        <v>1</v>
      </c>
      <c r="AE221" s="60">
        <v>1</v>
      </c>
      <c r="AF221" s="37" t="s">
        <v>163</v>
      </c>
      <c r="AG221" s="37" t="s">
        <v>56</v>
      </c>
      <c r="AH221" s="37">
        <v>71.213052588504198</v>
      </c>
      <c r="AI221" s="61">
        <v>71.213052588504198</v>
      </c>
      <c r="AJ221" s="37">
        <v>5738.7321436337297</v>
      </c>
      <c r="AK221" s="37">
        <v>5738.7321436337297</v>
      </c>
      <c r="AL221" s="62">
        <v>0</v>
      </c>
      <c r="AM221" s="62">
        <v>0</v>
      </c>
      <c r="AN221" s="62">
        <v>0</v>
      </c>
      <c r="AO221" s="63">
        <v>71.213052588504198</v>
      </c>
      <c r="AP221" s="63">
        <v>0</v>
      </c>
      <c r="AQ221" s="63">
        <v>0</v>
      </c>
      <c r="AR221" s="39">
        <v>0</v>
      </c>
      <c r="AS221" s="39">
        <v>0</v>
      </c>
      <c r="AT221" s="39">
        <v>0</v>
      </c>
      <c r="AU221" s="64">
        <v>0</v>
      </c>
      <c r="AV221" s="64">
        <v>0</v>
      </c>
      <c r="AW221" s="64">
        <v>0</v>
      </c>
      <c r="AX221" s="40">
        <v>0</v>
      </c>
      <c r="AY221" s="65">
        <v>0</v>
      </c>
      <c r="AZ221" s="40">
        <v>0</v>
      </c>
      <c r="BA221" s="40">
        <v>0</v>
      </c>
      <c r="BB221" s="40">
        <v>0</v>
      </c>
      <c r="BC221" s="40">
        <v>71.213052588504198</v>
      </c>
      <c r="BD221" s="40">
        <v>71.213052588504198</v>
      </c>
      <c r="BE221" s="41">
        <v>10.7305040996788</v>
      </c>
      <c r="BF221" s="41">
        <v>0</v>
      </c>
      <c r="BG221" s="41">
        <v>71.213052588504198</v>
      </c>
      <c r="BH221" s="41">
        <v>71.213052588504198</v>
      </c>
      <c r="BI221" s="41">
        <v>0</v>
      </c>
      <c r="BJ221" s="41">
        <v>0</v>
      </c>
      <c r="BK221" s="37">
        <v>1.3157043609874095E-3</v>
      </c>
      <c r="BL221" s="40">
        <v>9.36953238499207E-2</v>
      </c>
      <c r="BM221" s="40">
        <v>9.36953238499207E-2</v>
      </c>
      <c r="BN221" s="40">
        <v>9.36953238499207E-2</v>
      </c>
      <c r="BO221" s="39">
        <v>8.0219173164995503</v>
      </c>
      <c r="BP221" s="39">
        <v>6.2287107176318014E-4</v>
      </c>
      <c r="BQ221" s="39">
        <v>1.26093369037768E-3</v>
      </c>
      <c r="BR221" s="39">
        <v>2.2710704702998377E-3</v>
      </c>
      <c r="BS221" s="39">
        <v>2.2710704702998377E-3</v>
      </c>
      <c r="BT221" s="39">
        <v>2.2710704702998377E-3</v>
      </c>
      <c r="BU221" s="43">
        <v>7.4032838887207299E-3</v>
      </c>
      <c r="BV221" s="43">
        <v>7.4032838887207299E-3</v>
      </c>
      <c r="BW221" s="43">
        <v>7.4032838887207299E-3</v>
      </c>
      <c r="BX221" s="44">
        <v>0.71493758119080197</v>
      </c>
      <c r="BY221" s="44">
        <v>2.230605253315302E-4</v>
      </c>
      <c r="BZ221" s="44">
        <v>2.230605253315302E-4</v>
      </c>
      <c r="CA221" s="44">
        <v>2.230605253315302E-4</v>
      </c>
      <c r="CB221" s="44">
        <v>2.230605253315302E-4</v>
      </c>
      <c r="CC221" s="44">
        <v>2.230605253315302E-4</v>
      </c>
      <c r="CD221" s="44">
        <v>2.230605253315302E-4</v>
      </c>
      <c r="CE221" s="45">
        <v>0</v>
      </c>
      <c r="CF221" s="45">
        <v>0</v>
      </c>
    </row>
    <row r="222" spans="1:84">
      <c r="A222" s="66">
        <f t="shared" si="12"/>
        <v>0</v>
      </c>
      <c r="B222" s="66">
        <f t="shared" si="13"/>
        <v>1</v>
      </c>
      <c r="C222" s="66">
        <f t="shared" si="14"/>
        <v>0</v>
      </c>
      <c r="D222" s="66">
        <f t="shared" si="15"/>
        <v>0</v>
      </c>
      <c r="E222" s="37" t="s">
        <v>161</v>
      </c>
      <c r="F222" s="37">
        <v>2019</v>
      </c>
      <c r="G222" s="37" t="s">
        <v>166</v>
      </c>
      <c r="H222" s="37">
        <v>2006</v>
      </c>
      <c r="I222" s="37" t="s">
        <v>219</v>
      </c>
      <c r="J222" s="37">
        <v>13</v>
      </c>
      <c r="K222" s="37" t="s">
        <v>93</v>
      </c>
      <c r="L222" s="37" t="s">
        <v>715</v>
      </c>
      <c r="M222" s="37" t="s">
        <v>221</v>
      </c>
      <c r="N222" s="37" t="s">
        <v>527</v>
      </c>
      <c r="O222" s="37" t="s">
        <v>221</v>
      </c>
      <c r="P222" s="37" t="s">
        <v>221</v>
      </c>
      <c r="Q222" s="37" t="s">
        <v>223</v>
      </c>
      <c r="R222" s="37" t="s">
        <v>528</v>
      </c>
      <c r="S222" s="59">
        <v>800000</v>
      </c>
      <c r="T222" s="37">
        <v>2.6832491639999998</v>
      </c>
      <c r="U222" s="37">
        <v>2.5445540000000001E-3</v>
      </c>
      <c r="V222" s="37">
        <v>4.5615236000000003E-2</v>
      </c>
      <c r="W222" s="37">
        <v>9.5400000000000001E-5</v>
      </c>
      <c r="X222" s="37">
        <v>2.6832491639999998</v>
      </c>
      <c r="Y222" s="37">
        <v>4.5615236000000003E-2</v>
      </c>
      <c r="Z222" s="41">
        <v>1</v>
      </c>
      <c r="AA222" s="41">
        <v>1</v>
      </c>
      <c r="AB222" s="41">
        <v>1</v>
      </c>
      <c r="AC222" s="37" t="s">
        <v>529</v>
      </c>
      <c r="AD222" s="60">
        <v>1</v>
      </c>
      <c r="AE222" s="60">
        <v>1</v>
      </c>
      <c r="AF222" s="37" t="s">
        <v>163</v>
      </c>
      <c r="AG222" s="37" t="s">
        <v>56</v>
      </c>
      <c r="AH222" s="37">
        <v>649.031847355433</v>
      </c>
      <c r="AI222" s="61">
        <v>649.031847355433</v>
      </c>
      <c r="AJ222" s="37">
        <v>62413.221521605803</v>
      </c>
      <c r="AK222" s="37">
        <v>62413.221521605803</v>
      </c>
      <c r="AL222" s="62">
        <v>0</v>
      </c>
      <c r="AM222" s="62">
        <v>0</v>
      </c>
      <c r="AN222" s="62">
        <v>0</v>
      </c>
      <c r="AO222" s="63">
        <v>649.031847355433</v>
      </c>
      <c r="AP222" s="63">
        <v>0</v>
      </c>
      <c r="AQ222" s="63">
        <v>0</v>
      </c>
      <c r="AR222" s="39">
        <v>0</v>
      </c>
      <c r="AS222" s="39">
        <v>0</v>
      </c>
      <c r="AT222" s="39">
        <v>0</v>
      </c>
      <c r="AU222" s="64">
        <v>0</v>
      </c>
      <c r="AV222" s="64">
        <v>0</v>
      </c>
      <c r="AW222" s="64">
        <v>0</v>
      </c>
      <c r="AX222" s="40">
        <v>0</v>
      </c>
      <c r="AY222" s="65">
        <v>0</v>
      </c>
      <c r="AZ222" s="40">
        <v>0</v>
      </c>
      <c r="BA222" s="40">
        <v>0</v>
      </c>
      <c r="BB222" s="40">
        <v>0</v>
      </c>
      <c r="BC222" s="40">
        <v>649.031847355433</v>
      </c>
      <c r="BD222" s="40">
        <v>649.031847355433</v>
      </c>
      <c r="BE222" s="41">
        <v>10.7305040996788</v>
      </c>
      <c r="BF222" s="41">
        <v>0</v>
      </c>
      <c r="BG222" s="41">
        <v>649.031847355433</v>
      </c>
      <c r="BH222" s="41">
        <v>649.031847355433</v>
      </c>
      <c r="BI222" s="41">
        <v>0</v>
      </c>
      <c r="BJ222" s="41">
        <v>0</v>
      </c>
      <c r="BK222" s="37">
        <v>1.3153792495657593E-3</v>
      </c>
      <c r="BL222" s="40">
        <v>0.85372302431866798</v>
      </c>
      <c r="BM222" s="40">
        <v>0.85372302431866798</v>
      </c>
      <c r="BN222" s="40">
        <v>0.85372302431866798</v>
      </c>
      <c r="BO222" s="39">
        <v>117.639696944128</v>
      </c>
      <c r="BP222" s="39">
        <v>3.1904096373585843E-3</v>
      </c>
      <c r="BQ222" s="39">
        <v>1.8491322130380801E-2</v>
      </c>
      <c r="BR222" s="39">
        <v>3.3303078997996852E-2</v>
      </c>
      <c r="BS222" s="39">
        <v>3.3303078997996852E-2</v>
      </c>
      <c r="BT222" s="39">
        <v>3.3303078997996852E-2</v>
      </c>
      <c r="BU222" s="43">
        <v>4.9429469236671297E-2</v>
      </c>
      <c r="BV222" s="43">
        <v>4.9429469236671297E-2</v>
      </c>
      <c r="BW222" s="43">
        <v>4.9429469236671297E-2</v>
      </c>
      <c r="BX222" s="44">
        <v>10.4844062917809</v>
      </c>
      <c r="BY222" s="44">
        <v>3.2711347630356405E-3</v>
      </c>
      <c r="BZ222" s="44">
        <v>3.2711347630356405E-3</v>
      </c>
      <c r="CA222" s="44">
        <v>3.2711347630356405E-3</v>
      </c>
      <c r="CB222" s="44">
        <v>3.2711347630356405E-3</v>
      </c>
      <c r="CC222" s="44">
        <v>3.2711347630356405E-3</v>
      </c>
      <c r="CD222" s="44">
        <v>3.2711347630356405E-3</v>
      </c>
      <c r="CE222" s="45">
        <v>0</v>
      </c>
      <c r="CF222" s="45">
        <v>0</v>
      </c>
    </row>
    <row r="223" spans="1:84">
      <c r="A223" s="66">
        <f t="shared" si="12"/>
        <v>0</v>
      </c>
      <c r="B223" s="66">
        <f t="shared" si="13"/>
        <v>1</v>
      </c>
      <c r="C223" s="66">
        <f t="shared" si="14"/>
        <v>0</v>
      </c>
      <c r="D223" s="66">
        <f t="shared" si="15"/>
        <v>0</v>
      </c>
      <c r="E223" s="37" t="s">
        <v>161</v>
      </c>
      <c r="F223" s="37">
        <v>2019</v>
      </c>
      <c r="G223" s="37" t="s">
        <v>175</v>
      </c>
      <c r="H223" s="37">
        <v>1983</v>
      </c>
      <c r="I223" s="37" t="s">
        <v>219</v>
      </c>
      <c r="J223" s="37">
        <v>36</v>
      </c>
      <c r="K223" s="37" t="s">
        <v>238</v>
      </c>
      <c r="L223" s="37" t="s">
        <v>716</v>
      </c>
      <c r="M223" s="37" t="s">
        <v>602</v>
      </c>
      <c r="N223" s="37" t="s">
        <v>717</v>
      </c>
      <c r="O223" s="37" t="s">
        <v>602</v>
      </c>
      <c r="P223" s="37" t="s">
        <v>604</v>
      </c>
      <c r="Q223" s="37" t="s">
        <v>223</v>
      </c>
      <c r="R223" s="37" t="s">
        <v>718</v>
      </c>
      <c r="S223" s="59">
        <v>400000</v>
      </c>
      <c r="T223" s="37">
        <v>1.484509662</v>
      </c>
      <c r="U223" s="37">
        <v>1.3862830000000001E-3</v>
      </c>
      <c r="V223" s="37">
        <v>6.5318424999999999E-2</v>
      </c>
      <c r="W223" s="37">
        <v>1.05912E-4</v>
      </c>
      <c r="X223" s="37">
        <v>1.484509662</v>
      </c>
      <c r="Y223" s="37">
        <v>6.5318424999999999E-2</v>
      </c>
      <c r="Z223" s="41">
        <v>1</v>
      </c>
      <c r="AA223" s="41">
        <v>1</v>
      </c>
      <c r="AB223" s="41">
        <v>1</v>
      </c>
      <c r="AC223" s="37" t="s">
        <v>719</v>
      </c>
      <c r="AD223" s="60">
        <v>1</v>
      </c>
      <c r="AE223" s="60">
        <v>1</v>
      </c>
      <c r="AF223" s="37" t="s">
        <v>163</v>
      </c>
      <c r="AG223" s="37" t="s">
        <v>56</v>
      </c>
      <c r="AH223" s="37">
        <v>24.254675666922498</v>
      </c>
      <c r="AI223" s="61">
        <v>24.254675666922498</v>
      </c>
      <c r="AJ223" s="37">
        <v>1954.7293522160801</v>
      </c>
      <c r="AK223" s="37">
        <v>1954.7293522160801</v>
      </c>
      <c r="AL223" s="62">
        <v>0</v>
      </c>
      <c r="AM223" s="62">
        <v>0</v>
      </c>
      <c r="AN223" s="62">
        <v>0</v>
      </c>
      <c r="AO223" s="63">
        <v>24.254675666922498</v>
      </c>
      <c r="AP223" s="63">
        <v>0</v>
      </c>
      <c r="AQ223" s="63">
        <v>0</v>
      </c>
      <c r="AR223" s="39">
        <v>0</v>
      </c>
      <c r="AS223" s="39">
        <v>0</v>
      </c>
      <c r="AT223" s="39">
        <v>0</v>
      </c>
      <c r="AU223" s="64">
        <v>0</v>
      </c>
      <c r="AV223" s="64">
        <v>0</v>
      </c>
      <c r="AW223" s="64">
        <v>0</v>
      </c>
      <c r="AX223" s="40">
        <v>0</v>
      </c>
      <c r="AY223" s="65">
        <v>0</v>
      </c>
      <c r="AZ223" s="40">
        <v>0</v>
      </c>
      <c r="BA223" s="40">
        <v>0</v>
      </c>
      <c r="BB223" s="40">
        <v>0</v>
      </c>
      <c r="BC223" s="40">
        <v>24.254675666922498</v>
      </c>
      <c r="BD223" s="40">
        <v>24.254675666922498</v>
      </c>
      <c r="BE223" s="41">
        <v>10.7305040996788</v>
      </c>
      <c r="BF223" s="41">
        <v>0</v>
      </c>
      <c r="BG223" s="41">
        <v>24.254675666922498</v>
      </c>
      <c r="BH223" s="41">
        <v>24.254675666922498</v>
      </c>
      <c r="BI223" s="41">
        <v>0</v>
      </c>
      <c r="BJ223" s="41">
        <v>0</v>
      </c>
      <c r="BK223" s="37">
        <v>1.3153785232502835E-3</v>
      </c>
      <c r="BL223" s="40">
        <v>3.19040794606711E-2</v>
      </c>
      <c r="BM223" s="40">
        <v>3.19040794606711E-2</v>
      </c>
      <c r="BN223" s="40">
        <v>3.19040794606711E-2</v>
      </c>
      <c r="BO223" s="39">
        <v>2.7306455585162199</v>
      </c>
      <c r="BP223" s="39">
        <v>2.1240466357962503E-4</v>
      </c>
      <c r="BQ223" s="39">
        <v>4.2921945532041001E-4</v>
      </c>
      <c r="BR223" s="39">
        <v>7.7306822198699857E-4</v>
      </c>
      <c r="BS223" s="39">
        <v>7.7306822198699857E-4</v>
      </c>
      <c r="BT223" s="39">
        <v>7.7306822198699857E-4</v>
      </c>
      <c r="BU223" s="43">
        <v>2.5222508657308002E-3</v>
      </c>
      <c r="BV223" s="43">
        <v>2.5222508657308002E-3</v>
      </c>
      <c r="BW223" s="43">
        <v>2.5222508657308002E-3</v>
      </c>
      <c r="BX223" s="44">
        <v>0.24336340723427799</v>
      </c>
      <c r="BY223" s="44">
        <v>7.5929383057094736E-5</v>
      </c>
      <c r="BZ223" s="44">
        <v>7.5929383057094736E-5</v>
      </c>
      <c r="CA223" s="44">
        <v>7.5929383057094736E-5</v>
      </c>
      <c r="CB223" s="44">
        <v>7.5929383057094736E-5</v>
      </c>
      <c r="CC223" s="44">
        <v>7.5929383057094736E-5</v>
      </c>
      <c r="CD223" s="44">
        <v>7.5929383057094736E-5</v>
      </c>
      <c r="CE223" s="45">
        <v>0</v>
      </c>
      <c r="CF223" s="45">
        <v>0</v>
      </c>
    </row>
    <row r="224" spans="1:84">
      <c r="A224" s="66">
        <f t="shared" si="12"/>
        <v>0</v>
      </c>
      <c r="B224" s="66">
        <f t="shared" si="13"/>
        <v>1</v>
      </c>
      <c r="C224" s="66">
        <f t="shared" si="14"/>
        <v>0</v>
      </c>
      <c r="D224" s="66">
        <f t="shared" si="15"/>
        <v>0</v>
      </c>
      <c r="E224" s="37" t="s">
        <v>161</v>
      </c>
      <c r="F224" s="37">
        <v>2019</v>
      </c>
      <c r="G224" s="37" t="s">
        <v>175</v>
      </c>
      <c r="H224" s="37">
        <v>1984</v>
      </c>
      <c r="I224" s="37" t="s">
        <v>219</v>
      </c>
      <c r="J224" s="37">
        <v>35</v>
      </c>
      <c r="K224" s="37" t="s">
        <v>238</v>
      </c>
      <c r="L224" s="37" t="s">
        <v>720</v>
      </c>
      <c r="M224" s="37" t="s">
        <v>602</v>
      </c>
      <c r="N224" s="37" t="s">
        <v>721</v>
      </c>
      <c r="O224" s="37" t="s">
        <v>602</v>
      </c>
      <c r="P224" s="37" t="s">
        <v>604</v>
      </c>
      <c r="Q224" s="37" t="s">
        <v>223</v>
      </c>
      <c r="R224" s="37" t="s">
        <v>722</v>
      </c>
      <c r="S224" s="59">
        <v>400000</v>
      </c>
      <c r="T224" s="37">
        <v>1.484509662</v>
      </c>
      <c r="U224" s="37">
        <v>1.3862830000000001E-3</v>
      </c>
      <c r="V224" s="37">
        <v>6.5318424999999999E-2</v>
      </c>
      <c r="W224" s="37">
        <v>1.05912E-4</v>
      </c>
      <c r="X224" s="37">
        <v>1.484509662</v>
      </c>
      <c r="Y224" s="37">
        <v>6.5318424999999999E-2</v>
      </c>
      <c r="Z224" s="41">
        <v>1</v>
      </c>
      <c r="AA224" s="41">
        <v>1</v>
      </c>
      <c r="AB224" s="41">
        <v>1</v>
      </c>
      <c r="AC224" s="37" t="s">
        <v>723</v>
      </c>
      <c r="AD224" s="60">
        <v>1</v>
      </c>
      <c r="AE224" s="60">
        <v>1</v>
      </c>
      <c r="AF224" s="37" t="s">
        <v>163</v>
      </c>
      <c r="AG224" s="37" t="s">
        <v>56</v>
      </c>
      <c r="AH224" s="37">
        <v>60.761135402939999</v>
      </c>
      <c r="AI224" s="61">
        <v>60.761135402939999</v>
      </c>
      <c r="AJ224" s="37">
        <v>4902.1822908087897</v>
      </c>
      <c r="AK224" s="37">
        <v>4902.1822908087897</v>
      </c>
      <c r="AL224" s="62">
        <v>0</v>
      </c>
      <c r="AM224" s="62">
        <v>0</v>
      </c>
      <c r="AN224" s="62">
        <v>0</v>
      </c>
      <c r="AO224" s="63">
        <v>60.761135402939999</v>
      </c>
      <c r="AP224" s="63">
        <v>0</v>
      </c>
      <c r="AQ224" s="63">
        <v>0</v>
      </c>
      <c r="AR224" s="39">
        <v>0</v>
      </c>
      <c r="AS224" s="39">
        <v>0</v>
      </c>
      <c r="AT224" s="39">
        <v>0</v>
      </c>
      <c r="AU224" s="64">
        <v>0</v>
      </c>
      <c r="AV224" s="64">
        <v>0</v>
      </c>
      <c r="AW224" s="64">
        <v>0</v>
      </c>
      <c r="AX224" s="40">
        <v>0</v>
      </c>
      <c r="AY224" s="65">
        <v>0</v>
      </c>
      <c r="AZ224" s="40">
        <v>0</v>
      </c>
      <c r="BA224" s="40">
        <v>0</v>
      </c>
      <c r="BB224" s="40">
        <v>0</v>
      </c>
      <c r="BC224" s="40">
        <v>60.761135402939999</v>
      </c>
      <c r="BD224" s="40">
        <v>60.761135402939999</v>
      </c>
      <c r="BE224" s="41">
        <v>10.7305040996788</v>
      </c>
      <c r="BF224" s="41">
        <v>0</v>
      </c>
      <c r="BG224" s="41">
        <v>60.761135402939999</v>
      </c>
      <c r="BH224" s="41">
        <v>60.761135402939999</v>
      </c>
      <c r="BI224" s="41">
        <v>0</v>
      </c>
      <c r="BJ224" s="41">
        <v>0</v>
      </c>
      <c r="BK224" s="37">
        <v>1.3145712657836551E-3</v>
      </c>
      <c r="BL224" s="40">
        <v>7.9874842677094895E-2</v>
      </c>
      <c r="BM224" s="40">
        <v>7.9874842677094895E-2</v>
      </c>
      <c r="BN224" s="40">
        <v>7.9874842677094895E-2</v>
      </c>
      <c r="BO224" s="39">
        <v>6.8357559452572998</v>
      </c>
      <c r="BP224" s="39">
        <v>5.3388068285668507E-4</v>
      </c>
      <c r="BQ224" s="39">
        <v>1.07448564108807E-3</v>
      </c>
      <c r="BR224" s="39">
        <v>1.9352593550165714E-3</v>
      </c>
      <c r="BS224" s="39">
        <v>1.9352593550165714E-3</v>
      </c>
      <c r="BT224" s="39">
        <v>1.9352593550165714E-3</v>
      </c>
      <c r="BU224" s="43">
        <v>6.36589041283484E-3</v>
      </c>
      <c r="BV224" s="43">
        <v>6.36589041283484E-3</v>
      </c>
      <c r="BW224" s="43">
        <v>6.36589041283484E-3</v>
      </c>
      <c r="BX224" s="44">
        <v>0.60922328519405</v>
      </c>
      <c r="BY224" s="44">
        <v>1.9007766498054359E-4</v>
      </c>
      <c r="BZ224" s="44">
        <v>1.9007766498054359E-4</v>
      </c>
      <c r="CA224" s="44">
        <v>1.9007766498054359E-4</v>
      </c>
      <c r="CB224" s="44">
        <v>1.9007766498054359E-4</v>
      </c>
      <c r="CC224" s="44">
        <v>1.9007766498054359E-4</v>
      </c>
      <c r="CD224" s="44">
        <v>1.9007766498054359E-4</v>
      </c>
      <c r="CE224" s="45">
        <v>0</v>
      </c>
      <c r="CF224" s="45">
        <v>0</v>
      </c>
    </row>
    <row r="225" spans="1:84">
      <c r="A225" s="66">
        <f t="shared" si="12"/>
        <v>0</v>
      </c>
      <c r="B225" s="66">
        <f t="shared" si="13"/>
        <v>1</v>
      </c>
      <c r="C225" s="66">
        <f t="shared" si="14"/>
        <v>0</v>
      </c>
      <c r="D225" s="66">
        <f t="shared" si="15"/>
        <v>0</v>
      </c>
      <c r="E225" s="37" t="s">
        <v>161</v>
      </c>
      <c r="F225" s="37">
        <v>2019</v>
      </c>
      <c r="G225" s="37" t="s">
        <v>175</v>
      </c>
      <c r="H225" s="37">
        <v>1978</v>
      </c>
      <c r="I225" s="37" t="s">
        <v>219</v>
      </c>
      <c r="J225" s="37">
        <v>41</v>
      </c>
      <c r="K225" s="37" t="s">
        <v>238</v>
      </c>
      <c r="L225" s="37" t="s">
        <v>724</v>
      </c>
      <c r="M225" s="37" t="s">
        <v>602</v>
      </c>
      <c r="N225" s="37" t="s">
        <v>725</v>
      </c>
      <c r="O225" s="37" t="s">
        <v>602</v>
      </c>
      <c r="P225" s="37" t="s">
        <v>604</v>
      </c>
      <c r="Q225" s="37" t="s">
        <v>223</v>
      </c>
      <c r="R225" s="37" t="s">
        <v>726</v>
      </c>
      <c r="S225" s="59">
        <v>400000</v>
      </c>
      <c r="T225" s="37">
        <v>1.484509662</v>
      </c>
      <c r="U225" s="37">
        <v>1.3862830000000001E-3</v>
      </c>
      <c r="V225" s="37">
        <v>6.5318424999999999E-2</v>
      </c>
      <c r="W225" s="37">
        <v>1.05912E-4</v>
      </c>
      <c r="X225" s="37">
        <v>1.484509662</v>
      </c>
      <c r="Y225" s="37">
        <v>6.5318424999999999E-2</v>
      </c>
      <c r="Z225" s="41">
        <v>1</v>
      </c>
      <c r="AA225" s="41">
        <v>1</v>
      </c>
      <c r="AB225" s="41">
        <v>1</v>
      </c>
      <c r="AC225" s="37" t="s">
        <v>727</v>
      </c>
      <c r="AD225" s="60">
        <v>1</v>
      </c>
      <c r="AE225" s="60">
        <v>1</v>
      </c>
      <c r="AF225" s="37" t="s">
        <v>163</v>
      </c>
      <c r="AG225" s="37" t="s">
        <v>56</v>
      </c>
      <c r="AH225" s="37">
        <v>7.8449137827751301</v>
      </c>
      <c r="AI225" s="61">
        <v>7.8449137827751301</v>
      </c>
      <c r="AJ225" s="37">
        <v>623.79300812155998</v>
      </c>
      <c r="AK225" s="37">
        <v>623.79300812155998</v>
      </c>
      <c r="AL225" s="62">
        <v>0</v>
      </c>
      <c r="AM225" s="62">
        <v>0</v>
      </c>
      <c r="AN225" s="62">
        <v>0</v>
      </c>
      <c r="AO225" s="63">
        <v>7.8449137827751301</v>
      </c>
      <c r="AP225" s="63">
        <v>0</v>
      </c>
      <c r="AQ225" s="63">
        <v>0</v>
      </c>
      <c r="AR225" s="39">
        <v>0</v>
      </c>
      <c r="AS225" s="39">
        <v>0</v>
      </c>
      <c r="AT225" s="39">
        <v>0</v>
      </c>
      <c r="AU225" s="64">
        <v>0</v>
      </c>
      <c r="AV225" s="64">
        <v>0</v>
      </c>
      <c r="AW225" s="64">
        <v>0</v>
      </c>
      <c r="AX225" s="40">
        <v>0</v>
      </c>
      <c r="AY225" s="65">
        <v>0</v>
      </c>
      <c r="AZ225" s="40">
        <v>0</v>
      </c>
      <c r="BA225" s="40">
        <v>0</v>
      </c>
      <c r="BB225" s="40">
        <v>0</v>
      </c>
      <c r="BC225" s="40">
        <v>7.8449137827751301</v>
      </c>
      <c r="BD225" s="40">
        <v>7.8449137827751301</v>
      </c>
      <c r="BE225" s="41">
        <v>10.7305040996788</v>
      </c>
      <c r="BF225" s="41">
        <v>0</v>
      </c>
      <c r="BG225" s="41">
        <v>7.8449137827751301</v>
      </c>
      <c r="BH225" s="41">
        <v>7.8449137827751301</v>
      </c>
      <c r="BI225" s="41">
        <v>0</v>
      </c>
      <c r="BJ225" s="41">
        <v>0</v>
      </c>
      <c r="BK225" s="37">
        <v>1.3134694880254313E-3</v>
      </c>
      <c r="BL225" s="40">
        <v>1.0304054889865299E-2</v>
      </c>
      <c r="BM225" s="40">
        <v>1.0304054889865299E-2</v>
      </c>
      <c r="BN225" s="40">
        <v>1.0304054889865299E-2</v>
      </c>
      <c r="BO225" s="39">
        <v>0.88255424119209103</v>
      </c>
      <c r="BP225" s="39">
        <v>6.6738824829067471E-5</v>
      </c>
      <c r="BQ225" s="39">
        <v>1.3872523642395501E-4</v>
      </c>
      <c r="BR225" s="39">
        <v>2.4985782532159956E-4</v>
      </c>
      <c r="BS225" s="39">
        <v>2.4985782532159956E-4</v>
      </c>
      <c r="BT225" s="39">
        <v>2.4985782532159956E-4</v>
      </c>
      <c r="BU225" s="43">
        <v>7.7456075577763404E-4</v>
      </c>
      <c r="BV225" s="43">
        <v>7.7456075577763404E-4</v>
      </c>
      <c r="BW225" s="43">
        <v>7.7456075577763404E-4</v>
      </c>
      <c r="BX225" s="44">
        <v>7.8655908503291405E-2</v>
      </c>
      <c r="BY225" s="44">
        <v>2.4540643453026916E-5</v>
      </c>
      <c r="BZ225" s="44">
        <v>2.4540643453026916E-5</v>
      </c>
      <c r="CA225" s="44">
        <v>2.4540643453026916E-5</v>
      </c>
      <c r="CB225" s="44">
        <v>2.4540643453026916E-5</v>
      </c>
      <c r="CC225" s="44">
        <v>2.4540643453026916E-5</v>
      </c>
      <c r="CD225" s="44">
        <v>2.4540643453026916E-5</v>
      </c>
      <c r="CE225" s="45">
        <v>0</v>
      </c>
      <c r="CF225" s="45">
        <v>0</v>
      </c>
    </row>
    <row r="226" spans="1:84">
      <c r="A226" s="66">
        <f t="shared" si="12"/>
        <v>0</v>
      </c>
      <c r="B226" s="66">
        <f t="shared" si="13"/>
        <v>1</v>
      </c>
      <c r="C226" s="66">
        <f t="shared" si="14"/>
        <v>0</v>
      </c>
      <c r="D226" s="66">
        <f t="shared" si="15"/>
        <v>0</v>
      </c>
      <c r="E226" s="37" t="s">
        <v>161</v>
      </c>
      <c r="F226" s="37">
        <v>2019</v>
      </c>
      <c r="G226" s="37" t="s">
        <v>175</v>
      </c>
      <c r="H226" s="37">
        <v>1981</v>
      </c>
      <c r="I226" s="37" t="s">
        <v>219</v>
      </c>
      <c r="J226" s="37">
        <v>38</v>
      </c>
      <c r="K226" s="37" t="s">
        <v>238</v>
      </c>
      <c r="L226" s="37" t="s">
        <v>728</v>
      </c>
      <c r="M226" s="37" t="s">
        <v>602</v>
      </c>
      <c r="N226" s="37" t="s">
        <v>729</v>
      </c>
      <c r="O226" s="37" t="s">
        <v>602</v>
      </c>
      <c r="P226" s="37" t="s">
        <v>604</v>
      </c>
      <c r="Q226" s="37" t="s">
        <v>223</v>
      </c>
      <c r="R226" s="37" t="s">
        <v>730</v>
      </c>
      <c r="S226" s="59">
        <v>400000</v>
      </c>
      <c r="T226" s="37">
        <v>1.484509662</v>
      </c>
      <c r="U226" s="37">
        <v>1.3862830000000001E-3</v>
      </c>
      <c r="V226" s="37">
        <v>6.5318424999999999E-2</v>
      </c>
      <c r="W226" s="37">
        <v>1.05912E-4</v>
      </c>
      <c r="X226" s="37">
        <v>1.484509662</v>
      </c>
      <c r="Y226" s="37">
        <v>6.5318424999999999E-2</v>
      </c>
      <c r="Z226" s="41">
        <v>1</v>
      </c>
      <c r="AA226" s="41">
        <v>1</v>
      </c>
      <c r="AB226" s="41">
        <v>1</v>
      </c>
      <c r="AC226" s="37" t="s">
        <v>731</v>
      </c>
      <c r="AD226" s="60">
        <v>1</v>
      </c>
      <c r="AE226" s="60">
        <v>1</v>
      </c>
      <c r="AF226" s="37" t="s">
        <v>163</v>
      </c>
      <c r="AG226" s="37" t="s">
        <v>56</v>
      </c>
      <c r="AH226" s="37">
        <v>41.893824002716002</v>
      </c>
      <c r="AI226" s="61">
        <v>41.893824002716002</v>
      </c>
      <c r="AJ226" s="37">
        <v>3360.8668053628498</v>
      </c>
      <c r="AK226" s="37">
        <v>3360.8668053628498</v>
      </c>
      <c r="AL226" s="62">
        <v>0</v>
      </c>
      <c r="AM226" s="62">
        <v>0</v>
      </c>
      <c r="AN226" s="62">
        <v>0</v>
      </c>
      <c r="AO226" s="63">
        <v>41.893824002716002</v>
      </c>
      <c r="AP226" s="63">
        <v>0</v>
      </c>
      <c r="AQ226" s="63">
        <v>0</v>
      </c>
      <c r="AR226" s="39">
        <v>0</v>
      </c>
      <c r="AS226" s="39">
        <v>0</v>
      </c>
      <c r="AT226" s="39">
        <v>0</v>
      </c>
      <c r="AU226" s="64">
        <v>0</v>
      </c>
      <c r="AV226" s="64">
        <v>0</v>
      </c>
      <c r="AW226" s="64">
        <v>0</v>
      </c>
      <c r="AX226" s="40">
        <v>0</v>
      </c>
      <c r="AY226" s="65">
        <v>0</v>
      </c>
      <c r="AZ226" s="40">
        <v>0</v>
      </c>
      <c r="BA226" s="40">
        <v>0</v>
      </c>
      <c r="BB226" s="40">
        <v>0</v>
      </c>
      <c r="BC226" s="40">
        <v>41.893824002716002</v>
      </c>
      <c r="BD226" s="40">
        <v>41.893824002716002</v>
      </c>
      <c r="BE226" s="41">
        <v>10.7305040996788</v>
      </c>
      <c r="BF226" s="41">
        <v>0</v>
      </c>
      <c r="BG226" s="41">
        <v>41.893824002716002</v>
      </c>
      <c r="BH226" s="41">
        <v>41.893824002716002</v>
      </c>
      <c r="BI226" s="41">
        <v>0</v>
      </c>
      <c r="BJ226" s="41">
        <v>0</v>
      </c>
      <c r="BK226" s="37">
        <v>1.3126984816244683E-3</v>
      </c>
      <c r="BL226" s="40">
        <v>5.4993959157807998E-2</v>
      </c>
      <c r="BM226" s="40">
        <v>5.4993959157807998E-2</v>
      </c>
      <c r="BN226" s="40">
        <v>5.4993959157807998E-2</v>
      </c>
      <c r="BO226" s="39">
        <v>4.7080603535373804</v>
      </c>
      <c r="BP226" s="39">
        <v>3.6109908312814015E-4</v>
      </c>
      <c r="BQ226" s="39">
        <v>7.4004152397537501E-4</v>
      </c>
      <c r="BR226" s="39">
        <v>1.3328891690604248E-3</v>
      </c>
      <c r="BS226" s="39">
        <v>1.3328891690604248E-3</v>
      </c>
      <c r="BT226" s="39">
        <v>1.3328891690604248E-3</v>
      </c>
      <c r="BU226" s="43">
        <v>4.2752603182487003E-3</v>
      </c>
      <c r="BV226" s="43">
        <v>4.2752603182487003E-3</v>
      </c>
      <c r="BW226" s="43">
        <v>4.2752603182487003E-3</v>
      </c>
      <c r="BX226" s="44">
        <v>0.41959660620474998</v>
      </c>
      <c r="BY226" s="44">
        <v>1.3091414113588199E-4</v>
      </c>
      <c r="BZ226" s="44">
        <v>1.3091414113588199E-4</v>
      </c>
      <c r="CA226" s="44">
        <v>1.3091414113588199E-4</v>
      </c>
      <c r="CB226" s="44">
        <v>1.3091414113588199E-4</v>
      </c>
      <c r="CC226" s="44">
        <v>1.3091414113588199E-4</v>
      </c>
      <c r="CD226" s="44">
        <v>1.3091414113588199E-4</v>
      </c>
      <c r="CE226" s="45">
        <v>0</v>
      </c>
      <c r="CF226" s="45">
        <v>0</v>
      </c>
    </row>
    <row r="227" spans="1:84">
      <c r="A227" s="66">
        <f t="shared" si="12"/>
        <v>0</v>
      </c>
      <c r="B227" s="66">
        <f t="shared" si="13"/>
        <v>1</v>
      </c>
      <c r="C227" s="66">
        <f t="shared" si="14"/>
        <v>0</v>
      </c>
      <c r="D227" s="66">
        <f t="shared" si="15"/>
        <v>0</v>
      </c>
      <c r="E227" s="37" t="s">
        <v>161</v>
      </c>
      <c r="F227" s="37">
        <v>2019</v>
      </c>
      <c r="G227" s="37" t="s">
        <v>175</v>
      </c>
      <c r="H227" s="37">
        <v>1980</v>
      </c>
      <c r="I227" s="37" t="s">
        <v>219</v>
      </c>
      <c r="J227" s="37">
        <v>39</v>
      </c>
      <c r="K227" s="37" t="s">
        <v>238</v>
      </c>
      <c r="L227" s="37" t="s">
        <v>732</v>
      </c>
      <c r="M227" s="37" t="s">
        <v>602</v>
      </c>
      <c r="N227" s="37" t="s">
        <v>733</v>
      </c>
      <c r="O227" s="37" t="s">
        <v>602</v>
      </c>
      <c r="P227" s="37" t="s">
        <v>604</v>
      </c>
      <c r="Q227" s="37" t="s">
        <v>223</v>
      </c>
      <c r="R227" s="37" t="s">
        <v>734</v>
      </c>
      <c r="S227" s="59">
        <v>400000</v>
      </c>
      <c r="T227" s="37">
        <v>1.484509662</v>
      </c>
      <c r="U227" s="37">
        <v>1.3862830000000001E-3</v>
      </c>
      <c r="V227" s="37">
        <v>6.5318424999999999E-2</v>
      </c>
      <c r="W227" s="37">
        <v>1.05912E-4</v>
      </c>
      <c r="X227" s="37">
        <v>1.484509662</v>
      </c>
      <c r="Y227" s="37">
        <v>6.5318424999999999E-2</v>
      </c>
      <c r="Z227" s="41">
        <v>1</v>
      </c>
      <c r="AA227" s="41">
        <v>1</v>
      </c>
      <c r="AB227" s="41">
        <v>1</v>
      </c>
      <c r="AC227" s="37" t="s">
        <v>735</v>
      </c>
      <c r="AD227" s="60">
        <v>1</v>
      </c>
      <c r="AE227" s="60">
        <v>1</v>
      </c>
      <c r="AF227" s="37" t="s">
        <v>163</v>
      </c>
      <c r="AG227" s="37" t="s">
        <v>56</v>
      </c>
      <c r="AH227" s="37">
        <v>27.315136011843698</v>
      </c>
      <c r="AI227" s="61">
        <v>27.315136011843698</v>
      </c>
      <c r="AJ227" s="37">
        <v>2206.4574081015799</v>
      </c>
      <c r="AK227" s="37">
        <v>2206.4574081015799</v>
      </c>
      <c r="AL227" s="62">
        <v>0</v>
      </c>
      <c r="AM227" s="62">
        <v>0</v>
      </c>
      <c r="AN227" s="62">
        <v>0</v>
      </c>
      <c r="AO227" s="63">
        <v>27.315136011843698</v>
      </c>
      <c r="AP227" s="63">
        <v>0</v>
      </c>
      <c r="AQ227" s="63">
        <v>0</v>
      </c>
      <c r="AR227" s="39">
        <v>0</v>
      </c>
      <c r="AS227" s="39">
        <v>0</v>
      </c>
      <c r="AT227" s="39">
        <v>0</v>
      </c>
      <c r="AU227" s="64">
        <v>0</v>
      </c>
      <c r="AV227" s="64">
        <v>0</v>
      </c>
      <c r="AW227" s="64">
        <v>0</v>
      </c>
      <c r="AX227" s="40">
        <v>0</v>
      </c>
      <c r="AY227" s="65">
        <v>0</v>
      </c>
      <c r="AZ227" s="40">
        <v>0</v>
      </c>
      <c r="BA227" s="40">
        <v>0</v>
      </c>
      <c r="BB227" s="40">
        <v>0</v>
      </c>
      <c r="BC227" s="40">
        <v>27.315136011843698</v>
      </c>
      <c r="BD227" s="40">
        <v>27.315136011843698</v>
      </c>
      <c r="BE227" s="41">
        <v>10.7305040996788</v>
      </c>
      <c r="BF227" s="41">
        <v>0</v>
      </c>
      <c r="BG227" s="41">
        <v>27.315136011843698</v>
      </c>
      <c r="BH227" s="41">
        <v>27.315136011843698</v>
      </c>
      <c r="BI227" s="41">
        <v>0</v>
      </c>
      <c r="BJ227" s="41">
        <v>0</v>
      </c>
      <c r="BK227" s="37">
        <v>1.3110047024055219E-3</v>
      </c>
      <c r="BL227" s="40">
        <v>3.5810271758373501E-2</v>
      </c>
      <c r="BM227" s="40">
        <v>3.5810271758373501E-2</v>
      </c>
      <c r="BN227" s="40">
        <v>3.5810271758373501E-2</v>
      </c>
      <c r="BO227" s="39">
        <v>3.0640794793242101</v>
      </c>
      <c r="BP227" s="39">
        <v>2.3533670556929458E-4</v>
      </c>
      <c r="BQ227" s="39">
        <v>4.8163062433068598E-4</v>
      </c>
      <c r="BR227" s="39">
        <v>8.6746525771086761E-4</v>
      </c>
      <c r="BS227" s="39">
        <v>8.6746525771086761E-4</v>
      </c>
      <c r="BT227" s="39">
        <v>8.6746525771086761E-4</v>
      </c>
      <c r="BU227" s="43">
        <v>2.8360403234899E-3</v>
      </c>
      <c r="BV227" s="43">
        <v>2.8360403234899E-3</v>
      </c>
      <c r="BW227" s="43">
        <v>2.8360403234899E-3</v>
      </c>
      <c r="BX227" s="44">
        <v>0.27308004870839597</v>
      </c>
      <c r="BY227" s="44">
        <v>8.5200975197019543E-5</v>
      </c>
      <c r="BZ227" s="44">
        <v>8.5200975197019543E-5</v>
      </c>
      <c r="CA227" s="44">
        <v>8.5200975197019543E-5</v>
      </c>
      <c r="CB227" s="44">
        <v>8.5200975197019543E-5</v>
      </c>
      <c r="CC227" s="44">
        <v>8.5200975197019543E-5</v>
      </c>
      <c r="CD227" s="44">
        <v>8.5200975197019543E-5</v>
      </c>
      <c r="CE227" s="45">
        <v>0</v>
      </c>
      <c r="CF227" s="45">
        <v>0</v>
      </c>
    </row>
    <row r="228" spans="1:84">
      <c r="A228" s="66">
        <f t="shared" si="12"/>
        <v>0</v>
      </c>
      <c r="B228" s="66">
        <f t="shared" si="13"/>
        <v>1</v>
      </c>
      <c r="C228" s="66">
        <f t="shared" si="14"/>
        <v>0</v>
      </c>
      <c r="D228" s="66">
        <f t="shared" si="15"/>
        <v>0</v>
      </c>
      <c r="E228" s="37" t="s">
        <v>161</v>
      </c>
      <c r="F228" s="37">
        <v>2019</v>
      </c>
      <c r="G228" s="37" t="s">
        <v>175</v>
      </c>
      <c r="H228" s="37">
        <v>1976</v>
      </c>
      <c r="I228" s="37" t="s">
        <v>219</v>
      </c>
      <c r="J228" s="37">
        <v>43</v>
      </c>
      <c r="K228" s="37" t="s">
        <v>238</v>
      </c>
      <c r="L228" s="37" t="s">
        <v>736</v>
      </c>
      <c r="M228" s="37" t="s">
        <v>602</v>
      </c>
      <c r="N228" s="37" t="s">
        <v>737</v>
      </c>
      <c r="O228" s="37" t="s">
        <v>602</v>
      </c>
      <c r="P228" s="37" t="s">
        <v>604</v>
      </c>
      <c r="Q228" s="37" t="s">
        <v>223</v>
      </c>
      <c r="R228" s="37" t="s">
        <v>738</v>
      </c>
      <c r="S228" s="59">
        <v>400000</v>
      </c>
      <c r="T228" s="37">
        <v>1.484509662</v>
      </c>
      <c r="U228" s="37">
        <v>1.3862830000000001E-3</v>
      </c>
      <c r="V228" s="37">
        <v>6.5318424999999999E-2</v>
      </c>
      <c r="W228" s="37">
        <v>1.05912E-4</v>
      </c>
      <c r="X228" s="37">
        <v>1.484509662</v>
      </c>
      <c r="Y228" s="37">
        <v>6.5318424999999999E-2</v>
      </c>
      <c r="Z228" s="41">
        <v>1</v>
      </c>
      <c r="AA228" s="41">
        <v>1</v>
      </c>
      <c r="AB228" s="41">
        <v>1</v>
      </c>
      <c r="AC228" s="37" t="s">
        <v>739</v>
      </c>
      <c r="AD228" s="60">
        <v>1</v>
      </c>
      <c r="AE228" s="60">
        <v>1</v>
      </c>
      <c r="AF228" s="37" t="s">
        <v>163</v>
      </c>
      <c r="AG228" s="37" t="s">
        <v>56</v>
      </c>
      <c r="AH228" s="37">
        <v>1.23644441372708</v>
      </c>
      <c r="AI228" s="61">
        <v>1.23644441372708</v>
      </c>
      <c r="AJ228" s="37">
        <v>99.3397589306893</v>
      </c>
      <c r="AK228" s="37">
        <v>99.3397589306893</v>
      </c>
      <c r="AL228" s="62">
        <v>0</v>
      </c>
      <c r="AM228" s="62">
        <v>0</v>
      </c>
      <c r="AN228" s="62">
        <v>0</v>
      </c>
      <c r="AO228" s="63">
        <v>1.23644441372708</v>
      </c>
      <c r="AP228" s="63">
        <v>0</v>
      </c>
      <c r="AQ228" s="63">
        <v>0</v>
      </c>
      <c r="AR228" s="39">
        <v>0</v>
      </c>
      <c r="AS228" s="39">
        <v>0</v>
      </c>
      <c r="AT228" s="39">
        <v>0</v>
      </c>
      <c r="AU228" s="64">
        <v>0</v>
      </c>
      <c r="AV228" s="64">
        <v>0</v>
      </c>
      <c r="AW228" s="64">
        <v>0</v>
      </c>
      <c r="AX228" s="40">
        <v>0</v>
      </c>
      <c r="AY228" s="65">
        <v>0</v>
      </c>
      <c r="AZ228" s="40">
        <v>0</v>
      </c>
      <c r="BA228" s="40">
        <v>0</v>
      </c>
      <c r="BB228" s="40">
        <v>0</v>
      </c>
      <c r="BC228" s="40">
        <v>1.23644441372708</v>
      </c>
      <c r="BD228" s="40">
        <v>1.23644441372708</v>
      </c>
      <c r="BE228" s="41">
        <v>10.7305040996788</v>
      </c>
      <c r="BF228" s="41">
        <v>0</v>
      </c>
      <c r="BG228" s="41">
        <v>1.23644441372708</v>
      </c>
      <c r="BH228" s="41">
        <v>1.23644441372708</v>
      </c>
      <c r="BI228" s="41">
        <v>0</v>
      </c>
      <c r="BJ228" s="41">
        <v>0</v>
      </c>
      <c r="BK228" s="37">
        <v>1.3094074417192307E-3</v>
      </c>
      <c r="BL228" s="40">
        <v>1.61900951660641E-3</v>
      </c>
      <c r="BM228" s="40">
        <v>1.61900951660641E-3</v>
      </c>
      <c r="BN228" s="40">
        <v>1.61900951660641E-3</v>
      </c>
      <c r="BO228" s="39">
        <v>0.138336005702101</v>
      </c>
      <c r="BP228" s="39">
        <v>1.0865640970087308E-5</v>
      </c>
      <c r="BQ228" s="39">
        <v>2.1744493654065E-5</v>
      </c>
      <c r="BR228" s="39">
        <v>3.9164091020445921E-5</v>
      </c>
      <c r="BS228" s="39">
        <v>3.9164091020445921E-5</v>
      </c>
      <c r="BT228" s="39">
        <v>3.9164091020445921E-5</v>
      </c>
      <c r="BU228" s="43">
        <v>1.2917208906254999E-4</v>
      </c>
      <c r="BV228" s="43">
        <v>1.2917208906254999E-4</v>
      </c>
      <c r="BW228" s="43">
        <v>1.2917208906254999E-4</v>
      </c>
      <c r="BX228" s="44">
        <v>1.23289240472268E-2</v>
      </c>
      <c r="BY228" s="44">
        <v>3.8466243027347613E-6</v>
      </c>
      <c r="BZ228" s="44">
        <v>3.8466243027347613E-6</v>
      </c>
      <c r="CA228" s="44">
        <v>3.8466243027347613E-6</v>
      </c>
      <c r="CB228" s="44">
        <v>3.8466243027347613E-6</v>
      </c>
      <c r="CC228" s="44">
        <v>3.8466243027347613E-6</v>
      </c>
      <c r="CD228" s="44">
        <v>3.8466243027347613E-6</v>
      </c>
      <c r="CE228" s="45">
        <v>0</v>
      </c>
      <c r="CF228" s="45">
        <v>0</v>
      </c>
    </row>
    <row r="229" spans="1:84">
      <c r="A229" s="66">
        <f t="shared" si="12"/>
        <v>0</v>
      </c>
      <c r="B229" s="66">
        <f t="shared" si="13"/>
        <v>1</v>
      </c>
      <c r="C229" s="66">
        <f t="shared" si="14"/>
        <v>0</v>
      </c>
      <c r="D229" s="66">
        <f t="shared" si="15"/>
        <v>0</v>
      </c>
      <c r="E229" s="37" t="s">
        <v>161</v>
      </c>
      <c r="F229" s="37">
        <v>2019</v>
      </c>
      <c r="G229" s="37" t="s">
        <v>175</v>
      </c>
      <c r="H229" s="37">
        <v>1975</v>
      </c>
      <c r="I229" s="37" t="s">
        <v>219</v>
      </c>
      <c r="J229" s="37">
        <v>44</v>
      </c>
      <c r="K229" s="37" t="s">
        <v>238</v>
      </c>
      <c r="L229" s="37" t="s">
        <v>740</v>
      </c>
      <c r="M229" s="37" t="s">
        <v>602</v>
      </c>
      <c r="N229" s="37" t="s">
        <v>741</v>
      </c>
      <c r="O229" s="37" t="s">
        <v>602</v>
      </c>
      <c r="P229" s="37" t="s">
        <v>604</v>
      </c>
      <c r="Q229" s="37" t="s">
        <v>223</v>
      </c>
      <c r="R229" s="37" t="s">
        <v>742</v>
      </c>
      <c r="S229" s="59">
        <v>400000</v>
      </c>
      <c r="T229" s="37">
        <v>1.484509662</v>
      </c>
      <c r="U229" s="37">
        <v>1.3862830000000001E-3</v>
      </c>
      <c r="V229" s="37">
        <v>6.5318424999999999E-2</v>
      </c>
      <c r="W229" s="37">
        <v>1.05912E-4</v>
      </c>
      <c r="X229" s="37">
        <v>1.484509662</v>
      </c>
      <c r="Y229" s="37">
        <v>6.5318424999999999E-2</v>
      </c>
      <c r="Z229" s="41">
        <v>1</v>
      </c>
      <c r="AA229" s="41">
        <v>1</v>
      </c>
      <c r="AB229" s="41">
        <v>1</v>
      </c>
      <c r="AC229" s="37" t="s">
        <v>743</v>
      </c>
      <c r="AD229" s="60">
        <v>1</v>
      </c>
      <c r="AE229" s="60">
        <v>1</v>
      </c>
      <c r="AF229" s="37" t="s">
        <v>163</v>
      </c>
      <c r="AG229" s="37" t="s">
        <v>56</v>
      </c>
      <c r="AH229" s="37">
        <v>2.24662111397789</v>
      </c>
      <c r="AI229" s="61">
        <v>2.24662111397789</v>
      </c>
      <c r="AJ229" s="37">
        <v>178.73254907074099</v>
      </c>
      <c r="AK229" s="37">
        <v>178.73254907074099</v>
      </c>
      <c r="AL229" s="62">
        <v>0</v>
      </c>
      <c r="AM229" s="62">
        <v>0</v>
      </c>
      <c r="AN229" s="62">
        <v>0</v>
      </c>
      <c r="AO229" s="63">
        <v>2.24662111397789</v>
      </c>
      <c r="AP229" s="63">
        <v>0</v>
      </c>
      <c r="AQ229" s="63">
        <v>0</v>
      </c>
      <c r="AR229" s="39">
        <v>0</v>
      </c>
      <c r="AS229" s="39">
        <v>0</v>
      </c>
      <c r="AT229" s="39">
        <v>0</v>
      </c>
      <c r="AU229" s="64">
        <v>0</v>
      </c>
      <c r="AV229" s="64">
        <v>0</v>
      </c>
      <c r="AW229" s="64">
        <v>0</v>
      </c>
      <c r="AX229" s="40">
        <v>0</v>
      </c>
      <c r="AY229" s="65">
        <v>0</v>
      </c>
      <c r="AZ229" s="40">
        <v>0</v>
      </c>
      <c r="BA229" s="40">
        <v>0</v>
      </c>
      <c r="BB229" s="40">
        <v>0</v>
      </c>
      <c r="BC229" s="40">
        <v>2.24662111397789</v>
      </c>
      <c r="BD229" s="40">
        <v>2.24662111397789</v>
      </c>
      <c r="BE229" s="41">
        <v>10.7305040996788</v>
      </c>
      <c r="BF229" s="41">
        <v>0</v>
      </c>
      <c r="BG229" s="41">
        <v>2.24662111397789</v>
      </c>
      <c r="BH229" s="41">
        <v>2.24662111397789</v>
      </c>
      <c r="BI229" s="41">
        <v>0</v>
      </c>
      <c r="BJ229" s="41">
        <v>0</v>
      </c>
      <c r="BK229" s="37">
        <v>1.3046858926450721E-3</v>
      </c>
      <c r="BL229" s="40">
        <v>2.9311348735255099E-3</v>
      </c>
      <c r="BM229" s="40">
        <v>2.9311348735255099E-3</v>
      </c>
      <c r="BN229" s="40">
        <v>2.9311348735255099E-3</v>
      </c>
      <c r="BO229" s="39">
        <v>0.250828616376227</v>
      </c>
      <c r="BP229" s="39">
        <v>1.877688699679823E-5</v>
      </c>
      <c r="BQ229" s="39">
        <v>3.9426765500197998E-5</v>
      </c>
      <c r="BR229" s="39">
        <v>7.1011437066260477E-5</v>
      </c>
      <c r="BS229" s="39">
        <v>7.1011437066260477E-5</v>
      </c>
      <c r="BT229" s="39">
        <v>7.1011437066260477E-5</v>
      </c>
      <c r="BU229" s="43">
        <v>2.2092550380856701E-4</v>
      </c>
      <c r="BV229" s="43">
        <v>2.2092550380856701E-4</v>
      </c>
      <c r="BW229" s="43">
        <v>2.2092550380856701E-4</v>
      </c>
      <c r="BX229" s="44">
        <v>2.2354606412685701E-2</v>
      </c>
      <c r="BY229" s="44">
        <v>6.9746372007579382E-6</v>
      </c>
      <c r="BZ229" s="44">
        <v>6.9746372007579382E-6</v>
      </c>
      <c r="CA229" s="44">
        <v>6.9746372007579382E-6</v>
      </c>
      <c r="CB229" s="44">
        <v>6.9746372007579382E-6</v>
      </c>
      <c r="CC229" s="44">
        <v>6.9746372007579382E-6</v>
      </c>
      <c r="CD229" s="44">
        <v>6.9746372007579382E-6</v>
      </c>
      <c r="CE229" s="45">
        <v>0</v>
      </c>
      <c r="CF229" s="45">
        <v>0</v>
      </c>
    </row>
    <row r="230" spans="1:84">
      <c r="A230" s="66">
        <f t="shared" si="12"/>
        <v>0</v>
      </c>
      <c r="B230" s="66">
        <f t="shared" si="13"/>
        <v>1</v>
      </c>
      <c r="C230" s="66">
        <f t="shared" si="14"/>
        <v>0</v>
      </c>
      <c r="D230" s="66">
        <f t="shared" si="15"/>
        <v>0</v>
      </c>
      <c r="E230" s="37" t="s">
        <v>161</v>
      </c>
      <c r="F230" s="37">
        <v>2019</v>
      </c>
      <c r="G230" s="37" t="s">
        <v>175</v>
      </c>
      <c r="H230" s="37">
        <v>1979</v>
      </c>
      <c r="I230" s="37" t="s">
        <v>219</v>
      </c>
      <c r="J230" s="37">
        <v>40</v>
      </c>
      <c r="K230" s="37" t="s">
        <v>238</v>
      </c>
      <c r="L230" s="37" t="s">
        <v>744</v>
      </c>
      <c r="M230" s="37" t="s">
        <v>602</v>
      </c>
      <c r="N230" s="37" t="s">
        <v>745</v>
      </c>
      <c r="O230" s="37" t="s">
        <v>602</v>
      </c>
      <c r="P230" s="37" t="s">
        <v>604</v>
      </c>
      <c r="Q230" s="37" t="s">
        <v>223</v>
      </c>
      <c r="R230" s="37" t="s">
        <v>746</v>
      </c>
      <c r="S230" s="59">
        <v>400000</v>
      </c>
      <c r="T230" s="37">
        <v>1.484509662</v>
      </c>
      <c r="U230" s="37">
        <v>1.3862830000000001E-3</v>
      </c>
      <c r="V230" s="37">
        <v>6.5318424999999999E-2</v>
      </c>
      <c r="W230" s="37">
        <v>1.05912E-4</v>
      </c>
      <c r="X230" s="37">
        <v>1.484509662</v>
      </c>
      <c r="Y230" s="37">
        <v>6.5318424999999999E-2</v>
      </c>
      <c r="Z230" s="41">
        <v>1</v>
      </c>
      <c r="AA230" s="41">
        <v>1</v>
      </c>
      <c r="AB230" s="41">
        <v>1</v>
      </c>
      <c r="AC230" s="37" t="s">
        <v>747</v>
      </c>
      <c r="AD230" s="60">
        <v>1</v>
      </c>
      <c r="AE230" s="60">
        <v>1</v>
      </c>
      <c r="AF230" s="37" t="s">
        <v>163</v>
      </c>
      <c r="AG230" s="37" t="s">
        <v>56</v>
      </c>
      <c r="AH230" s="37">
        <v>19.0778934564953</v>
      </c>
      <c r="AI230" s="61">
        <v>19.0778934564953</v>
      </c>
      <c r="AJ230" s="37">
        <v>1529.66760954453</v>
      </c>
      <c r="AK230" s="37">
        <v>1529.66760954453</v>
      </c>
      <c r="AL230" s="62">
        <v>0</v>
      </c>
      <c r="AM230" s="62">
        <v>0</v>
      </c>
      <c r="AN230" s="62">
        <v>0</v>
      </c>
      <c r="AO230" s="63">
        <v>19.0778934564953</v>
      </c>
      <c r="AP230" s="63">
        <v>0</v>
      </c>
      <c r="AQ230" s="63">
        <v>0</v>
      </c>
      <c r="AR230" s="39">
        <v>0</v>
      </c>
      <c r="AS230" s="39">
        <v>0</v>
      </c>
      <c r="AT230" s="39">
        <v>0</v>
      </c>
      <c r="AU230" s="64">
        <v>0</v>
      </c>
      <c r="AV230" s="64">
        <v>0</v>
      </c>
      <c r="AW230" s="64">
        <v>0</v>
      </c>
      <c r="AX230" s="40">
        <v>0</v>
      </c>
      <c r="AY230" s="65">
        <v>0</v>
      </c>
      <c r="AZ230" s="40">
        <v>0</v>
      </c>
      <c r="BA230" s="40">
        <v>0</v>
      </c>
      <c r="BB230" s="40">
        <v>0</v>
      </c>
      <c r="BC230" s="40">
        <v>19.0778934564953</v>
      </c>
      <c r="BD230" s="40">
        <v>19.0778934564953</v>
      </c>
      <c r="BE230" s="41">
        <v>10.7305040996788</v>
      </c>
      <c r="BF230" s="41">
        <v>0</v>
      </c>
      <c r="BG230" s="41">
        <v>19.0778934564953</v>
      </c>
      <c r="BH230" s="41">
        <v>19.0778934564953</v>
      </c>
      <c r="BI230" s="41">
        <v>0</v>
      </c>
      <c r="BJ230" s="41">
        <v>0</v>
      </c>
      <c r="BK230" s="37">
        <v>1.3016486197959085E-3</v>
      </c>
      <c r="BL230" s="40">
        <v>2.4832713686260499E-2</v>
      </c>
      <c r="BM230" s="40">
        <v>2.4832713686260499E-2</v>
      </c>
      <c r="BN230" s="40">
        <v>2.4832713686260499E-2</v>
      </c>
      <c r="BO230" s="39">
        <v>2.1259625088012499</v>
      </c>
      <c r="BP230" s="39">
        <v>1.5989491482899251E-4</v>
      </c>
      <c r="BQ230" s="39">
        <v>3.3417170061248201E-4</v>
      </c>
      <c r="BR230" s="39">
        <v>6.0187592661125006E-4</v>
      </c>
      <c r="BS230" s="39">
        <v>6.0187592661125006E-4</v>
      </c>
      <c r="BT230" s="39">
        <v>6.0187592661125006E-4</v>
      </c>
      <c r="BU230" s="43">
        <v>1.9304956980679799E-3</v>
      </c>
      <c r="BV230" s="43">
        <v>1.9304956980679799E-3</v>
      </c>
      <c r="BW230" s="43">
        <v>1.9304956980679799E-3</v>
      </c>
      <c r="BX230" s="44">
        <v>0.18947222138758399</v>
      </c>
      <c r="BY230" s="44">
        <v>5.9115333072926199E-5</v>
      </c>
      <c r="BZ230" s="44">
        <v>5.9115333072926199E-5</v>
      </c>
      <c r="CA230" s="44">
        <v>5.9115333072926199E-5</v>
      </c>
      <c r="CB230" s="44">
        <v>5.9115333072926199E-5</v>
      </c>
      <c r="CC230" s="44">
        <v>5.9115333072926199E-5</v>
      </c>
      <c r="CD230" s="44">
        <v>5.9115333072926199E-5</v>
      </c>
      <c r="CE230" s="45">
        <v>0</v>
      </c>
      <c r="CF230" s="45">
        <v>0</v>
      </c>
    </row>
    <row r="231" spans="1:84">
      <c r="A231" s="66">
        <f t="shared" si="12"/>
        <v>0</v>
      </c>
      <c r="B231" s="66">
        <f t="shared" si="13"/>
        <v>0</v>
      </c>
      <c r="C231" s="66">
        <f t="shared" si="14"/>
        <v>1</v>
      </c>
      <c r="D231" s="66">
        <f t="shared" si="15"/>
        <v>0</v>
      </c>
      <c r="E231" s="37" t="s">
        <v>161</v>
      </c>
      <c r="F231" s="37">
        <v>2019</v>
      </c>
      <c r="G231" s="37" t="s">
        <v>179</v>
      </c>
      <c r="H231" s="37">
        <v>2009</v>
      </c>
      <c r="I231" s="37" t="s">
        <v>219</v>
      </c>
      <c r="J231" s="37">
        <v>10</v>
      </c>
      <c r="K231" s="37" t="s">
        <v>238</v>
      </c>
      <c r="L231" s="37" t="s">
        <v>748</v>
      </c>
      <c r="M231" s="37" t="s">
        <v>221</v>
      </c>
      <c r="N231" s="37" t="s">
        <v>545</v>
      </c>
      <c r="O231" s="37" t="s">
        <v>546</v>
      </c>
      <c r="P231" s="37" t="s">
        <v>221</v>
      </c>
      <c r="Q231" s="37" t="s">
        <v>223</v>
      </c>
      <c r="R231" s="37" t="s">
        <v>547</v>
      </c>
      <c r="S231" s="59">
        <v>765588.04</v>
      </c>
      <c r="T231" s="37">
        <v>2.6832491639999998</v>
      </c>
      <c r="U231" s="37">
        <v>2.5445540000000001E-3</v>
      </c>
      <c r="V231" s="37">
        <v>4.5615236000000003E-2</v>
      </c>
      <c r="W231" s="37">
        <v>9.5400000000000001E-5</v>
      </c>
      <c r="X231" s="37">
        <v>2.6832491639999998</v>
      </c>
      <c r="Y231" s="37">
        <v>4.5615236000000003E-2</v>
      </c>
      <c r="Z231" s="41">
        <v>1</v>
      </c>
      <c r="AA231" s="41">
        <v>1</v>
      </c>
      <c r="AB231" s="41">
        <v>1</v>
      </c>
      <c r="AC231" s="37" t="s">
        <v>548</v>
      </c>
      <c r="AD231" s="60">
        <v>1</v>
      </c>
      <c r="AE231" s="60">
        <v>1</v>
      </c>
      <c r="AF231" s="37" t="s">
        <v>163</v>
      </c>
      <c r="AG231" s="37" t="s">
        <v>56</v>
      </c>
      <c r="AH231" s="37">
        <v>682.54885763653795</v>
      </c>
      <c r="AI231" s="61">
        <v>682.54885763653795</v>
      </c>
      <c r="AJ231" s="37">
        <v>74556.650379454994</v>
      </c>
      <c r="AK231" s="37">
        <v>74556.650379454994</v>
      </c>
      <c r="AL231" s="62">
        <v>0</v>
      </c>
      <c r="AM231" s="62">
        <v>0</v>
      </c>
      <c r="AN231" s="62">
        <v>0</v>
      </c>
      <c r="AO231" s="63">
        <v>682.54885763653795</v>
      </c>
      <c r="AP231" s="63">
        <v>0</v>
      </c>
      <c r="AQ231" s="63">
        <v>0</v>
      </c>
      <c r="AR231" s="39">
        <v>0</v>
      </c>
      <c r="AS231" s="39">
        <v>0</v>
      </c>
      <c r="AT231" s="39">
        <v>0</v>
      </c>
      <c r="AU231" s="64">
        <v>0</v>
      </c>
      <c r="AV231" s="64">
        <v>0</v>
      </c>
      <c r="AW231" s="64">
        <v>0</v>
      </c>
      <c r="AX231" s="40">
        <v>0</v>
      </c>
      <c r="AY231" s="65">
        <v>0</v>
      </c>
      <c r="AZ231" s="40">
        <v>0</v>
      </c>
      <c r="BA231" s="40">
        <v>0</v>
      </c>
      <c r="BB231" s="40">
        <v>0</v>
      </c>
      <c r="BC231" s="40">
        <v>682.54885763653795</v>
      </c>
      <c r="BD231" s="40">
        <v>682.54885763653795</v>
      </c>
      <c r="BE231" s="41">
        <v>10.7305040996788</v>
      </c>
      <c r="BF231" s="41">
        <v>0</v>
      </c>
      <c r="BG231" s="41">
        <v>682.54885763653795</v>
      </c>
      <c r="BH231" s="41">
        <v>682.54885763653795</v>
      </c>
      <c r="BI231" s="41">
        <v>0</v>
      </c>
      <c r="BJ231" s="41">
        <v>0</v>
      </c>
      <c r="BK231" s="37">
        <v>1.3010078736414676E-3</v>
      </c>
      <c r="BL231" s="40">
        <v>0.88800143793012498</v>
      </c>
      <c r="BM231" s="40">
        <v>0.88800143793012498</v>
      </c>
      <c r="BN231" s="40">
        <v>0.88800143793012498</v>
      </c>
      <c r="BO231" s="39">
        <v>178.93471695077801</v>
      </c>
      <c r="BP231" s="39">
        <v>2.5539326780972629E-3</v>
      </c>
      <c r="BQ231" s="39">
        <v>2.8126045692014798E-2</v>
      </c>
      <c r="BR231" s="39">
        <v>5.0654673767308797E-2</v>
      </c>
      <c r="BS231" s="39">
        <v>5.0654673767308797E-2</v>
      </c>
      <c r="BT231" s="39">
        <v>5.0654673767308797E-2</v>
      </c>
      <c r="BU231" s="43">
        <v>4.6341943199822103E-3</v>
      </c>
      <c r="BV231" s="43">
        <v>4.6341943199822103E-3</v>
      </c>
      <c r="BW231" s="43">
        <v>4.6341943199822103E-3</v>
      </c>
      <c r="BX231" s="44">
        <v>15.947204225694</v>
      </c>
      <c r="BY231" s="44">
        <v>4.9755277184165281E-3</v>
      </c>
      <c r="BZ231" s="44">
        <v>4.9755277184165281E-3</v>
      </c>
      <c r="CA231" s="44">
        <v>4.9755277184165281E-3</v>
      </c>
      <c r="CB231" s="44">
        <v>4.9755277184165281E-3</v>
      </c>
      <c r="CC231" s="44">
        <v>4.9755277184165281E-3</v>
      </c>
      <c r="CD231" s="44">
        <v>4.9755277184165281E-3</v>
      </c>
      <c r="CE231" s="45">
        <v>0</v>
      </c>
      <c r="CF231" s="45">
        <v>0</v>
      </c>
    </row>
    <row r="232" spans="1:84">
      <c r="A232" s="66">
        <f t="shared" si="12"/>
        <v>1</v>
      </c>
      <c r="B232" s="66">
        <f t="shared" si="13"/>
        <v>0</v>
      </c>
      <c r="C232" s="66">
        <f t="shared" si="14"/>
        <v>0</v>
      </c>
      <c r="D232" s="66">
        <f t="shared" si="15"/>
        <v>0</v>
      </c>
      <c r="E232" s="37" t="s">
        <v>161</v>
      </c>
      <c r="F232" s="37">
        <v>2019</v>
      </c>
      <c r="G232" s="37" t="s">
        <v>168</v>
      </c>
      <c r="H232" s="37">
        <v>2005</v>
      </c>
      <c r="I232" s="37" t="s">
        <v>219</v>
      </c>
      <c r="J232" s="37">
        <v>14</v>
      </c>
      <c r="K232" s="37" t="s">
        <v>238</v>
      </c>
      <c r="L232" s="37" t="s">
        <v>749</v>
      </c>
      <c r="M232" s="37" t="s">
        <v>221</v>
      </c>
      <c r="N232" s="37" t="s">
        <v>550</v>
      </c>
      <c r="O232" s="37" t="s">
        <v>279</v>
      </c>
      <c r="P232" s="37" t="s">
        <v>221</v>
      </c>
      <c r="Q232" s="37" t="s">
        <v>280</v>
      </c>
      <c r="R232" s="37" t="s">
        <v>750</v>
      </c>
      <c r="S232" s="59">
        <v>749853.37166666705</v>
      </c>
      <c r="T232" s="37">
        <v>2.6832491639999998</v>
      </c>
      <c r="U232" s="37">
        <v>2.5445540000000001E-3</v>
      </c>
      <c r="V232" s="37">
        <v>4.5615236000000003E-2</v>
      </c>
      <c r="W232" s="37">
        <v>9.5400000000000001E-5</v>
      </c>
      <c r="X232" s="37">
        <v>2.6832491639999998</v>
      </c>
      <c r="Y232" s="37">
        <v>4.5615236000000003E-2</v>
      </c>
      <c r="Z232" s="41">
        <v>1</v>
      </c>
      <c r="AA232" s="41">
        <v>1</v>
      </c>
      <c r="AB232" s="41">
        <v>1</v>
      </c>
      <c r="AC232" s="37" t="s">
        <v>751</v>
      </c>
      <c r="AD232" s="60">
        <v>1</v>
      </c>
      <c r="AE232" s="60">
        <v>1</v>
      </c>
      <c r="AF232" s="37" t="s">
        <v>163</v>
      </c>
      <c r="AG232" s="37" t="s">
        <v>56</v>
      </c>
      <c r="AH232" s="37">
        <v>49.674687961503402</v>
      </c>
      <c r="AI232" s="61">
        <v>49.674687961503402</v>
      </c>
      <c r="AJ232" s="37">
        <v>4047.4771687837501</v>
      </c>
      <c r="AK232" s="37">
        <v>4047.4771687837501</v>
      </c>
      <c r="AL232" s="62">
        <v>0</v>
      </c>
      <c r="AM232" s="62">
        <v>0</v>
      </c>
      <c r="AN232" s="62">
        <v>0</v>
      </c>
      <c r="AO232" s="63">
        <v>0</v>
      </c>
      <c r="AP232" s="63">
        <v>49.674687961503402</v>
      </c>
      <c r="AQ232" s="63">
        <v>0</v>
      </c>
      <c r="AR232" s="39">
        <v>0</v>
      </c>
      <c r="AS232" s="39">
        <v>0</v>
      </c>
      <c r="AT232" s="39">
        <v>0</v>
      </c>
      <c r="AU232" s="64">
        <v>0</v>
      </c>
      <c r="AV232" s="64">
        <v>0</v>
      </c>
      <c r="AW232" s="64">
        <v>0</v>
      </c>
      <c r="AX232" s="40">
        <v>0</v>
      </c>
      <c r="AY232" s="65">
        <v>0</v>
      </c>
      <c r="AZ232" s="40">
        <v>0</v>
      </c>
      <c r="BA232" s="40">
        <v>0</v>
      </c>
      <c r="BB232" s="40">
        <v>0</v>
      </c>
      <c r="BC232" s="40">
        <v>49.674687961503402</v>
      </c>
      <c r="BD232" s="40">
        <v>49.674687961503402</v>
      </c>
      <c r="BE232" s="41">
        <v>10.7305040996788</v>
      </c>
      <c r="BF232" s="41">
        <v>0</v>
      </c>
      <c r="BG232" s="41">
        <v>49.674687961503402</v>
      </c>
      <c r="BH232" s="41">
        <v>49.674687961503402</v>
      </c>
      <c r="BI232" s="41">
        <v>0</v>
      </c>
      <c r="BJ232" s="41">
        <v>0</v>
      </c>
      <c r="BK232" s="37">
        <v>1.2956686373938461E-3</v>
      </c>
      <c r="BL232" s="40">
        <v>6.43619352640456E-2</v>
      </c>
      <c r="BM232" s="40">
        <v>6.43619352640456E-2</v>
      </c>
      <c r="BN232" s="40">
        <v>6.43619352640456E-2</v>
      </c>
      <c r="BO232" s="39">
        <v>8.2973708117958296</v>
      </c>
      <c r="BP232" s="39">
        <v>2.4140821144043249E-4</v>
      </c>
      <c r="BQ232" s="39">
        <v>1.3042311439224799E-3</v>
      </c>
      <c r="BR232" s="39">
        <v>2.3489395864701298E-3</v>
      </c>
      <c r="BS232" s="39">
        <v>2.3489395864701298E-3</v>
      </c>
      <c r="BT232" s="39">
        <v>2.3489395864701298E-3</v>
      </c>
      <c r="BU232" s="43">
        <v>3.2801586939763599E-3</v>
      </c>
      <c r="BV232" s="43">
        <v>3.2801586939763599E-3</v>
      </c>
      <c r="BW232" s="43">
        <v>3.2801586939763599E-3</v>
      </c>
      <c r="BX232" s="44">
        <v>0.73948683143707705</v>
      </c>
      <c r="BY232" s="44">
        <v>2.3071989140836802E-4</v>
      </c>
      <c r="BZ232" s="44">
        <v>2.3071989140836802E-4</v>
      </c>
      <c r="CA232" s="44">
        <v>2.3071989140836802E-4</v>
      </c>
      <c r="CB232" s="44">
        <v>2.3071989140836802E-4</v>
      </c>
      <c r="CC232" s="44">
        <v>2.3071989140836802E-4</v>
      </c>
      <c r="CD232" s="44">
        <v>2.3071989140836802E-4</v>
      </c>
      <c r="CE232" s="45">
        <v>0</v>
      </c>
      <c r="CF232" s="45">
        <v>0</v>
      </c>
    </row>
    <row r="233" spans="1:84">
      <c r="A233" s="66">
        <f t="shared" si="12"/>
        <v>0</v>
      </c>
      <c r="B233" s="66">
        <f t="shared" si="13"/>
        <v>0</v>
      </c>
      <c r="C233" s="66">
        <f t="shared" si="14"/>
        <v>1</v>
      </c>
      <c r="D233" s="66">
        <f t="shared" si="15"/>
        <v>0</v>
      </c>
      <c r="E233" s="37" t="s">
        <v>161</v>
      </c>
      <c r="F233" s="37">
        <v>2019</v>
      </c>
      <c r="G233" s="37" t="s">
        <v>180</v>
      </c>
      <c r="H233" s="37">
        <v>2008</v>
      </c>
      <c r="I233" s="37" t="s">
        <v>219</v>
      </c>
      <c r="J233" s="37">
        <v>11</v>
      </c>
      <c r="K233" s="37" t="s">
        <v>238</v>
      </c>
      <c r="L233" s="37" t="s">
        <v>752</v>
      </c>
      <c r="M233" s="37" t="s">
        <v>221</v>
      </c>
      <c r="N233" s="37" t="s">
        <v>554</v>
      </c>
      <c r="O233" s="37" t="s">
        <v>546</v>
      </c>
      <c r="P233" s="37" t="s">
        <v>221</v>
      </c>
      <c r="Q233" s="37" t="s">
        <v>223</v>
      </c>
      <c r="R233" s="37" t="s">
        <v>519</v>
      </c>
      <c r="S233" s="59">
        <v>800000</v>
      </c>
      <c r="T233" s="37">
        <v>2.6832491639999998</v>
      </c>
      <c r="U233" s="37">
        <v>2.5445540000000001E-3</v>
      </c>
      <c r="V233" s="37">
        <v>4.5615236000000003E-2</v>
      </c>
      <c r="W233" s="37">
        <v>9.5400000000000001E-5</v>
      </c>
      <c r="X233" s="37">
        <v>2.6832491639999998</v>
      </c>
      <c r="Y233" s="37">
        <v>4.5615236000000003E-2</v>
      </c>
      <c r="Z233" s="41">
        <v>1</v>
      </c>
      <c r="AA233" s="41">
        <v>1</v>
      </c>
      <c r="AB233" s="41">
        <v>1</v>
      </c>
      <c r="AC233" s="37" t="s">
        <v>562</v>
      </c>
      <c r="AD233" s="60">
        <v>1</v>
      </c>
      <c r="AE233" s="60">
        <v>1</v>
      </c>
      <c r="AF233" s="37" t="s">
        <v>163</v>
      </c>
      <c r="AG233" s="37" t="s">
        <v>56</v>
      </c>
      <c r="AH233" s="37">
        <v>2103.1569509518799</v>
      </c>
      <c r="AI233" s="61">
        <v>2103.1569509518799</v>
      </c>
      <c r="AJ233" s="37">
        <v>251682.05745148199</v>
      </c>
      <c r="AK233" s="37">
        <v>251682.05745148199</v>
      </c>
      <c r="AL233" s="62">
        <v>0</v>
      </c>
      <c r="AM233" s="62">
        <v>0</v>
      </c>
      <c r="AN233" s="62">
        <v>0</v>
      </c>
      <c r="AO233" s="63">
        <v>2103.1569509518799</v>
      </c>
      <c r="AP233" s="63">
        <v>0</v>
      </c>
      <c r="AQ233" s="63">
        <v>0</v>
      </c>
      <c r="AR233" s="39">
        <v>0</v>
      </c>
      <c r="AS233" s="39">
        <v>0</v>
      </c>
      <c r="AT233" s="39">
        <v>0</v>
      </c>
      <c r="AU233" s="64">
        <v>0</v>
      </c>
      <c r="AV233" s="64">
        <v>0</v>
      </c>
      <c r="AW233" s="64">
        <v>0</v>
      </c>
      <c r="AX233" s="40">
        <v>0</v>
      </c>
      <c r="AY233" s="65">
        <v>0</v>
      </c>
      <c r="AZ233" s="40">
        <v>0</v>
      </c>
      <c r="BA233" s="40">
        <v>0</v>
      </c>
      <c r="BB233" s="40">
        <v>0</v>
      </c>
      <c r="BC233" s="40">
        <v>2103.1569509518799</v>
      </c>
      <c r="BD233" s="40">
        <v>2103.1569509518799</v>
      </c>
      <c r="BE233" s="41">
        <v>10.7305040996788</v>
      </c>
      <c r="BF233" s="41">
        <v>0</v>
      </c>
      <c r="BG233" s="41">
        <v>2103.1569509518799</v>
      </c>
      <c r="BH233" s="41">
        <v>2103.1569509518799</v>
      </c>
      <c r="BI233" s="41">
        <v>0</v>
      </c>
      <c r="BJ233" s="41">
        <v>0</v>
      </c>
      <c r="BK233" s="37">
        <v>1.2952576424125456E-3</v>
      </c>
      <c r="BL233" s="40">
        <v>2.7241301139134899</v>
      </c>
      <c r="BM233" s="40">
        <v>2.7241301139134899</v>
      </c>
      <c r="BN233" s="40">
        <v>2.7241301139134899</v>
      </c>
      <c r="BO233" s="39">
        <v>508.427279536887</v>
      </c>
      <c r="BP233" s="39">
        <v>3.9520704357073402E-3</v>
      </c>
      <c r="BQ233" s="39">
        <v>7.9917688076456397E-2</v>
      </c>
      <c r="BR233" s="39">
        <v>0.14392987033574658</v>
      </c>
      <c r="BS233" s="39">
        <v>0.14392987033574658</v>
      </c>
      <c r="BT233" s="39">
        <v>0.14392987033574658</v>
      </c>
      <c r="BU233" s="43">
        <v>1.6521866473011598E-2</v>
      </c>
      <c r="BV233" s="43">
        <v>1.6521866473011598E-2</v>
      </c>
      <c r="BW233" s="43">
        <v>1.6521866473011598E-2</v>
      </c>
      <c r="BX233" s="44">
        <v>45.312579911024997</v>
      </c>
      <c r="BY233" s="44">
        <v>1.41375249322398E-2</v>
      </c>
      <c r="BZ233" s="44">
        <v>1.41375249322398E-2</v>
      </c>
      <c r="CA233" s="44">
        <v>1.41375249322398E-2</v>
      </c>
      <c r="CB233" s="44">
        <v>1.41375249322398E-2</v>
      </c>
      <c r="CC233" s="44">
        <v>1.41375249322398E-2</v>
      </c>
      <c r="CD233" s="44">
        <v>1.41375249322398E-2</v>
      </c>
      <c r="CE233" s="45">
        <v>0</v>
      </c>
      <c r="CF233" s="45">
        <v>0</v>
      </c>
    </row>
    <row r="234" spans="1:84">
      <c r="A234" s="66">
        <f t="shared" si="12"/>
        <v>0</v>
      </c>
      <c r="B234" s="66">
        <f t="shared" si="13"/>
        <v>1</v>
      </c>
      <c r="C234" s="66">
        <f t="shared" si="14"/>
        <v>0</v>
      </c>
      <c r="D234" s="66">
        <f t="shared" si="15"/>
        <v>0</v>
      </c>
      <c r="E234" s="37" t="s">
        <v>161</v>
      </c>
      <c r="F234" s="37">
        <v>2019</v>
      </c>
      <c r="G234" s="37" t="s">
        <v>167</v>
      </c>
      <c r="H234" s="37">
        <v>2003</v>
      </c>
      <c r="I234" s="37" t="s">
        <v>219</v>
      </c>
      <c r="J234" s="37">
        <v>16</v>
      </c>
      <c r="K234" s="37" t="s">
        <v>238</v>
      </c>
      <c r="L234" s="37" t="s">
        <v>753</v>
      </c>
      <c r="M234" s="37" t="s">
        <v>221</v>
      </c>
      <c r="N234" s="37" t="s">
        <v>557</v>
      </c>
      <c r="O234" s="37" t="s">
        <v>221</v>
      </c>
      <c r="P234" s="37" t="s">
        <v>221</v>
      </c>
      <c r="Q234" s="37" t="s">
        <v>223</v>
      </c>
      <c r="R234" s="37" t="s">
        <v>558</v>
      </c>
      <c r="S234" s="59">
        <v>800000</v>
      </c>
      <c r="T234" s="37">
        <v>2.6832491639999998</v>
      </c>
      <c r="U234" s="37">
        <v>2.5445540000000001E-3</v>
      </c>
      <c r="V234" s="37">
        <v>4.5615236000000003E-2</v>
      </c>
      <c r="W234" s="37">
        <v>9.5400000000000001E-5</v>
      </c>
      <c r="X234" s="37">
        <v>2.6832491639999998</v>
      </c>
      <c r="Y234" s="37">
        <v>4.5615236000000003E-2</v>
      </c>
      <c r="Z234" s="41">
        <v>1</v>
      </c>
      <c r="AA234" s="41">
        <v>1</v>
      </c>
      <c r="AB234" s="41">
        <v>1</v>
      </c>
      <c r="AC234" s="37" t="s">
        <v>559</v>
      </c>
      <c r="AD234" s="60">
        <v>1</v>
      </c>
      <c r="AE234" s="60">
        <v>1</v>
      </c>
      <c r="AF234" s="37" t="s">
        <v>163</v>
      </c>
      <c r="AG234" s="37" t="s">
        <v>56</v>
      </c>
      <c r="AH234" s="37">
        <v>890.75232796063904</v>
      </c>
      <c r="AI234" s="61">
        <v>890.75232796063904</v>
      </c>
      <c r="AJ234" s="37">
        <v>74869.244769440993</v>
      </c>
      <c r="AK234" s="37">
        <v>74869.244769440993</v>
      </c>
      <c r="AL234" s="62">
        <v>0</v>
      </c>
      <c r="AM234" s="62">
        <v>0</v>
      </c>
      <c r="AN234" s="62">
        <v>0</v>
      </c>
      <c r="AO234" s="63">
        <v>890.75232796063904</v>
      </c>
      <c r="AP234" s="63">
        <v>0</v>
      </c>
      <c r="AQ234" s="63">
        <v>0</v>
      </c>
      <c r="AR234" s="39">
        <v>0</v>
      </c>
      <c r="AS234" s="39">
        <v>0</v>
      </c>
      <c r="AT234" s="39">
        <v>0</v>
      </c>
      <c r="AU234" s="64">
        <v>0</v>
      </c>
      <c r="AV234" s="64">
        <v>0</v>
      </c>
      <c r="AW234" s="64">
        <v>0</v>
      </c>
      <c r="AX234" s="40">
        <v>0</v>
      </c>
      <c r="AY234" s="65">
        <v>0</v>
      </c>
      <c r="AZ234" s="40">
        <v>0</v>
      </c>
      <c r="BA234" s="40">
        <v>0</v>
      </c>
      <c r="BB234" s="40">
        <v>0</v>
      </c>
      <c r="BC234" s="40">
        <v>890.75232796063904</v>
      </c>
      <c r="BD234" s="40">
        <v>890.75232796063904</v>
      </c>
      <c r="BE234" s="41">
        <v>10.7305040996788</v>
      </c>
      <c r="BF234" s="41">
        <v>0</v>
      </c>
      <c r="BG234" s="41">
        <v>890.75232796063904</v>
      </c>
      <c r="BH234" s="41">
        <v>890.75232796063904</v>
      </c>
      <c r="BI234" s="41">
        <v>0</v>
      </c>
      <c r="BJ234" s="41">
        <v>0</v>
      </c>
      <c r="BK234" s="37">
        <v>1.2834691773933467E-3</v>
      </c>
      <c r="BL234" s="40">
        <v>1.14325315762885</v>
      </c>
      <c r="BM234" s="40">
        <v>1.14325315762885</v>
      </c>
      <c r="BN234" s="40">
        <v>1.14325315762885</v>
      </c>
      <c r="BO234" s="39">
        <v>132.580849288455</v>
      </c>
      <c r="BP234" s="39">
        <v>3.2400267071239887E-3</v>
      </c>
      <c r="BQ234" s="39">
        <v>2.0839863211111899E-2</v>
      </c>
      <c r="BR234" s="39">
        <v>3.7532727235124949E-2</v>
      </c>
      <c r="BS234" s="39">
        <v>3.7532727235124949E-2</v>
      </c>
      <c r="BT234" s="39">
        <v>3.7532727235124949E-2</v>
      </c>
      <c r="BU234" s="43">
        <v>4.6185737279881997E-2</v>
      </c>
      <c r="BV234" s="43">
        <v>4.6185737279881997E-2</v>
      </c>
      <c r="BW234" s="43">
        <v>4.6185737279881997E-2</v>
      </c>
      <c r="BX234" s="44">
        <v>11.816007066982801</v>
      </c>
      <c r="BY234" s="44">
        <v>3.6865942048986337E-3</v>
      </c>
      <c r="BZ234" s="44">
        <v>3.6865942048986337E-3</v>
      </c>
      <c r="CA234" s="44">
        <v>3.6865942048986337E-3</v>
      </c>
      <c r="CB234" s="44">
        <v>3.6865942048986337E-3</v>
      </c>
      <c r="CC234" s="44">
        <v>3.6865942048986337E-3</v>
      </c>
      <c r="CD234" s="44">
        <v>3.6865942048986337E-3</v>
      </c>
      <c r="CE234" s="45">
        <v>0</v>
      </c>
      <c r="CF234" s="45">
        <v>0</v>
      </c>
    </row>
    <row r="235" spans="1:84">
      <c r="A235" s="66">
        <f t="shared" si="12"/>
        <v>0</v>
      </c>
      <c r="B235" s="66">
        <f t="shared" si="13"/>
        <v>0</v>
      </c>
      <c r="C235" s="66">
        <f t="shared" si="14"/>
        <v>0</v>
      </c>
      <c r="D235" s="66">
        <f t="shared" si="15"/>
        <v>0</v>
      </c>
      <c r="E235" s="37" t="s">
        <v>161</v>
      </c>
      <c r="F235" s="37">
        <v>2019</v>
      </c>
      <c r="G235" s="37" t="s">
        <v>165</v>
      </c>
      <c r="H235" s="37">
        <v>2003</v>
      </c>
      <c r="I235" s="37" t="s">
        <v>219</v>
      </c>
      <c r="J235" s="37">
        <v>16</v>
      </c>
      <c r="K235" s="37" t="s">
        <v>238</v>
      </c>
      <c r="L235" s="37" t="s">
        <v>754</v>
      </c>
      <c r="M235" s="37" t="s">
        <v>240</v>
      </c>
      <c r="N235" s="37" t="s">
        <v>669</v>
      </c>
      <c r="O235" s="37" t="s">
        <v>240</v>
      </c>
      <c r="P235" s="37" t="s">
        <v>221</v>
      </c>
      <c r="Q235" s="37" t="s">
        <v>223</v>
      </c>
      <c r="R235" s="37" t="s">
        <v>558</v>
      </c>
      <c r="S235" s="59">
        <v>800000</v>
      </c>
      <c r="T235" s="37">
        <v>2.6832491639999998</v>
      </c>
      <c r="U235" s="37">
        <v>2.5445540000000001E-3</v>
      </c>
      <c r="V235" s="37">
        <v>4.5615236000000003E-2</v>
      </c>
      <c r="W235" s="37">
        <v>9.5400000000000001E-5</v>
      </c>
      <c r="X235" s="37">
        <v>2.6832491639999998</v>
      </c>
      <c r="Y235" s="37">
        <v>4.5615236000000003E-2</v>
      </c>
      <c r="Z235" s="41">
        <v>1</v>
      </c>
      <c r="AA235" s="41">
        <v>1</v>
      </c>
      <c r="AB235" s="41">
        <v>1</v>
      </c>
      <c r="AC235" s="37" t="s">
        <v>670</v>
      </c>
      <c r="AD235" s="60">
        <v>0</v>
      </c>
      <c r="AE235" s="60">
        <v>0</v>
      </c>
      <c r="AF235" s="37" t="s">
        <v>163</v>
      </c>
      <c r="AG235" s="37" t="s">
        <v>56</v>
      </c>
      <c r="AH235" s="37">
        <v>104.723995748096</v>
      </c>
      <c r="AI235" s="61">
        <v>0</v>
      </c>
      <c r="AJ235" s="37">
        <v>8238.4357695835697</v>
      </c>
      <c r="AK235" s="37">
        <v>0</v>
      </c>
      <c r="AL235" s="62">
        <v>0</v>
      </c>
      <c r="AM235" s="62">
        <v>0</v>
      </c>
      <c r="AN235" s="62">
        <v>0</v>
      </c>
      <c r="AO235" s="63">
        <v>0</v>
      </c>
      <c r="AP235" s="63">
        <v>0</v>
      </c>
      <c r="AQ235" s="63">
        <v>0</v>
      </c>
      <c r="AR235" s="39">
        <v>0</v>
      </c>
      <c r="AS235" s="39">
        <v>0</v>
      </c>
      <c r="AT235" s="39">
        <v>0</v>
      </c>
      <c r="AU235" s="64">
        <v>0</v>
      </c>
      <c r="AV235" s="64">
        <v>0</v>
      </c>
      <c r="AW235" s="64">
        <v>0</v>
      </c>
      <c r="AX235" s="40">
        <v>0</v>
      </c>
      <c r="AY235" s="65">
        <v>0</v>
      </c>
      <c r="AZ235" s="40">
        <v>0</v>
      </c>
      <c r="BA235" s="40">
        <v>0</v>
      </c>
      <c r="BB235" s="40">
        <v>0</v>
      </c>
      <c r="BC235" s="40">
        <v>104.723995748096</v>
      </c>
      <c r="BD235" s="40">
        <v>104.723995748096</v>
      </c>
      <c r="BE235" s="41">
        <v>10.7305040996788</v>
      </c>
      <c r="BF235" s="41">
        <v>0</v>
      </c>
      <c r="BG235" s="41">
        <v>104.723995748096</v>
      </c>
      <c r="BH235" s="41">
        <v>104.723995748096</v>
      </c>
      <c r="BI235" s="41">
        <v>0</v>
      </c>
      <c r="BJ235" s="41">
        <v>0</v>
      </c>
      <c r="BK235" s="37">
        <v>1.2834655171338964E-3</v>
      </c>
      <c r="BL235" s="40">
        <v>0.13440963735915801</v>
      </c>
      <c r="BM235" s="40">
        <v>0.13440963735915801</v>
      </c>
      <c r="BN235" s="40">
        <v>0.13440963735915801</v>
      </c>
      <c r="BO235" s="39">
        <v>16.048989424055101</v>
      </c>
      <c r="BP235" s="39">
        <v>4.7007293346796252E-4</v>
      </c>
      <c r="BQ235" s="39">
        <v>2.5226776421246799E-3</v>
      </c>
      <c r="BR235" s="39">
        <v>4.5433806441168116E-3</v>
      </c>
      <c r="BS235" s="39">
        <v>4.5433806441168116E-3</v>
      </c>
      <c r="BT235" s="39">
        <v>4.5433806441168116E-3</v>
      </c>
      <c r="BU235" s="43">
        <v>5.6103660757019901E-3</v>
      </c>
      <c r="BV235" s="43">
        <v>5.6103660757019901E-3</v>
      </c>
      <c r="BW235" s="43">
        <v>5.6103660757019901E-3</v>
      </c>
      <c r="BX235" s="44">
        <v>1.4303345729818</v>
      </c>
      <c r="BY235" s="44">
        <v>4.4626438677032159E-4</v>
      </c>
      <c r="BZ235" s="44">
        <v>4.4626438677032159E-4</v>
      </c>
      <c r="CA235" s="44">
        <v>4.4626438677032159E-4</v>
      </c>
      <c r="CB235" s="44">
        <v>4.4626438677032159E-4</v>
      </c>
      <c r="CC235" s="44">
        <v>4.4626438677032159E-4</v>
      </c>
      <c r="CD235" s="44">
        <v>4.4626438677032159E-4</v>
      </c>
      <c r="CE235" s="45">
        <v>0</v>
      </c>
      <c r="CF235" s="45">
        <v>0</v>
      </c>
    </row>
    <row r="236" spans="1:84">
      <c r="A236" s="66">
        <f t="shared" si="12"/>
        <v>0</v>
      </c>
      <c r="B236" s="66">
        <f t="shared" si="13"/>
        <v>0</v>
      </c>
      <c r="C236" s="66">
        <f t="shared" si="14"/>
        <v>0</v>
      </c>
      <c r="D236" s="66">
        <f t="shared" si="15"/>
        <v>0</v>
      </c>
      <c r="E236" s="37" t="s">
        <v>161</v>
      </c>
      <c r="F236" s="37">
        <v>2019</v>
      </c>
      <c r="G236" s="37" t="s">
        <v>164</v>
      </c>
      <c r="H236" s="37">
        <v>2005</v>
      </c>
      <c r="I236" s="37" t="s">
        <v>219</v>
      </c>
      <c r="J236" s="37">
        <v>14</v>
      </c>
      <c r="K236" s="37" t="s">
        <v>238</v>
      </c>
      <c r="L236" s="37" t="s">
        <v>755</v>
      </c>
      <c r="M236" s="37" t="s">
        <v>240</v>
      </c>
      <c r="N236" s="37" t="s">
        <v>756</v>
      </c>
      <c r="O236" s="37" t="s">
        <v>240</v>
      </c>
      <c r="P236" s="37" t="s">
        <v>221</v>
      </c>
      <c r="Q236" s="37" t="s">
        <v>223</v>
      </c>
      <c r="R236" s="37" t="s">
        <v>551</v>
      </c>
      <c r="S236" s="59">
        <v>800000</v>
      </c>
      <c r="T236" s="37">
        <v>2.6832491639999998</v>
      </c>
      <c r="U236" s="37">
        <v>2.5445540000000001E-3</v>
      </c>
      <c r="V236" s="37">
        <v>4.5615236000000003E-2</v>
      </c>
      <c r="W236" s="37">
        <v>9.5400000000000001E-5</v>
      </c>
      <c r="X236" s="37">
        <v>2.6832491639999998</v>
      </c>
      <c r="Y236" s="37">
        <v>4.5615236000000003E-2</v>
      </c>
      <c r="Z236" s="41">
        <v>1</v>
      </c>
      <c r="AA236" s="41">
        <v>1</v>
      </c>
      <c r="AB236" s="41">
        <v>1</v>
      </c>
      <c r="AC236" s="37" t="s">
        <v>757</v>
      </c>
      <c r="AD236" s="60">
        <v>0</v>
      </c>
      <c r="AE236" s="60">
        <v>0</v>
      </c>
      <c r="AF236" s="37" t="s">
        <v>163</v>
      </c>
      <c r="AG236" s="37" t="s">
        <v>56</v>
      </c>
      <c r="AH236" s="37">
        <v>909.16725405921898</v>
      </c>
      <c r="AI236" s="61">
        <v>0</v>
      </c>
      <c r="AJ236" s="37">
        <v>83565.218516050096</v>
      </c>
      <c r="AK236" s="37">
        <v>0</v>
      </c>
      <c r="AL236" s="62">
        <v>0</v>
      </c>
      <c r="AM236" s="62">
        <v>0</v>
      </c>
      <c r="AN236" s="62">
        <v>0</v>
      </c>
      <c r="AO236" s="63">
        <v>0</v>
      </c>
      <c r="AP236" s="63">
        <v>0</v>
      </c>
      <c r="AQ236" s="63">
        <v>0</v>
      </c>
      <c r="AR236" s="39">
        <v>0</v>
      </c>
      <c r="AS236" s="39">
        <v>0</v>
      </c>
      <c r="AT236" s="39">
        <v>0</v>
      </c>
      <c r="AU236" s="64">
        <v>0</v>
      </c>
      <c r="AV236" s="64">
        <v>0</v>
      </c>
      <c r="AW236" s="64">
        <v>0</v>
      </c>
      <c r="AX236" s="40">
        <v>0</v>
      </c>
      <c r="AY236" s="65">
        <v>0</v>
      </c>
      <c r="AZ236" s="40">
        <v>0</v>
      </c>
      <c r="BA236" s="40">
        <v>0</v>
      </c>
      <c r="BB236" s="40">
        <v>0</v>
      </c>
      <c r="BC236" s="40">
        <v>909.16725405921898</v>
      </c>
      <c r="BD236" s="40">
        <v>909.16725405921898</v>
      </c>
      <c r="BE236" s="41">
        <v>10.7305040996788</v>
      </c>
      <c r="BF236" s="41">
        <v>0</v>
      </c>
      <c r="BG236" s="41">
        <v>909.16725405921898</v>
      </c>
      <c r="BH236" s="41">
        <v>909.16725405921898</v>
      </c>
      <c r="BI236" s="41">
        <v>0</v>
      </c>
      <c r="BJ236" s="41">
        <v>0</v>
      </c>
      <c r="BK236" s="37">
        <v>1.2745764313198977E-3</v>
      </c>
      <c r="BL236" s="40">
        <v>1.1588031541517101</v>
      </c>
      <c r="BM236" s="40">
        <v>1.1588031541517101</v>
      </c>
      <c r="BN236" s="40">
        <v>1.1588031541517101</v>
      </c>
      <c r="BO236" s="39">
        <v>160.32375996952601</v>
      </c>
      <c r="BP236" s="39">
        <v>4.8871439207541726E-3</v>
      </c>
      <c r="BQ236" s="39">
        <v>2.52006624273978E-2</v>
      </c>
      <c r="BR236" s="39">
        <v>4.5386828883101596E-2</v>
      </c>
      <c r="BS236" s="39">
        <v>4.5386828883101596E-2</v>
      </c>
      <c r="BT236" s="39">
        <v>4.5386828883101596E-2</v>
      </c>
      <c r="BU236" s="43">
        <v>7.3358139023214503E-2</v>
      </c>
      <c r="BV236" s="43">
        <v>7.3358139023214503E-2</v>
      </c>
      <c r="BW236" s="43">
        <v>7.3358139023214503E-2</v>
      </c>
      <c r="BX236" s="44">
        <v>14.2885393401243</v>
      </c>
      <c r="BY236" s="44">
        <v>4.458024274118782E-3</v>
      </c>
      <c r="BZ236" s="44">
        <v>4.458024274118782E-3</v>
      </c>
      <c r="CA236" s="44">
        <v>4.458024274118782E-3</v>
      </c>
      <c r="CB236" s="44">
        <v>4.458024274118782E-3</v>
      </c>
      <c r="CC236" s="44">
        <v>4.458024274118782E-3</v>
      </c>
      <c r="CD236" s="44">
        <v>4.458024274118782E-3</v>
      </c>
      <c r="CE236" s="45">
        <v>0</v>
      </c>
      <c r="CF236" s="45">
        <v>0</v>
      </c>
    </row>
    <row r="237" spans="1:84">
      <c r="A237" s="66">
        <f t="shared" si="12"/>
        <v>0</v>
      </c>
      <c r="B237" s="66">
        <f t="shared" si="13"/>
        <v>0</v>
      </c>
      <c r="C237" s="66">
        <f t="shared" si="14"/>
        <v>0</v>
      </c>
      <c r="D237" s="66">
        <f t="shared" si="15"/>
        <v>1</v>
      </c>
      <c r="E237" s="37" t="s">
        <v>161</v>
      </c>
      <c r="F237" s="37">
        <v>2019</v>
      </c>
      <c r="G237" s="37" t="s">
        <v>174</v>
      </c>
      <c r="H237" s="37">
        <v>1996</v>
      </c>
      <c r="I237" s="37" t="s">
        <v>219</v>
      </c>
      <c r="J237" s="37">
        <v>23</v>
      </c>
      <c r="K237" s="37" t="s">
        <v>238</v>
      </c>
      <c r="L237" s="37" t="s">
        <v>758</v>
      </c>
      <c r="M237" s="37" t="s">
        <v>221</v>
      </c>
      <c r="N237" s="37" t="s">
        <v>320</v>
      </c>
      <c r="O237" s="37" t="s">
        <v>221</v>
      </c>
      <c r="P237" s="37" t="s">
        <v>221</v>
      </c>
      <c r="Q237" s="37" t="s">
        <v>280</v>
      </c>
      <c r="R237" s="37" t="s">
        <v>491</v>
      </c>
      <c r="S237" s="59">
        <v>570042</v>
      </c>
      <c r="T237" s="37">
        <v>2.6832491639999998</v>
      </c>
      <c r="U237" s="37">
        <v>2.5445540000000001E-3</v>
      </c>
      <c r="V237" s="37">
        <v>4.5615236000000003E-2</v>
      </c>
      <c r="W237" s="37">
        <v>9.5400000000000001E-5</v>
      </c>
      <c r="X237" s="37">
        <v>2.6832491639999998</v>
      </c>
      <c r="Y237" s="37">
        <v>4.5615236000000003E-2</v>
      </c>
      <c r="Z237" s="41">
        <v>1</v>
      </c>
      <c r="AA237" s="41">
        <v>1</v>
      </c>
      <c r="AB237" s="41">
        <v>1</v>
      </c>
      <c r="AC237" s="37" t="s">
        <v>322</v>
      </c>
      <c r="AD237" s="60">
        <v>1</v>
      </c>
      <c r="AE237" s="60">
        <v>1</v>
      </c>
      <c r="AF237" s="37" t="s">
        <v>163</v>
      </c>
      <c r="AG237" s="37" t="s">
        <v>56</v>
      </c>
      <c r="AH237" s="37">
        <v>282.16967993498099</v>
      </c>
      <c r="AI237" s="61">
        <v>282.16967993498099</v>
      </c>
      <c r="AJ237" s="37">
        <v>14557.0821979269</v>
      </c>
      <c r="AK237" s="37">
        <v>14557.0821979269</v>
      </c>
      <c r="AL237" s="62">
        <v>0</v>
      </c>
      <c r="AM237" s="62">
        <v>0</v>
      </c>
      <c r="AN237" s="62">
        <v>0</v>
      </c>
      <c r="AO237" s="63">
        <v>0</v>
      </c>
      <c r="AP237" s="63">
        <v>282.16967993498099</v>
      </c>
      <c r="AQ237" s="63">
        <v>0</v>
      </c>
      <c r="AR237" s="39">
        <v>0</v>
      </c>
      <c r="AS237" s="39">
        <v>0</v>
      </c>
      <c r="AT237" s="39">
        <v>0</v>
      </c>
      <c r="AU237" s="64">
        <v>0</v>
      </c>
      <c r="AV237" s="64">
        <v>0</v>
      </c>
      <c r="AW237" s="64">
        <v>0</v>
      </c>
      <c r="AX237" s="40">
        <v>0</v>
      </c>
      <c r="AY237" s="65">
        <v>0</v>
      </c>
      <c r="AZ237" s="40">
        <v>0</v>
      </c>
      <c r="BA237" s="40">
        <v>0</v>
      </c>
      <c r="BB237" s="40">
        <v>0</v>
      </c>
      <c r="BC237" s="40">
        <v>282.16967993498099</v>
      </c>
      <c r="BD237" s="40">
        <v>282.16967993498099</v>
      </c>
      <c r="BE237" s="41">
        <v>10.7305040996788</v>
      </c>
      <c r="BF237" s="41">
        <v>0</v>
      </c>
      <c r="BG237" s="41">
        <v>282.16967993498099</v>
      </c>
      <c r="BH237" s="41">
        <v>282.16967993498099</v>
      </c>
      <c r="BI237" s="41">
        <v>0</v>
      </c>
      <c r="BJ237" s="41">
        <v>0</v>
      </c>
      <c r="BK237" s="37">
        <v>1.2737127126461161E-3</v>
      </c>
      <c r="BL237" s="40">
        <v>0.359403108456471</v>
      </c>
      <c r="BM237" s="40">
        <v>0.359403108456471</v>
      </c>
      <c r="BN237" s="40">
        <v>0.359403108456471</v>
      </c>
      <c r="BO237" s="39">
        <v>29.914275136921798</v>
      </c>
      <c r="BP237" s="39">
        <v>1.4155730177960475E-3</v>
      </c>
      <c r="BQ237" s="39">
        <v>4.7021074707152303E-3</v>
      </c>
      <c r="BR237" s="39">
        <v>8.4687194461154601E-3</v>
      </c>
      <c r="BS237" s="39">
        <v>8.4687194461154601E-3</v>
      </c>
      <c r="BT237" s="39">
        <v>8.4687194461154601E-3</v>
      </c>
      <c r="BU237" s="43">
        <v>8.7303494560425094E-3</v>
      </c>
      <c r="BV237" s="43">
        <v>8.7303494560425094E-3</v>
      </c>
      <c r="BW237" s="43">
        <v>8.7303494560425094E-3</v>
      </c>
      <c r="BX237" s="44">
        <v>2.6660508536379899</v>
      </c>
      <c r="BY237" s="44">
        <v>8.318078663350528E-4</v>
      </c>
      <c r="BZ237" s="44">
        <v>8.318078663350528E-4</v>
      </c>
      <c r="CA237" s="44">
        <v>8.318078663350528E-4</v>
      </c>
      <c r="CB237" s="44">
        <v>8.318078663350528E-4</v>
      </c>
      <c r="CC237" s="44">
        <v>8.318078663350528E-4</v>
      </c>
      <c r="CD237" s="44">
        <v>8.318078663350528E-4</v>
      </c>
      <c r="CE237" s="45">
        <v>0</v>
      </c>
      <c r="CF237" s="45">
        <v>0</v>
      </c>
    </row>
    <row r="238" spans="1:84">
      <c r="A238" s="66">
        <f t="shared" si="12"/>
        <v>0</v>
      </c>
      <c r="B238" s="66">
        <f t="shared" si="13"/>
        <v>1</v>
      </c>
      <c r="C238" s="66">
        <f t="shared" si="14"/>
        <v>0</v>
      </c>
      <c r="D238" s="66">
        <f t="shared" si="15"/>
        <v>0</v>
      </c>
      <c r="E238" s="37" t="s">
        <v>161</v>
      </c>
      <c r="F238" s="37">
        <v>2019</v>
      </c>
      <c r="G238" s="37" t="s">
        <v>166</v>
      </c>
      <c r="H238" s="37">
        <v>2003</v>
      </c>
      <c r="I238" s="37" t="s">
        <v>219</v>
      </c>
      <c r="J238" s="37">
        <v>16</v>
      </c>
      <c r="K238" s="37" t="s">
        <v>93</v>
      </c>
      <c r="L238" s="37" t="s">
        <v>759</v>
      </c>
      <c r="M238" s="37" t="s">
        <v>221</v>
      </c>
      <c r="N238" s="37" t="s">
        <v>557</v>
      </c>
      <c r="O238" s="37" t="s">
        <v>221</v>
      </c>
      <c r="P238" s="37" t="s">
        <v>221</v>
      </c>
      <c r="Q238" s="37" t="s">
        <v>223</v>
      </c>
      <c r="R238" s="37" t="s">
        <v>558</v>
      </c>
      <c r="S238" s="59">
        <v>800000</v>
      </c>
      <c r="T238" s="37">
        <v>2.6832491639999998</v>
      </c>
      <c r="U238" s="37">
        <v>2.5445540000000001E-3</v>
      </c>
      <c r="V238" s="37">
        <v>4.5615236000000003E-2</v>
      </c>
      <c r="W238" s="37">
        <v>9.5400000000000001E-5</v>
      </c>
      <c r="X238" s="37">
        <v>2.6832491639999998</v>
      </c>
      <c r="Y238" s="37">
        <v>4.5615236000000003E-2</v>
      </c>
      <c r="Z238" s="41">
        <v>1</v>
      </c>
      <c r="AA238" s="41">
        <v>1</v>
      </c>
      <c r="AB238" s="41">
        <v>1</v>
      </c>
      <c r="AC238" s="37" t="s">
        <v>559</v>
      </c>
      <c r="AD238" s="60">
        <v>1</v>
      </c>
      <c r="AE238" s="60">
        <v>1</v>
      </c>
      <c r="AF238" s="37" t="s">
        <v>163</v>
      </c>
      <c r="AG238" s="37" t="s">
        <v>56</v>
      </c>
      <c r="AH238" s="37">
        <v>265.80112815183298</v>
      </c>
      <c r="AI238" s="61">
        <v>265.80112815183298</v>
      </c>
      <c r="AJ238" s="37">
        <v>20928.694209265901</v>
      </c>
      <c r="AK238" s="37">
        <v>20928.694209265901</v>
      </c>
      <c r="AL238" s="62">
        <v>0</v>
      </c>
      <c r="AM238" s="62">
        <v>0</v>
      </c>
      <c r="AN238" s="62">
        <v>0</v>
      </c>
      <c r="AO238" s="63">
        <v>265.80112815183298</v>
      </c>
      <c r="AP238" s="63">
        <v>0</v>
      </c>
      <c r="AQ238" s="63">
        <v>0</v>
      </c>
      <c r="AR238" s="39">
        <v>0</v>
      </c>
      <c r="AS238" s="39">
        <v>0</v>
      </c>
      <c r="AT238" s="39">
        <v>0</v>
      </c>
      <c r="AU238" s="64">
        <v>0</v>
      </c>
      <c r="AV238" s="64">
        <v>0</v>
      </c>
      <c r="AW238" s="64">
        <v>0</v>
      </c>
      <c r="AX238" s="40">
        <v>0</v>
      </c>
      <c r="AY238" s="65">
        <v>0</v>
      </c>
      <c r="AZ238" s="40">
        <v>0</v>
      </c>
      <c r="BA238" s="40">
        <v>0</v>
      </c>
      <c r="BB238" s="40">
        <v>0</v>
      </c>
      <c r="BC238" s="40">
        <v>265.80112815183298</v>
      </c>
      <c r="BD238" s="40">
        <v>265.80112815183298</v>
      </c>
      <c r="BE238" s="41">
        <v>10.7305040996788</v>
      </c>
      <c r="BF238" s="41">
        <v>0</v>
      </c>
      <c r="BG238" s="41">
        <v>265.80112815183298</v>
      </c>
      <c r="BH238" s="41">
        <v>265.80112815183298</v>
      </c>
      <c r="BI238" s="41">
        <v>0</v>
      </c>
      <c r="BJ238" s="41">
        <v>0</v>
      </c>
      <c r="BK238" s="37">
        <v>1.2701551567226403E-3</v>
      </c>
      <c r="BL238" s="40">
        <v>0.337608673584746</v>
      </c>
      <c r="BM238" s="40">
        <v>0.337608673584746</v>
      </c>
      <c r="BN238" s="40">
        <v>0.337608673584746</v>
      </c>
      <c r="BO238" s="39">
        <v>40.042324986683802</v>
      </c>
      <c r="BP238" s="39">
        <v>1.0904801005818391E-3</v>
      </c>
      <c r="BQ238" s="39">
        <v>6.2940958656993598E-3</v>
      </c>
      <c r="BR238" s="39">
        <v>1.1335738680112926E-2</v>
      </c>
      <c r="BS238" s="39">
        <v>1.1335738680112926E-2</v>
      </c>
      <c r="BT238" s="39">
        <v>1.1335738680112926E-2</v>
      </c>
      <c r="BU238" s="43">
        <v>1.33720776066925E-2</v>
      </c>
      <c r="BV238" s="43">
        <v>1.33720776066925E-2</v>
      </c>
      <c r="BW238" s="43">
        <v>1.33720776066925E-2</v>
      </c>
      <c r="BX238" s="44">
        <v>3.5686933487027899</v>
      </c>
      <c r="BY238" s="44">
        <v>1.1134323247952705E-3</v>
      </c>
      <c r="BZ238" s="44">
        <v>1.1134323247952705E-3</v>
      </c>
      <c r="CA238" s="44">
        <v>1.1134323247952705E-3</v>
      </c>
      <c r="CB238" s="44">
        <v>1.1134323247952705E-3</v>
      </c>
      <c r="CC238" s="44">
        <v>1.1134323247952705E-3</v>
      </c>
      <c r="CD238" s="44">
        <v>1.1134323247952705E-3</v>
      </c>
      <c r="CE238" s="45">
        <v>0</v>
      </c>
      <c r="CF238" s="45">
        <v>0</v>
      </c>
    </row>
    <row r="239" spans="1:84">
      <c r="A239" s="66">
        <f t="shared" si="12"/>
        <v>0</v>
      </c>
      <c r="B239" s="66">
        <f t="shared" si="13"/>
        <v>1</v>
      </c>
      <c r="C239" s="66">
        <f t="shared" si="14"/>
        <v>0</v>
      </c>
      <c r="D239" s="66">
        <f t="shared" si="15"/>
        <v>0</v>
      </c>
      <c r="E239" s="37" t="s">
        <v>161</v>
      </c>
      <c r="F239" s="37">
        <v>2019</v>
      </c>
      <c r="G239" s="37" t="s">
        <v>176</v>
      </c>
      <c r="H239" s="37">
        <v>1990</v>
      </c>
      <c r="I239" s="37" t="s">
        <v>219</v>
      </c>
      <c r="J239" s="37">
        <v>29</v>
      </c>
      <c r="K239" s="37" t="s">
        <v>93</v>
      </c>
      <c r="L239" s="37" t="s">
        <v>760</v>
      </c>
      <c r="M239" s="37" t="s">
        <v>602</v>
      </c>
      <c r="N239" s="37" t="s">
        <v>684</v>
      </c>
      <c r="O239" s="37" t="s">
        <v>602</v>
      </c>
      <c r="P239" s="37" t="s">
        <v>604</v>
      </c>
      <c r="Q239" s="37" t="s">
        <v>223</v>
      </c>
      <c r="R239" s="37" t="s">
        <v>685</v>
      </c>
      <c r="S239" s="59">
        <v>400000</v>
      </c>
      <c r="T239" s="37">
        <v>1.484509662</v>
      </c>
      <c r="U239" s="37">
        <v>1.3862830000000001E-3</v>
      </c>
      <c r="V239" s="37">
        <v>6.5318424999999999E-2</v>
      </c>
      <c r="W239" s="37">
        <v>1.05912E-4</v>
      </c>
      <c r="X239" s="37">
        <v>1.484509662</v>
      </c>
      <c r="Y239" s="37">
        <v>6.5318424999999999E-2</v>
      </c>
      <c r="Z239" s="41">
        <v>1</v>
      </c>
      <c r="AA239" s="41">
        <v>1</v>
      </c>
      <c r="AB239" s="41">
        <v>1</v>
      </c>
      <c r="AC239" s="37" t="s">
        <v>686</v>
      </c>
      <c r="AD239" s="60">
        <v>1</v>
      </c>
      <c r="AE239" s="60">
        <v>1</v>
      </c>
      <c r="AF239" s="37" t="s">
        <v>163</v>
      </c>
      <c r="AG239" s="37" t="s">
        <v>56</v>
      </c>
      <c r="AH239" s="37">
        <v>1.05908434133829</v>
      </c>
      <c r="AI239" s="61">
        <v>1.05908434133829</v>
      </c>
      <c r="AJ239" s="37">
        <v>87.221636617756104</v>
      </c>
      <c r="AK239" s="37">
        <v>87.221636617756104</v>
      </c>
      <c r="AL239" s="62">
        <v>0</v>
      </c>
      <c r="AM239" s="62">
        <v>0</v>
      </c>
      <c r="AN239" s="62">
        <v>0</v>
      </c>
      <c r="AO239" s="63">
        <v>1.05908434133829</v>
      </c>
      <c r="AP239" s="63">
        <v>0</v>
      </c>
      <c r="AQ239" s="63">
        <v>0</v>
      </c>
      <c r="AR239" s="39">
        <v>0</v>
      </c>
      <c r="AS239" s="39">
        <v>0</v>
      </c>
      <c r="AT239" s="39">
        <v>0</v>
      </c>
      <c r="AU239" s="64">
        <v>0</v>
      </c>
      <c r="AV239" s="64">
        <v>0</v>
      </c>
      <c r="AW239" s="64">
        <v>0</v>
      </c>
      <c r="AX239" s="40">
        <v>0</v>
      </c>
      <c r="AY239" s="65">
        <v>0</v>
      </c>
      <c r="AZ239" s="40">
        <v>0</v>
      </c>
      <c r="BA239" s="40">
        <v>0</v>
      </c>
      <c r="BB239" s="40">
        <v>0</v>
      </c>
      <c r="BC239" s="40">
        <v>1.05908434133829</v>
      </c>
      <c r="BD239" s="40">
        <v>1.05908434133829</v>
      </c>
      <c r="BE239" s="41">
        <v>10.7305040996788</v>
      </c>
      <c r="BF239" s="41">
        <v>0</v>
      </c>
      <c r="BG239" s="41">
        <v>1.05908434133829</v>
      </c>
      <c r="BH239" s="41">
        <v>1.05908434133829</v>
      </c>
      <c r="BI239" s="41">
        <v>0</v>
      </c>
      <c r="BJ239" s="41">
        <v>0</v>
      </c>
      <c r="BK239" s="37">
        <v>1.2691940408110938E-3</v>
      </c>
      <c r="BL239" s="40">
        <v>1.3441835347429E-3</v>
      </c>
      <c r="BM239" s="40">
        <v>1.3441835347429E-3</v>
      </c>
      <c r="BN239" s="40">
        <v>1.3441835347429E-3</v>
      </c>
      <c r="BO239" s="39">
        <v>0.107504362266411</v>
      </c>
      <c r="BP239" s="39">
        <v>8.9542442926190463E-6</v>
      </c>
      <c r="BQ239" s="39">
        <v>1.6898188661889201E-5</v>
      </c>
      <c r="BR239" s="39">
        <v>3.0435536920477696E-5</v>
      </c>
      <c r="BS239" s="39">
        <v>3.0435536920477696E-5</v>
      </c>
      <c r="BT239" s="39">
        <v>3.0435536920477696E-5</v>
      </c>
      <c r="BU239" s="43">
        <v>1.0943080465243E-4</v>
      </c>
      <c r="BV239" s="43">
        <v>1.0943080465243E-4</v>
      </c>
      <c r="BW239" s="43">
        <v>1.0943080465243E-4</v>
      </c>
      <c r="BX239" s="44">
        <v>9.5811145507725091E-3</v>
      </c>
      <c r="BY239" s="44">
        <v>2.9893077398410225E-6</v>
      </c>
      <c r="BZ239" s="44">
        <v>2.9893077398410225E-6</v>
      </c>
      <c r="CA239" s="44">
        <v>2.9893077398410225E-6</v>
      </c>
      <c r="CB239" s="44">
        <v>2.9893077398410225E-6</v>
      </c>
      <c r="CC239" s="44">
        <v>2.9893077398410225E-6</v>
      </c>
      <c r="CD239" s="44">
        <v>2.9893077398410225E-6</v>
      </c>
      <c r="CE239" s="45">
        <v>0</v>
      </c>
      <c r="CF239" s="45">
        <v>0</v>
      </c>
    </row>
    <row r="240" spans="1:84">
      <c r="A240" s="66">
        <f t="shared" si="12"/>
        <v>0</v>
      </c>
      <c r="B240" s="66">
        <f t="shared" si="13"/>
        <v>1</v>
      </c>
      <c r="C240" s="66">
        <f t="shared" si="14"/>
        <v>0</v>
      </c>
      <c r="D240" s="66">
        <f t="shared" si="15"/>
        <v>0</v>
      </c>
      <c r="E240" s="37" t="s">
        <v>161</v>
      </c>
      <c r="F240" s="37">
        <v>2019</v>
      </c>
      <c r="G240" s="37" t="s">
        <v>176</v>
      </c>
      <c r="H240" s="37">
        <v>1989</v>
      </c>
      <c r="I240" s="37" t="s">
        <v>219</v>
      </c>
      <c r="J240" s="37">
        <v>30</v>
      </c>
      <c r="K240" s="37" t="s">
        <v>93</v>
      </c>
      <c r="L240" s="37" t="s">
        <v>761</v>
      </c>
      <c r="M240" s="37" t="s">
        <v>602</v>
      </c>
      <c r="N240" s="37" t="s">
        <v>692</v>
      </c>
      <c r="O240" s="37" t="s">
        <v>602</v>
      </c>
      <c r="P240" s="37" t="s">
        <v>604</v>
      </c>
      <c r="Q240" s="37" t="s">
        <v>223</v>
      </c>
      <c r="R240" s="37" t="s">
        <v>693</v>
      </c>
      <c r="S240" s="59">
        <v>400000</v>
      </c>
      <c r="T240" s="37">
        <v>1.484509662</v>
      </c>
      <c r="U240" s="37">
        <v>1.3862830000000001E-3</v>
      </c>
      <c r="V240" s="37">
        <v>6.5318424999999999E-2</v>
      </c>
      <c r="W240" s="37">
        <v>1.05912E-4</v>
      </c>
      <c r="X240" s="37">
        <v>1.484509662</v>
      </c>
      <c r="Y240" s="37">
        <v>6.5318424999999999E-2</v>
      </c>
      <c r="Z240" s="41">
        <v>1</v>
      </c>
      <c r="AA240" s="41">
        <v>1</v>
      </c>
      <c r="AB240" s="41">
        <v>1</v>
      </c>
      <c r="AC240" s="37" t="s">
        <v>694</v>
      </c>
      <c r="AD240" s="60">
        <v>1</v>
      </c>
      <c r="AE240" s="60">
        <v>1</v>
      </c>
      <c r="AF240" s="37" t="s">
        <v>163</v>
      </c>
      <c r="AG240" s="37" t="s">
        <v>56</v>
      </c>
      <c r="AH240" s="37">
        <v>0.42281131954202</v>
      </c>
      <c r="AI240" s="61">
        <v>0.42281131954202</v>
      </c>
      <c r="AJ240" s="37">
        <v>34.820771995863304</v>
      </c>
      <c r="AK240" s="37">
        <v>34.820771995863304</v>
      </c>
      <c r="AL240" s="62">
        <v>0</v>
      </c>
      <c r="AM240" s="62">
        <v>0</v>
      </c>
      <c r="AN240" s="62">
        <v>0</v>
      </c>
      <c r="AO240" s="63">
        <v>0.42281131954202</v>
      </c>
      <c r="AP240" s="63">
        <v>0</v>
      </c>
      <c r="AQ240" s="63">
        <v>0</v>
      </c>
      <c r="AR240" s="39">
        <v>0</v>
      </c>
      <c r="AS240" s="39">
        <v>0</v>
      </c>
      <c r="AT240" s="39">
        <v>0</v>
      </c>
      <c r="AU240" s="64">
        <v>0</v>
      </c>
      <c r="AV240" s="64">
        <v>0</v>
      </c>
      <c r="AW240" s="64">
        <v>0</v>
      </c>
      <c r="AX240" s="40">
        <v>0</v>
      </c>
      <c r="AY240" s="65">
        <v>0</v>
      </c>
      <c r="AZ240" s="40">
        <v>0</v>
      </c>
      <c r="BA240" s="40">
        <v>0</v>
      </c>
      <c r="BB240" s="40">
        <v>0</v>
      </c>
      <c r="BC240" s="40">
        <v>0.42281131954202</v>
      </c>
      <c r="BD240" s="40">
        <v>0.42281131954202</v>
      </c>
      <c r="BE240" s="41">
        <v>10.7305040996788</v>
      </c>
      <c r="BF240" s="41">
        <v>0</v>
      </c>
      <c r="BG240" s="41">
        <v>0.42281131954202</v>
      </c>
      <c r="BH240" s="41">
        <v>0.42281131954202</v>
      </c>
      <c r="BI240" s="41">
        <v>0</v>
      </c>
      <c r="BJ240" s="41">
        <v>0</v>
      </c>
      <c r="BK240" s="37">
        <v>1.2690877073050595E-3</v>
      </c>
      <c r="BL240" s="40">
        <v>5.3658464814020904E-4</v>
      </c>
      <c r="BM240" s="40">
        <v>5.3658464814020904E-4</v>
      </c>
      <c r="BN240" s="40">
        <v>5.3658464814020904E-4</v>
      </c>
      <c r="BO240" s="39">
        <v>4.2910601938915403E-2</v>
      </c>
      <c r="BP240" s="39">
        <v>3.5734530370658559E-6</v>
      </c>
      <c r="BQ240" s="39">
        <v>6.7449490594818302E-6</v>
      </c>
      <c r="BR240" s="39">
        <v>1.214841111730301E-5</v>
      </c>
      <c r="BS240" s="39">
        <v>1.214841111730301E-5</v>
      </c>
      <c r="BT240" s="39">
        <v>1.214841111730301E-5</v>
      </c>
      <c r="BU240" s="43">
        <v>4.3689043141973197E-5</v>
      </c>
      <c r="BV240" s="43">
        <v>4.3689043141973197E-5</v>
      </c>
      <c r="BW240" s="43">
        <v>4.3689043141973197E-5</v>
      </c>
      <c r="BX240" s="44">
        <v>3.82432288282876E-3</v>
      </c>
      <c r="BY240" s="44">
        <v>1.193188739442573E-6</v>
      </c>
      <c r="BZ240" s="44">
        <v>1.193188739442573E-6</v>
      </c>
      <c r="CA240" s="44">
        <v>1.193188739442573E-6</v>
      </c>
      <c r="CB240" s="44">
        <v>1.193188739442573E-6</v>
      </c>
      <c r="CC240" s="44">
        <v>1.193188739442573E-6</v>
      </c>
      <c r="CD240" s="44">
        <v>1.193188739442573E-6</v>
      </c>
      <c r="CE240" s="45">
        <v>0</v>
      </c>
      <c r="CF240" s="45">
        <v>0</v>
      </c>
    </row>
    <row r="241" spans="1:84">
      <c r="A241" s="66">
        <f t="shared" si="12"/>
        <v>0</v>
      </c>
      <c r="B241" s="66">
        <f t="shared" si="13"/>
        <v>1</v>
      </c>
      <c r="C241" s="66">
        <f t="shared" si="14"/>
        <v>0</v>
      </c>
      <c r="D241" s="66">
        <f t="shared" si="15"/>
        <v>0</v>
      </c>
      <c r="E241" s="37" t="s">
        <v>161</v>
      </c>
      <c r="F241" s="37">
        <v>2019</v>
      </c>
      <c r="G241" s="37" t="s">
        <v>176</v>
      </c>
      <c r="H241" s="37">
        <v>1987</v>
      </c>
      <c r="I241" s="37" t="s">
        <v>219</v>
      </c>
      <c r="J241" s="37">
        <v>32</v>
      </c>
      <c r="K241" s="37" t="s">
        <v>93</v>
      </c>
      <c r="L241" s="37" t="s">
        <v>762</v>
      </c>
      <c r="M241" s="37" t="s">
        <v>602</v>
      </c>
      <c r="N241" s="37" t="s">
        <v>675</v>
      </c>
      <c r="O241" s="37" t="s">
        <v>602</v>
      </c>
      <c r="P241" s="37" t="s">
        <v>604</v>
      </c>
      <c r="Q241" s="37" t="s">
        <v>223</v>
      </c>
      <c r="R241" s="37" t="s">
        <v>676</v>
      </c>
      <c r="S241" s="59">
        <v>400000</v>
      </c>
      <c r="T241" s="37">
        <v>1.484509662</v>
      </c>
      <c r="U241" s="37">
        <v>1.3862830000000001E-3</v>
      </c>
      <c r="V241" s="37">
        <v>6.5318424999999999E-2</v>
      </c>
      <c r="W241" s="37">
        <v>1.05912E-4</v>
      </c>
      <c r="X241" s="37">
        <v>1.484509662</v>
      </c>
      <c r="Y241" s="37">
        <v>6.5318424999999999E-2</v>
      </c>
      <c r="Z241" s="41">
        <v>1</v>
      </c>
      <c r="AA241" s="41">
        <v>1</v>
      </c>
      <c r="AB241" s="41">
        <v>1</v>
      </c>
      <c r="AC241" s="37" t="s">
        <v>677</v>
      </c>
      <c r="AD241" s="60">
        <v>1</v>
      </c>
      <c r="AE241" s="60">
        <v>1</v>
      </c>
      <c r="AF241" s="37" t="s">
        <v>163</v>
      </c>
      <c r="AG241" s="37" t="s">
        <v>56</v>
      </c>
      <c r="AH241" s="37">
        <v>0.21240655036376699</v>
      </c>
      <c r="AI241" s="61">
        <v>0.21240655036376699</v>
      </c>
      <c r="AJ241" s="37">
        <v>17.492764141505301</v>
      </c>
      <c r="AK241" s="37">
        <v>17.492764141505301</v>
      </c>
      <c r="AL241" s="62">
        <v>0</v>
      </c>
      <c r="AM241" s="62">
        <v>0</v>
      </c>
      <c r="AN241" s="62">
        <v>0</v>
      </c>
      <c r="AO241" s="63">
        <v>0.21240655036376699</v>
      </c>
      <c r="AP241" s="63">
        <v>0</v>
      </c>
      <c r="AQ241" s="63">
        <v>0</v>
      </c>
      <c r="AR241" s="39">
        <v>0</v>
      </c>
      <c r="AS241" s="39">
        <v>0</v>
      </c>
      <c r="AT241" s="39">
        <v>0</v>
      </c>
      <c r="AU241" s="64">
        <v>0</v>
      </c>
      <c r="AV241" s="64">
        <v>0</v>
      </c>
      <c r="AW241" s="64">
        <v>0</v>
      </c>
      <c r="AX241" s="40">
        <v>0</v>
      </c>
      <c r="AY241" s="65">
        <v>0</v>
      </c>
      <c r="AZ241" s="40">
        <v>0</v>
      </c>
      <c r="BA241" s="40">
        <v>0</v>
      </c>
      <c r="BB241" s="40">
        <v>0</v>
      </c>
      <c r="BC241" s="40">
        <v>0.21240655036376699</v>
      </c>
      <c r="BD241" s="40">
        <v>0.21240655036376699</v>
      </c>
      <c r="BE241" s="41">
        <v>10.7305040996788</v>
      </c>
      <c r="BF241" s="41">
        <v>0</v>
      </c>
      <c r="BG241" s="41">
        <v>0.21240655036376699</v>
      </c>
      <c r="BH241" s="41">
        <v>0.21240655036376699</v>
      </c>
      <c r="BI241" s="41">
        <v>0</v>
      </c>
      <c r="BJ241" s="41">
        <v>0</v>
      </c>
      <c r="BK241" s="37">
        <v>1.269003340886298E-3</v>
      </c>
      <c r="BL241" s="40">
        <v>2.6954462203775402E-4</v>
      </c>
      <c r="BM241" s="40">
        <v>2.6954462203775402E-4</v>
      </c>
      <c r="BN241" s="40">
        <v>2.6954462203775402E-4</v>
      </c>
      <c r="BO241" s="39">
        <v>2.1550867929081001E-2</v>
      </c>
      <c r="BP241" s="39">
        <v>1.7946476032373678E-6</v>
      </c>
      <c r="BQ241" s="39">
        <v>3.3874963249454302E-6</v>
      </c>
      <c r="BR241" s="39">
        <v>6.101261489070645E-6</v>
      </c>
      <c r="BS241" s="39">
        <v>6.101261489070645E-6</v>
      </c>
      <c r="BT241" s="39">
        <v>6.101261489070645E-6</v>
      </c>
      <c r="BU241" s="43">
        <v>2.1943228095431601E-5</v>
      </c>
      <c r="BV241" s="43">
        <v>2.1943228095431601E-5</v>
      </c>
      <c r="BW241" s="43">
        <v>2.1943228095431601E-5</v>
      </c>
      <c r="BX241" s="44">
        <v>1.9206786584660099E-3</v>
      </c>
      <c r="BY241" s="44">
        <v>5.9925174144139499E-7</v>
      </c>
      <c r="BZ241" s="44">
        <v>5.9925174144139499E-7</v>
      </c>
      <c r="CA241" s="44">
        <v>5.9925174144139499E-7</v>
      </c>
      <c r="CB241" s="44">
        <v>5.9925174144139499E-7</v>
      </c>
      <c r="CC241" s="44">
        <v>5.9925174144139499E-7</v>
      </c>
      <c r="CD241" s="44">
        <v>5.9925174144139499E-7</v>
      </c>
      <c r="CE241" s="45">
        <v>0</v>
      </c>
      <c r="CF241" s="45">
        <v>0</v>
      </c>
    </row>
    <row r="242" spans="1:84">
      <c r="A242" s="66">
        <f t="shared" si="12"/>
        <v>0</v>
      </c>
      <c r="B242" s="66">
        <f t="shared" si="13"/>
        <v>1</v>
      </c>
      <c r="C242" s="66">
        <f t="shared" si="14"/>
        <v>0</v>
      </c>
      <c r="D242" s="66">
        <f t="shared" si="15"/>
        <v>0</v>
      </c>
      <c r="E242" s="37" t="s">
        <v>161</v>
      </c>
      <c r="F242" s="37">
        <v>2019</v>
      </c>
      <c r="G242" s="37" t="s">
        <v>176</v>
      </c>
      <c r="H242" s="37">
        <v>1988</v>
      </c>
      <c r="I242" s="37" t="s">
        <v>219</v>
      </c>
      <c r="J242" s="37">
        <v>31</v>
      </c>
      <c r="K242" s="37" t="s">
        <v>93</v>
      </c>
      <c r="L242" s="37" t="s">
        <v>763</v>
      </c>
      <c r="M242" s="37" t="s">
        <v>602</v>
      </c>
      <c r="N242" s="37" t="s">
        <v>688</v>
      </c>
      <c r="O242" s="37" t="s">
        <v>602</v>
      </c>
      <c r="P242" s="37" t="s">
        <v>604</v>
      </c>
      <c r="Q242" s="37" t="s">
        <v>223</v>
      </c>
      <c r="R242" s="37" t="s">
        <v>689</v>
      </c>
      <c r="S242" s="59">
        <v>400000</v>
      </c>
      <c r="T242" s="37">
        <v>1.484509662</v>
      </c>
      <c r="U242" s="37">
        <v>1.3862830000000001E-3</v>
      </c>
      <c r="V242" s="37">
        <v>6.5318424999999999E-2</v>
      </c>
      <c r="W242" s="37">
        <v>1.05912E-4</v>
      </c>
      <c r="X242" s="37">
        <v>1.484509662</v>
      </c>
      <c r="Y242" s="37">
        <v>6.5318424999999999E-2</v>
      </c>
      <c r="Z242" s="41">
        <v>1</v>
      </c>
      <c r="AA242" s="41">
        <v>1</v>
      </c>
      <c r="AB242" s="41">
        <v>1</v>
      </c>
      <c r="AC242" s="37" t="s">
        <v>690</v>
      </c>
      <c r="AD242" s="60">
        <v>1</v>
      </c>
      <c r="AE242" s="60">
        <v>1</v>
      </c>
      <c r="AF242" s="37" t="s">
        <v>163</v>
      </c>
      <c r="AG242" s="37" t="s">
        <v>56</v>
      </c>
      <c r="AH242" s="37">
        <v>0.23895736915923799</v>
      </c>
      <c r="AI242" s="61">
        <v>0.23895736915923799</v>
      </c>
      <c r="AJ242" s="37">
        <v>19.679359659193501</v>
      </c>
      <c r="AK242" s="37">
        <v>19.679359659193501</v>
      </c>
      <c r="AL242" s="62">
        <v>0</v>
      </c>
      <c r="AM242" s="62">
        <v>0</v>
      </c>
      <c r="AN242" s="62">
        <v>0</v>
      </c>
      <c r="AO242" s="63">
        <v>0.23895736915923799</v>
      </c>
      <c r="AP242" s="63">
        <v>0</v>
      </c>
      <c r="AQ242" s="63">
        <v>0</v>
      </c>
      <c r="AR242" s="39">
        <v>0</v>
      </c>
      <c r="AS242" s="39">
        <v>0</v>
      </c>
      <c r="AT242" s="39">
        <v>0</v>
      </c>
      <c r="AU242" s="64">
        <v>0</v>
      </c>
      <c r="AV242" s="64">
        <v>0</v>
      </c>
      <c r="AW242" s="64">
        <v>0</v>
      </c>
      <c r="AX242" s="40">
        <v>0</v>
      </c>
      <c r="AY242" s="65">
        <v>0</v>
      </c>
      <c r="AZ242" s="40">
        <v>0</v>
      </c>
      <c r="BA242" s="40">
        <v>0</v>
      </c>
      <c r="BB242" s="40">
        <v>0</v>
      </c>
      <c r="BC242" s="40">
        <v>0.23895736915923799</v>
      </c>
      <c r="BD242" s="40">
        <v>0.23895736915923799</v>
      </c>
      <c r="BE242" s="41">
        <v>10.7305040996788</v>
      </c>
      <c r="BF242" s="41">
        <v>0</v>
      </c>
      <c r="BG242" s="41">
        <v>0.23895736915923799</v>
      </c>
      <c r="BH242" s="41">
        <v>0.23895736915923799</v>
      </c>
      <c r="BI242" s="41">
        <v>0</v>
      </c>
      <c r="BJ242" s="41">
        <v>0</v>
      </c>
      <c r="BK242" s="37">
        <v>1.2690033408862961E-3</v>
      </c>
      <c r="BL242" s="40">
        <v>3.0323769979247298E-4</v>
      </c>
      <c r="BM242" s="40">
        <v>3.0323769979247298E-4</v>
      </c>
      <c r="BN242" s="40">
        <v>3.0323769979247298E-4</v>
      </c>
      <c r="BO242" s="39">
        <v>2.4249488139675299E-2</v>
      </c>
      <c r="BP242" s="39">
        <v>2.0189785536420324E-6</v>
      </c>
      <c r="BQ242" s="39">
        <v>3.8116818415517301E-6</v>
      </c>
      <c r="BR242" s="39">
        <v>6.8652671523202873E-6</v>
      </c>
      <c r="BS242" s="39">
        <v>6.8652671523202873E-6</v>
      </c>
      <c r="BT242" s="39">
        <v>6.8652671523202873E-6</v>
      </c>
      <c r="BU242" s="43">
        <v>2.46861316073606E-5</v>
      </c>
      <c r="BV242" s="43">
        <v>2.46861316073606E-5</v>
      </c>
      <c r="BW242" s="43">
        <v>2.46861316073606E-5</v>
      </c>
      <c r="BX242" s="44">
        <v>2.1611878696425699E-3</v>
      </c>
      <c r="BY242" s="44">
        <v>6.742906153284817E-7</v>
      </c>
      <c r="BZ242" s="44">
        <v>6.742906153284817E-7</v>
      </c>
      <c r="CA242" s="44">
        <v>6.742906153284817E-7</v>
      </c>
      <c r="CB242" s="44">
        <v>6.742906153284817E-7</v>
      </c>
      <c r="CC242" s="44">
        <v>6.742906153284817E-7</v>
      </c>
      <c r="CD242" s="44">
        <v>6.742906153284817E-7</v>
      </c>
      <c r="CE242" s="45">
        <v>0</v>
      </c>
      <c r="CF242" s="45">
        <v>0</v>
      </c>
    </row>
    <row r="243" spans="1:84">
      <c r="A243" s="66">
        <f t="shared" si="12"/>
        <v>0</v>
      </c>
      <c r="B243" s="66">
        <f t="shared" si="13"/>
        <v>0</v>
      </c>
      <c r="C243" s="66">
        <f t="shared" si="14"/>
        <v>0</v>
      </c>
      <c r="D243" s="66">
        <f t="shared" si="15"/>
        <v>0</v>
      </c>
      <c r="E243" s="37" t="s">
        <v>161</v>
      </c>
      <c r="F243" s="37">
        <v>2019</v>
      </c>
      <c r="G243" s="37" t="s">
        <v>177</v>
      </c>
      <c r="H243" s="37">
        <v>1989</v>
      </c>
      <c r="I243" s="37" t="s">
        <v>219</v>
      </c>
      <c r="J243" s="37">
        <v>30</v>
      </c>
      <c r="K243" s="37" t="s">
        <v>238</v>
      </c>
      <c r="L243" s="37" t="s">
        <v>764</v>
      </c>
      <c r="M243" s="37" t="s">
        <v>240</v>
      </c>
      <c r="N243" s="37" t="s">
        <v>335</v>
      </c>
      <c r="O243" s="37" t="s">
        <v>240</v>
      </c>
      <c r="P243" s="37" t="s">
        <v>604</v>
      </c>
      <c r="Q243" s="37" t="s">
        <v>223</v>
      </c>
      <c r="R243" s="37" t="s">
        <v>693</v>
      </c>
      <c r="S243" s="59">
        <v>400000</v>
      </c>
      <c r="T243" s="37">
        <v>1.484509662</v>
      </c>
      <c r="U243" s="37">
        <v>1.3862830000000001E-3</v>
      </c>
      <c r="V243" s="37">
        <v>6.5318424999999999E-2</v>
      </c>
      <c r="W243" s="37">
        <v>1.05912E-4</v>
      </c>
      <c r="X243" s="37">
        <v>1.484509662</v>
      </c>
      <c r="Y243" s="37">
        <v>6.5318424999999999E-2</v>
      </c>
      <c r="Z243" s="41">
        <v>1</v>
      </c>
      <c r="AA243" s="41">
        <v>1</v>
      </c>
      <c r="AB243" s="41">
        <v>1</v>
      </c>
      <c r="AC243" s="37" t="s">
        <v>337</v>
      </c>
      <c r="AD243" s="60">
        <v>0</v>
      </c>
      <c r="AE243" s="60">
        <v>0</v>
      </c>
      <c r="AF243" s="37" t="s">
        <v>163</v>
      </c>
      <c r="AG243" s="37" t="s">
        <v>56</v>
      </c>
      <c r="AH243" s="37">
        <v>2.33394009612811E-2</v>
      </c>
      <c r="AI243" s="61">
        <v>0</v>
      </c>
      <c r="AJ243" s="37">
        <v>1.9199168009984999</v>
      </c>
      <c r="AK243" s="37">
        <v>0</v>
      </c>
      <c r="AL243" s="62">
        <v>0</v>
      </c>
      <c r="AM243" s="62">
        <v>0</v>
      </c>
      <c r="AN243" s="62">
        <v>0</v>
      </c>
      <c r="AO243" s="63">
        <v>0</v>
      </c>
      <c r="AP243" s="63">
        <v>0</v>
      </c>
      <c r="AQ243" s="63">
        <v>0</v>
      </c>
      <c r="AR243" s="39">
        <v>0</v>
      </c>
      <c r="AS243" s="39">
        <v>0</v>
      </c>
      <c r="AT243" s="39">
        <v>0</v>
      </c>
      <c r="AU243" s="64">
        <v>0</v>
      </c>
      <c r="AV243" s="64">
        <v>0</v>
      </c>
      <c r="AW243" s="64">
        <v>0</v>
      </c>
      <c r="AX243" s="40">
        <v>0</v>
      </c>
      <c r="AY243" s="65">
        <v>0</v>
      </c>
      <c r="AZ243" s="40">
        <v>0</v>
      </c>
      <c r="BA243" s="40">
        <v>0</v>
      </c>
      <c r="BB243" s="40">
        <v>0</v>
      </c>
      <c r="BC243" s="40">
        <v>2.33394009612811E-2</v>
      </c>
      <c r="BD243" s="40">
        <v>2.33394009612811E-2</v>
      </c>
      <c r="BE243" s="41">
        <v>10.7305040996788</v>
      </c>
      <c r="BF243" s="41">
        <v>0</v>
      </c>
      <c r="BG243" s="41">
        <v>2.33394009612811E-2</v>
      </c>
      <c r="BH243" s="41">
        <v>2.33394009612811E-2</v>
      </c>
      <c r="BI243" s="41">
        <v>0</v>
      </c>
      <c r="BJ243" s="41">
        <v>0</v>
      </c>
      <c r="BK243" s="37">
        <v>1.2678179055832972E-3</v>
      </c>
      <c r="BL243" s="40">
        <v>2.95901104443002E-5</v>
      </c>
      <c r="BM243" s="40">
        <v>2.95901104443002E-5</v>
      </c>
      <c r="BN243" s="40">
        <v>2.95901104443002E-5</v>
      </c>
      <c r="BO243" s="39">
        <v>2.36606246763265E-3</v>
      </c>
      <c r="BP243" s="39">
        <v>1.9716077438286641E-7</v>
      </c>
      <c r="BQ243" s="39">
        <v>3.71912070551986E-7</v>
      </c>
      <c r="BR243" s="39">
        <v>6.6985546182302522E-7</v>
      </c>
      <c r="BS243" s="39">
        <v>6.6985546182302522E-7</v>
      </c>
      <c r="BT243" s="39">
        <v>6.6985546182302522E-7</v>
      </c>
      <c r="BU243" s="43">
        <v>2.40895312294891E-6</v>
      </c>
      <c r="BV243" s="43">
        <v>2.40895312294891E-6</v>
      </c>
      <c r="BW243" s="43">
        <v>2.40895312294891E-6</v>
      </c>
      <c r="BX243" s="44">
        <v>2.1087065732731399E-4</v>
      </c>
      <c r="BY243" s="44">
        <v>6.5791645086121963E-8</v>
      </c>
      <c r="BZ243" s="44">
        <v>6.5791645086121963E-8</v>
      </c>
      <c r="CA243" s="44">
        <v>6.5791645086121963E-8</v>
      </c>
      <c r="CB243" s="44">
        <v>6.5791645086121963E-8</v>
      </c>
      <c r="CC243" s="44">
        <v>6.5791645086121963E-8</v>
      </c>
      <c r="CD243" s="44">
        <v>6.5791645086121963E-8</v>
      </c>
      <c r="CE243" s="45">
        <v>0</v>
      </c>
      <c r="CF243" s="45">
        <v>0</v>
      </c>
    </row>
    <row r="244" spans="1:84">
      <c r="A244" s="66">
        <f t="shared" si="12"/>
        <v>0</v>
      </c>
      <c r="B244" s="66">
        <f t="shared" si="13"/>
        <v>1</v>
      </c>
      <c r="C244" s="66">
        <f t="shared" si="14"/>
        <v>0</v>
      </c>
      <c r="D244" s="66">
        <f t="shared" si="15"/>
        <v>0</v>
      </c>
      <c r="E244" s="37" t="s">
        <v>161</v>
      </c>
      <c r="F244" s="37">
        <v>2019</v>
      </c>
      <c r="G244" s="37" t="s">
        <v>167</v>
      </c>
      <c r="H244" s="37">
        <v>2006</v>
      </c>
      <c r="I244" s="37" t="s">
        <v>219</v>
      </c>
      <c r="J244" s="37">
        <v>13</v>
      </c>
      <c r="K244" s="37" t="s">
        <v>238</v>
      </c>
      <c r="L244" s="37" t="s">
        <v>765</v>
      </c>
      <c r="M244" s="37" t="s">
        <v>221</v>
      </c>
      <c r="N244" s="37" t="s">
        <v>527</v>
      </c>
      <c r="O244" s="37" t="s">
        <v>221</v>
      </c>
      <c r="P244" s="37" t="s">
        <v>221</v>
      </c>
      <c r="Q244" s="37" t="s">
        <v>223</v>
      </c>
      <c r="R244" s="37" t="s">
        <v>528</v>
      </c>
      <c r="S244" s="59">
        <v>800000</v>
      </c>
      <c r="T244" s="37">
        <v>2.6832491639999998</v>
      </c>
      <c r="U244" s="37">
        <v>2.5445540000000001E-3</v>
      </c>
      <c r="V244" s="37">
        <v>4.5615236000000003E-2</v>
      </c>
      <c r="W244" s="37">
        <v>9.5400000000000001E-5</v>
      </c>
      <c r="X244" s="37">
        <v>2.6832491639999998</v>
      </c>
      <c r="Y244" s="37">
        <v>4.5615236000000003E-2</v>
      </c>
      <c r="Z244" s="41">
        <v>1</v>
      </c>
      <c r="AA244" s="41">
        <v>1</v>
      </c>
      <c r="AB244" s="41">
        <v>1</v>
      </c>
      <c r="AC244" s="37" t="s">
        <v>529</v>
      </c>
      <c r="AD244" s="60">
        <v>1</v>
      </c>
      <c r="AE244" s="60">
        <v>1</v>
      </c>
      <c r="AF244" s="37" t="s">
        <v>163</v>
      </c>
      <c r="AG244" s="37" t="s">
        <v>56</v>
      </c>
      <c r="AH244" s="37">
        <v>1636.82634480563</v>
      </c>
      <c r="AI244" s="61">
        <v>1636.82634480563</v>
      </c>
      <c r="AJ244" s="37">
        <v>158274.69787346799</v>
      </c>
      <c r="AK244" s="37">
        <v>158274.69787346799</v>
      </c>
      <c r="AL244" s="62">
        <v>0</v>
      </c>
      <c r="AM244" s="62">
        <v>0</v>
      </c>
      <c r="AN244" s="62">
        <v>0</v>
      </c>
      <c r="AO244" s="63">
        <v>1636.82634480563</v>
      </c>
      <c r="AP244" s="63">
        <v>0</v>
      </c>
      <c r="AQ244" s="63">
        <v>0</v>
      </c>
      <c r="AR244" s="39">
        <v>0</v>
      </c>
      <c r="AS244" s="39">
        <v>0</v>
      </c>
      <c r="AT244" s="39">
        <v>0</v>
      </c>
      <c r="AU244" s="64">
        <v>0</v>
      </c>
      <c r="AV244" s="64">
        <v>0</v>
      </c>
      <c r="AW244" s="64">
        <v>0</v>
      </c>
      <c r="AX244" s="40">
        <v>0</v>
      </c>
      <c r="AY244" s="65">
        <v>0</v>
      </c>
      <c r="AZ244" s="40">
        <v>0</v>
      </c>
      <c r="BA244" s="40">
        <v>0</v>
      </c>
      <c r="BB244" s="40">
        <v>0</v>
      </c>
      <c r="BC244" s="40">
        <v>1636.82634480563</v>
      </c>
      <c r="BD244" s="40">
        <v>1636.82634480563</v>
      </c>
      <c r="BE244" s="41">
        <v>10.7305040996788</v>
      </c>
      <c r="BF244" s="41">
        <v>0</v>
      </c>
      <c r="BG244" s="41">
        <v>1636.82634480563</v>
      </c>
      <c r="BH244" s="41">
        <v>1636.82634480563</v>
      </c>
      <c r="BI244" s="41">
        <v>0</v>
      </c>
      <c r="BJ244" s="41">
        <v>0</v>
      </c>
      <c r="BK244" s="37">
        <v>1.2559965209074137E-3</v>
      </c>
      <c r="BL244" s="40">
        <v>2.0558481944054701</v>
      </c>
      <c r="BM244" s="40">
        <v>2.0558481944054701</v>
      </c>
      <c r="BN244" s="40">
        <v>2.0558481944054701</v>
      </c>
      <c r="BO244" s="39">
        <v>279.779829090975</v>
      </c>
      <c r="BP244" s="39">
        <v>6.9319463235492252E-3</v>
      </c>
      <c r="BQ244" s="39">
        <v>4.3977492969581297E-2</v>
      </c>
      <c r="BR244" s="39">
        <v>7.9203773542477374E-2</v>
      </c>
      <c r="BS244" s="39">
        <v>7.9203773542477374E-2</v>
      </c>
      <c r="BT244" s="39">
        <v>7.9203773542477374E-2</v>
      </c>
      <c r="BU244" s="43">
        <v>0.12304598654160601</v>
      </c>
      <c r="BV244" s="43">
        <v>0.12304598654160601</v>
      </c>
      <c r="BW244" s="43">
        <v>0.12304598654160601</v>
      </c>
      <c r="BX244" s="44">
        <v>24.934826224756002</v>
      </c>
      <c r="BY244" s="44">
        <v>7.7796657821238716E-3</v>
      </c>
      <c r="BZ244" s="44">
        <v>7.7796657821238716E-3</v>
      </c>
      <c r="CA244" s="44">
        <v>7.7796657821238716E-3</v>
      </c>
      <c r="CB244" s="44">
        <v>7.7796657821238716E-3</v>
      </c>
      <c r="CC244" s="44">
        <v>7.7796657821238716E-3</v>
      </c>
      <c r="CD244" s="44">
        <v>7.7796657821238716E-3</v>
      </c>
      <c r="CE244" s="45">
        <v>0</v>
      </c>
      <c r="CF244" s="45">
        <v>0</v>
      </c>
    </row>
    <row r="245" spans="1:84">
      <c r="A245" s="66">
        <f t="shared" si="12"/>
        <v>0</v>
      </c>
      <c r="B245" s="66">
        <f t="shared" si="13"/>
        <v>1</v>
      </c>
      <c r="C245" s="66">
        <f t="shared" si="14"/>
        <v>0</v>
      </c>
      <c r="D245" s="66">
        <f t="shared" si="15"/>
        <v>0</v>
      </c>
      <c r="E245" s="37" t="s">
        <v>161</v>
      </c>
      <c r="F245" s="37">
        <v>2019</v>
      </c>
      <c r="G245" s="37" t="s">
        <v>172</v>
      </c>
      <c r="H245" s="37">
        <v>1998</v>
      </c>
      <c r="I245" s="37" t="s">
        <v>219</v>
      </c>
      <c r="J245" s="37">
        <v>21</v>
      </c>
      <c r="K245" s="37" t="s">
        <v>238</v>
      </c>
      <c r="L245" s="37" t="s">
        <v>766</v>
      </c>
      <c r="M245" s="37" t="s">
        <v>221</v>
      </c>
      <c r="N245" s="37" t="s">
        <v>311</v>
      </c>
      <c r="O245" s="37" t="s">
        <v>221</v>
      </c>
      <c r="P245" s="37" t="s">
        <v>221</v>
      </c>
      <c r="Q245" s="37" t="s">
        <v>223</v>
      </c>
      <c r="R245" s="37" t="s">
        <v>312</v>
      </c>
      <c r="S245" s="59">
        <v>800000</v>
      </c>
      <c r="T245" s="37">
        <v>2.6832491639999998</v>
      </c>
      <c r="U245" s="37">
        <v>2.5445540000000001E-3</v>
      </c>
      <c r="V245" s="37">
        <v>4.5615236000000003E-2</v>
      </c>
      <c r="W245" s="37">
        <v>9.5400000000000001E-5</v>
      </c>
      <c r="X245" s="37">
        <v>2.6832491639999998</v>
      </c>
      <c r="Y245" s="37">
        <v>4.5615236000000003E-2</v>
      </c>
      <c r="Z245" s="41">
        <v>1</v>
      </c>
      <c r="AA245" s="41">
        <v>1</v>
      </c>
      <c r="AB245" s="41">
        <v>1</v>
      </c>
      <c r="AC245" s="37" t="s">
        <v>313</v>
      </c>
      <c r="AD245" s="60">
        <v>1</v>
      </c>
      <c r="AE245" s="60">
        <v>1</v>
      </c>
      <c r="AF245" s="37" t="s">
        <v>163</v>
      </c>
      <c r="AG245" s="37" t="s">
        <v>56</v>
      </c>
      <c r="AH245" s="37">
        <v>214.99337868116999</v>
      </c>
      <c r="AI245" s="61">
        <v>214.99337868116999</v>
      </c>
      <c r="AJ245" s="37">
        <v>10310.0128366053</v>
      </c>
      <c r="AK245" s="37">
        <v>10310.0128366053</v>
      </c>
      <c r="AL245" s="62">
        <v>0</v>
      </c>
      <c r="AM245" s="62">
        <v>0</v>
      </c>
      <c r="AN245" s="62">
        <v>0</v>
      </c>
      <c r="AO245" s="63">
        <v>214.99337868116999</v>
      </c>
      <c r="AP245" s="63">
        <v>0</v>
      </c>
      <c r="AQ245" s="63">
        <v>0</v>
      </c>
      <c r="AR245" s="39">
        <v>0</v>
      </c>
      <c r="AS245" s="39">
        <v>0</v>
      </c>
      <c r="AT245" s="39">
        <v>0</v>
      </c>
      <c r="AU245" s="64">
        <v>0</v>
      </c>
      <c r="AV245" s="64">
        <v>0</v>
      </c>
      <c r="AW245" s="64">
        <v>0</v>
      </c>
      <c r="AX245" s="40">
        <v>0</v>
      </c>
      <c r="AY245" s="65">
        <v>0</v>
      </c>
      <c r="AZ245" s="40">
        <v>0</v>
      </c>
      <c r="BA245" s="40">
        <v>0</v>
      </c>
      <c r="BB245" s="40">
        <v>0</v>
      </c>
      <c r="BC245" s="40">
        <v>214.99337868116999</v>
      </c>
      <c r="BD245" s="40">
        <v>214.99337868116999</v>
      </c>
      <c r="BE245" s="41">
        <v>10.7305040996788</v>
      </c>
      <c r="BF245" s="41">
        <v>0</v>
      </c>
      <c r="BG245" s="41">
        <v>214.99337868116999</v>
      </c>
      <c r="BH245" s="41">
        <v>214.99337868116999</v>
      </c>
      <c r="BI245" s="41">
        <v>0</v>
      </c>
      <c r="BJ245" s="41">
        <v>0</v>
      </c>
      <c r="BK245" s="37">
        <v>1.2546697227525615E-3</v>
      </c>
      <c r="BL245" s="40">
        <v>0.26974568282354</v>
      </c>
      <c r="BM245" s="40">
        <v>0.26974568282354</v>
      </c>
      <c r="BN245" s="40">
        <v>0.26974568282354</v>
      </c>
      <c r="BO245" s="39">
        <v>21.6920608717307</v>
      </c>
      <c r="BP245" s="39">
        <v>1.3500778421145611E-3</v>
      </c>
      <c r="BQ245" s="39">
        <v>3.4096898893024499E-3</v>
      </c>
      <c r="BR245" s="39">
        <v>6.1411054323248582E-3</v>
      </c>
      <c r="BS245" s="39">
        <v>6.1411054323248582E-3</v>
      </c>
      <c r="BT245" s="39">
        <v>6.1411054323248582E-3</v>
      </c>
      <c r="BU245" s="43">
        <v>7.6856322029404799E-3</v>
      </c>
      <c r="BV245" s="43">
        <v>7.6856322029404799E-3</v>
      </c>
      <c r="BW245" s="43">
        <v>7.6856322029404799E-3</v>
      </c>
      <c r="BX245" s="44">
        <v>1.93326220139178</v>
      </c>
      <c r="BY245" s="44">
        <v>6.0317780683423526E-4</v>
      </c>
      <c r="BZ245" s="44">
        <v>6.0317780683423526E-4</v>
      </c>
      <c r="CA245" s="44">
        <v>6.0317780683423526E-4</v>
      </c>
      <c r="CB245" s="44">
        <v>6.0317780683423526E-4</v>
      </c>
      <c r="CC245" s="44">
        <v>6.0317780683423526E-4</v>
      </c>
      <c r="CD245" s="44">
        <v>6.0317780683423526E-4</v>
      </c>
      <c r="CE245" s="45">
        <v>0</v>
      </c>
      <c r="CF245" s="45">
        <v>0</v>
      </c>
    </row>
    <row r="246" spans="1:84">
      <c r="A246" s="66">
        <f t="shared" si="12"/>
        <v>0</v>
      </c>
      <c r="B246" s="66">
        <f t="shared" si="13"/>
        <v>1</v>
      </c>
      <c r="C246" s="66">
        <f t="shared" si="14"/>
        <v>0</v>
      </c>
      <c r="D246" s="66">
        <f t="shared" si="15"/>
        <v>0</v>
      </c>
      <c r="E246" s="37" t="s">
        <v>161</v>
      </c>
      <c r="F246" s="37">
        <v>2019</v>
      </c>
      <c r="G246" s="37" t="s">
        <v>172</v>
      </c>
      <c r="H246" s="37">
        <v>1996</v>
      </c>
      <c r="I246" s="37" t="s">
        <v>219</v>
      </c>
      <c r="J246" s="37">
        <v>23</v>
      </c>
      <c r="K246" s="37" t="s">
        <v>238</v>
      </c>
      <c r="L246" s="37" t="s">
        <v>767</v>
      </c>
      <c r="M246" s="37" t="s">
        <v>221</v>
      </c>
      <c r="N246" s="37" t="s">
        <v>320</v>
      </c>
      <c r="O246" s="37" t="s">
        <v>221</v>
      </c>
      <c r="P246" s="37" t="s">
        <v>221</v>
      </c>
      <c r="Q246" s="37" t="s">
        <v>223</v>
      </c>
      <c r="R246" s="37" t="s">
        <v>321</v>
      </c>
      <c r="S246" s="59">
        <v>800000</v>
      </c>
      <c r="T246" s="37">
        <v>2.6832491639999998</v>
      </c>
      <c r="U246" s="37">
        <v>2.5445540000000001E-3</v>
      </c>
      <c r="V246" s="37">
        <v>4.5615236000000003E-2</v>
      </c>
      <c r="W246" s="37">
        <v>9.5400000000000001E-5</v>
      </c>
      <c r="X246" s="37">
        <v>2.6832491639999998</v>
      </c>
      <c r="Y246" s="37">
        <v>4.5615236000000003E-2</v>
      </c>
      <c r="Z246" s="41">
        <v>1</v>
      </c>
      <c r="AA246" s="41">
        <v>1</v>
      </c>
      <c r="AB246" s="41">
        <v>1</v>
      </c>
      <c r="AC246" s="37" t="s">
        <v>322</v>
      </c>
      <c r="AD246" s="60">
        <v>1</v>
      </c>
      <c r="AE246" s="60">
        <v>1</v>
      </c>
      <c r="AF246" s="37" t="s">
        <v>163</v>
      </c>
      <c r="AG246" s="37" t="s">
        <v>56</v>
      </c>
      <c r="AH246" s="37">
        <v>154.12965585654101</v>
      </c>
      <c r="AI246" s="61">
        <v>154.12965585654101</v>
      </c>
      <c r="AJ246" s="37">
        <v>7463.2198047194997</v>
      </c>
      <c r="AK246" s="37">
        <v>7463.2198047194997</v>
      </c>
      <c r="AL246" s="62">
        <v>0</v>
      </c>
      <c r="AM246" s="62">
        <v>0</v>
      </c>
      <c r="AN246" s="62">
        <v>0</v>
      </c>
      <c r="AO246" s="63">
        <v>154.12965585654101</v>
      </c>
      <c r="AP246" s="63">
        <v>0</v>
      </c>
      <c r="AQ246" s="63">
        <v>0</v>
      </c>
      <c r="AR246" s="39">
        <v>0</v>
      </c>
      <c r="AS246" s="39">
        <v>0</v>
      </c>
      <c r="AT246" s="39">
        <v>0</v>
      </c>
      <c r="AU246" s="64">
        <v>0</v>
      </c>
      <c r="AV246" s="64">
        <v>0</v>
      </c>
      <c r="AW246" s="64">
        <v>0</v>
      </c>
      <c r="AX246" s="40">
        <v>0</v>
      </c>
      <c r="AY246" s="65">
        <v>0</v>
      </c>
      <c r="AZ246" s="40">
        <v>0</v>
      </c>
      <c r="BA246" s="40">
        <v>0</v>
      </c>
      <c r="BB246" s="40">
        <v>0</v>
      </c>
      <c r="BC246" s="40">
        <v>154.12965585654101</v>
      </c>
      <c r="BD246" s="40">
        <v>154.12965585654101</v>
      </c>
      <c r="BE246" s="41">
        <v>10.7305040996788</v>
      </c>
      <c r="BF246" s="41">
        <v>0</v>
      </c>
      <c r="BG246" s="41">
        <v>154.12965585654101</v>
      </c>
      <c r="BH246" s="41">
        <v>154.12965585654101</v>
      </c>
      <c r="BI246" s="41">
        <v>0</v>
      </c>
      <c r="BJ246" s="41">
        <v>0</v>
      </c>
      <c r="BK246" s="37">
        <v>1.2539854556662964E-3</v>
      </c>
      <c r="BL246" s="40">
        <v>0.19327634673095401</v>
      </c>
      <c r="BM246" s="40">
        <v>0.19327634673095401</v>
      </c>
      <c r="BN246" s="40">
        <v>0.19327634673095401</v>
      </c>
      <c r="BO246" s="39">
        <v>15.3426707408158</v>
      </c>
      <c r="BP246" s="39">
        <v>9.8157401439634808E-4</v>
      </c>
      <c r="BQ246" s="39">
        <v>2.41165418118627E-3</v>
      </c>
      <c r="BR246" s="39">
        <v>4.3435763410190082E-3</v>
      </c>
      <c r="BS246" s="39">
        <v>4.3435763410190082E-3</v>
      </c>
      <c r="BT246" s="39">
        <v>4.3435763410190082E-3</v>
      </c>
      <c r="BU246" s="43">
        <v>5.6942550126724001E-3</v>
      </c>
      <c r="BV246" s="43">
        <v>5.6942550126724001E-3</v>
      </c>
      <c r="BW246" s="43">
        <v>5.6942550126724001E-3</v>
      </c>
      <c r="BX246" s="44">
        <v>1.3673853114746599</v>
      </c>
      <c r="BY246" s="44">
        <v>4.2662421718009386E-4</v>
      </c>
      <c r="BZ246" s="44">
        <v>4.2662421718009386E-4</v>
      </c>
      <c r="CA246" s="44">
        <v>4.2662421718009386E-4</v>
      </c>
      <c r="CB246" s="44">
        <v>4.2662421718009386E-4</v>
      </c>
      <c r="CC246" s="44">
        <v>4.2662421718009386E-4</v>
      </c>
      <c r="CD246" s="44">
        <v>4.2662421718009386E-4</v>
      </c>
      <c r="CE246" s="45">
        <v>0</v>
      </c>
      <c r="CF246" s="45">
        <v>0</v>
      </c>
    </row>
    <row r="247" spans="1:84">
      <c r="A247" s="66">
        <f t="shared" si="12"/>
        <v>0</v>
      </c>
      <c r="B247" s="66">
        <f t="shared" si="13"/>
        <v>0</v>
      </c>
      <c r="C247" s="66">
        <f t="shared" si="14"/>
        <v>0</v>
      </c>
      <c r="D247" s="66">
        <f t="shared" si="15"/>
        <v>1</v>
      </c>
      <c r="E247" s="37" t="s">
        <v>161</v>
      </c>
      <c r="F247" s="37">
        <v>2019</v>
      </c>
      <c r="G247" s="37" t="s">
        <v>174</v>
      </c>
      <c r="H247" s="37">
        <v>1998</v>
      </c>
      <c r="I247" s="37" t="s">
        <v>219</v>
      </c>
      <c r="J247" s="37">
        <v>21</v>
      </c>
      <c r="K247" s="37" t="s">
        <v>238</v>
      </c>
      <c r="L247" s="37" t="s">
        <v>768</v>
      </c>
      <c r="M247" s="37" t="s">
        <v>221</v>
      </c>
      <c r="N247" s="37" t="s">
        <v>311</v>
      </c>
      <c r="O247" s="37" t="s">
        <v>221</v>
      </c>
      <c r="P247" s="37" t="s">
        <v>221</v>
      </c>
      <c r="Q247" s="37" t="s">
        <v>280</v>
      </c>
      <c r="R247" s="37" t="s">
        <v>396</v>
      </c>
      <c r="S247" s="59">
        <v>538456</v>
      </c>
      <c r="T247" s="37">
        <v>2.6832491639999998</v>
      </c>
      <c r="U247" s="37">
        <v>2.5445540000000001E-3</v>
      </c>
      <c r="V247" s="37">
        <v>4.5615236000000003E-2</v>
      </c>
      <c r="W247" s="37">
        <v>9.5400000000000001E-5</v>
      </c>
      <c r="X247" s="37">
        <v>2.6832491639999998</v>
      </c>
      <c r="Y247" s="37">
        <v>4.5615236000000003E-2</v>
      </c>
      <c r="Z247" s="41">
        <v>1</v>
      </c>
      <c r="AA247" s="41">
        <v>1</v>
      </c>
      <c r="AB247" s="41">
        <v>1</v>
      </c>
      <c r="AC247" s="37" t="s">
        <v>313</v>
      </c>
      <c r="AD247" s="60">
        <v>1</v>
      </c>
      <c r="AE247" s="60">
        <v>1</v>
      </c>
      <c r="AF247" s="37" t="s">
        <v>163</v>
      </c>
      <c r="AG247" s="37" t="s">
        <v>56</v>
      </c>
      <c r="AH247" s="37">
        <v>321.14450549325301</v>
      </c>
      <c r="AI247" s="61">
        <v>321.14450549325301</v>
      </c>
      <c r="AJ247" s="37">
        <v>16354.3613924582</v>
      </c>
      <c r="AK247" s="37">
        <v>16354.3613924582</v>
      </c>
      <c r="AL247" s="62">
        <v>0</v>
      </c>
      <c r="AM247" s="62">
        <v>0</v>
      </c>
      <c r="AN247" s="62">
        <v>0</v>
      </c>
      <c r="AO247" s="63">
        <v>0</v>
      </c>
      <c r="AP247" s="63">
        <v>321.14450549325301</v>
      </c>
      <c r="AQ247" s="63">
        <v>0</v>
      </c>
      <c r="AR247" s="39">
        <v>0</v>
      </c>
      <c r="AS247" s="39">
        <v>0</v>
      </c>
      <c r="AT247" s="39">
        <v>0</v>
      </c>
      <c r="AU247" s="64">
        <v>0</v>
      </c>
      <c r="AV247" s="64">
        <v>0</v>
      </c>
      <c r="AW247" s="64">
        <v>0</v>
      </c>
      <c r="AX247" s="40">
        <v>0</v>
      </c>
      <c r="AY247" s="65">
        <v>0</v>
      </c>
      <c r="AZ247" s="40">
        <v>0</v>
      </c>
      <c r="BA247" s="40">
        <v>0</v>
      </c>
      <c r="BB247" s="40">
        <v>0</v>
      </c>
      <c r="BC247" s="40">
        <v>321.14450549325301</v>
      </c>
      <c r="BD247" s="40">
        <v>321.14450549325301</v>
      </c>
      <c r="BE247" s="41">
        <v>10.7305040996788</v>
      </c>
      <c r="BF247" s="41">
        <v>0</v>
      </c>
      <c r="BG247" s="41">
        <v>321.14450549325301</v>
      </c>
      <c r="BH247" s="41">
        <v>321.14450549325301</v>
      </c>
      <c r="BI247" s="41">
        <v>0</v>
      </c>
      <c r="BJ247" s="41">
        <v>0</v>
      </c>
      <c r="BK247" s="37">
        <v>1.2531884321166792E-3</v>
      </c>
      <c r="BL247" s="40">
        <v>0.40245457932197598</v>
      </c>
      <c r="BM247" s="40">
        <v>0.40245457932197598</v>
      </c>
      <c r="BN247" s="40">
        <v>0.40245457932197598</v>
      </c>
      <c r="BO247" s="39">
        <v>34.388260108700301</v>
      </c>
      <c r="BP247" s="39">
        <v>1.5424666007546859E-3</v>
      </c>
      <c r="BQ247" s="39">
        <v>5.4053556043697198E-3</v>
      </c>
      <c r="BR247" s="39">
        <v>9.7352788125211111E-3</v>
      </c>
      <c r="BS247" s="39">
        <v>9.7352788125211111E-3</v>
      </c>
      <c r="BT247" s="39">
        <v>9.7352788125211111E-3</v>
      </c>
      <c r="BU247" s="43">
        <v>9.6015245093768308E-3</v>
      </c>
      <c r="BV247" s="43">
        <v>9.6015245093768308E-3</v>
      </c>
      <c r="BW247" s="43">
        <v>9.6015245093768308E-3</v>
      </c>
      <c r="BX247" s="44">
        <v>3.0647859524688301</v>
      </c>
      <c r="BY247" s="44">
        <v>9.5621321717027496E-4</v>
      </c>
      <c r="BZ247" s="44">
        <v>9.5621321717027496E-4</v>
      </c>
      <c r="CA247" s="44">
        <v>9.5621321717027496E-4</v>
      </c>
      <c r="CB247" s="44">
        <v>9.5621321717027496E-4</v>
      </c>
      <c r="CC247" s="44">
        <v>9.5621321717027496E-4</v>
      </c>
      <c r="CD247" s="44">
        <v>9.5621321717027496E-4</v>
      </c>
      <c r="CE247" s="45">
        <v>0</v>
      </c>
      <c r="CF247" s="45">
        <v>0</v>
      </c>
    </row>
    <row r="248" spans="1:84">
      <c r="A248" s="66">
        <f t="shared" si="12"/>
        <v>0</v>
      </c>
      <c r="B248" s="66">
        <f t="shared" si="13"/>
        <v>1</v>
      </c>
      <c r="C248" s="66">
        <f t="shared" si="14"/>
        <v>0</v>
      </c>
      <c r="D248" s="66">
        <f t="shared" si="15"/>
        <v>0</v>
      </c>
      <c r="E248" s="37" t="s">
        <v>161</v>
      </c>
      <c r="F248" s="37">
        <v>2019</v>
      </c>
      <c r="G248" s="37" t="s">
        <v>176</v>
      </c>
      <c r="H248" s="37">
        <v>1979</v>
      </c>
      <c r="I248" s="37" t="s">
        <v>219</v>
      </c>
      <c r="J248" s="37">
        <v>40</v>
      </c>
      <c r="K248" s="37" t="s">
        <v>93</v>
      </c>
      <c r="L248" s="37" t="s">
        <v>769</v>
      </c>
      <c r="M248" s="37" t="s">
        <v>602</v>
      </c>
      <c r="N248" s="37" t="s">
        <v>745</v>
      </c>
      <c r="O248" s="37" t="s">
        <v>602</v>
      </c>
      <c r="P248" s="37" t="s">
        <v>604</v>
      </c>
      <c r="Q248" s="37" t="s">
        <v>223</v>
      </c>
      <c r="R248" s="37" t="s">
        <v>746</v>
      </c>
      <c r="S248" s="59">
        <v>400000</v>
      </c>
      <c r="T248" s="37">
        <v>1.484509662</v>
      </c>
      <c r="U248" s="37">
        <v>1.3862830000000001E-3</v>
      </c>
      <c r="V248" s="37">
        <v>6.5318424999999999E-2</v>
      </c>
      <c r="W248" s="37">
        <v>1.05912E-4</v>
      </c>
      <c r="X248" s="37">
        <v>1.484509662</v>
      </c>
      <c r="Y248" s="37">
        <v>6.5318424999999999E-2</v>
      </c>
      <c r="Z248" s="41">
        <v>1</v>
      </c>
      <c r="AA248" s="41">
        <v>1</v>
      </c>
      <c r="AB248" s="41">
        <v>1</v>
      </c>
      <c r="AC248" s="37" t="s">
        <v>747</v>
      </c>
      <c r="AD248" s="60">
        <v>1</v>
      </c>
      <c r="AE248" s="60">
        <v>1</v>
      </c>
      <c r="AF248" s="37" t="s">
        <v>163</v>
      </c>
      <c r="AG248" s="37" t="s">
        <v>56</v>
      </c>
      <c r="AH248" s="37">
        <v>5.9053644974622899E-2</v>
      </c>
      <c r="AI248" s="61">
        <v>5.9053644974622899E-2</v>
      </c>
      <c r="AJ248" s="37">
        <v>4.8633983418027498</v>
      </c>
      <c r="AK248" s="37">
        <v>4.8633983418027498</v>
      </c>
      <c r="AL248" s="62">
        <v>0</v>
      </c>
      <c r="AM248" s="62">
        <v>0</v>
      </c>
      <c r="AN248" s="62">
        <v>0</v>
      </c>
      <c r="AO248" s="63">
        <v>5.9053644974622899E-2</v>
      </c>
      <c r="AP248" s="63">
        <v>0</v>
      </c>
      <c r="AQ248" s="63">
        <v>0</v>
      </c>
      <c r="AR248" s="39">
        <v>0</v>
      </c>
      <c r="AS248" s="39">
        <v>0</v>
      </c>
      <c r="AT248" s="39">
        <v>0</v>
      </c>
      <c r="AU248" s="64">
        <v>0</v>
      </c>
      <c r="AV248" s="64">
        <v>0</v>
      </c>
      <c r="AW248" s="64">
        <v>0</v>
      </c>
      <c r="AX248" s="40">
        <v>0</v>
      </c>
      <c r="AY248" s="65">
        <v>0</v>
      </c>
      <c r="AZ248" s="40">
        <v>0</v>
      </c>
      <c r="BA248" s="40">
        <v>0</v>
      </c>
      <c r="BB248" s="40">
        <v>0</v>
      </c>
      <c r="BC248" s="40">
        <v>5.9053644974622899E-2</v>
      </c>
      <c r="BD248" s="40">
        <v>5.9053644974622899E-2</v>
      </c>
      <c r="BE248" s="41">
        <v>10.7305040996788</v>
      </c>
      <c r="BF248" s="41">
        <v>0</v>
      </c>
      <c r="BG248" s="41">
        <v>5.9053644974622899E-2</v>
      </c>
      <c r="BH248" s="41">
        <v>5.9053644974622899E-2</v>
      </c>
      <c r="BI248" s="41">
        <v>0</v>
      </c>
      <c r="BJ248" s="41">
        <v>0</v>
      </c>
      <c r="BK248" s="37">
        <v>1.2520481391586134E-3</v>
      </c>
      <c r="BL248" s="40">
        <v>7.3938006301010003E-5</v>
      </c>
      <c r="BM248" s="40">
        <v>7.3938006301010003E-5</v>
      </c>
      <c r="BN248" s="40">
        <v>7.3938006301010003E-5</v>
      </c>
      <c r="BO248" s="39">
        <v>6.1784979686006197E-3</v>
      </c>
      <c r="BP248" s="39">
        <v>4.7279958750366732E-7</v>
      </c>
      <c r="BQ248" s="39">
        <v>9.7117384001387005E-7</v>
      </c>
      <c r="BR248" s="39">
        <v>1.7491813967717844E-6</v>
      </c>
      <c r="BS248" s="39">
        <v>1.7491813967717844E-6</v>
      </c>
      <c r="BT248" s="39">
        <v>1.7491813967717844E-6</v>
      </c>
      <c r="BU248" s="43">
        <v>6.3334060716518104E-6</v>
      </c>
      <c r="BV248" s="43">
        <v>6.3334060716518104E-6</v>
      </c>
      <c r="BW248" s="43">
        <v>6.3334060716518104E-6</v>
      </c>
      <c r="BX248" s="44">
        <v>5.5064646253311404E-4</v>
      </c>
      <c r="BY248" s="44">
        <v>1.7180169631033156E-7</v>
      </c>
      <c r="BZ248" s="44">
        <v>1.7180169631033156E-7</v>
      </c>
      <c r="CA248" s="44">
        <v>1.7180169631033156E-7</v>
      </c>
      <c r="CB248" s="44">
        <v>1.7180169631033156E-7</v>
      </c>
      <c r="CC248" s="44">
        <v>1.7180169631033156E-7</v>
      </c>
      <c r="CD248" s="44">
        <v>1.7180169631033156E-7</v>
      </c>
      <c r="CE248" s="45">
        <v>0</v>
      </c>
      <c r="CF248" s="45">
        <v>0</v>
      </c>
    </row>
    <row r="249" spans="1:84">
      <c r="A249" s="66">
        <f t="shared" si="12"/>
        <v>0</v>
      </c>
      <c r="B249" s="66">
        <f t="shared" si="13"/>
        <v>1</v>
      </c>
      <c r="C249" s="66">
        <f t="shared" si="14"/>
        <v>0</v>
      </c>
      <c r="D249" s="66">
        <f t="shared" si="15"/>
        <v>0</v>
      </c>
      <c r="E249" s="37" t="s">
        <v>161</v>
      </c>
      <c r="F249" s="37">
        <v>2019</v>
      </c>
      <c r="G249" s="37" t="s">
        <v>176</v>
      </c>
      <c r="H249" s="37">
        <v>1980</v>
      </c>
      <c r="I249" s="37" t="s">
        <v>219</v>
      </c>
      <c r="J249" s="37">
        <v>39</v>
      </c>
      <c r="K249" s="37" t="s">
        <v>93</v>
      </c>
      <c r="L249" s="37" t="s">
        <v>770</v>
      </c>
      <c r="M249" s="37" t="s">
        <v>602</v>
      </c>
      <c r="N249" s="37" t="s">
        <v>733</v>
      </c>
      <c r="O249" s="37" t="s">
        <v>602</v>
      </c>
      <c r="P249" s="37" t="s">
        <v>604</v>
      </c>
      <c r="Q249" s="37" t="s">
        <v>223</v>
      </c>
      <c r="R249" s="37" t="s">
        <v>734</v>
      </c>
      <c r="S249" s="59">
        <v>400000</v>
      </c>
      <c r="T249" s="37">
        <v>1.484509662</v>
      </c>
      <c r="U249" s="37">
        <v>1.3862830000000001E-3</v>
      </c>
      <c r="V249" s="37">
        <v>6.5318424999999999E-2</v>
      </c>
      <c r="W249" s="37">
        <v>1.05912E-4</v>
      </c>
      <c r="X249" s="37">
        <v>1.484509662</v>
      </c>
      <c r="Y249" s="37">
        <v>6.5318424999999999E-2</v>
      </c>
      <c r="Z249" s="41">
        <v>1</v>
      </c>
      <c r="AA249" s="41">
        <v>1</v>
      </c>
      <c r="AB249" s="41">
        <v>1</v>
      </c>
      <c r="AC249" s="37" t="s">
        <v>735</v>
      </c>
      <c r="AD249" s="60">
        <v>1</v>
      </c>
      <c r="AE249" s="60">
        <v>1</v>
      </c>
      <c r="AF249" s="37" t="s">
        <v>163</v>
      </c>
      <c r="AG249" s="37" t="s">
        <v>56</v>
      </c>
      <c r="AH249" s="37">
        <v>5.9053644974622899E-2</v>
      </c>
      <c r="AI249" s="61">
        <v>5.9053644974622899E-2</v>
      </c>
      <c r="AJ249" s="37">
        <v>4.8633983418027498</v>
      </c>
      <c r="AK249" s="37">
        <v>4.8633983418027498</v>
      </c>
      <c r="AL249" s="62">
        <v>0</v>
      </c>
      <c r="AM249" s="62">
        <v>0</v>
      </c>
      <c r="AN249" s="62">
        <v>0</v>
      </c>
      <c r="AO249" s="63">
        <v>5.9053644974622899E-2</v>
      </c>
      <c r="AP249" s="63">
        <v>0</v>
      </c>
      <c r="AQ249" s="63">
        <v>0</v>
      </c>
      <c r="AR249" s="39">
        <v>0</v>
      </c>
      <c r="AS249" s="39">
        <v>0</v>
      </c>
      <c r="AT249" s="39">
        <v>0</v>
      </c>
      <c r="AU249" s="64">
        <v>0</v>
      </c>
      <c r="AV249" s="64">
        <v>0</v>
      </c>
      <c r="AW249" s="64">
        <v>0</v>
      </c>
      <c r="AX249" s="40">
        <v>0</v>
      </c>
      <c r="AY249" s="65">
        <v>0</v>
      </c>
      <c r="AZ249" s="40">
        <v>0</v>
      </c>
      <c r="BA249" s="40">
        <v>0</v>
      </c>
      <c r="BB249" s="40">
        <v>0</v>
      </c>
      <c r="BC249" s="40">
        <v>5.9053644974622899E-2</v>
      </c>
      <c r="BD249" s="40">
        <v>5.9053644974622899E-2</v>
      </c>
      <c r="BE249" s="41">
        <v>10.7305040996788</v>
      </c>
      <c r="BF249" s="41">
        <v>0</v>
      </c>
      <c r="BG249" s="41">
        <v>5.9053644974622899E-2</v>
      </c>
      <c r="BH249" s="41">
        <v>5.9053644974622899E-2</v>
      </c>
      <c r="BI249" s="41">
        <v>0</v>
      </c>
      <c r="BJ249" s="41">
        <v>0</v>
      </c>
      <c r="BK249" s="37">
        <v>1.2520481391586134E-3</v>
      </c>
      <c r="BL249" s="40">
        <v>7.3938006301010003E-5</v>
      </c>
      <c r="BM249" s="40">
        <v>7.3938006301010003E-5</v>
      </c>
      <c r="BN249" s="40">
        <v>7.3938006301010003E-5</v>
      </c>
      <c r="BO249" s="39">
        <v>6.18002379438988E-3</v>
      </c>
      <c r="BP249" s="39">
        <v>4.7279958750366732E-7</v>
      </c>
      <c r="BQ249" s="39">
        <v>9.7141367857956598E-7</v>
      </c>
      <c r="BR249" s="39">
        <v>1.7496133370119171E-6</v>
      </c>
      <c r="BS249" s="39">
        <v>1.7496133370119171E-6</v>
      </c>
      <c r="BT249" s="39">
        <v>1.7496133370119171E-6</v>
      </c>
      <c r="BU249" s="43">
        <v>6.3334060716518104E-6</v>
      </c>
      <c r="BV249" s="43">
        <v>6.3334060716518104E-6</v>
      </c>
      <c r="BW249" s="43">
        <v>6.3334060716518104E-6</v>
      </c>
      <c r="BX249" s="44">
        <v>5.5078244875137697E-4</v>
      </c>
      <c r="BY249" s="44">
        <v>1.7184412401042961E-7</v>
      </c>
      <c r="BZ249" s="44">
        <v>1.7184412401042961E-7</v>
      </c>
      <c r="CA249" s="44">
        <v>1.7184412401042961E-7</v>
      </c>
      <c r="CB249" s="44">
        <v>1.7184412401042961E-7</v>
      </c>
      <c r="CC249" s="44">
        <v>1.7184412401042961E-7</v>
      </c>
      <c r="CD249" s="44">
        <v>1.7184412401042961E-7</v>
      </c>
      <c r="CE249" s="45">
        <v>0</v>
      </c>
      <c r="CF249" s="45">
        <v>0</v>
      </c>
    </row>
    <row r="250" spans="1:84">
      <c r="A250" s="66">
        <f t="shared" si="12"/>
        <v>0</v>
      </c>
      <c r="B250" s="66">
        <f t="shared" si="13"/>
        <v>1</v>
      </c>
      <c r="C250" s="66">
        <f t="shared" si="14"/>
        <v>0</v>
      </c>
      <c r="D250" s="66">
        <f t="shared" si="15"/>
        <v>0</v>
      </c>
      <c r="E250" s="37" t="s">
        <v>161</v>
      </c>
      <c r="F250" s="37">
        <v>2019</v>
      </c>
      <c r="G250" s="37" t="s">
        <v>176</v>
      </c>
      <c r="H250" s="37">
        <v>1985</v>
      </c>
      <c r="I250" s="37" t="s">
        <v>219</v>
      </c>
      <c r="J250" s="37">
        <v>34</v>
      </c>
      <c r="K250" s="37" t="s">
        <v>93</v>
      </c>
      <c r="L250" s="37" t="s">
        <v>771</v>
      </c>
      <c r="M250" s="37" t="s">
        <v>602</v>
      </c>
      <c r="N250" s="37" t="s">
        <v>712</v>
      </c>
      <c r="O250" s="37" t="s">
        <v>602</v>
      </c>
      <c r="P250" s="37" t="s">
        <v>604</v>
      </c>
      <c r="Q250" s="37" t="s">
        <v>223</v>
      </c>
      <c r="R250" s="37" t="s">
        <v>713</v>
      </c>
      <c r="S250" s="59">
        <v>400000</v>
      </c>
      <c r="T250" s="37">
        <v>1.484509662</v>
      </c>
      <c r="U250" s="37">
        <v>1.3862830000000001E-3</v>
      </c>
      <c r="V250" s="37">
        <v>6.5318424999999999E-2</v>
      </c>
      <c r="W250" s="37">
        <v>1.05912E-4</v>
      </c>
      <c r="X250" s="37">
        <v>1.484509662</v>
      </c>
      <c r="Y250" s="37">
        <v>6.5318424999999999E-2</v>
      </c>
      <c r="Z250" s="41">
        <v>1</v>
      </c>
      <c r="AA250" s="41">
        <v>1</v>
      </c>
      <c r="AB250" s="41">
        <v>1</v>
      </c>
      <c r="AC250" s="37" t="s">
        <v>714</v>
      </c>
      <c r="AD250" s="60">
        <v>1</v>
      </c>
      <c r="AE250" s="60">
        <v>1</v>
      </c>
      <c r="AF250" s="37" t="s">
        <v>163</v>
      </c>
      <c r="AG250" s="37" t="s">
        <v>56</v>
      </c>
      <c r="AH250" s="37">
        <v>5.9053644974622899E-2</v>
      </c>
      <c r="AI250" s="61">
        <v>5.9053644974622899E-2</v>
      </c>
      <c r="AJ250" s="37">
        <v>4.8633983418027498</v>
      </c>
      <c r="AK250" s="37">
        <v>4.8633983418027498</v>
      </c>
      <c r="AL250" s="62">
        <v>0</v>
      </c>
      <c r="AM250" s="62">
        <v>0</v>
      </c>
      <c r="AN250" s="62">
        <v>0</v>
      </c>
      <c r="AO250" s="63">
        <v>5.9053644974622899E-2</v>
      </c>
      <c r="AP250" s="63">
        <v>0</v>
      </c>
      <c r="AQ250" s="63">
        <v>0</v>
      </c>
      <c r="AR250" s="39">
        <v>0</v>
      </c>
      <c r="AS250" s="39">
        <v>0</v>
      </c>
      <c r="AT250" s="39">
        <v>0</v>
      </c>
      <c r="AU250" s="64">
        <v>0</v>
      </c>
      <c r="AV250" s="64">
        <v>0</v>
      </c>
      <c r="AW250" s="64">
        <v>0</v>
      </c>
      <c r="AX250" s="40">
        <v>0</v>
      </c>
      <c r="AY250" s="65">
        <v>0</v>
      </c>
      <c r="AZ250" s="40">
        <v>0</v>
      </c>
      <c r="BA250" s="40">
        <v>0</v>
      </c>
      <c r="BB250" s="40">
        <v>0</v>
      </c>
      <c r="BC250" s="40">
        <v>5.9053644974622899E-2</v>
      </c>
      <c r="BD250" s="40">
        <v>5.9053644974622899E-2</v>
      </c>
      <c r="BE250" s="41">
        <v>10.7305040996788</v>
      </c>
      <c r="BF250" s="41">
        <v>0</v>
      </c>
      <c r="BG250" s="41">
        <v>5.9053644974622899E-2</v>
      </c>
      <c r="BH250" s="41">
        <v>5.9053644974622899E-2</v>
      </c>
      <c r="BI250" s="41">
        <v>0</v>
      </c>
      <c r="BJ250" s="41">
        <v>0</v>
      </c>
      <c r="BK250" s="37">
        <v>1.2520481391586134E-3</v>
      </c>
      <c r="BL250" s="40">
        <v>7.3938006301010003E-5</v>
      </c>
      <c r="BM250" s="40">
        <v>7.3938006301010003E-5</v>
      </c>
      <c r="BN250" s="40">
        <v>7.3938006301010003E-5</v>
      </c>
      <c r="BO250" s="39">
        <v>6.1797878577777698E-3</v>
      </c>
      <c r="BP250" s="39">
        <v>4.7279958750366732E-7</v>
      </c>
      <c r="BQ250" s="39">
        <v>9.713765926297541E-7</v>
      </c>
      <c r="BR250" s="39">
        <v>1.7495465466105433E-6</v>
      </c>
      <c r="BS250" s="39">
        <v>1.7495465466105433E-6</v>
      </c>
      <c r="BT250" s="39">
        <v>1.7495465466105433E-6</v>
      </c>
      <c r="BU250" s="43">
        <v>6.3334060716518104E-6</v>
      </c>
      <c r="BV250" s="43">
        <v>6.3334060716518104E-6</v>
      </c>
      <c r="BW250" s="43">
        <v>6.3334060716518104E-6</v>
      </c>
      <c r="BX250" s="44">
        <v>5.5076142136551505E-4</v>
      </c>
      <c r="BY250" s="44">
        <v>1.7183756346604069E-7</v>
      </c>
      <c r="BZ250" s="44">
        <v>1.7183756346604069E-7</v>
      </c>
      <c r="CA250" s="44">
        <v>1.7183756346604069E-7</v>
      </c>
      <c r="CB250" s="44">
        <v>1.7183756346604069E-7</v>
      </c>
      <c r="CC250" s="44">
        <v>1.7183756346604069E-7</v>
      </c>
      <c r="CD250" s="44">
        <v>1.7183756346604069E-7</v>
      </c>
      <c r="CE250" s="45">
        <v>0</v>
      </c>
      <c r="CF250" s="45">
        <v>0</v>
      </c>
    </row>
    <row r="251" spans="1:84">
      <c r="A251" s="66">
        <f t="shared" si="12"/>
        <v>0</v>
      </c>
      <c r="B251" s="66">
        <f t="shared" si="13"/>
        <v>1</v>
      </c>
      <c r="C251" s="66">
        <f t="shared" si="14"/>
        <v>0</v>
      </c>
      <c r="D251" s="66">
        <f t="shared" si="15"/>
        <v>0</v>
      </c>
      <c r="E251" s="37" t="s">
        <v>161</v>
      </c>
      <c r="F251" s="37">
        <v>2019</v>
      </c>
      <c r="G251" s="37" t="s">
        <v>176</v>
      </c>
      <c r="H251" s="37">
        <v>1986</v>
      </c>
      <c r="I251" s="37" t="s">
        <v>219</v>
      </c>
      <c r="J251" s="37">
        <v>33</v>
      </c>
      <c r="K251" s="37" t="s">
        <v>93</v>
      </c>
      <c r="L251" s="37" t="s">
        <v>772</v>
      </c>
      <c r="M251" s="37" t="s">
        <v>602</v>
      </c>
      <c r="N251" s="37" t="s">
        <v>708</v>
      </c>
      <c r="O251" s="37" t="s">
        <v>602</v>
      </c>
      <c r="P251" s="37" t="s">
        <v>604</v>
      </c>
      <c r="Q251" s="37" t="s">
        <v>223</v>
      </c>
      <c r="R251" s="37" t="s">
        <v>709</v>
      </c>
      <c r="S251" s="59">
        <v>400000</v>
      </c>
      <c r="T251" s="37">
        <v>1.484509662</v>
      </c>
      <c r="U251" s="37">
        <v>1.3862830000000001E-3</v>
      </c>
      <c r="V251" s="37">
        <v>6.5318424999999999E-2</v>
      </c>
      <c r="W251" s="37">
        <v>1.05912E-4</v>
      </c>
      <c r="X251" s="37">
        <v>1.484509662</v>
      </c>
      <c r="Y251" s="37">
        <v>6.5318424999999999E-2</v>
      </c>
      <c r="Z251" s="41">
        <v>1</v>
      </c>
      <c r="AA251" s="41">
        <v>1</v>
      </c>
      <c r="AB251" s="41">
        <v>1</v>
      </c>
      <c r="AC251" s="37" t="s">
        <v>710</v>
      </c>
      <c r="AD251" s="60">
        <v>1</v>
      </c>
      <c r="AE251" s="60">
        <v>1</v>
      </c>
      <c r="AF251" s="37" t="s">
        <v>163</v>
      </c>
      <c r="AG251" s="37" t="s">
        <v>56</v>
      </c>
      <c r="AH251" s="37">
        <v>5.9053644974622899E-2</v>
      </c>
      <c r="AI251" s="61">
        <v>5.9053644974622899E-2</v>
      </c>
      <c r="AJ251" s="37">
        <v>4.8633983418027498</v>
      </c>
      <c r="AK251" s="37">
        <v>4.8633983418027498</v>
      </c>
      <c r="AL251" s="62">
        <v>0</v>
      </c>
      <c r="AM251" s="62">
        <v>0</v>
      </c>
      <c r="AN251" s="62">
        <v>0</v>
      </c>
      <c r="AO251" s="63">
        <v>5.9053644974622899E-2</v>
      </c>
      <c r="AP251" s="63">
        <v>0</v>
      </c>
      <c r="AQ251" s="63">
        <v>0</v>
      </c>
      <c r="AR251" s="39">
        <v>0</v>
      </c>
      <c r="AS251" s="39">
        <v>0</v>
      </c>
      <c r="AT251" s="39">
        <v>0</v>
      </c>
      <c r="AU251" s="64">
        <v>0</v>
      </c>
      <c r="AV251" s="64">
        <v>0</v>
      </c>
      <c r="AW251" s="64">
        <v>0</v>
      </c>
      <c r="AX251" s="40">
        <v>0</v>
      </c>
      <c r="AY251" s="65">
        <v>0</v>
      </c>
      <c r="AZ251" s="40">
        <v>0</v>
      </c>
      <c r="BA251" s="40">
        <v>0</v>
      </c>
      <c r="BB251" s="40">
        <v>0</v>
      </c>
      <c r="BC251" s="40">
        <v>5.9053644974622899E-2</v>
      </c>
      <c r="BD251" s="40">
        <v>5.9053644974622899E-2</v>
      </c>
      <c r="BE251" s="41">
        <v>10.7305040996788</v>
      </c>
      <c r="BF251" s="41">
        <v>0</v>
      </c>
      <c r="BG251" s="41">
        <v>5.9053644974622899E-2</v>
      </c>
      <c r="BH251" s="41">
        <v>5.9053644974622899E-2</v>
      </c>
      <c r="BI251" s="41">
        <v>0</v>
      </c>
      <c r="BJ251" s="41">
        <v>0</v>
      </c>
      <c r="BK251" s="37">
        <v>1.2520481391586134E-3</v>
      </c>
      <c r="BL251" s="40">
        <v>7.3938006301010003E-5</v>
      </c>
      <c r="BM251" s="40">
        <v>7.3938006301010003E-5</v>
      </c>
      <c r="BN251" s="40">
        <v>7.3938006301010003E-5</v>
      </c>
      <c r="BO251" s="39">
        <v>6.1798647511839997E-3</v>
      </c>
      <c r="BP251" s="39">
        <v>4.7279958750366732E-7</v>
      </c>
      <c r="BQ251" s="39">
        <v>9.7138867920240894E-7</v>
      </c>
      <c r="BR251" s="39">
        <v>1.7495683140735034E-6</v>
      </c>
      <c r="BS251" s="39">
        <v>1.7495683140735034E-6</v>
      </c>
      <c r="BT251" s="39">
        <v>1.7495683140735034E-6</v>
      </c>
      <c r="BU251" s="43">
        <v>6.3334060716518104E-6</v>
      </c>
      <c r="BV251" s="43">
        <v>6.3334060716518104E-6</v>
      </c>
      <c r="BW251" s="43">
        <v>6.3334060716518104E-6</v>
      </c>
      <c r="BX251" s="44">
        <v>5.5076827433889804E-4</v>
      </c>
      <c r="BY251" s="44">
        <v>1.7183970159373617E-7</v>
      </c>
      <c r="BZ251" s="44">
        <v>1.7183970159373617E-7</v>
      </c>
      <c r="CA251" s="44">
        <v>1.7183970159373617E-7</v>
      </c>
      <c r="CB251" s="44">
        <v>1.7183970159373617E-7</v>
      </c>
      <c r="CC251" s="44">
        <v>1.7183970159373617E-7</v>
      </c>
      <c r="CD251" s="44">
        <v>1.7183970159373617E-7</v>
      </c>
      <c r="CE251" s="45">
        <v>0</v>
      </c>
      <c r="CF251" s="45">
        <v>0</v>
      </c>
    </row>
    <row r="252" spans="1:84">
      <c r="A252" s="66">
        <f t="shared" si="12"/>
        <v>0</v>
      </c>
      <c r="B252" s="66">
        <f t="shared" si="13"/>
        <v>1</v>
      </c>
      <c r="C252" s="66">
        <f t="shared" si="14"/>
        <v>0</v>
      </c>
      <c r="D252" s="66">
        <f t="shared" si="15"/>
        <v>0</v>
      </c>
      <c r="E252" s="37" t="s">
        <v>161</v>
      </c>
      <c r="F252" s="37">
        <v>2019</v>
      </c>
      <c r="G252" s="37" t="s">
        <v>176</v>
      </c>
      <c r="H252" s="37">
        <v>1984</v>
      </c>
      <c r="I252" s="37" t="s">
        <v>219</v>
      </c>
      <c r="J252" s="37">
        <v>35</v>
      </c>
      <c r="K252" s="37" t="s">
        <v>93</v>
      </c>
      <c r="L252" s="37" t="s">
        <v>773</v>
      </c>
      <c r="M252" s="37" t="s">
        <v>602</v>
      </c>
      <c r="N252" s="37" t="s">
        <v>721</v>
      </c>
      <c r="O252" s="37" t="s">
        <v>602</v>
      </c>
      <c r="P252" s="37" t="s">
        <v>604</v>
      </c>
      <c r="Q252" s="37" t="s">
        <v>223</v>
      </c>
      <c r="R252" s="37" t="s">
        <v>722</v>
      </c>
      <c r="S252" s="59">
        <v>400000</v>
      </c>
      <c r="T252" s="37">
        <v>1.484509662</v>
      </c>
      <c r="U252" s="37">
        <v>1.3862830000000001E-3</v>
      </c>
      <c r="V252" s="37">
        <v>6.5318424999999999E-2</v>
      </c>
      <c r="W252" s="37">
        <v>1.05912E-4</v>
      </c>
      <c r="X252" s="37">
        <v>1.484509662</v>
      </c>
      <c r="Y252" s="37">
        <v>6.5318424999999999E-2</v>
      </c>
      <c r="Z252" s="41">
        <v>1</v>
      </c>
      <c r="AA252" s="41">
        <v>1</v>
      </c>
      <c r="AB252" s="41">
        <v>1</v>
      </c>
      <c r="AC252" s="37" t="s">
        <v>723</v>
      </c>
      <c r="AD252" s="60">
        <v>1</v>
      </c>
      <c r="AE252" s="60">
        <v>1</v>
      </c>
      <c r="AF252" s="37" t="s">
        <v>163</v>
      </c>
      <c r="AG252" s="37" t="s">
        <v>56</v>
      </c>
      <c r="AH252" s="37">
        <v>9.8422741703109703E-2</v>
      </c>
      <c r="AI252" s="61">
        <v>9.8422741703109703E-2</v>
      </c>
      <c r="AJ252" s="37">
        <v>8.1056639094891292</v>
      </c>
      <c r="AK252" s="37">
        <v>8.1056639094891292</v>
      </c>
      <c r="AL252" s="62">
        <v>0</v>
      </c>
      <c r="AM252" s="62">
        <v>0</v>
      </c>
      <c r="AN252" s="62">
        <v>0</v>
      </c>
      <c r="AO252" s="63">
        <v>9.8422741703109703E-2</v>
      </c>
      <c r="AP252" s="63">
        <v>0</v>
      </c>
      <c r="AQ252" s="63">
        <v>0</v>
      </c>
      <c r="AR252" s="39">
        <v>0</v>
      </c>
      <c r="AS252" s="39">
        <v>0</v>
      </c>
      <c r="AT252" s="39">
        <v>0</v>
      </c>
      <c r="AU252" s="64">
        <v>0</v>
      </c>
      <c r="AV252" s="64">
        <v>0</v>
      </c>
      <c r="AW252" s="64">
        <v>0</v>
      </c>
      <c r="AX252" s="40">
        <v>0</v>
      </c>
      <c r="AY252" s="65">
        <v>0</v>
      </c>
      <c r="AZ252" s="40">
        <v>0</v>
      </c>
      <c r="BA252" s="40">
        <v>0</v>
      </c>
      <c r="BB252" s="40">
        <v>0</v>
      </c>
      <c r="BC252" s="40">
        <v>9.8422741703109703E-2</v>
      </c>
      <c r="BD252" s="40">
        <v>9.8422741703109703E-2</v>
      </c>
      <c r="BE252" s="41">
        <v>10.7305040996788</v>
      </c>
      <c r="BF252" s="41">
        <v>0</v>
      </c>
      <c r="BG252" s="41">
        <v>9.8422741703109703E-2</v>
      </c>
      <c r="BH252" s="41">
        <v>9.8422741703109703E-2</v>
      </c>
      <c r="BI252" s="41">
        <v>0</v>
      </c>
      <c r="BJ252" s="41">
        <v>0</v>
      </c>
      <c r="BK252" s="37">
        <v>1.2520481391586097E-3</v>
      </c>
      <c r="BL252" s="40">
        <v>1.23230010600267E-4</v>
      </c>
      <c r="BM252" s="40">
        <v>1.23230010600267E-4</v>
      </c>
      <c r="BN252" s="40">
        <v>1.23230010600267E-4</v>
      </c>
      <c r="BO252" s="39">
        <v>1.0297783487040999E-2</v>
      </c>
      <c r="BP252" s="39">
        <v>7.8799931313651181E-7</v>
      </c>
      <c r="BQ252" s="39">
        <v>1.61866815908433E-6</v>
      </c>
      <c r="BR252" s="39">
        <v>2.915383537660487E-6</v>
      </c>
      <c r="BS252" s="39">
        <v>2.915383537660487E-6</v>
      </c>
      <c r="BT252" s="39">
        <v>2.915383537660487E-6</v>
      </c>
      <c r="BU252" s="43">
        <v>1.05556767945309E-5</v>
      </c>
      <c r="BV252" s="43">
        <v>1.05556767945309E-5</v>
      </c>
      <c r="BW252" s="43">
        <v>1.05556767945309E-5</v>
      </c>
      <c r="BX252" s="44">
        <v>9.1776967118682403E-4</v>
      </c>
      <c r="BY252" s="44">
        <v>2.8634413741028908E-7</v>
      </c>
      <c r="BZ252" s="44">
        <v>2.8634413741028908E-7</v>
      </c>
      <c r="CA252" s="44">
        <v>2.8634413741028908E-7</v>
      </c>
      <c r="CB252" s="44">
        <v>2.8634413741028908E-7</v>
      </c>
      <c r="CC252" s="44">
        <v>2.8634413741028908E-7</v>
      </c>
      <c r="CD252" s="44">
        <v>2.8634413741028908E-7</v>
      </c>
      <c r="CE252" s="45">
        <v>0</v>
      </c>
      <c r="CF252" s="45">
        <v>0</v>
      </c>
    </row>
    <row r="253" spans="1:84">
      <c r="A253" s="66">
        <f t="shared" si="12"/>
        <v>0</v>
      </c>
      <c r="B253" s="66">
        <f t="shared" si="13"/>
        <v>0</v>
      </c>
      <c r="C253" s="66">
        <f t="shared" si="14"/>
        <v>0</v>
      </c>
      <c r="D253" s="66">
        <f t="shared" si="15"/>
        <v>1</v>
      </c>
      <c r="E253" s="37" t="s">
        <v>161</v>
      </c>
      <c r="F253" s="37">
        <v>2019</v>
      </c>
      <c r="G253" s="37" t="s">
        <v>174</v>
      </c>
      <c r="H253" s="37">
        <v>1997</v>
      </c>
      <c r="I253" s="37" t="s">
        <v>219</v>
      </c>
      <c r="J253" s="37">
        <v>22</v>
      </c>
      <c r="K253" s="37" t="s">
        <v>238</v>
      </c>
      <c r="L253" s="37" t="s">
        <v>774</v>
      </c>
      <c r="M253" s="37" t="s">
        <v>221</v>
      </c>
      <c r="N253" s="37" t="s">
        <v>316</v>
      </c>
      <c r="O253" s="37" t="s">
        <v>221</v>
      </c>
      <c r="P253" s="37" t="s">
        <v>221</v>
      </c>
      <c r="Q253" s="37" t="s">
        <v>280</v>
      </c>
      <c r="R253" s="37" t="s">
        <v>488</v>
      </c>
      <c r="S253" s="59">
        <v>554417</v>
      </c>
      <c r="T253" s="37">
        <v>2.6832491639999998</v>
      </c>
      <c r="U253" s="37">
        <v>2.5445540000000001E-3</v>
      </c>
      <c r="V253" s="37">
        <v>4.5615236000000003E-2</v>
      </c>
      <c r="W253" s="37">
        <v>9.5400000000000001E-5</v>
      </c>
      <c r="X253" s="37">
        <v>2.6832491639999998</v>
      </c>
      <c r="Y253" s="37">
        <v>4.5615236000000003E-2</v>
      </c>
      <c r="Z253" s="41">
        <v>1</v>
      </c>
      <c r="AA253" s="41">
        <v>1</v>
      </c>
      <c r="AB253" s="41">
        <v>1</v>
      </c>
      <c r="AC253" s="37" t="s">
        <v>318</v>
      </c>
      <c r="AD253" s="60">
        <v>1</v>
      </c>
      <c r="AE253" s="60">
        <v>1</v>
      </c>
      <c r="AF253" s="37" t="s">
        <v>163</v>
      </c>
      <c r="AG253" s="37" t="s">
        <v>56</v>
      </c>
      <c r="AH253" s="37">
        <v>266.74476722339199</v>
      </c>
      <c r="AI253" s="61">
        <v>266.74476722339199</v>
      </c>
      <c r="AJ253" s="37">
        <v>13554.3200138885</v>
      </c>
      <c r="AK253" s="37">
        <v>13554.3200138885</v>
      </c>
      <c r="AL253" s="62">
        <v>0</v>
      </c>
      <c r="AM253" s="62">
        <v>0</v>
      </c>
      <c r="AN253" s="62">
        <v>0</v>
      </c>
      <c r="AO253" s="63">
        <v>0</v>
      </c>
      <c r="AP253" s="63">
        <v>266.74476722339199</v>
      </c>
      <c r="AQ253" s="63">
        <v>0</v>
      </c>
      <c r="AR253" s="39">
        <v>0</v>
      </c>
      <c r="AS253" s="39">
        <v>0</v>
      </c>
      <c r="AT253" s="39">
        <v>0</v>
      </c>
      <c r="AU253" s="64">
        <v>0</v>
      </c>
      <c r="AV253" s="64">
        <v>0</v>
      </c>
      <c r="AW253" s="64">
        <v>0</v>
      </c>
      <c r="AX253" s="40">
        <v>0</v>
      </c>
      <c r="AY253" s="65">
        <v>0</v>
      </c>
      <c r="AZ253" s="40">
        <v>0</v>
      </c>
      <c r="BA253" s="40">
        <v>0</v>
      </c>
      <c r="BB253" s="40">
        <v>0</v>
      </c>
      <c r="BC253" s="40">
        <v>266.74476722339199</v>
      </c>
      <c r="BD253" s="40">
        <v>266.74476722339199</v>
      </c>
      <c r="BE253" s="41">
        <v>10.7305040996788</v>
      </c>
      <c r="BF253" s="41">
        <v>0</v>
      </c>
      <c r="BG253" s="41">
        <v>266.74476722339199</v>
      </c>
      <c r="BH253" s="41">
        <v>266.74476722339199</v>
      </c>
      <c r="BI253" s="41">
        <v>0</v>
      </c>
      <c r="BJ253" s="41">
        <v>0</v>
      </c>
      <c r="BK253" s="37">
        <v>1.2509676861905592E-3</v>
      </c>
      <c r="BL253" s="40">
        <v>0.33368908425688598</v>
      </c>
      <c r="BM253" s="40">
        <v>0.33368908425688598</v>
      </c>
      <c r="BN253" s="40">
        <v>0.33368908425688598</v>
      </c>
      <c r="BO253" s="39">
        <v>27.860336142215001</v>
      </c>
      <c r="BP253" s="39">
        <v>1.2943412836020458E-3</v>
      </c>
      <c r="BQ253" s="39">
        <v>4.3792568635319003E-3</v>
      </c>
      <c r="BR253" s="39">
        <v>7.8872433264488527E-3</v>
      </c>
      <c r="BS253" s="39">
        <v>7.8872433264488527E-3</v>
      </c>
      <c r="BT253" s="39">
        <v>7.8872433264488527E-3</v>
      </c>
      <c r="BU253" s="43">
        <v>8.0234599588803503E-3</v>
      </c>
      <c r="BV253" s="43">
        <v>8.0234599588803503E-3</v>
      </c>
      <c r="BW253" s="43">
        <v>8.0234599588803503E-3</v>
      </c>
      <c r="BX253" s="44">
        <v>2.4829975860894899</v>
      </c>
      <c r="BY253" s="44">
        <v>7.7469524685992079E-4</v>
      </c>
      <c r="BZ253" s="44">
        <v>7.7469524685992079E-4</v>
      </c>
      <c r="CA253" s="44">
        <v>7.7469524685992079E-4</v>
      </c>
      <c r="CB253" s="44">
        <v>7.7469524685992079E-4</v>
      </c>
      <c r="CC253" s="44">
        <v>7.7469524685992079E-4</v>
      </c>
      <c r="CD253" s="44">
        <v>7.7469524685992079E-4</v>
      </c>
      <c r="CE253" s="45">
        <v>0</v>
      </c>
      <c r="CF253" s="45">
        <v>0</v>
      </c>
    </row>
    <row r="254" spans="1:84">
      <c r="A254" s="66">
        <f t="shared" si="12"/>
        <v>0</v>
      </c>
      <c r="B254" s="66">
        <f t="shared" si="13"/>
        <v>0</v>
      </c>
      <c r="C254" s="66">
        <f t="shared" si="14"/>
        <v>0</v>
      </c>
      <c r="D254" s="66">
        <f t="shared" si="15"/>
        <v>0</v>
      </c>
      <c r="E254" s="37" t="s">
        <v>161</v>
      </c>
      <c r="F254" s="37">
        <v>2019</v>
      </c>
      <c r="G254" s="37" t="s">
        <v>177</v>
      </c>
      <c r="H254" s="37">
        <v>1986</v>
      </c>
      <c r="I254" s="37" t="s">
        <v>219</v>
      </c>
      <c r="J254" s="37">
        <v>33</v>
      </c>
      <c r="K254" s="37" t="s">
        <v>238</v>
      </c>
      <c r="L254" s="37" t="s">
        <v>775</v>
      </c>
      <c r="M254" s="37" t="s">
        <v>240</v>
      </c>
      <c r="N254" s="37" t="s">
        <v>467</v>
      </c>
      <c r="O254" s="37" t="s">
        <v>240</v>
      </c>
      <c r="P254" s="37" t="s">
        <v>604</v>
      </c>
      <c r="Q254" s="37" t="s">
        <v>223</v>
      </c>
      <c r="R254" s="37" t="s">
        <v>709</v>
      </c>
      <c r="S254" s="59">
        <v>400000</v>
      </c>
      <c r="T254" s="37">
        <v>1.484509662</v>
      </c>
      <c r="U254" s="37">
        <v>1.3862830000000001E-3</v>
      </c>
      <c r="V254" s="37">
        <v>6.5318424999999999E-2</v>
      </c>
      <c r="W254" s="37">
        <v>1.05912E-4</v>
      </c>
      <c r="X254" s="37">
        <v>1.484509662</v>
      </c>
      <c r="Y254" s="37">
        <v>6.5318424999999999E-2</v>
      </c>
      <c r="Z254" s="41">
        <v>1</v>
      </c>
      <c r="AA254" s="41">
        <v>1</v>
      </c>
      <c r="AB254" s="41">
        <v>1</v>
      </c>
      <c r="AC254" s="37" t="s">
        <v>468</v>
      </c>
      <c r="AD254" s="60">
        <v>0</v>
      </c>
      <c r="AE254" s="60">
        <v>0</v>
      </c>
      <c r="AF254" s="37" t="s">
        <v>163</v>
      </c>
      <c r="AG254" s="37" t="s">
        <v>56</v>
      </c>
      <c r="AH254" s="37">
        <v>2.0135852206487601E-3</v>
      </c>
      <c r="AI254" s="61">
        <v>0</v>
      </c>
      <c r="AJ254" s="37">
        <v>0.16563904678524599</v>
      </c>
      <c r="AK254" s="37">
        <v>0</v>
      </c>
      <c r="AL254" s="62">
        <v>0</v>
      </c>
      <c r="AM254" s="62">
        <v>0</v>
      </c>
      <c r="AN254" s="62">
        <v>0</v>
      </c>
      <c r="AO254" s="63">
        <v>0</v>
      </c>
      <c r="AP254" s="63">
        <v>0</v>
      </c>
      <c r="AQ254" s="63">
        <v>0</v>
      </c>
      <c r="AR254" s="39">
        <v>0</v>
      </c>
      <c r="AS254" s="39">
        <v>0</v>
      </c>
      <c r="AT254" s="39">
        <v>0</v>
      </c>
      <c r="AU254" s="64">
        <v>0</v>
      </c>
      <c r="AV254" s="64">
        <v>0</v>
      </c>
      <c r="AW254" s="64">
        <v>0</v>
      </c>
      <c r="AX254" s="40">
        <v>0</v>
      </c>
      <c r="AY254" s="65">
        <v>0</v>
      </c>
      <c r="AZ254" s="40">
        <v>0</v>
      </c>
      <c r="BA254" s="40">
        <v>0</v>
      </c>
      <c r="BB254" s="40">
        <v>0</v>
      </c>
      <c r="BC254" s="40">
        <v>2.0135852206487601E-3</v>
      </c>
      <c r="BD254" s="40">
        <v>2.0135852206487601E-3</v>
      </c>
      <c r="BE254" s="41">
        <v>10.7305040996788</v>
      </c>
      <c r="BF254" s="41">
        <v>0</v>
      </c>
      <c r="BG254" s="41">
        <v>2.0135852206487601E-3</v>
      </c>
      <c r="BH254" s="41">
        <v>2.0135852206487601E-3</v>
      </c>
      <c r="BI254" s="41">
        <v>0</v>
      </c>
      <c r="BJ254" s="41">
        <v>0</v>
      </c>
      <c r="BK254" s="37">
        <v>1.2505584332008742E-3</v>
      </c>
      <c r="BL254" s="40">
        <v>2.5181059786509499E-6</v>
      </c>
      <c r="BM254" s="40">
        <v>2.5181059786509499E-6</v>
      </c>
      <c r="BN254" s="40">
        <v>2.5181059786509499E-6</v>
      </c>
      <c r="BO254" s="39">
        <v>2.1056648475240001E-4</v>
      </c>
      <c r="BP254" s="39">
        <v>1.6109815810623581E-8</v>
      </c>
      <c r="BQ254" s="39">
        <v>3.3098119092127503E-8</v>
      </c>
      <c r="BR254" s="39">
        <v>5.9613027917205588E-8</v>
      </c>
      <c r="BS254" s="39">
        <v>5.9613027917205588E-8</v>
      </c>
      <c r="BT254" s="39">
        <v>5.9613027917205588E-8</v>
      </c>
      <c r="BU254" s="43">
        <v>2.1587956924914899E-7</v>
      </c>
      <c r="BV254" s="43">
        <v>2.1587956924914899E-7</v>
      </c>
      <c r="BW254" s="43">
        <v>2.1587956924914899E-7</v>
      </c>
      <c r="BX254" s="44">
        <v>1.87663232303698E-5</v>
      </c>
      <c r="BY254" s="44">
        <v>5.8550928478753775E-9</v>
      </c>
      <c r="BZ254" s="44">
        <v>5.8550928478753775E-9</v>
      </c>
      <c r="CA254" s="44">
        <v>5.8550928478753775E-9</v>
      </c>
      <c r="CB254" s="44">
        <v>5.8550928478753775E-9</v>
      </c>
      <c r="CC254" s="44">
        <v>5.8550928478753775E-9</v>
      </c>
      <c r="CD254" s="44">
        <v>5.8550928478753775E-9</v>
      </c>
      <c r="CE254" s="45">
        <v>0</v>
      </c>
      <c r="CF254" s="45">
        <v>0</v>
      </c>
    </row>
    <row r="255" spans="1:84">
      <c r="A255" s="66">
        <f t="shared" si="12"/>
        <v>0</v>
      </c>
      <c r="B255" s="66">
        <f t="shared" si="13"/>
        <v>1</v>
      </c>
      <c r="C255" s="66">
        <f t="shared" si="14"/>
        <v>0</v>
      </c>
      <c r="D255" s="66">
        <f t="shared" si="15"/>
        <v>0</v>
      </c>
      <c r="E255" s="37" t="s">
        <v>161</v>
      </c>
      <c r="F255" s="37">
        <v>2019</v>
      </c>
      <c r="G255" s="37" t="s">
        <v>172</v>
      </c>
      <c r="H255" s="37">
        <v>1997</v>
      </c>
      <c r="I255" s="37" t="s">
        <v>219</v>
      </c>
      <c r="J255" s="37">
        <v>22</v>
      </c>
      <c r="K255" s="37" t="s">
        <v>238</v>
      </c>
      <c r="L255" s="37" t="s">
        <v>776</v>
      </c>
      <c r="M255" s="37" t="s">
        <v>221</v>
      </c>
      <c r="N255" s="37" t="s">
        <v>316</v>
      </c>
      <c r="O255" s="37" t="s">
        <v>221</v>
      </c>
      <c r="P255" s="37" t="s">
        <v>221</v>
      </c>
      <c r="Q255" s="37" t="s">
        <v>223</v>
      </c>
      <c r="R255" s="37" t="s">
        <v>317</v>
      </c>
      <c r="S255" s="59">
        <v>800000</v>
      </c>
      <c r="T255" s="37">
        <v>2.6832491639999998</v>
      </c>
      <c r="U255" s="37">
        <v>2.5445540000000001E-3</v>
      </c>
      <c r="V255" s="37">
        <v>4.5615236000000003E-2</v>
      </c>
      <c r="W255" s="37">
        <v>9.5400000000000001E-5</v>
      </c>
      <c r="X255" s="37">
        <v>2.6832491639999998</v>
      </c>
      <c r="Y255" s="37">
        <v>4.5615236000000003E-2</v>
      </c>
      <c r="Z255" s="41">
        <v>1</v>
      </c>
      <c r="AA255" s="41">
        <v>1</v>
      </c>
      <c r="AB255" s="41">
        <v>1</v>
      </c>
      <c r="AC255" s="37" t="s">
        <v>318</v>
      </c>
      <c r="AD255" s="60">
        <v>1</v>
      </c>
      <c r="AE255" s="60">
        <v>1</v>
      </c>
      <c r="AF255" s="37" t="s">
        <v>163</v>
      </c>
      <c r="AG255" s="37" t="s">
        <v>56</v>
      </c>
      <c r="AH255" s="37">
        <v>163.060510811347</v>
      </c>
      <c r="AI255" s="61">
        <v>163.060510811347</v>
      </c>
      <c r="AJ255" s="37">
        <v>7850.72523859802</v>
      </c>
      <c r="AK255" s="37">
        <v>7850.72523859802</v>
      </c>
      <c r="AL255" s="62">
        <v>0</v>
      </c>
      <c r="AM255" s="62">
        <v>0</v>
      </c>
      <c r="AN255" s="62">
        <v>0</v>
      </c>
      <c r="AO255" s="63">
        <v>163.060510811347</v>
      </c>
      <c r="AP255" s="63">
        <v>0</v>
      </c>
      <c r="AQ255" s="63">
        <v>0</v>
      </c>
      <c r="AR255" s="39">
        <v>0</v>
      </c>
      <c r="AS255" s="39">
        <v>0</v>
      </c>
      <c r="AT255" s="39">
        <v>0</v>
      </c>
      <c r="AU255" s="64">
        <v>0</v>
      </c>
      <c r="AV255" s="64">
        <v>0</v>
      </c>
      <c r="AW255" s="64">
        <v>0</v>
      </c>
      <c r="AX255" s="40">
        <v>0</v>
      </c>
      <c r="AY255" s="65">
        <v>0</v>
      </c>
      <c r="AZ255" s="40">
        <v>0</v>
      </c>
      <c r="BA255" s="40">
        <v>0</v>
      </c>
      <c r="BB255" s="40">
        <v>0</v>
      </c>
      <c r="BC255" s="40">
        <v>163.060510811347</v>
      </c>
      <c r="BD255" s="40">
        <v>163.060510811347</v>
      </c>
      <c r="BE255" s="41">
        <v>10.7305040996788</v>
      </c>
      <c r="BF255" s="41">
        <v>0</v>
      </c>
      <c r="BG255" s="41">
        <v>163.060510811347</v>
      </c>
      <c r="BH255" s="41">
        <v>163.060510811347</v>
      </c>
      <c r="BI255" s="41">
        <v>0</v>
      </c>
      <c r="BJ255" s="41">
        <v>0</v>
      </c>
      <c r="BK255" s="37">
        <v>1.2470191284395576E-3</v>
      </c>
      <c r="BL255" s="40">
        <v>0.20333957607487499</v>
      </c>
      <c r="BM255" s="40">
        <v>0.20333957607487499</v>
      </c>
      <c r="BN255" s="40">
        <v>0.20333957607487499</v>
      </c>
      <c r="BO255" s="39">
        <v>16.140422855913101</v>
      </c>
      <c r="BP255" s="39">
        <v>1.0347836336952613E-3</v>
      </c>
      <c r="BQ255" s="39">
        <v>2.5370497043272502E-3</v>
      </c>
      <c r="BR255" s="39">
        <v>4.5694240245165042E-3</v>
      </c>
      <c r="BS255" s="39">
        <v>4.5694240245165042E-3</v>
      </c>
      <c r="BT255" s="39">
        <v>4.5694240245165042E-3</v>
      </c>
      <c r="BU255" s="43">
        <v>6.0027645276704098E-3</v>
      </c>
      <c r="BV255" s="43">
        <v>6.0027645276704098E-3</v>
      </c>
      <c r="BW255" s="43">
        <v>6.0027645276704098E-3</v>
      </c>
      <c r="BX255" s="44">
        <v>1.4384833975125699</v>
      </c>
      <c r="BY255" s="44">
        <v>4.4880682002392181E-4</v>
      </c>
      <c r="BZ255" s="44">
        <v>4.4880682002392181E-4</v>
      </c>
      <c r="CA255" s="44">
        <v>4.4880682002392181E-4</v>
      </c>
      <c r="CB255" s="44">
        <v>4.4880682002392181E-4</v>
      </c>
      <c r="CC255" s="44">
        <v>4.4880682002392181E-4</v>
      </c>
      <c r="CD255" s="44">
        <v>4.4880682002392181E-4</v>
      </c>
      <c r="CE255" s="45">
        <v>0</v>
      </c>
      <c r="CF255" s="45">
        <v>0</v>
      </c>
    </row>
    <row r="256" spans="1:84">
      <c r="A256" s="66">
        <f t="shared" si="12"/>
        <v>0</v>
      </c>
      <c r="B256" s="66">
        <f t="shared" si="13"/>
        <v>1</v>
      </c>
      <c r="C256" s="66">
        <f t="shared" si="14"/>
        <v>0</v>
      </c>
      <c r="D256" s="66">
        <f t="shared" si="15"/>
        <v>0</v>
      </c>
      <c r="E256" s="37" t="s">
        <v>161</v>
      </c>
      <c r="F256" s="37">
        <v>2019</v>
      </c>
      <c r="G256" s="37" t="s">
        <v>162</v>
      </c>
      <c r="H256" s="37">
        <v>1991</v>
      </c>
      <c r="I256" s="37" t="s">
        <v>219</v>
      </c>
      <c r="J256" s="37">
        <v>28</v>
      </c>
      <c r="K256" s="37" t="s">
        <v>93</v>
      </c>
      <c r="L256" s="37" t="s">
        <v>777</v>
      </c>
      <c r="M256" s="37" t="s">
        <v>221</v>
      </c>
      <c r="N256" s="37" t="s">
        <v>268</v>
      </c>
      <c r="O256" s="37" t="s">
        <v>221</v>
      </c>
      <c r="P256" s="37" t="s">
        <v>221</v>
      </c>
      <c r="Q256" s="37" t="s">
        <v>223</v>
      </c>
      <c r="R256" s="37" t="s">
        <v>258</v>
      </c>
      <c r="S256" s="59">
        <v>800000</v>
      </c>
      <c r="T256" s="37">
        <v>2.6832491639999998</v>
      </c>
      <c r="U256" s="37">
        <v>2.5445540000000001E-3</v>
      </c>
      <c r="V256" s="37">
        <v>4.5615236000000003E-2</v>
      </c>
      <c r="W256" s="37">
        <v>9.5400000000000001E-5</v>
      </c>
      <c r="X256" s="37">
        <v>2.6832491639999998</v>
      </c>
      <c r="Y256" s="37">
        <v>4.5615236000000003E-2</v>
      </c>
      <c r="Z256" s="41">
        <v>1</v>
      </c>
      <c r="AA256" s="41">
        <v>1</v>
      </c>
      <c r="AB256" s="41">
        <v>1</v>
      </c>
      <c r="AC256" s="37" t="s">
        <v>269</v>
      </c>
      <c r="AD256" s="60">
        <v>1</v>
      </c>
      <c r="AE256" s="60">
        <v>1</v>
      </c>
      <c r="AF256" s="37" t="s">
        <v>163</v>
      </c>
      <c r="AG256" s="37" t="s">
        <v>56</v>
      </c>
      <c r="AH256" s="37">
        <v>0.225271393488823</v>
      </c>
      <c r="AI256" s="61">
        <v>0.225271393488823</v>
      </c>
      <c r="AJ256" s="37">
        <v>9.2765134934848295</v>
      </c>
      <c r="AK256" s="37">
        <v>9.2765134934848295</v>
      </c>
      <c r="AL256" s="62">
        <v>0</v>
      </c>
      <c r="AM256" s="62">
        <v>0</v>
      </c>
      <c r="AN256" s="62">
        <v>0</v>
      </c>
      <c r="AO256" s="63">
        <v>0.225271393488823</v>
      </c>
      <c r="AP256" s="63">
        <v>0</v>
      </c>
      <c r="AQ256" s="63">
        <v>0</v>
      </c>
      <c r="AR256" s="39">
        <v>0</v>
      </c>
      <c r="AS256" s="39">
        <v>0</v>
      </c>
      <c r="AT256" s="39">
        <v>0</v>
      </c>
      <c r="AU256" s="64">
        <v>0</v>
      </c>
      <c r="AV256" s="64">
        <v>0</v>
      </c>
      <c r="AW256" s="64">
        <v>0</v>
      </c>
      <c r="AX256" s="40">
        <v>0</v>
      </c>
      <c r="AY256" s="65">
        <v>0</v>
      </c>
      <c r="AZ256" s="40">
        <v>0</v>
      </c>
      <c r="BA256" s="40">
        <v>0</v>
      </c>
      <c r="BB256" s="40">
        <v>0</v>
      </c>
      <c r="BC256" s="40">
        <v>0.225271393488823</v>
      </c>
      <c r="BD256" s="40">
        <v>0.225271393488823</v>
      </c>
      <c r="BE256" s="41">
        <v>10.7305040996788</v>
      </c>
      <c r="BF256" s="41">
        <v>0</v>
      </c>
      <c r="BG256" s="41">
        <v>0.225271393488823</v>
      </c>
      <c r="BH256" s="41">
        <v>0.225271393488823</v>
      </c>
      <c r="BI256" s="41">
        <v>0</v>
      </c>
      <c r="BJ256" s="41">
        <v>0</v>
      </c>
      <c r="BK256" s="37">
        <v>1.245737830911516E-3</v>
      </c>
      <c r="BL256" s="40">
        <v>2.8062909709118097E-4</v>
      </c>
      <c r="BM256" s="40">
        <v>2.8062909709118097E-4</v>
      </c>
      <c r="BN256" s="40">
        <v>2.8062909709118097E-4</v>
      </c>
      <c r="BO256" s="39">
        <v>1.9969544116671602E-2</v>
      </c>
      <c r="BP256" s="39">
        <v>1.6348626097813091E-6</v>
      </c>
      <c r="BQ256" s="39">
        <v>3.13893424286532E-6</v>
      </c>
      <c r="BR256" s="39">
        <v>5.653565298070715E-6</v>
      </c>
      <c r="BS256" s="39">
        <v>5.653565298070715E-6</v>
      </c>
      <c r="BT256" s="39">
        <v>5.653565298070715E-6</v>
      </c>
      <c r="BU256" s="43">
        <v>1.2061920113437E-5</v>
      </c>
      <c r="BV256" s="43">
        <v>1.2061920113437E-5</v>
      </c>
      <c r="BW256" s="43">
        <v>1.2061920113437E-5</v>
      </c>
      <c r="BX256" s="44">
        <v>1.77974628819611E-3</v>
      </c>
      <c r="BY256" s="44">
        <v>5.5528084191718629E-7</v>
      </c>
      <c r="BZ256" s="44">
        <v>5.5528084191718629E-7</v>
      </c>
      <c r="CA256" s="44">
        <v>5.5528084191718629E-7</v>
      </c>
      <c r="CB256" s="44">
        <v>5.5528084191718629E-7</v>
      </c>
      <c r="CC256" s="44">
        <v>5.5528084191718629E-7</v>
      </c>
      <c r="CD256" s="44">
        <v>5.5528084191718629E-7</v>
      </c>
      <c r="CE256" s="45">
        <v>0</v>
      </c>
      <c r="CF256" s="45">
        <v>0</v>
      </c>
    </row>
    <row r="257" spans="1:84">
      <c r="A257" s="66">
        <f t="shared" si="12"/>
        <v>0</v>
      </c>
      <c r="B257" s="66">
        <f t="shared" si="13"/>
        <v>0</v>
      </c>
      <c r="C257" s="66">
        <f t="shared" si="14"/>
        <v>0</v>
      </c>
      <c r="D257" s="66">
        <f t="shared" si="15"/>
        <v>1</v>
      </c>
      <c r="E257" s="37" t="s">
        <v>161</v>
      </c>
      <c r="F257" s="37">
        <v>2019</v>
      </c>
      <c r="G257" s="37" t="s">
        <v>169</v>
      </c>
      <c r="H257" s="37">
        <v>2005</v>
      </c>
      <c r="I257" s="37" t="s">
        <v>219</v>
      </c>
      <c r="J257" s="37">
        <v>14</v>
      </c>
      <c r="K257" s="37" t="s">
        <v>238</v>
      </c>
      <c r="L257" s="37" t="s">
        <v>778</v>
      </c>
      <c r="M257" s="37" t="s">
        <v>221</v>
      </c>
      <c r="N257" s="37" t="s">
        <v>550</v>
      </c>
      <c r="O257" s="37" t="s">
        <v>279</v>
      </c>
      <c r="P257" s="37" t="s">
        <v>221</v>
      </c>
      <c r="Q257" s="37" t="s">
        <v>280</v>
      </c>
      <c r="R257" s="37" t="s">
        <v>750</v>
      </c>
      <c r="S257" s="59">
        <v>241039.58333333299</v>
      </c>
      <c r="T257" s="37">
        <v>2.6832491639999998</v>
      </c>
      <c r="U257" s="37">
        <v>2.5445540000000001E-3</v>
      </c>
      <c r="V257" s="37">
        <v>4.5615236000000003E-2</v>
      </c>
      <c r="W257" s="37">
        <v>9.5400000000000001E-5</v>
      </c>
      <c r="X257" s="37">
        <v>2.6832491639999998</v>
      </c>
      <c r="Y257" s="37">
        <v>4.5615236000000003E-2</v>
      </c>
      <c r="Z257" s="41">
        <v>1</v>
      </c>
      <c r="AA257" s="41">
        <v>1</v>
      </c>
      <c r="AB257" s="41">
        <v>1</v>
      </c>
      <c r="AC257" s="37" t="s">
        <v>751</v>
      </c>
      <c r="AD257" s="60">
        <v>1</v>
      </c>
      <c r="AE257" s="60">
        <v>1</v>
      </c>
      <c r="AF257" s="37" t="s">
        <v>163</v>
      </c>
      <c r="AG257" s="37" t="s">
        <v>170</v>
      </c>
      <c r="AH257" s="37">
        <v>82.396943062392197</v>
      </c>
      <c r="AI257" s="61">
        <v>82.396943062392197</v>
      </c>
      <c r="AJ257" s="37">
        <v>3366.60559043384</v>
      </c>
      <c r="AK257" s="37">
        <v>3366.60559043384</v>
      </c>
      <c r="AL257" s="62">
        <v>0</v>
      </c>
      <c r="AM257" s="62">
        <v>0</v>
      </c>
      <c r="AN257" s="62">
        <v>0</v>
      </c>
      <c r="AO257" s="63">
        <v>0</v>
      </c>
      <c r="AP257" s="63">
        <v>82.396943062392197</v>
      </c>
      <c r="AQ257" s="63">
        <v>0</v>
      </c>
      <c r="AR257" s="39">
        <v>0</v>
      </c>
      <c r="AS257" s="39">
        <v>0</v>
      </c>
      <c r="AT257" s="39">
        <v>0</v>
      </c>
      <c r="AU257" s="64">
        <v>0</v>
      </c>
      <c r="AV257" s="64">
        <v>0</v>
      </c>
      <c r="AW257" s="64">
        <v>0</v>
      </c>
      <c r="AX257" s="40">
        <v>0</v>
      </c>
      <c r="AY257" s="65">
        <v>0</v>
      </c>
      <c r="AZ257" s="40">
        <v>0</v>
      </c>
      <c r="BA257" s="40">
        <v>0</v>
      </c>
      <c r="BB257" s="40">
        <v>0</v>
      </c>
      <c r="BC257" s="40">
        <v>82.396943062392197</v>
      </c>
      <c r="BD257" s="40">
        <v>82.396943062392197</v>
      </c>
      <c r="BE257" s="41">
        <v>10.7305040996788</v>
      </c>
      <c r="BF257" s="41">
        <v>0</v>
      </c>
      <c r="BG257" s="41">
        <v>82.396943062392197</v>
      </c>
      <c r="BH257" s="41">
        <v>82.396943062392197</v>
      </c>
      <c r="BI257" s="41">
        <v>0</v>
      </c>
      <c r="BJ257" s="41">
        <v>0</v>
      </c>
      <c r="BK257" s="37">
        <v>1.2395882621007478E-3</v>
      </c>
      <c r="BL257" s="40">
        <v>0.10213828345312501</v>
      </c>
      <c r="BM257" s="40">
        <v>0.10213828345312501</v>
      </c>
      <c r="BN257" s="40">
        <v>0.10213828345312501</v>
      </c>
      <c r="BO257" s="39">
        <v>11.9219804021147</v>
      </c>
      <c r="BP257" s="39">
        <v>4.0331453354107212E-2</v>
      </c>
      <c r="BQ257" s="39">
        <v>2.4303736955657699E-3</v>
      </c>
      <c r="BR257" s="39">
        <v>3.3865212198993179E-3</v>
      </c>
      <c r="BS257" s="39">
        <v>3.3865212198993179E-3</v>
      </c>
      <c r="BT257" s="39">
        <v>3.3865212198993179E-3</v>
      </c>
      <c r="BU257" s="43">
        <v>3.8681693602697398E-4</v>
      </c>
      <c r="BV257" s="43">
        <v>3.8681693602697398E-4</v>
      </c>
      <c r="BW257" s="43">
        <v>3.8681693602697398E-4</v>
      </c>
      <c r="BX257" s="44">
        <v>1.37799910063239</v>
      </c>
      <c r="BY257" s="44">
        <v>0</v>
      </c>
      <c r="BZ257" s="44">
        <v>0</v>
      </c>
      <c r="CA257" s="44">
        <v>0</v>
      </c>
      <c r="CB257" s="44">
        <v>4.2993571939730567E-4</v>
      </c>
      <c r="CC257" s="44">
        <v>4.2993571939730567E-4</v>
      </c>
      <c r="CD257" s="44">
        <v>4.2993571939730567E-4</v>
      </c>
      <c r="CE257" s="45">
        <v>0</v>
      </c>
      <c r="CF257" s="45">
        <v>0</v>
      </c>
    </row>
    <row r="258" spans="1:84">
      <c r="A258" s="66">
        <f t="shared" si="12"/>
        <v>0</v>
      </c>
      <c r="B258" s="66">
        <f t="shared" si="13"/>
        <v>1</v>
      </c>
      <c r="C258" s="66">
        <f t="shared" si="14"/>
        <v>0</v>
      </c>
      <c r="D258" s="66">
        <f t="shared" si="15"/>
        <v>0</v>
      </c>
      <c r="E258" s="37" t="s">
        <v>161</v>
      </c>
      <c r="F258" s="37">
        <v>2019</v>
      </c>
      <c r="G258" s="37" t="s">
        <v>167</v>
      </c>
      <c r="H258" s="37">
        <v>2007</v>
      </c>
      <c r="I258" s="37" t="s">
        <v>219</v>
      </c>
      <c r="J258" s="37">
        <v>12</v>
      </c>
      <c r="K258" s="37" t="s">
        <v>238</v>
      </c>
      <c r="L258" s="37" t="s">
        <v>779</v>
      </c>
      <c r="M258" s="37" t="s">
        <v>221</v>
      </c>
      <c r="N258" s="37" t="s">
        <v>536</v>
      </c>
      <c r="O258" s="37" t="s">
        <v>221</v>
      </c>
      <c r="P258" s="37" t="s">
        <v>221</v>
      </c>
      <c r="Q258" s="37" t="s">
        <v>223</v>
      </c>
      <c r="R258" s="37" t="s">
        <v>537</v>
      </c>
      <c r="S258" s="59">
        <v>800000</v>
      </c>
      <c r="T258" s="37">
        <v>2.6832491639999998</v>
      </c>
      <c r="U258" s="37">
        <v>2.5445540000000001E-3</v>
      </c>
      <c r="V258" s="37">
        <v>4.5615236000000003E-2</v>
      </c>
      <c r="W258" s="37">
        <v>9.5400000000000001E-5</v>
      </c>
      <c r="X258" s="37">
        <v>2.6832491639999998</v>
      </c>
      <c r="Y258" s="37">
        <v>4.5615236000000003E-2</v>
      </c>
      <c r="Z258" s="41">
        <v>1</v>
      </c>
      <c r="AA258" s="41">
        <v>1</v>
      </c>
      <c r="AB258" s="41">
        <v>1</v>
      </c>
      <c r="AC258" s="37" t="s">
        <v>538</v>
      </c>
      <c r="AD258" s="60">
        <v>1</v>
      </c>
      <c r="AE258" s="60">
        <v>1</v>
      </c>
      <c r="AF258" s="37" t="s">
        <v>163</v>
      </c>
      <c r="AG258" s="37" t="s">
        <v>56</v>
      </c>
      <c r="AH258" s="37">
        <v>1992.3111529308001</v>
      </c>
      <c r="AI258" s="61">
        <v>1992.3111529308001</v>
      </c>
      <c r="AJ258" s="37">
        <v>205378.84955427301</v>
      </c>
      <c r="AK258" s="37">
        <v>205378.84955427301</v>
      </c>
      <c r="AL258" s="62">
        <v>0</v>
      </c>
      <c r="AM258" s="62">
        <v>0</v>
      </c>
      <c r="AN258" s="62">
        <v>0</v>
      </c>
      <c r="AO258" s="63">
        <v>1992.3111529308001</v>
      </c>
      <c r="AP258" s="63">
        <v>0</v>
      </c>
      <c r="AQ258" s="63">
        <v>0</v>
      </c>
      <c r="AR258" s="39">
        <v>0</v>
      </c>
      <c r="AS258" s="39">
        <v>0</v>
      </c>
      <c r="AT258" s="39">
        <v>0</v>
      </c>
      <c r="AU258" s="64">
        <v>0</v>
      </c>
      <c r="AV258" s="64">
        <v>0</v>
      </c>
      <c r="AW258" s="64">
        <v>0</v>
      </c>
      <c r="AX258" s="40">
        <v>0</v>
      </c>
      <c r="AY258" s="65">
        <v>0</v>
      </c>
      <c r="AZ258" s="40">
        <v>0</v>
      </c>
      <c r="BA258" s="40">
        <v>0</v>
      </c>
      <c r="BB258" s="40">
        <v>0</v>
      </c>
      <c r="BC258" s="40">
        <v>1992.3111529308001</v>
      </c>
      <c r="BD258" s="40">
        <v>1992.3111529308001</v>
      </c>
      <c r="BE258" s="41">
        <v>10.7305040996788</v>
      </c>
      <c r="BF258" s="41">
        <v>0</v>
      </c>
      <c r="BG258" s="41">
        <v>1992.3111529308001</v>
      </c>
      <c r="BH258" s="41">
        <v>1992.3111529308001</v>
      </c>
      <c r="BI258" s="41">
        <v>0</v>
      </c>
      <c r="BJ258" s="41">
        <v>0</v>
      </c>
      <c r="BK258" s="37">
        <v>1.2386786714008305E-3</v>
      </c>
      <c r="BL258" s="40">
        <v>2.4678333319293801</v>
      </c>
      <c r="BM258" s="40">
        <v>2.4678333319293801</v>
      </c>
      <c r="BN258" s="40">
        <v>2.4678333319293801</v>
      </c>
      <c r="BO258" s="39">
        <v>368.96856690753401</v>
      </c>
      <c r="BP258" s="39">
        <v>6.5435475482488459E-3</v>
      </c>
      <c r="BQ258" s="39">
        <v>5.7996720528041799E-2</v>
      </c>
      <c r="BR258" s="39">
        <v>0.10445176539192907</v>
      </c>
      <c r="BS258" s="39">
        <v>0.10445176539192907</v>
      </c>
      <c r="BT258" s="39">
        <v>0.10445176539192907</v>
      </c>
      <c r="BU258" s="43">
        <v>0.115350498409835</v>
      </c>
      <c r="BV258" s="43">
        <v>0.115350498409835</v>
      </c>
      <c r="BW258" s="43">
        <v>0.115350498409835</v>
      </c>
      <c r="BX258" s="44">
        <v>32.883596820144703</v>
      </c>
      <c r="BY258" s="44">
        <v>1.0259682207885147E-2</v>
      </c>
      <c r="BZ258" s="44">
        <v>1.0259682207885147E-2</v>
      </c>
      <c r="CA258" s="44">
        <v>1.0259682207885147E-2</v>
      </c>
      <c r="CB258" s="44">
        <v>1.0259682207885147E-2</v>
      </c>
      <c r="CC258" s="44">
        <v>1.0259682207885147E-2</v>
      </c>
      <c r="CD258" s="44">
        <v>1.0259682207885147E-2</v>
      </c>
      <c r="CE258" s="45">
        <v>0</v>
      </c>
      <c r="CF258" s="45">
        <v>0</v>
      </c>
    </row>
    <row r="259" spans="1:84">
      <c r="A259" s="66">
        <f t="shared" si="12"/>
        <v>0</v>
      </c>
      <c r="B259" s="66">
        <f t="shared" si="13"/>
        <v>1</v>
      </c>
      <c r="C259" s="66">
        <f t="shared" si="14"/>
        <v>0</v>
      </c>
      <c r="D259" s="66">
        <f t="shared" si="15"/>
        <v>0</v>
      </c>
      <c r="E259" s="37" t="s">
        <v>161</v>
      </c>
      <c r="F259" s="37">
        <v>2019</v>
      </c>
      <c r="G259" s="37" t="s">
        <v>162</v>
      </c>
      <c r="H259" s="37">
        <v>1992</v>
      </c>
      <c r="I259" s="37" t="s">
        <v>219</v>
      </c>
      <c r="J259" s="37">
        <v>27</v>
      </c>
      <c r="K259" s="37" t="s">
        <v>93</v>
      </c>
      <c r="L259" s="37" t="s">
        <v>780</v>
      </c>
      <c r="M259" s="37" t="s">
        <v>221</v>
      </c>
      <c r="N259" s="37" t="s">
        <v>265</v>
      </c>
      <c r="O259" s="37" t="s">
        <v>221</v>
      </c>
      <c r="P259" s="37" t="s">
        <v>221</v>
      </c>
      <c r="Q259" s="37" t="s">
        <v>223</v>
      </c>
      <c r="R259" s="37" t="s">
        <v>254</v>
      </c>
      <c r="S259" s="59">
        <v>800000</v>
      </c>
      <c r="T259" s="37">
        <v>2.6832491639999998</v>
      </c>
      <c r="U259" s="37">
        <v>2.5445540000000001E-3</v>
      </c>
      <c r="V259" s="37">
        <v>4.5615236000000003E-2</v>
      </c>
      <c r="W259" s="37">
        <v>9.5400000000000001E-5</v>
      </c>
      <c r="X259" s="37">
        <v>2.6832491639999998</v>
      </c>
      <c r="Y259" s="37">
        <v>4.5615236000000003E-2</v>
      </c>
      <c r="Z259" s="41">
        <v>1</v>
      </c>
      <c r="AA259" s="41">
        <v>1</v>
      </c>
      <c r="AB259" s="41">
        <v>1</v>
      </c>
      <c r="AC259" s="37" t="s">
        <v>266</v>
      </c>
      <c r="AD259" s="60">
        <v>1</v>
      </c>
      <c r="AE259" s="60">
        <v>1</v>
      </c>
      <c r="AF259" s="37" t="s">
        <v>163</v>
      </c>
      <c r="AG259" s="37" t="s">
        <v>56</v>
      </c>
      <c r="AH259" s="37">
        <v>0.34290560059034197</v>
      </c>
      <c r="AI259" s="61">
        <v>0.34290560059034197</v>
      </c>
      <c r="AJ259" s="37">
        <v>13.901827553373799</v>
      </c>
      <c r="AK259" s="37">
        <v>13.901827553373799</v>
      </c>
      <c r="AL259" s="62">
        <v>0</v>
      </c>
      <c r="AM259" s="62">
        <v>0</v>
      </c>
      <c r="AN259" s="62">
        <v>0</v>
      </c>
      <c r="AO259" s="63">
        <v>0.34290560059034197</v>
      </c>
      <c r="AP259" s="63">
        <v>0</v>
      </c>
      <c r="AQ259" s="63">
        <v>0</v>
      </c>
      <c r="AR259" s="39">
        <v>0</v>
      </c>
      <c r="AS259" s="39">
        <v>0</v>
      </c>
      <c r="AT259" s="39">
        <v>0</v>
      </c>
      <c r="AU259" s="64">
        <v>0</v>
      </c>
      <c r="AV259" s="64">
        <v>0</v>
      </c>
      <c r="AW259" s="64">
        <v>0</v>
      </c>
      <c r="AX259" s="40">
        <v>0</v>
      </c>
      <c r="AY259" s="65">
        <v>0</v>
      </c>
      <c r="AZ259" s="40">
        <v>0</v>
      </c>
      <c r="BA259" s="40">
        <v>0</v>
      </c>
      <c r="BB259" s="40">
        <v>0</v>
      </c>
      <c r="BC259" s="40">
        <v>0.34290560059034197</v>
      </c>
      <c r="BD259" s="40">
        <v>0.34290560059034197</v>
      </c>
      <c r="BE259" s="41">
        <v>10.7305040996788</v>
      </c>
      <c r="BF259" s="41">
        <v>0</v>
      </c>
      <c r="BG259" s="41">
        <v>0.34290560059034197</v>
      </c>
      <c r="BH259" s="41">
        <v>0.34290560059034197</v>
      </c>
      <c r="BI259" s="41">
        <v>0</v>
      </c>
      <c r="BJ259" s="41">
        <v>0</v>
      </c>
      <c r="BK259" s="37">
        <v>1.2268659538053842E-3</v>
      </c>
      <c r="BL259" s="40">
        <v>4.2069920673347801E-4</v>
      </c>
      <c r="BM259" s="40">
        <v>4.2069920673347801E-4</v>
      </c>
      <c r="BN259" s="40">
        <v>4.2069920673347801E-4</v>
      </c>
      <c r="BO259" s="39">
        <v>2.99361519811851E-2</v>
      </c>
      <c r="BP259" s="39">
        <v>2.451027668332678E-6</v>
      </c>
      <c r="BQ259" s="39">
        <v>4.7055462059804202E-6</v>
      </c>
      <c r="BR259" s="39">
        <v>8.4752055559147317E-6</v>
      </c>
      <c r="BS259" s="39">
        <v>8.4752055559147317E-6</v>
      </c>
      <c r="BT259" s="39">
        <v>8.4752055559147317E-6</v>
      </c>
      <c r="BU259" s="43">
        <v>1.8079393112288999E-5</v>
      </c>
      <c r="BV259" s="43">
        <v>1.8079393112288999E-5</v>
      </c>
      <c r="BW259" s="43">
        <v>1.8079393112288999E-5</v>
      </c>
      <c r="BX259" s="44">
        <v>2.6680005842952201E-3</v>
      </c>
      <c r="BY259" s="44">
        <v>8.3241618230010854E-7</v>
      </c>
      <c r="BZ259" s="44">
        <v>8.3241618230010854E-7</v>
      </c>
      <c r="CA259" s="44">
        <v>8.3241618230010854E-7</v>
      </c>
      <c r="CB259" s="44">
        <v>8.3241618230010854E-7</v>
      </c>
      <c r="CC259" s="44">
        <v>8.3241618230010854E-7</v>
      </c>
      <c r="CD259" s="44">
        <v>8.3241618230010854E-7</v>
      </c>
      <c r="CE259" s="45">
        <v>0</v>
      </c>
      <c r="CF259" s="45">
        <v>0</v>
      </c>
    </row>
    <row r="260" spans="1:84">
      <c r="A260" s="66">
        <f t="shared" si="12"/>
        <v>0</v>
      </c>
      <c r="B260" s="66">
        <f t="shared" si="13"/>
        <v>0</v>
      </c>
      <c r="C260" s="66">
        <f t="shared" si="14"/>
        <v>0</v>
      </c>
      <c r="D260" s="66">
        <f t="shared" si="15"/>
        <v>0</v>
      </c>
      <c r="E260" s="37" t="s">
        <v>161</v>
      </c>
      <c r="F260" s="37">
        <v>2019</v>
      </c>
      <c r="G260" s="37" t="s">
        <v>165</v>
      </c>
      <c r="H260" s="37">
        <v>2005</v>
      </c>
      <c r="I260" s="37" t="s">
        <v>219</v>
      </c>
      <c r="J260" s="37">
        <v>14</v>
      </c>
      <c r="K260" s="37" t="s">
        <v>238</v>
      </c>
      <c r="L260" s="37" t="s">
        <v>781</v>
      </c>
      <c r="M260" s="37" t="s">
        <v>240</v>
      </c>
      <c r="N260" s="37" t="s">
        <v>756</v>
      </c>
      <c r="O260" s="37" t="s">
        <v>240</v>
      </c>
      <c r="P260" s="37" t="s">
        <v>221</v>
      </c>
      <c r="Q260" s="37" t="s">
        <v>223</v>
      </c>
      <c r="R260" s="37" t="s">
        <v>551</v>
      </c>
      <c r="S260" s="59">
        <v>800000</v>
      </c>
      <c r="T260" s="37">
        <v>2.6832491639999998</v>
      </c>
      <c r="U260" s="37">
        <v>2.5445540000000001E-3</v>
      </c>
      <c r="V260" s="37">
        <v>4.5615236000000003E-2</v>
      </c>
      <c r="W260" s="37">
        <v>9.5400000000000001E-5</v>
      </c>
      <c r="X260" s="37">
        <v>2.6832491639999998</v>
      </c>
      <c r="Y260" s="37">
        <v>4.5615236000000003E-2</v>
      </c>
      <c r="Z260" s="41">
        <v>1</v>
      </c>
      <c r="AA260" s="41">
        <v>1</v>
      </c>
      <c r="AB260" s="41">
        <v>1</v>
      </c>
      <c r="AC260" s="37" t="s">
        <v>757</v>
      </c>
      <c r="AD260" s="60">
        <v>0</v>
      </c>
      <c r="AE260" s="60">
        <v>0</v>
      </c>
      <c r="AF260" s="37" t="s">
        <v>163</v>
      </c>
      <c r="AG260" s="37" t="s">
        <v>56</v>
      </c>
      <c r="AH260" s="37">
        <v>197.829701747125</v>
      </c>
      <c r="AI260" s="61">
        <v>0</v>
      </c>
      <c r="AJ260" s="37">
        <v>17361.537884174799</v>
      </c>
      <c r="AK260" s="37">
        <v>0</v>
      </c>
      <c r="AL260" s="62">
        <v>0</v>
      </c>
      <c r="AM260" s="62">
        <v>0</v>
      </c>
      <c r="AN260" s="62">
        <v>0</v>
      </c>
      <c r="AO260" s="63">
        <v>0</v>
      </c>
      <c r="AP260" s="63">
        <v>0</v>
      </c>
      <c r="AQ260" s="63">
        <v>0</v>
      </c>
      <c r="AR260" s="39">
        <v>0</v>
      </c>
      <c r="AS260" s="39">
        <v>0</v>
      </c>
      <c r="AT260" s="39">
        <v>0</v>
      </c>
      <c r="AU260" s="64">
        <v>0</v>
      </c>
      <c r="AV260" s="64">
        <v>0</v>
      </c>
      <c r="AW260" s="64">
        <v>0</v>
      </c>
      <c r="AX260" s="40">
        <v>0</v>
      </c>
      <c r="AY260" s="65">
        <v>0</v>
      </c>
      <c r="AZ260" s="40">
        <v>0</v>
      </c>
      <c r="BA260" s="40">
        <v>0</v>
      </c>
      <c r="BB260" s="40">
        <v>0</v>
      </c>
      <c r="BC260" s="40">
        <v>197.829701747125</v>
      </c>
      <c r="BD260" s="40">
        <v>197.829701747125</v>
      </c>
      <c r="BE260" s="41">
        <v>10.7305040996788</v>
      </c>
      <c r="BF260" s="41">
        <v>0</v>
      </c>
      <c r="BG260" s="41">
        <v>197.829701747125</v>
      </c>
      <c r="BH260" s="41">
        <v>197.829701747125</v>
      </c>
      <c r="BI260" s="41">
        <v>0</v>
      </c>
      <c r="BJ260" s="41">
        <v>0</v>
      </c>
      <c r="BK260" s="37">
        <v>1.2214110578598371E-3</v>
      </c>
      <c r="BL260" s="40">
        <v>0.241631385287052</v>
      </c>
      <c r="BM260" s="40">
        <v>0.241631385287052</v>
      </c>
      <c r="BN260" s="40">
        <v>0.241631385287052</v>
      </c>
      <c r="BO260" s="39">
        <v>33.477592685278402</v>
      </c>
      <c r="BP260" s="39">
        <v>9.6681593199304295E-4</v>
      </c>
      <c r="BQ260" s="39">
        <v>5.26221136719835E-3</v>
      </c>
      <c r="BR260" s="39">
        <v>9.4773184897013092E-3</v>
      </c>
      <c r="BS260" s="39">
        <v>9.4773184897013092E-3</v>
      </c>
      <c r="BT260" s="39">
        <v>9.4773184897013092E-3</v>
      </c>
      <c r="BU260" s="43">
        <v>1.4423854142295099E-2</v>
      </c>
      <c r="BV260" s="43">
        <v>1.4423854142295099E-2</v>
      </c>
      <c r="BW260" s="43">
        <v>1.4423854142295099E-2</v>
      </c>
      <c r="BX260" s="44">
        <v>2.9836245119699001</v>
      </c>
      <c r="BY260" s="44">
        <v>9.3089084773460872E-4</v>
      </c>
      <c r="BZ260" s="44">
        <v>9.3089084773460872E-4</v>
      </c>
      <c r="CA260" s="44">
        <v>9.3089084773460872E-4</v>
      </c>
      <c r="CB260" s="44">
        <v>9.3089084773460872E-4</v>
      </c>
      <c r="CC260" s="44">
        <v>9.3089084773460872E-4</v>
      </c>
      <c r="CD260" s="44">
        <v>9.3089084773460872E-4</v>
      </c>
      <c r="CE260" s="45">
        <v>0</v>
      </c>
      <c r="CF260" s="45">
        <v>0</v>
      </c>
    </row>
    <row r="261" spans="1:84">
      <c r="A261" s="66">
        <f t="shared" si="12"/>
        <v>0</v>
      </c>
      <c r="B261" s="66">
        <f t="shared" si="13"/>
        <v>1</v>
      </c>
      <c r="C261" s="66">
        <f t="shared" si="14"/>
        <v>0</v>
      </c>
      <c r="D261" s="66">
        <f t="shared" si="15"/>
        <v>0</v>
      </c>
      <c r="E261" s="37" t="s">
        <v>161</v>
      </c>
      <c r="F261" s="37">
        <v>2019</v>
      </c>
      <c r="G261" s="37" t="s">
        <v>162</v>
      </c>
      <c r="H261" s="37">
        <v>2008</v>
      </c>
      <c r="I261" s="37" t="s">
        <v>219</v>
      </c>
      <c r="J261" s="37">
        <v>11</v>
      </c>
      <c r="K261" s="37" t="s">
        <v>93</v>
      </c>
      <c r="L261" s="37" t="s">
        <v>782</v>
      </c>
      <c r="M261" s="37" t="s">
        <v>221</v>
      </c>
      <c r="N261" s="37" t="s">
        <v>554</v>
      </c>
      <c r="O261" s="37" t="s">
        <v>221</v>
      </c>
      <c r="P261" s="37" t="s">
        <v>221</v>
      </c>
      <c r="Q261" s="37" t="s">
        <v>223</v>
      </c>
      <c r="R261" s="37" t="s">
        <v>519</v>
      </c>
      <c r="S261" s="59">
        <v>800000</v>
      </c>
      <c r="T261" s="37">
        <v>2.6832491639999998</v>
      </c>
      <c r="U261" s="37">
        <v>2.5445540000000001E-3</v>
      </c>
      <c r="V261" s="37">
        <v>4.5615236000000003E-2</v>
      </c>
      <c r="W261" s="37">
        <v>9.5400000000000001E-5</v>
      </c>
      <c r="X261" s="37">
        <v>2.6832491639999998</v>
      </c>
      <c r="Y261" s="37">
        <v>4.5615236000000003E-2</v>
      </c>
      <c r="Z261" s="41">
        <v>1</v>
      </c>
      <c r="AA261" s="41">
        <v>1</v>
      </c>
      <c r="AB261" s="41">
        <v>1</v>
      </c>
      <c r="AC261" s="37" t="s">
        <v>555</v>
      </c>
      <c r="AD261" s="60">
        <v>1</v>
      </c>
      <c r="AE261" s="60">
        <v>1</v>
      </c>
      <c r="AF261" s="37" t="s">
        <v>163</v>
      </c>
      <c r="AG261" s="37" t="s">
        <v>56</v>
      </c>
      <c r="AH261" s="37">
        <v>72.195280114675498</v>
      </c>
      <c r="AI261" s="61">
        <v>72.195280114675498</v>
      </c>
      <c r="AJ261" s="37">
        <v>7787.59331457798</v>
      </c>
      <c r="AK261" s="37">
        <v>7787.59331457798</v>
      </c>
      <c r="AL261" s="62">
        <v>0</v>
      </c>
      <c r="AM261" s="62">
        <v>0</v>
      </c>
      <c r="AN261" s="62">
        <v>0</v>
      </c>
      <c r="AO261" s="63">
        <v>72.195280114675498</v>
      </c>
      <c r="AP261" s="63">
        <v>0</v>
      </c>
      <c r="AQ261" s="63">
        <v>0</v>
      </c>
      <c r="AR261" s="39">
        <v>0</v>
      </c>
      <c r="AS261" s="39">
        <v>0</v>
      </c>
      <c r="AT261" s="39">
        <v>0</v>
      </c>
      <c r="AU261" s="64">
        <v>0</v>
      </c>
      <c r="AV261" s="64">
        <v>0</v>
      </c>
      <c r="AW261" s="64">
        <v>0</v>
      </c>
      <c r="AX261" s="40">
        <v>0</v>
      </c>
      <c r="AY261" s="65">
        <v>0</v>
      </c>
      <c r="AZ261" s="40">
        <v>0</v>
      </c>
      <c r="BA261" s="40">
        <v>0</v>
      </c>
      <c r="BB261" s="40">
        <v>0</v>
      </c>
      <c r="BC261" s="40">
        <v>72.195280114675498</v>
      </c>
      <c r="BD261" s="40">
        <v>72.195280114675498</v>
      </c>
      <c r="BE261" s="41">
        <v>10.7305040996788</v>
      </c>
      <c r="BF261" s="41">
        <v>0</v>
      </c>
      <c r="BG261" s="41">
        <v>72.195280114675498</v>
      </c>
      <c r="BH261" s="41">
        <v>72.195280114675498</v>
      </c>
      <c r="BI261" s="41">
        <v>0</v>
      </c>
      <c r="BJ261" s="41">
        <v>0</v>
      </c>
      <c r="BK261" s="37">
        <v>1.2213778775556324E-3</v>
      </c>
      <c r="BL261" s="40">
        <v>8.8177717995996704E-2</v>
      </c>
      <c r="BM261" s="40">
        <v>8.8177717995996704E-2</v>
      </c>
      <c r="BN261" s="40">
        <v>8.8177717995996704E-2</v>
      </c>
      <c r="BO261" s="39">
        <v>16.699978228260299</v>
      </c>
      <c r="BP261" s="39">
        <v>1.9684947301937771E-4</v>
      </c>
      <c r="BQ261" s="39">
        <v>2.6250040165928801E-3</v>
      </c>
      <c r="BR261" s="39">
        <v>4.7275892639546367E-3</v>
      </c>
      <c r="BS261" s="39">
        <v>4.7275892639546367E-3</v>
      </c>
      <c r="BT261" s="39">
        <v>4.7275892639546367E-3</v>
      </c>
      <c r="BU261" s="43">
        <v>5.5345943076118601E-4</v>
      </c>
      <c r="BV261" s="43">
        <v>5.5345943076118601E-4</v>
      </c>
      <c r="BW261" s="43">
        <v>5.5345943076118601E-4</v>
      </c>
      <c r="BX261" s="44">
        <v>1.4883526679955099</v>
      </c>
      <c r="BY261" s="44">
        <v>4.6436603241459907E-4</v>
      </c>
      <c r="BZ261" s="44">
        <v>4.6436603241459907E-4</v>
      </c>
      <c r="CA261" s="44">
        <v>4.6436603241459907E-4</v>
      </c>
      <c r="CB261" s="44">
        <v>4.6436603241459907E-4</v>
      </c>
      <c r="CC261" s="44">
        <v>4.6436603241459907E-4</v>
      </c>
      <c r="CD261" s="44">
        <v>4.6436603241459907E-4</v>
      </c>
      <c r="CE261" s="45">
        <v>0</v>
      </c>
      <c r="CF261" s="45">
        <v>0</v>
      </c>
    </row>
    <row r="262" spans="1:84">
      <c r="A262" s="66">
        <f t="shared" si="12"/>
        <v>0</v>
      </c>
      <c r="B262" s="66">
        <f t="shared" si="13"/>
        <v>1</v>
      </c>
      <c r="C262" s="66">
        <f t="shared" si="14"/>
        <v>0</v>
      </c>
      <c r="D262" s="66">
        <f t="shared" si="15"/>
        <v>0</v>
      </c>
      <c r="E262" s="37" t="s">
        <v>161</v>
      </c>
      <c r="F262" s="37">
        <v>2019</v>
      </c>
      <c r="G262" s="37" t="s">
        <v>181</v>
      </c>
      <c r="H262" s="37">
        <v>2002</v>
      </c>
      <c r="I262" s="37" t="s">
        <v>219</v>
      </c>
      <c r="J262" s="37">
        <v>17</v>
      </c>
      <c r="K262" s="37" t="s">
        <v>238</v>
      </c>
      <c r="L262" s="37" t="s">
        <v>783</v>
      </c>
      <c r="M262" s="37" t="s">
        <v>602</v>
      </c>
      <c r="N262" s="37" t="s">
        <v>641</v>
      </c>
      <c r="O262" s="37" t="s">
        <v>602</v>
      </c>
      <c r="P262" s="37" t="s">
        <v>604</v>
      </c>
      <c r="Q262" s="37" t="s">
        <v>223</v>
      </c>
      <c r="R262" s="37" t="s">
        <v>642</v>
      </c>
      <c r="S262" s="59">
        <v>345539.04</v>
      </c>
      <c r="T262" s="37">
        <v>1.484509662</v>
      </c>
      <c r="U262" s="37">
        <v>1.3862830000000001E-3</v>
      </c>
      <c r="V262" s="37">
        <v>6.5318424999999999E-2</v>
      </c>
      <c r="W262" s="37">
        <v>1.05912E-4</v>
      </c>
      <c r="X262" s="37">
        <v>1.484509662</v>
      </c>
      <c r="Y262" s="37">
        <v>6.5318424999999999E-2</v>
      </c>
      <c r="Z262" s="41">
        <v>1</v>
      </c>
      <c r="AA262" s="41">
        <v>1</v>
      </c>
      <c r="AB262" s="41">
        <v>1</v>
      </c>
      <c r="AC262" s="37" t="s">
        <v>643</v>
      </c>
      <c r="AD262" s="60">
        <v>1</v>
      </c>
      <c r="AE262" s="60">
        <v>1</v>
      </c>
      <c r="AF262" s="37" t="s">
        <v>163</v>
      </c>
      <c r="AG262" s="37" t="s">
        <v>56</v>
      </c>
      <c r="AH262" s="37">
        <v>186.96635251464599</v>
      </c>
      <c r="AI262" s="61">
        <v>186.96635251464599</v>
      </c>
      <c r="AJ262" s="37">
        <v>12556.747160303399</v>
      </c>
      <c r="AK262" s="37">
        <v>12556.747160303399</v>
      </c>
      <c r="AL262" s="62">
        <v>0</v>
      </c>
      <c r="AM262" s="62">
        <v>0</v>
      </c>
      <c r="AN262" s="62">
        <v>0</v>
      </c>
      <c r="AO262" s="63">
        <v>186.96635251464599</v>
      </c>
      <c r="AP262" s="63">
        <v>0</v>
      </c>
      <c r="AQ262" s="63">
        <v>0</v>
      </c>
      <c r="AR262" s="39">
        <v>0</v>
      </c>
      <c r="AS262" s="39">
        <v>0</v>
      </c>
      <c r="AT262" s="39">
        <v>0</v>
      </c>
      <c r="AU262" s="64">
        <v>0</v>
      </c>
      <c r="AV262" s="64">
        <v>0</v>
      </c>
      <c r="AW262" s="64">
        <v>0</v>
      </c>
      <c r="AX262" s="40">
        <v>0</v>
      </c>
      <c r="AY262" s="65">
        <v>0</v>
      </c>
      <c r="AZ262" s="40">
        <v>0</v>
      </c>
      <c r="BA262" s="40">
        <v>0</v>
      </c>
      <c r="BB262" s="40">
        <v>0</v>
      </c>
      <c r="BC262" s="40">
        <v>186.96635251464599</v>
      </c>
      <c r="BD262" s="40">
        <v>186.96635251464599</v>
      </c>
      <c r="BE262" s="41">
        <v>10.7305040996788</v>
      </c>
      <c r="BF262" s="41">
        <v>0</v>
      </c>
      <c r="BG262" s="41">
        <v>186.96635251464599</v>
      </c>
      <c r="BH262" s="41">
        <v>186.96635251464599</v>
      </c>
      <c r="BI262" s="41">
        <v>0</v>
      </c>
      <c r="BJ262" s="41">
        <v>0</v>
      </c>
      <c r="BK262" s="37">
        <v>1.220034641477548E-3</v>
      </c>
      <c r="BL262" s="40">
        <v>0.22810542685857099</v>
      </c>
      <c r="BM262" s="40">
        <v>0.22810542685857099</v>
      </c>
      <c r="BN262" s="40">
        <v>0.22810542685857099</v>
      </c>
      <c r="BO262" s="39">
        <v>17.3610621624868</v>
      </c>
      <c r="BP262" s="39">
        <v>8.8120950048471442E-4</v>
      </c>
      <c r="BQ262" s="39">
        <v>2.7289172049174701E-3</v>
      </c>
      <c r="BR262" s="39">
        <v>4.9149267119692978E-3</v>
      </c>
      <c r="BS262" s="39">
        <v>4.9149267119692978E-3</v>
      </c>
      <c r="BT262" s="39">
        <v>4.9149267119692978E-3</v>
      </c>
      <c r="BU262" s="43">
        <v>5.94973610128572E-3</v>
      </c>
      <c r="BV262" s="43">
        <v>5.94973610128572E-3</v>
      </c>
      <c r="BW262" s="43">
        <v>5.94973610128572E-3</v>
      </c>
      <c r="BX262" s="44">
        <v>1.5472704715894099</v>
      </c>
      <c r="BY262" s="44">
        <v>4.8274838713589584E-4</v>
      </c>
      <c r="BZ262" s="44">
        <v>4.8274838713589584E-4</v>
      </c>
      <c r="CA262" s="44">
        <v>4.8274838713589584E-4</v>
      </c>
      <c r="CB262" s="44">
        <v>4.8274838713589584E-4</v>
      </c>
      <c r="CC262" s="44">
        <v>4.8274838713589584E-4</v>
      </c>
      <c r="CD262" s="44">
        <v>4.8274838713589584E-4</v>
      </c>
      <c r="CE262" s="45">
        <v>0</v>
      </c>
      <c r="CF262" s="45">
        <v>0</v>
      </c>
    </row>
    <row r="263" spans="1:84">
      <c r="A263" s="66">
        <f t="shared" si="12"/>
        <v>0</v>
      </c>
      <c r="B263" s="66">
        <f t="shared" si="13"/>
        <v>1</v>
      </c>
      <c r="C263" s="66">
        <f t="shared" si="14"/>
        <v>0</v>
      </c>
      <c r="D263" s="66">
        <f t="shared" si="15"/>
        <v>0</v>
      </c>
      <c r="E263" s="37" t="s">
        <v>161</v>
      </c>
      <c r="F263" s="37">
        <v>2019</v>
      </c>
      <c r="G263" s="37" t="s">
        <v>162</v>
      </c>
      <c r="H263" s="37">
        <v>1993</v>
      </c>
      <c r="I263" s="37" t="s">
        <v>219</v>
      </c>
      <c r="J263" s="37">
        <v>26</v>
      </c>
      <c r="K263" s="37" t="s">
        <v>93</v>
      </c>
      <c r="L263" s="37" t="s">
        <v>784</v>
      </c>
      <c r="M263" s="37" t="s">
        <v>221</v>
      </c>
      <c r="N263" s="37" t="s">
        <v>307</v>
      </c>
      <c r="O263" s="37" t="s">
        <v>221</v>
      </c>
      <c r="P263" s="37" t="s">
        <v>221</v>
      </c>
      <c r="Q263" s="37" t="s">
        <v>223</v>
      </c>
      <c r="R263" s="37" t="s">
        <v>298</v>
      </c>
      <c r="S263" s="59">
        <v>800000</v>
      </c>
      <c r="T263" s="37">
        <v>2.6832491639999998</v>
      </c>
      <c r="U263" s="37">
        <v>2.5445540000000001E-3</v>
      </c>
      <c r="V263" s="37">
        <v>4.5615236000000003E-2</v>
      </c>
      <c r="W263" s="37">
        <v>9.5400000000000001E-5</v>
      </c>
      <c r="X263" s="37">
        <v>2.6832491639999998</v>
      </c>
      <c r="Y263" s="37">
        <v>4.5615236000000003E-2</v>
      </c>
      <c r="Z263" s="41">
        <v>1</v>
      </c>
      <c r="AA263" s="41">
        <v>1</v>
      </c>
      <c r="AB263" s="41">
        <v>1</v>
      </c>
      <c r="AC263" s="37" t="s">
        <v>308</v>
      </c>
      <c r="AD263" s="60">
        <v>1</v>
      </c>
      <c r="AE263" s="60">
        <v>1</v>
      </c>
      <c r="AF263" s="37" t="s">
        <v>163</v>
      </c>
      <c r="AG263" s="37" t="s">
        <v>56</v>
      </c>
      <c r="AH263" s="37">
        <v>0.50176591550445704</v>
      </c>
      <c r="AI263" s="61">
        <v>0.50176591550445704</v>
      </c>
      <c r="AJ263" s="37">
        <v>21.263458560733799</v>
      </c>
      <c r="AK263" s="37">
        <v>21.263458560733799</v>
      </c>
      <c r="AL263" s="62">
        <v>0</v>
      </c>
      <c r="AM263" s="62">
        <v>0</v>
      </c>
      <c r="AN263" s="62">
        <v>0</v>
      </c>
      <c r="AO263" s="63">
        <v>0.50176591550445704</v>
      </c>
      <c r="AP263" s="63">
        <v>0</v>
      </c>
      <c r="AQ263" s="63">
        <v>0</v>
      </c>
      <c r="AR263" s="39">
        <v>0</v>
      </c>
      <c r="AS263" s="39">
        <v>0</v>
      </c>
      <c r="AT263" s="39">
        <v>0</v>
      </c>
      <c r="AU263" s="64">
        <v>0</v>
      </c>
      <c r="AV263" s="64">
        <v>0</v>
      </c>
      <c r="AW263" s="64">
        <v>0</v>
      </c>
      <c r="AX263" s="40">
        <v>0</v>
      </c>
      <c r="AY263" s="65">
        <v>0</v>
      </c>
      <c r="AZ263" s="40">
        <v>0</v>
      </c>
      <c r="BA263" s="40">
        <v>0</v>
      </c>
      <c r="BB263" s="40">
        <v>0</v>
      </c>
      <c r="BC263" s="40">
        <v>0.50176591550445704</v>
      </c>
      <c r="BD263" s="40">
        <v>0.50176591550445704</v>
      </c>
      <c r="BE263" s="41">
        <v>10.7305040996788</v>
      </c>
      <c r="BF263" s="41">
        <v>0</v>
      </c>
      <c r="BG263" s="41">
        <v>0.50176591550445704</v>
      </c>
      <c r="BH263" s="41">
        <v>0.50176591550445704</v>
      </c>
      <c r="BI263" s="41">
        <v>0</v>
      </c>
      <c r="BJ263" s="41">
        <v>0</v>
      </c>
      <c r="BK263" s="37">
        <v>1.21043866317562E-3</v>
      </c>
      <c r="BL263" s="40">
        <v>6.0735686399030603E-4</v>
      </c>
      <c r="BM263" s="40">
        <v>6.0735686399030603E-4</v>
      </c>
      <c r="BN263" s="40">
        <v>6.0735686399030603E-4</v>
      </c>
      <c r="BO263" s="39">
        <v>4.5630948852248401E-2</v>
      </c>
      <c r="BP263" s="39">
        <v>3.6402247378872214E-6</v>
      </c>
      <c r="BQ263" s="39">
        <v>7.1725497111964997E-6</v>
      </c>
      <c r="BR263" s="39">
        <v>1.2918522714650456E-5</v>
      </c>
      <c r="BS263" s="39">
        <v>1.2918522714650456E-5</v>
      </c>
      <c r="BT263" s="39">
        <v>1.2918522714650456E-5</v>
      </c>
      <c r="BU263" s="43">
        <v>2.8035476459362E-5</v>
      </c>
      <c r="BV263" s="43">
        <v>2.8035476459362E-5</v>
      </c>
      <c r="BW263" s="43">
        <v>2.8035476459362E-5</v>
      </c>
      <c r="BX263" s="44">
        <v>4.0667684435948702E-3</v>
      </c>
      <c r="BY263" s="44">
        <v>1.2688317544015993E-6</v>
      </c>
      <c r="BZ263" s="44">
        <v>1.2688317544015993E-6</v>
      </c>
      <c r="CA263" s="44">
        <v>1.2688317544015993E-6</v>
      </c>
      <c r="CB263" s="44">
        <v>1.2688317544015993E-6</v>
      </c>
      <c r="CC263" s="44">
        <v>1.2688317544015993E-6</v>
      </c>
      <c r="CD263" s="44">
        <v>1.2688317544015993E-6</v>
      </c>
      <c r="CE263" s="45">
        <v>0</v>
      </c>
      <c r="CF263" s="45">
        <v>0</v>
      </c>
    </row>
    <row r="264" spans="1:84">
      <c r="A264" s="66">
        <f t="shared" si="12"/>
        <v>1</v>
      </c>
      <c r="B264" s="66">
        <f t="shared" si="13"/>
        <v>0</v>
      </c>
      <c r="C264" s="66">
        <f t="shared" si="14"/>
        <v>0</v>
      </c>
      <c r="D264" s="66">
        <f t="shared" si="15"/>
        <v>0</v>
      </c>
      <c r="E264" s="37" t="s">
        <v>161</v>
      </c>
      <c r="F264" s="37">
        <v>2019</v>
      </c>
      <c r="G264" s="37" t="s">
        <v>168</v>
      </c>
      <c r="H264" s="37">
        <v>2008</v>
      </c>
      <c r="I264" s="37" t="s">
        <v>219</v>
      </c>
      <c r="J264" s="37">
        <v>11</v>
      </c>
      <c r="K264" s="37" t="s">
        <v>238</v>
      </c>
      <c r="L264" s="37" t="s">
        <v>785</v>
      </c>
      <c r="M264" s="37" t="s">
        <v>221</v>
      </c>
      <c r="N264" s="37" t="s">
        <v>554</v>
      </c>
      <c r="O264" s="37" t="s">
        <v>279</v>
      </c>
      <c r="P264" s="37" t="s">
        <v>221</v>
      </c>
      <c r="Q264" s="37" t="s">
        <v>280</v>
      </c>
      <c r="R264" s="37" t="s">
        <v>786</v>
      </c>
      <c r="S264" s="59">
        <v>652061.66666666698</v>
      </c>
      <c r="T264" s="37">
        <v>2.6832491639999998</v>
      </c>
      <c r="U264" s="37">
        <v>2.5445540000000001E-3</v>
      </c>
      <c r="V264" s="37">
        <v>4.5615236000000003E-2</v>
      </c>
      <c r="W264" s="37">
        <v>9.5400000000000001E-5</v>
      </c>
      <c r="X264" s="37">
        <v>2.6832491639999998</v>
      </c>
      <c r="Y264" s="37">
        <v>4.5615236000000003E-2</v>
      </c>
      <c r="Z264" s="41">
        <v>1</v>
      </c>
      <c r="AA264" s="41">
        <v>1</v>
      </c>
      <c r="AB264" s="41">
        <v>1</v>
      </c>
      <c r="AC264" s="37" t="s">
        <v>787</v>
      </c>
      <c r="AD264" s="60">
        <v>1</v>
      </c>
      <c r="AE264" s="60">
        <v>1</v>
      </c>
      <c r="AF264" s="37" t="s">
        <v>163</v>
      </c>
      <c r="AG264" s="37" t="s">
        <v>56</v>
      </c>
      <c r="AH264" s="37">
        <v>110.26013262809199</v>
      </c>
      <c r="AI264" s="61">
        <v>110.26013262809199</v>
      </c>
      <c r="AJ264" s="37">
        <v>12323.682595194599</v>
      </c>
      <c r="AK264" s="37">
        <v>12323.682595194599</v>
      </c>
      <c r="AL264" s="62">
        <v>0</v>
      </c>
      <c r="AM264" s="62">
        <v>0</v>
      </c>
      <c r="AN264" s="62">
        <v>0</v>
      </c>
      <c r="AO264" s="63">
        <v>0</v>
      </c>
      <c r="AP264" s="63">
        <v>110.26013262809199</v>
      </c>
      <c r="AQ264" s="63">
        <v>0</v>
      </c>
      <c r="AR264" s="39">
        <v>0</v>
      </c>
      <c r="AS264" s="39">
        <v>0</v>
      </c>
      <c r="AT264" s="39">
        <v>0</v>
      </c>
      <c r="AU264" s="64">
        <v>0</v>
      </c>
      <c r="AV264" s="64">
        <v>0</v>
      </c>
      <c r="AW264" s="64">
        <v>0</v>
      </c>
      <c r="AX264" s="40">
        <v>0</v>
      </c>
      <c r="AY264" s="65">
        <v>0</v>
      </c>
      <c r="AZ264" s="40">
        <v>0</v>
      </c>
      <c r="BA264" s="40">
        <v>0</v>
      </c>
      <c r="BB264" s="40">
        <v>0</v>
      </c>
      <c r="BC264" s="40">
        <v>110.26013262809199</v>
      </c>
      <c r="BD264" s="40">
        <v>110.26013262809199</v>
      </c>
      <c r="BE264" s="41">
        <v>10.7305040996788</v>
      </c>
      <c r="BF264" s="41">
        <v>0</v>
      </c>
      <c r="BG264" s="41">
        <v>110.26013262809199</v>
      </c>
      <c r="BH264" s="41">
        <v>110.26013262809199</v>
      </c>
      <c r="BI264" s="41">
        <v>0</v>
      </c>
      <c r="BJ264" s="41">
        <v>0</v>
      </c>
      <c r="BK264" s="37">
        <v>1.2093407892636726E-3</v>
      </c>
      <c r="BL264" s="40">
        <v>0.13334207581677399</v>
      </c>
      <c r="BM264" s="40">
        <v>0.13334207581677399</v>
      </c>
      <c r="BN264" s="40">
        <v>0.13334207581677399</v>
      </c>
      <c r="BO264" s="39">
        <v>25.435773592197201</v>
      </c>
      <c r="BP264" s="39">
        <v>1.8959007982723139E-4</v>
      </c>
      <c r="BQ264" s="39">
        <v>3.99814939469058E-3</v>
      </c>
      <c r="BR264" s="39">
        <v>7.2005704120498542E-3</v>
      </c>
      <c r="BS264" s="39">
        <v>7.2005704120498542E-3</v>
      </c>
      <c r="BT264" s="39">
        <v>7.2005704120498542E-3</v>
      </c>
      <c r="BU264" s="43">
        <v>7.1878419637928705E-4</v>
      </c>
      <c r="BV264" s="43">
        <v>7.1878419637928705E-4</v>
      </c>
      <c r="BW264" s="43">
        <v>7.1878419637928705E-4</v>
      </c>
      <c r="BX264" s="44">
        <v>2.26691322413898</v>
      </c>
      <c r="BY264" s="44">
        <v>7.0727692593136181E-4</v>
      </c>
      <c r="BZ264" s="44">
        <v>7.0727692593136181E-4</v>
      </c>
      <c r="CA264" s="44">
        <v>7.0727692593136181E-4</v>
      </c>
      <c r="CB264" s="44">
        <v>7.0727692593136181E-4</v>
      </c>
      <c r="CC264" s="44">
        <v>7.0727692593136181E-4</v>
      </c>
      <c r="CD264" s="44">
        <v>7.0727692593136181E-4</v>
      </c>
      <c r="CE264" s="45">
        <v>0</v>
      </c>
      <c r="CF264" s="45">
        <v>0</v>
      </c>
    </row>
    <row r="265" spans="1:84">
      <c r="A265" s="66">
        <f t="shared" si="12"/>
        <v>1</v>
      </c>
      <c r="B265" s="66">
        <f t="shared" si="13"/>
        <v>0</v>
      </c>
      <c r="C265" s="66">
        <f t="shared" si="14"/>
        <v>0</v>
      </c>
      <c r="D265" s="66">
        <f t="shared" si="15"/>
        <v>0</v>
      </c>
      <c r="E265" s="37" t="s">
        <v>161</v>
      </c>
      <c r="F265" s="37">
        <v>2019</v>
      </c>
      <c r="G265" s="37" t="s">
        <v>168</v>
      </c>
      <c r="H265" s="37">
        <v>2009</v>
      </c>
      <c r="I265" s="37" t="s">
        <v>219</v>
      </c>
      <c r="J265" s="37">
        <v>10</v>
      </c>
      <c r="K265" s="37" t="s">
        <v>238</v>
      </c>
      <c r="L265" s="37" t="s">
        <v>788</v>
      </c>
      <c r="M265" s="37" t="s">
        <v>221</v>
      </c>
      <c r="N265" s="37" t="s">
        <v>545</v>
      </c>
      <c r="O265" s="37" t="s">
        <v>279</v>
      </c>
      <c r="P265" s="37" t="s">
        <v>221</v>
      </c>
      <c r="Q265" s="37" t="s">
        <v>280</v>
      </c>
      <c r="R265" s="37" t="s">
        <v>789</v>
      </c>
      <c r="S265" s="59">
        <v>611966.66666666698</v>
      </c>
      <c r="T265" s="37">
        <v>2.6832491639999998</v>
      </c>
      <c r="U265" s="37">
        <v>2.5445540000000001E-3</v>
      </c>
      <c r="V265" s="37">
        <v>4.5615236000000003E-2</v>
      </c>
      <c r="W265" s="37">
        <v>9.5400000000000001E-5</v>
      </c>
      <c r="X265" s="37">
        <v>2.6832491639999998</v>
      </c>
      <c r="Y265" s="37">
        <v>4.5615236000000003E-2</v>
      </c>
      <c r="Z265" s="41">
        <v>1</v>
      </c>
      <c r="AA265" s="41">
        <v>1</v>
      </c>
      <c r="AB265" s="41">
        <v>1</v>
      </c>
      <c r="AC265" s="37" t="s">
        <v>790</v>
      </c>
      <c r="AD265" s="60">
        <v>1</v>
      </c>
      <c r="AE265" s="60">
        <v>1</v>
      </c>
      <c r="AF265" s="37" t="s">
        <v>163</v>
      </c>
      <c r="AG265" s="37" t="s">
        <v>56</v>
      </c>
      <c r="AH265" s="37">
        <v>72.127658882620494</v>
      </c>
      <c r="AI265" s="61">
        <v>72.127658882620494</v>
      </c>
      <c r="AJ265" s="37">
        <v>8957.3851362534606</v>
      </c>
      <c r="AK265" s="37">
        <v>8957.3851362534606</v>
      </c>
      <c r="AL265" s="62">
        <v>0</v>
      </c>
      <c r="AM265" s="62">
        <v>0</v>
      </c>
      <c r="AN265" s="62">
        <v>0</v>
      </c>
      <c r="AO265" s="63">
        <v>0</v>
      </c>
      <c r="AP265" s="63">
        <v>72.127658882620494</v>
      </c>
      <c r="AQ265" s="63">
        <v>0</v>
      </c>
      <c r="AR265" s="39">
        <v>0</v>
      </c>
      <c r="AS265" s="39">
        <v>0</v>
      </c>
      <c r="AT265" s="39">
        <v>0</v>
      </c>
      <c r="AU265" s="64">
        <v>0</v>
      </c>
      <c r="AV265" s="64">
        <v>0</v>
      </c>
      <c r="AW265" s="64">
        <v>0</v>
      </c>
      <c r="AX265" s="40">
        <v>0</v>
      </c>
      <c r="AY265" s="65">
        <v>0</v>
      </c>
      <c r="AZ265" s="40">
        <v>0</v>
      </c>
      <c r="BA265" s="40">
        <v>0</v>
      </c>
      <c r="BB265" s="40">
        <v>0</v>
      </c>
      <c r="BC265" s="40">
        <v>72.127658882620494</v>
      </c>
      <c r="BD265" s="40">
        <v>72.127658882620494</v>
      </c>
      <c r="BE265" s="41">
        <v>10.7305040996788</v>
      </c>
      <c r="BF265" s="41">
        <v>0</v>
      </c>
      <c r="BG265" s="41">
        <v>72.127658882620494</v>
      </c>
      <c r="BH265" s="41">
        <v>72.127658882620494</v>
      </c>
      <c r="BI265" s="41">
        <v>0</v>
      </c>
      <c r="BJ265" s="41">
        <v>0</v>
      </c>
      <c r="BK265" s="37">
        <v>1.2084148939175156E-3</v>
      </c>
      <c r="BL265" s="40">
        <v>8.7160137257160597E-2</v>
      </c>
      <c r="BM265" s="40">
        <v>8.7160137257160597E-2</v>
      </c>
      <c r="BN265" s="40">
        <v>8.7160137257160597E-2</v>
      </c>
      <c r="BO265" s="39">
        <v>18.387040282300401</v>
      </c>
      <c r="BP265" s="39">
        <v>1.2470746185081979E-4</v>
      </c>
      <c r="BQ265" s="39">
        <v>2.89018667776561E-3</v>
      </c>
      <c r="BR265" s="39">
        <v>5.2051528480344866E-3</v>
      </c>
      <c r="BS265" s="39">
        <v>5.2051528480344866E-3</v>
      </c>
      <c r="BT265" s="39">
        <v>5.2051528480344866E-3</v>
      </c>
      <c r="BU265" s="43">
        <v>3.9167376499136999E-4</v>
      </c>
      <c r="BV265" s="43">
        <v>3.9167376499136999E-4</v>
      </c>
      <c r="BW265" s="43">
        <v>3.9167376499136999E-4</v>
      </c>
      <c r="BX265" s="44">
        <v>1.638708750793</v>
      </c>
      <c r="BY265" s="44">
        <v>5.1127713024741602E-4</v>
      </c>
      <c r="BZ265" s="44">
        <v>5.1127713024741602E-4</v>
      </c>
      <c r="CA265" s="44">
        <v>5.1127713024741602E-4</v>
      </c>
      <c r="CB265" s="44">
        <v>5.1127713024741602E-4</v>
      </c>
      <c r="CC265" s="44">
        <v>5.1127713024741602E-4</v>
      </c>
      <c r="CD265" s="44">
        <v>5.1127713024741602E-4</v>
      </c>
      <c r="CE265" s="45">
        <v>0</v>
      </c>
      <c r="CF265" s="45">
        <v>0</v>
      </c>
    </row>
    <row r="266" spans="1:84">
      <c r="A266" s="66">
        <f t="shared" si="12"/>
        <v>0</v>
      </c>
      <c r="B266" s="66">
        <f t="shared" si="13"/>
        <v>1</v>
      </c>
      <c r="C266" s="66">
        <f t="shared" si="14"/>
        <v>0</v>
      </c>
      <c r="D266" s="66">
        <f t="shared" si="15"/>
        <v>0</v>
      </c>
      <c r="E266" s="37" t="s">
        <v>161</v>
      </c>
      <c r="F266" s="37">
        <v>2019</v>
      </c>
      <c r="G266" s="37" t="s">
        <v>166</v>
      </c>
      <c r="H266" s="37">
        <v>2005</v>
      </c>
      <c r="I266" s="37" t="s">
        <v>219</v>
      </c>
      <c r="J266" s="37">
        <v>14</v>
      </c>
      <c r="K266" s="37" t="s">
        <v>93</v>
      </c>
      <c r="L266" s="37" t="s">
        <v>791</v>
      </c>
      <c r="M266" s="37" t="s">
        <v>221</v>
      </c>
      <c r="N266" s="37" t="s">
        <v>550</v>
      </c>
      <c r="O266" s="37" t="s">
        <v>221</v>
      </c>
      <c r="P266" s="37" t="s">
        <v>221</v>
      </c>
      <c r="Q266" s="37" t="s">
        <v>223</v>
      </c>
      <c r="R266" s="37" t="s">
        <v>551</v>
      </c>
      <c r="S266" s="59">
        <v>800000</v>
      </c>
      <c r="T266" s="37">
        <v>2.6832491639999998</v>
      </c>
      <c r="U266" s="37">
        <v>2.5445540000000001E-3</v>
      </c>
      <c r="V266" s="37">
        <v>4.5615236000000003E-2</v>
      </c>
      <c r="W266" s="37">
        <v>9.5400000000000001E-5</v>
      </c>
      <c r="X266" s="37">
        <v>2.6832491639999998</v>
      </c>
      <c r="Y266" s="37">
        <v>4.5615236000000003E-2</v>
      </c>
      <c r="Z266" s="41">
        <v>1</v>
      </c>
      <c r="AA266" s="41">
        <v>1</v>
      </c>
      <c r="AB266" s="41">
        <v>1</v>
      </c>
      <c r="AC266" s="37" t="s">
        <v>552</v>
      </c>
      <c r="AD266" s="60">
        <v>1</v>
      </c>
      <c r="AE266" s="60">
        <v>1</v>
      </c>
      <c r="AF266" s="37" t="s">
        <v>163</v>
      </c>
      <c r="AG266" s="37" t="s">
        <v>56</v>
      </c>
      <c r="AH266" s="37">
        <v>501.71286742781598</v>
      </c>
      <c r="AI266" s="61">
        <v>501.71286742781598</v>
      </c>
      <c r="AJ266" s="37">
        <v>44069.557580011598</v>
      </c>
      <c r="AK266" s="37">
        <v>44069.557580011598</v>
      </c>
      <c r="AL266" s="62">
        <v>0</v>
      </c>
      <c r="AM266" s="62">
        <v>0</v>
      </c>
      <c r="AN266" s="62">
        <v>0</v>
      </c>
      <c r="AO266" s="63">
        <v>501.71286742781598</v>
      </c>
      <c r="AP266" s="63">
        <v>0</v>
      </c>
      <c r="AQ266" s="63">
        <v>0</v>
      </c>
      <c r="AR266" s="39">
        <v>0</v>
      </c>
      <c r="AS266" s="39">
        <v>0</v>
      </c>
      <c r="AT266" s="39">
        <v>0</v>
      </c>
      <c r="AU266" s="64">
        <v>0</v>
      </c>
      <c r="AV266" s="64">
        <v>0</v>
      </c>
      <c r="AW266" s="64">
        <v>0</v>
      </c>
      <c r="AX266" s="40">
        <v>0</v>
      </c>
      <c r="AY266" s="65">
        <v>0</v>
      </c>
      <c r="AZ266" s="40">
        <v>0</v>
      </c>
      <c r="BA266" s="40">
        <v>0</v>
      </c>
      <c r="BB266" s="40">
        <v>0</v>
      </c>
      <c r="BC266" s="40">
        <v>501.71286742781598</v>
      </c>
      <c r="BD266" s="40">
        <v>501.71286742781598</v>
      </c>
      <c r="BE266" s="41">
        <v>10.7305040996788</v>
      </c>
      <c r="BF266" s="41">
        <v>0</v>
      </c>
      <c r="BG266" s="41">
        <v>501.71286742781598</v>
      </c>
      <c r="BH266" s="41">
        <v>501.71286742781598</v>
      </c>
      <c r="BI266" s="41">
        <v>0</v>
      </c>
      <c r="BJ266" s="41">
        <v>0</v>
      </c>
      <c r="BK266" s="37">
        <v>1.2080457720481E-3</v>
      </c>
      <c r="BL266" s="40">
        <v>0.60609210827830196</v>
      </c>
      <c r="BM266" s="40">
        <v>0.60609210827830196</v>
      </c>
      <c r="BN266" s="40">
        <v>0.60609210827830196</v>
      </c>
      <c r="BO266" s="39">
        <v>83.618498144455998</v>
      </c>
      <c r="BP266" s="39">
        <v>2.237025823486621E-3</v>
      </c>
      <c r="BQ266" s="39">
        <v>1.31436634521605E-2</v>
      </c>
      <c r="BR266" s="39">
        <v>2.3671876915370999E-2</v>
      </c>
      <c r="BS266" s="39">
        <v>2.3671876915370999E-2</v>
      </c>
      <c r="BT266" s="39">
        <v>2.3671876915370999E-2</v>
      </c>
      <c r="BU266" s="43">
        <v>3.4321003525831603E-2</v>
      </c>
      <c r="BV266" s="43">
        <v>3.4321003525831603E-2</v>
      </c>
      <c r="BW266" s="43">
        <v>3.4321003525831603E-2</v>
      </c>
      <c r="BX266" s="44">
        <v>7.4523339555301504</v>
      </c>
      <c r="BY266" s="44">
        <v>2.3251281941254068E-3</v>
      </c>
      <c r="BZ266" s="44">
        <v>2.3251281941254068E-3</v>
      </c>
      <c r="CA266" s="44">
        <v>2.3251281941254068E-3</v>
      </c>
      <c r="CB266" s="44">
        <v>2.3251281941254068E-3</v>
      </c>
      <c r="CC266" s="44">
        <v>2.3251281941254068E-3</v>
      </c>
      <c r="CD266" s="44">
        <v>2.3251281941254068E-3</v>
      </c>
      <c r="CE266" s="45">
        <v>0</v>
      </c>
      <c r="CF266" s="45">
        <v>0</v>
      </c>
    </row>
    <row r="267" spans="1:84">
      <c r="A267" s="66">
        <f t="shared" ref="A267:A330" si="16">IF(OR(G267="All Other Buses",G267="Motor Coach",G267="OBUS",G267="SBUS"),1,0)</f>
        <v>0</v>
      </c>
      <c r="B267" s="66">
        <f t="shared" ref="B267:B330" si="17">IF(AND(Q267="Tractor",C267=0,M267&lt;&gt;"OOS"),1,0)</f>
        <v>0</v>
      </c>
      <c r="C267" s="66">
        <f t="shared" ref="C267:C330" si="18">IF(O267="T7 Drayage",1,0)</f>
        <v>0</v>
      </c>
      <c r="D267" s="66">
        <f t="shared" ref="D267:D330" si="19">IF(AND(A267=0,B267=0,C267=0,M267&lt;&gt;"OOS"),1,0)</f>
        <v>1</v>
      </c>
      <c r="E267" s="37" t="s">
        <v>161</v>
      </c>
      <c r="F267" s="37">
        <v>2019</v>
      </c>
      <c r="G267" s="37" t="s">
        <v>169</v>
      </c>
      <c r="H267" s="37">
        <v>1987</v>
      </c>
      <c r="I267" s="37" t="s">
        <v>219</v>
      </c>
      <c r="J267" s="37">
        <v>32</v>
      </c>
      <c r="K267" s="37" t="s">
        <v>238</v>
      </c>
      <c r="L267" s="37" t="s">
        <v>792</v>
      </c>
      <c r="M267" s="37" t="s">
        <v>221</v>
      </c>
      <c r="N267" s="37" t="s">
        <v>369</v>
      </c>
      <c r="O267" s="37" t="s">
        <v>279</v>
      </c>
      <c r="P267" s="37" t="s">
        <v>221</v>
      </c>
      <c r="Q267" s="37" t="s">
        <v>280</v>
      </c>
      <c r="R267" s="37" t="s">
        <v>450</v>
      </c>
      <c r="S267" s="59">
        <v>522469.58333333302</v>
      </c>
      <c r="T267" s="37">
        <v>2.6832491639999998</v>
      </c>
      <c r="U267" s="37">
        <v>2.5445540000000001E-3</v>
      </c>
      <c r="V267" s="37">
        <v>4.5615236000000003E-2</v>
      </c>
      <c r="W267" s="37">
        <v>9.5400000000000001E-5</v>
      </c>
      <c r="X267" s="37">
        <v>2.6832491639999998</v>
      </c>
      <c r="Y267" s="37">
        <v>4.5615236000000003E-2</v>
      </c>
      <c r="Z267" s="41">
        <v>1</v>
      </c>
      <c r="AA267" s="41">
        <v>1</v>
      </c>
      <c r="AB267" s="41">
        <v>1</v>
      </c>
      <c r="AC267" s="37" t="s">
        <v>451</v>
      </c>
      <c r="AD267" s="60">
        <v>1</v>
      </c>
      <c r="AE267" s="60">
        <v>1</v>
      </c>
      <c r="AF267" s="37" t="s">
        <v>163</v>
      </c>
      <c r="AG267" s="37" t="s">
        <v>170</v>
      </c>
      <c r="AH267" s="37">
        <v>0.33099033512075399</v>
      </c>
      <c r="AI267" s="61">
        <v>0.33099033512075399</v>
      </c>
      <c r="AJ267" s="37">
        <v>13.5237288081589</v>
      </c>
      <c r="AK267" s="37">
        <v>13.5237288081589</v>
      </c>
      <c r="AL267" s="62">
        <v>0</v>
      </c>
      <c r="AM267" s="62">
        <v>0</v>
      </c>
      <c r="AN267" s="62">
        <v>0</v>
      </c>
      <c r="AO267" s="63">
        <v>0</v>
      </c>
      <c r="AP267" s="63">
        <v>0.33099033512075399</v>
      </c>
      <c r="AQ267" s="63">
        <v>0</v>
      </c>
      <c r="AR267" s="39">
        <v>0</v>
      </c>
      <c r="AS267" s="39">
        <v>0</v>
      </c>
      <c r="AT267" s="39">
        <v>0</v>
      </c>
      <c r="AU267" s="64">
        <v>0</v>
      </c>
      <c r="AV267" s="64">
        <v>0</v>
      </c>
      <c r="AW267" s="64">
        <v>0</v>
      </c>
      <c r="AX267" s="40">
        <v>0</v>
      </c>
      <c r="AY267" s="65">
        <v>0</v>
      </c>
      <c r="AZ267" s="40">
        <v>0</v>
      </c>
      <c r="BA267" s="40">
        <v>0</v>
      </c>
      <c r="BB267" s="40">
        <v>0</v>
      </c>
      <c r="BC267" s="40">
        <v>0.33099033512075399</v>
      </c>
      <c r="BD267" s="40">
        <v>0.33099033512075399</v>
      </c>
      <c r="BE267" s="41">
        <v>10.7305040996788</v>
      </c>
      <c r="BF267" s="41">
        <v>0</v>
      </c>
      <c r="BG267" s="41">
        <v>0.33099033512075399</v>
      </c>
      <c r="BH267" s="41">
        <v>0.33099033512075399</v>
      </c>
      <c r="BI267" s="41">
        <v>0</v>
      </c>
      <c r="BJ267" s="41">
        <v>0</v>
      </c>
      <c r="BK267" s="37">
        <v>1.2043390708490333E-3</v>
      </c>
      <c r="BL267" s="40">
        <v>3.9862459265933901E-4</v>
      </c>
      <c r="BM267" s="40">
        <v>3.9862459265933901E-4</v>
      </c>
      <c r="BN267" s="40">
        <v>3.9862459265933901E-4</v>
      </c>
      <c r="BO267" s="39">
        <v>4.3104611920668202E-2</v>
      </c>
      <c r="BP267" s="39">
        <v>1.0651786475313739E-4</v>
      </c>
      <c r="BQ267" s="39">
        <v>8.7871571195487006E-6</v>
      </c>
      <c r="BR267" s="39">
        <v>1.2233039629673916E-5</v>
      </c>
      <c r="BS267" s="39">
        <v>1.2233039629673916E-5</v>
      </c>
      <c r="BT267" s="39">
        <v>1.2233039629673916E-5</v>
      </c>
      <c r="BU267" s="43">
        <v>1.3949507459271201E-6</v>
      </c>
      <c r="BV267" s="43">
        <v>1.3949507459271201E-6</v>
      </c>
      <c r="BW267" s="43">
        <v>1.3949507459271201E-6</v>
      </c>
      <c r="BX267" s="44">
        <v>4.9822357071861202E-3</v>
      </c>
      <c r="BY267" s="44">
        <v>0</v>
      </c>
      <c r="BZ267" s="44">
        <v>0</v>
      </c>
      <c r="CA267" s="44">
        <v>0</v>
      </c>
      <c r="CB267" s="44">
        <v>1.5544575406420694E-6</v>
      </c>
      <c r="CC267" s="44">
        <v>1.5544575406420694E-6</v>
      </c>
      <c r="CD267" s="44">
        <v>1.5544575406420694E-6</v>
      </c>
      <c r="CE267" s="45">
        <v>0</v>
      </c>
      <c r="CF267" s="45">
        <v>0</v>
      </c>
    </row>
    <row r="268" spans="1:84">
      <c r="A268" s="66">
        <f t="shared" si="16"/>
        <v>0</v>
      </c>
      <c r="B268" s="66">
        <f t="shared" si="17"/>
        <v>0</v>
      </c>
      <c r="C268" s="66">
        <f t="shared" si="18"/>
        <v>0</v>
      </c>
      <c r="D268" s="66">
        <f t="shared" si="19"/>
        <v>1</v>
      </c>
      <c r="E268" s="37" t="s">
        <v>161</v>
      </c>
      <c r="F268" s="37">
        <v>2019</v>
      </c>
      <c r="G268" s="37" t="s">
        <v>169</v>
      </c>
      <c r="H268" s="37">
        <v>1989</v>
      </c>
      <c r="I268" s="37" t="s">
        <v>219</v>
      </c>
      <c r="J268" s="37">
        <v>30</v>
      </c>
      <c r="K268" s="37" t="s">
        <v>238</v>
      </c>
      <c r="L268" s="37" t="s">
        <v>793</v>
      </c>
      <c r="M268" s="37" t="s">
        <v>221</v>
      </c>
      <c r="N268" s="37" t="s">
        <v>359</v>
      </c>
      <c r="O268" s="37" t="s">
        <v>279</v>
      </c>
      <c r="P268" s="37" t="s">
        <v>221</v>
      </c>
      <c r="Q268" s="37" t="s">
        <v>280</v>
      </c>
      <c r="R268" s="37" t="s">
        <v>456</v>
      </c>
      <c r="S268" s="59">
        <v>491199.58333333302</v>
      </c>
      <c r="T268" s="37">
        <v>2.6832491639999998</v>
      </c>
      <c r="U268" s="37">
        <v>2.5445540000000001E-3</v>
      </c>
      <c r="V268" s="37">
        <v>4.5615236000000003E-2</v>
      </c>
      <c r="W268" s="37">
        <v>9.5400000000000001E-5</v>
      </c>
      <c r="X268" s="37">
        <v>2.6832491639999998</v>
      </c>
      <c r="Y268" s="37">
        <v>4.5615236000000003E-2</v>
      </c>
      <c r="Z268" s="41">
        <v>1</v>
      </c>
      <c r="AA268" s="41">
        <v>1</v>
      </c>
      <c r="AB268" s="41">
        <v>1</v>
      </c>
      <c r="AC268" s="37" t="s">
        <v>457</v>
      </c>
      <c r="AD268" s="60">
        <v>1</v>
      </c>
      <c r="AE268" s="60">
        <v>1</v>
      </c>
      <c r="AF268" s="37" t="s">
        <v>163</v>
      </c>
      <c r="AG268" s="37" t="s">
        <v>170</v>
      </c>
      <c r="AH268" s="37">
        <v>0.31210641951486501</v>
      </c>
      <c r="AI268" s="61">
        <v>0.31210641951486501</v>
      </c>
      <c r="AJ268" s="37">
        <v>12.752162613040101</v>
      </c>
      <c r="AK268" s="37">
        <v>12.752162613040101</v>
      </c>
      <c r="AL268" s="62">
        <v>0</v>
      </c>
      <c r="AM268" s="62">
        <v>0</v>
      </c>
      <c r="AN268" s="62">
        <v>0</v>
      </c>
      <c r="AO268" s="63">
        <v>0</v>
      </c>
      <c r="AP268" s="63">
        <v>0.31210641951486501</v>
      </c>
      <c r="AQ268" s="63">
        <v>0</v>
      </c>
      <c r="AR268" s="39">
        <v>0</v>
      </c>
      <c r="AS268" s="39">
        <v>0</v>
      </c>
      <c r="AT268" s="39">
        <v>0</v>
      </c>
      <c r="AU268" s="64">
        <v>0</v>
      </c>
      <c r="AV268" s="64">
        <v>0</v>
      </c>
      <c r="AW268" s="64">
        <v>0</v>
      </c>
      <c r="AX268" s="40">
        <v>0</v>
      </c>
      <c r="AY268" s="65">
        <v>0</v>
      </c>
      <c r="AZ268" s="40">
        <v>0</v>
      </c>
      <c r="BA268" s="40">
        <v>0</v>
      </c>
      <c r="BB268" s="40">
        <v>0</v>
      </c>
      <c r="BC268" s="40">
        <v>0.31210641951486501</v>
      </c>
      <c r="BD268" s="40">
        <v>0.31210641951486501</v>
      </c>
      <c r="BE268" s="41">
        <v>10.7305040996788</v>
      </c>
      <c r="BF268" s="41">
        <v>0</v>
      </c>
      <c r="BG268" s="41">
        <v>0.31210641951486501</v>
      </c>
      <c r="BH268" s="41">
        <v>0.31210641951486501</v>
      </c>
      <c r="BI268" s="41">
        <v>0</v>
      </c>
      <c r="BJ268" s="41">
        <v>0</v>
      </c>
      <c r="BK268" s="37">
        <v>1.2043390708490296E-3</v>
      </c>
      <c r="BL268" s="40">
        <v>3.7588195528454998E-4</v>
      </c>
      <c r="BM268" s="40">
        <v>3.7588195528454998E-4</v>
      </c>
      <c r="BN268" s="40">
        <v>3.7588195528454998E-4</v>
      </c>
      <c r="BO268" s="39">
        <v>4.0645374392063102E-2</v>
      </c>
      <c r="BP268" s="39">
        <v>1.0044072546813718E-4</v>
      </c>
      <c r="BQ268" s="39">
        <v>8.28582546162971E-6</v>
      </c>
      <c r="BR268" s="39">
        <v>1.1535110827958322E-5</v>
      </c>
      <c r="BS268" s="39">
        <v>1.1535110827958322E-5</v>
      </c>
      <c r="BT268" s="39">
        <v>1.1535110827958322E-5</v>
      </c>
      <c r="BU268" s="43">
        <v>1.31536494125144E-6</v>
      </c>
      <c r="BV268" s="43">
        <v>1.31536494125144E-6</v>
      </c>
      <c r="BW268" s="43">
        <v>1.31536494125144E-6</v>
      </c>
      <c r="BX268" s="44">
        <v>4.6979853571303401E-3</v>
      </c>
      <c r="BY268" s="44">
        <v>0</v>
      </c>
      <c r="BZ268" s="44">
        <v>0</v>
      </c>
      <c r="CA268" s="44">
        <v>0</v>
      </c>
      <c r="CB268" s="44">
        <v>1.4657714314246661E-6</v>
      </c>
      <c r="CC268" s="44">
        <v>1.4657714314246661E-6</v>
      </c>
      <c r="CD268" s="44">
        <v>1.4657714314246661E-6</v>
      </c>
      <c r="CE268" s="45">
        <v>0</v>
      </c>
      <c r="CF268" s="45">
        <v>0</v>
      </c>
    </row>
    <row r="269" spans="1:84">
      <c r="A269" s="66">
        <f t="shared" si="16"/>
        <v>0</v>
      </c>
      <c r="B269" s="66">
        <f t="shared" si="17"/>
        <v>0</v>
      </c>
      <c r="C269" s="66">
        <f t="shared" si="18"/>
        <v>1</v>
      </c>
      <c r="D269" s="66">
        <f t="shared" si="19"/>
        <v>0</v>
      </c>
      <c r="E269" s="37" t="s">
        <v>161</v>
      </c>
      <c r="F269" s="37">
        <v>2019</v>
      </c>
      <c r="G269" s="37" t="s">
        <v>180</v>
      </c>
      <c r="H269" s="37">
        <v>2009</v>
      </c>
      <c r="I269" s="37" t="s">
        <v>219</v>
      </c>
      <c r="J269" s="37">
        <v>10</v>
      </c>
      <c r="K269" s="37" t="s">
        <v>238</v>
      </c>
      <c r="L269" s="37" t="s">
        <v>794</v>
      </c>
      <c r="M269" s="37" t="s">
        <v>221</v>
      </c>
      <c r="N269" s="37" t="s">
        <v>545</v>
      </c>
      <c r="O269" s="37" t="s">
        <v>546</v>
      </c>
      <c r="P269" s="37" t="s">
        <v>221</v>
      </c>
      <c r="Q269" s="37" t="s">
        <v>223</v>
      </c>
      <c r="R269" s="37" t="s">
        <v>547</v>
      </c>
      <c r="S269" s="59">
        <v>765588.04</v>
      </c>
      <c r="T269" s="37">
        <v>2.6832491639999998</v>
      </c>
      <c r="U269" s="37">
        <v>2.5445540000000001E-3</v>
      </c>
      <c r="V269" s="37">
        <v>4.5615236000000003E-2</v>
      </c>
      <c r="W269" s="37">
        <v>9.5400000000000001E-5</v>
      </c>
      <c r="X269" s="37">
        <v>2.6832491639999998</v>
      </c>
      <c r="Y269" s="37">
        <v>4.5615236000000003E-2</v>
      </c>
      <c r="Z269" s="41">
        <v>1</v>
      </c>
      <c r="AA269" s="41">
        <v>1</v>
      </c>
      <c r="AB269" s="41">
        <v>1</v>
      </c>
      <c r="AC269" s="37" t="s">
        <v>548</v>
      </c>
      <c r="AD269" s="60">
        <v>1</v>
      </c>
      <c r="AE269" s="60">
        <v>1</v>
      </c>
      <c r="AF269" s="37" t="s">
        <v>163</v>
      </c>
      <c r="AG269" s="37" t="s">
        <v>56</v>
      </c>
      <c r="AH269" s="37">
        <v>2182.1469656839799</v>
      </c>
      <c r="AI269" s="61">
        <v>2182.1469656839799</v>
      </c>
      <c r="AJ269" s="37">
        <v>261134.68979872501</v>
      </c>
      <c r="AK269" s="37">
        <v>261134.68979872501</v>
      </c>
      <c r="AL269" s="62">
        <v>0</v>
      </c>
      <c r="AM269" s="62">
        <v>0</v>
      </c>
      <c r="AN269" s="62">
        <v>0</v>
      </c>
      <c r="AO269" s="63">
        <v>2182.1469656839799</v>
      </c>
      <c r="AP269" s="63">
        <v>0</v>
      </c>
      <c r="AQ269" s="63">
        <v>0</v>
      </c>
      <c r="AR269" s="39">
        <v>0</v>
      </c>
      <c r="AS269" s="39">
        <v>0</v>
      </c>
      <c r="AT269" s="39">
        <v>0</v>
      </c>
      <c r="AU269" s="64">
        <v>0</v>
      </c>
      <c r="AV269" s="64">
        <v>0</v>
      </c>
      <c r="AW269" s="64">
        <v>0</v>
      </c>
      <c r="AX269" s="40">
        <v>0</v>
      </c>
      <c r="AY269" s="65">
        <v>0</v>
      </c>
      <c r="AZ269" s="40">
        <v>0</v>
      </c>
      <c r="BA269" s="40">
        <v>0</v>
      </c>
      <c r="BB269" s="40">
        <v>0</v>
      </c>
      <c r="BC269" s="40">
        <v>2182.1469656839799</v>
      </c>
      <c r="BD269" s="40">
        <v>2182.1469656839799</v>
      </c>
      <c r="BE269" s="41">
        <v>10.7305040996788</v>
      </c>
      <c r="BF269" s="41">
        <v>0</v>
      </c>
      <c r="BG269" s="41">
        <v>2182.1469656839799</v>
      </c>
      <c r="BH269" s="41">
        <v>2182.1469656839799</v>
      </c>
      <c r="BI269" s="41">
        <v>0</v>
      </c>
      <c r="BJ269" s="41">
        <v>0</v>
      </c>
      <c r="BK269" s="37">
        <v>1.1982085157008521E-3</v>
      </c>
      <c r="BL269" s="40">
        <v>2.61466707679332</v>
      </c>
      <c r="BM269" s="40">
        <v>2.61466707679332</v>
      </c>
      <c r="BN269" s="40">
        <v>2.61466707679332</v>
      </c>
      <c r="BO269" s="39">
        <v>527.90870036705405</v>
      </c>
      <c r="BP269" s="39">
        <v>3.772661780416635E-3</v>
      </c>
      <c r="BQ269" s="39">
        <v>8.2979896136200298E-2</v>
      </c>
      <c r="BR269" s="39">
        <v>0.14944474114806275</v>
      </c>
      <c r="BS269" s="39">
        <v>0.14944474114806275</v>
      </c>
      <c r="BT269" s="39">
        <v>0.14944474114806275</v>
      </c>
      <c r="BU269" s="43">
        <v>1.3093893870988299E-2</v>
      </c>
      <c r="BV269" s="43">
        <v>1.3093893870988299E-2</v>
      </c>
      <c r="BW269" s="43">
        <v>1.3093893870988299E-2</v>
      </c>
      <c r="BX269" s="44">
        <v>47.048823172699301</v>
      </c>
      <c r="BY269" s="44">
        <v>1.4679232829882181E-2</v>
      </c>
      <c r="BZ269" s="44">
        <v>1.4679232829882181E-2</v>
      </c>
      <c r="CA269" s="44">
        <v>1.4679232829882181E-2</v>
      </c>
      <c r="CB269" s="44">
        <v>1.4679232829882181E-2</v>
      </c>
      <c r="CC269" s="44">
        <v>1.4679232829882181E-2</v>
      </c>
      <c r="CD269" s="44">
        <v>1.4679232829882181E-2</v>
      </c>
      <c r="CE269" s="45">
        <v>0</v>
      </c>
      <c r="CF269" s="45">
        <v>0</v>
      </c>
    </row>
    <row r="270" spans="1:84">
      <c r="A270" s="66">
        <f t="shared" si="16"/>
        <v>1</v>
      </c>
      <c r="B270" s="66">
        <f t="shared" si="17"/>
        <v>0</v>
      </c>
      <c r="C270" s="66">
        <f t="shared" si="18"/>
        <v>0</v>
      </c>
      <c r="D270" s="66">
        <f t="shared" si="19"/>
        <v>0</v>
      </c>
      <c r="E270" s="37" t="s">
        <v>161</v>
      </c>
      <c r="F270" s="37">
        <v>2019</v>
      </c>
      <c r="G270" s="37" t="s">
        <v>168</v>
      </c>
      <c r="H270" s="37">
        <v>2010</v>
      </c>
      <c r="I270" s="37" t="s">
        <v>219</v>
      </c>
      <c r="J270" s="37">
        <v>9</v>
      </c>
      <c r="K270" s="37" t="s">
        <v>238</v>
      </c>
      <c r="L270" s="37" t="s">
        <v>795</v>
      </c>
      <c r="M270" s="37" t="s">
        <v>221</v>
      </c>
      <c r="N270" s="37" t="s">
        <v>571</v>
      </c>
      <c r="O270" s="37" t="s">
        <v>279</v>
      </c>
      <c r="P270" s="37" t="s">
        <v>221</v>
      </c>
      <c r="Q270" s="37" t="s">
        <v>280</v>
      </c>
      <c r="R270" s="37" t="s">
        <v>796</v>
      </c>
      <c r="S270" s="59">
        <v>567416.66666666698</v>
      </c>
      <c r="T270" s="37">
        <v>2.6832491639999998</v>
      </c>
      <c r="U270" s="37">
        <v>2.5445540000000001E-3</v>
      </c>
      <c r="V270" s="37">
        <v>4.5615236000000003E-2</v>
      </c>
      <c r="W270" s="37">
        <v>9.5400000000000001E-5</v>
      </c>
      <c r="X270" s="37">
        <v>2.6832491639999998</v>
      </c>
      <c r="Y270" s="37">
        <v>4.5615236000000003E-2</v>
      </c>
      <c r="Z270" s="41">
        <v>1</v>
      </c>
      <c r="AA270" s="41">
        <v>1</v>
      </c>
      <c r="AB270" s="41">
        <v>1</v>
      </c>
      <c r="AC270" s="37" t="s">
        <v>797</v>
      </c>
      <c r="AD270" s="60">
        <v>1</v>
      </c>
      <c r="AE270" s="60">
        <v>1</v>
      </c>
      <c r="AF270" s="37" t="s">
        <v>163</v>
      </c>
      <c r="AG270" s="37" t="s">
        <v>56</v>
      </c>
      <c r="AH270" s="37">
        <v>62.134267430102597</v>
      </c>
      <c r="AI270" s="61">
        <v>62.134267430102597</v>
      </c>
      <c r="AJ270" s="37">
        <v>8573.6963772940708</v>
      </c>
      <c r="AK270" s="37">
        <v>8573.6963772940708</v>
      </c>
      <c r="AL270" s="62">
        <v>0</v>
      </c>
      <c r="AM270" s="62">
        <v>0</v>
      </c>
      <c r="AN270" s="62">
        <v>0</v>
      </c>
      <c r="AO270" s="63">
        <v>0</v>
      </c>
      <c r="AP270" s="63">
        <v>62.134267430102597</v>
      </c>
      <c r="AQ270" s="63">
        <v>0</v>
      </c>
      <c r="AR270" s="39">
        <v>0</v>
      </c>
      <c r="AS270" s="39">
        <v>0</v>
      </c>
      <c r="AT270" s="39">
        <v>0</v>
      </c>
      <c r="AU270" s="64">
        <v>0</v>
      </c>
      <c r="AV270" s="64">
        <v>0</v>
      </c>
      <c r="AW270" s="64">
        <v>0</v>
      </c>
      <c r="AX270" s="40">
        <v>0</v>
      </c>
      <c r="AY270" s="65">
        <v>0</v>
      </c>
      <c r="AZ270" s="40">
        <v>0</v>
      </c>
      <c r="BA270" s="40">
        <v>0</v>
      </c>
      <c r="BB270" s="40">
        <v>0</v>
      </c>
      <c r="BC270" s="40">
        <v>62.134267430102597</v>
      </c>
      <c r="BD270" s="40">
        <v>62.134267430102597</v>
      </c>
      <c r="BE270" s="41">
        <v>10.7305040996788</v>
      </c>
      <c r="BF270" s="41">
        <v>0</v>
      </c>
      <c r="BG270" s="41">
        <v>62.134267430102597</v>
      </c>
      <c r="BH270" s="41">
        <v>62.134267430102597</v>
      </c>
      <c r="BI270" s="41">
        <v>0</v>
      </c>
      <c r="BJ270" s="41">
        <v>0</v>
      </c>
      <c r="BK270" s="37">
        <v>1.1969670158056306E-3</v>
      </c>
      <c r="BL270" s="40">
        <v>7.4372668665078898E-2</v>
      </c>
      <c r="BM270" s="40">
        <v>7.4372668665078898E-2</v>
      </c>
      <c r="BN270" s="40">
        <v>7.4372668665078898E-2</v>
      </c>
      <c r="BO270" s="39">
        <v>17.377287674381702</v>
      </c>
      <c r="BP270" s="39">
        <v>1.1768425457068621E-4</v>
      </c>
      <c r="BQ270" s="39">
        <v>2.7314676294337898E-3</v>
      </c>
      <c r="BR270" s="39">
        <v>4.919303821141586E-3</v>
      </c>
      <c r="BS270" s="39">
        <v>4.919303821141586E-3</v>
      </c>
      <c r="BT270" s="39">
        <v>4.919303821141586E-3</v>
      </c>
      <c r="BU270" s="43">
        <v>5.1321930441479196E-4</v>
      </c>
      <c r="BV270" s="43">
        <v>5.1321930441479196E-4</v>
      </c>
      <c r="BW270" s="43">
        <v>5.1321930441479196E-4</v>
      </c>
      <c r="BX270" s="44">
        <v>1.54871653837993</v>
      </c>
      <c r="BY270" s="44">
        <v>4.8319955997453811E-4</v>
      </c>
      <c r="BZ270" s="44">
        <v>4.8319955997453811E-4</v>
      </c>
      <c r="CA270" s="44">
        <v>4.8319955997453811E-4</v>
      </c>
      <c r="CB270" s="44">
        <v>4.8319955997453811E-4</v>
      </c>
      <c r="CC270" s="44">
        <v>4.8319955997453811E-4</v>
      </c>
      <c r="CD270" s="44">
        <v>4.8319955997453811E-4</v>
      </c>
      <c r="CE270" s="45">
        <v>0</v>
      </c>
      <c r="CF270" s="45">
        <v>0</v>
      </c>
    </row>
    <row r="271" spans="1:84">
      <c r="A271" s="66">
        <f t="shared" si="16"/>
        <v>1</v>
      </c>
      <c r="B271" s="66">
        <f t="shared" si="17"/>
        <v>0</v>
      </c>
      <c r="C271" s="66">
        <f t="shared" si="18"/>
        <v>0</v>
      </c>
      <c r="D271" s="66">
        <f t="shared" si="19"/>
        <v>0</v>
      </c>
      <c r="E271" s="37" t="s">
        <v>161</v>
      </c>
      <c r="F271" s="37">
        <v>2019</v>
      </c>
      <c r="G271" s="37" t="s">
        <v>168</v>
      </c>
      <c r="H271" s="37">
        <v>2004</v>
      </c>
      <c r="I271" s="37" t="s">
        <v>219</v>
      </c>
      <c r="J271" s="37">
        <v>15</v>
      </c>
      <c r="K271" s="37" t="s">
        <v>238</v>
      </c>
      <c r="L271" s="37" t="s">
        <v>798</v>
      </c>
      <c r="M271" s="37" t="s">
        <v>221</v>
      </c>
      <c r="N271" s="37" t="s">
        <v>608</v>
      </c>
      <c r="O271" s="37" t="s">
        <v>279</v>
      </c>
      <c r="P271" s="37" t="s">
        <v>221</v>
      </c>
      <c r="Q271" s="37" t="s">
        <v>280</v>
      </c>
      <c r="R271" s="37" t="s">
        <v>799</v>
      </c>
      <c r="S271" s="59">
        <v>776159.70116666704</v>
      </c>
      <c r="T271" s="37">
        <v>2.6832491639999998</v>
      </c>
      <c r="U271" s="37">
        <v>2.5445540000000001E-3</v>
      </c>
      <c r="V271" s="37">
        <v>4.5615236000000003E-2</v>
      </c>
      <c r="W271" s="37">
        <v>9.5400000000000001E-5</v>
      </c>
      <c r="X271" s="37">
        <v>2.6832491639999998</v>
      </c>
      <c r="Y271" s="37">
        <v>4.5615236000000003E-2</v>
      </c>
      <c r="Z271" s="41">
        <v>1</v>
      </c>
      <c r="AA271" s="41">
        <v>1</v>
      </c>
      <c r="AB271" s="41">
        <v>1</v>
      </c>
      <c r="AC271" s="37" t="s">
        <v>800</v>
      </c>
      <c r="AD271" s="60">
        <v>1</v>
      </c>
      <c r="AE271" s="60">
        <v>1</v>
      </c>
      <c r="AF271" s="37" t="s">
        <v>163</v>
      </c>
      <c r="AG271" s="37" t="s">
        <v>56</v>
      </c>
      <c r="AH271" s="37">
        <v>50.788054062342198</v>
      </c>
      <c r="AI271" s="61">
        <v>50.788054062342198</v>
      </c>
      <c r="AJ271" s="37">
        <v>3724.3731986611501</v>
      </c>
      <c r="AK271" s="37">
        <v>3724.3731986611501</v>
      </c>
      <c r="AL271" s="62">
        <v>0</v>
      </c>
      <c r="AM271" s="62">
        <v>0</v>
      </c>
      <c r="AN271" s="62">
        <v>0</v>
      </c>
      <c r="AO271" s="63">
        <v>0</v>
      </c>
      <c r="AP271" s="63">
        <v>50.788054062342198</v>
      </c>
      <c r="AQ271" s="63">
        <v>0</v>
      </c>
      <c r="AR271" s="39">
        <v>0</v>
      </c>
      <c r="AS271" s="39">
        <v>0</v>
      </c>
      <c r="AT271" s="39">
        <v>0</v>
      </c>
      <c r="AU271" s="64">
        <v>0</v>
      </c>
      <c r="AV271" s="64">
        <v>0</v>
      </c>
      <c r="AW271" s="64">
        <v>0</v>
      </c>
      <c r="AX271" s="40">
        <v>0</v>
      </c>
      <c r="AY271" s="65">
        <v>0</v>
      </c>
      <c r="AZ271" s="40">
        <v>0</v>
      </c>
      <c r="BA271" s="40">
        <v>0</v>
      </c>
      <c r="BB271" s="40">
        <v>0</v>
      </c>
      <c r="BC271" s="40">
        <v>50.788054062342198</v>
      </c>
      <c r="BD271" s="40">
        <v>50.788054062342198</v>
      </c>
      <c r="BE271" s="41">
        <v>10.7305040996788</v>
      </c>
      <c r="BF271" s="41">
        <v>0</v>
      </c>
      <c r="BG271" s="41">
        <v>50.788054062342198</v>
      </c>
      <c r="BH271" s="41">
        <v>50.788054062342198</v>
      </c>
      <c r="BI271" s="41">
        <v>0</v>
      </c>
      <c r="BJ271" s="41">
        <v>0</v>
      </c>
      <c r="BK271" s="37">
        <v>1.1966080137753717E-3</v>
      </c>
      <c r="BL271" s="40">
        <v>6.0773392495055499E-2</v>
      </c>
      <c r="BM271" s="40">
        <v>6.0773392495055499E-2</v>
      </c>
      <c r="BN271" s="40">
        <v>6.0773392495055499E-2</v>
      </c>
      <c r="BO271" s="39">
        <v>7.7021844942978701</v>
      </c>
      <c r="BP271" s="39">
        <v>2.300953380447883E-4</v>
      </c>
      <c r="BQ271" s="39">
        <v>1.21067614326929E-3</v>
      </c>
      <c r="BR271" s="39">
        <v>2.1804473454615971E-3</v>
      </c>
      <c r="BS271" s="39">
        <v>2.1804473454615971E-3</v>
      </c>
      <c r="BT271" s="39">
        <v>2.1804473454615971E-3</v>
      </c>
      <c r="BU271" s="43">
        <v>3.0818525544010701E-3</v>
      </c>
      <c r="BV271" s="43">
        <v>3.0818525544010701E-3</v>
      </c>
      <c r="BW271" s="43">
        <v>3.0818525544010701E-3</v>
      </c>
      <c r="BX271" s="44">
        <v>0.68644202314484504</v>
      </c>
      <c r="BY271" s="44">
        <v>2.1416991122119166E-4</v>
      </c>
      <c r="BZ271" s="44">
        <v>2.1416991122119166E-4</v>
      </c>
      <c r="CA271" s="44">
        <v>2.1416991122119166E-4</v>
      </c>
      <c r="CB271" s="44">
        <v>2.1416991122119166E-4</v>
      </c>
      <c r="CC271" s="44">
        <v>2.1416991122119166E-4</v>
      </c>
      <c r="CD271" s="44">
        <v>2.1416991122119166E-4</v>
      </c>
      <c r="CE271" s="45">
        <v>0</v>
      </c>
      <c r="CF271" s="45">
        <v>0</v>
      </c>
    </row>
    <row r="272" spans="1:84">
      <c r="A272" s="66">
        <f t="shared" si="16"/>
        <v>0</v>
      </c>
      <c r="B272" s="66">
        <f t="shared" si="17"/>
        <v>0</v>
      </c>
      <c r="C272" s="66">
        <f t="shared" si="18"/>
        <v>0</v>
      </c>
      <c r="D272" s="66">
        <f t="shared" si="19"/>
        <v>1</v>
      </c>
      <c r="E272" s="37" t="s">
        <v>161</v>
      </c>
      <c r="F272" s="37">
        <v>2019</v>
      </c>
      <c r="G272" s="37" t="s">
        <v>173</v>
      </c>
      <c r="H272" s="37">
        <v>1992</v>
      </c>
      <c r="I272" s="37" t="s">
        <v>219</v>
      </c>
      <c r="J272" s="37">
        <v>27</v>
      </c>
      <c r="K272" s="37" t="s">
        <v>238</v>
      </c>
      <c r="L272" s="37" t="s">
        <v>801</v>
      </c>
      <c r="M272" s="37" t="s">
        <v>221</v>
      </c>
      <c r="N272" s="37" t="s">
        <v>265</v>
      </c>
      <c r="O272" s="37" t="s">
        <v>221</v>
      </c>
      <c r="P272" s="37" t="s">
        <v>221</v>
      </c>
      <c r="Q272" s="37" t="s">
        <v>280</v>
      </c>
      <c r="R272" s="37" t="s">
        <v>301</v>
      </c>
      <c r="S272" s="59">
        <v>66.771343685319493</v>
      </c>
      <c r="T272" s="37">
        <v>2.6832491639999998</v>
      </c>
      <c r="U272" s="37">
        <v>2.5445540000000001E-3</v>
      </c>
      <c r="V272" s="37">
        <v>4.5615236000000003E-2</v>
      </c>
      <c r="W272" s="37">
        <v>9.5400000000000001E-5</v>
      </c>
      <c r="X272" s="37">
        <v>2.6832491639999998</v>
      </c>
      <c r="Y272" s="37">
        <v>4.5615236000000003E-2</v>
      </c>
      <c r="Z272" s="41">
        <v>1</v>
      </c>
      <c r="AA272" s="41">
        <v>1</v>
      </c>
      <c r="AB272" s="41">
        <v>1</v>
      </c>
      <c r="AC272" s="37" t="s">
        <v>266</v>
      </c>
      <c r="AD272" s="60">
        <v>1</v>
      </c>
      <c r="AE272" s="60">
        <v>1</v>
      </c>
      <c r="AF272" s="37" t="s">
        <v>163</v>
      </c>
      <c r="AG272" s="37" t="s">
        <v>55</v>
      </c>
      <c r="AH272" s="37">
        <v>2.0397877463180398</v>
      </c>
      <c r="AI272" s="61">
        <v>2.0397877463180398</v>
      </c>
      <c r="AJ272" s="37">
        <v>66.316083462696895</v>
      </c>
      <c r="AK272" s="37">
        <v>66.316083462696895</v>
      </c>
      <c r="AL272" s="62">
        <v>0</v>
      </c>
      <c r="AM272" s="62">
        <v>0</v>
      </c>
      <c r="AN272" s="62">
        <v>0</v>
      </c>
      <c r="AO272" s="63">
        <v>0</v>
      </c>
      <c r="AP272" s="63">
        <v>2.0397877463180398</v>
      </c>
      <c r="AQ272" s="63">
        <v>0</v>
      </c>
      <c r="AR272" s="39">
        <v>0</v>
      </c>
      <c r="AS272" s="39">
        <v>0</v>
      </c>
      <c r="AT272" s="39">
        <v>0</v>
      </c>
      <c r="AU272" s="64">
        <v>0</v>
      </c>
      <c r="AV272" s="64">
        <v>0</v>
      </c>
      <c r="AW272" s="64">
        <v>0</v>
      </c>
      <c r="AX272" s="40">
        <v>0</v>
      </c>
      <c r="AY272" s="65">
        <v>0</v>
      </c>
      <c r="AZ272" s="40">
        <v>0</v>
      </c>
      <c r="BA272" s="40">
        <v>0</v>
      </c>
      <c r="BB272" s="40">
        <v>0</v>
      </c>
      <c r="BC272" s="40">
        <v>2.0397877463180398</v>
      </c>
      <c r="BD272" s="40">
        <v>2.0397877463180398</v>
      </c>
      <c r="BE272" s="41">
        <v>10.7305040996788</v>
      </c>
      <c r="BF272" s="41">
        <v>0</v>
      </c>
      <c r="BG272" s="41">
        <v>2.0397877463180398</v>
      </c>
      <c r="BH272" s="41">
        <v>2.0397877463180398</v>
      </c>
      <c r="BI272" s="41">
        <v>0</v>
      </c>
      <c r="BJ272" s="41">
        <v>0</v>
      </c>
      <c r="BK272" s="37">
        <v>1.1942874869039924E-3</v>
      </c>
      <c r="BL272" s="40">
        <v>2.4360929813677301E-3</v>
      </c>
      <c r="BM272" s="40">
        <v>2.4360929813677301E-3</v>
      </c>
      <c r="BN272" s="40">
        <v>2.4360929813677301E-3</v>
      </c>
      <c r="BO272" s="39">
        <v>0.170935129991685</v>
      </c>
      <c r="BP272" s="39">
        <v>3.02793192688038E-5</v>
      </c>
      <c r="BQ272" s="39">
        <v>5.1578428149063403E-5</v>
      </c>
      <c r="BR272" s="39">
        <v>4.8404942358894592E-5</v>
      </c>
      <c r="BS272" s="39">
        <v>4.8404942358894592E-5</v>
      </c>
      <c r="BT272" s="39">
        <v>4.8404942358894592E-5</v>
      </c>
      <c r="BU272" s="43">
        <v>4.1962586054329299E-7</v>
      </c>
      <c r="BV272" s="43">
        <v>4.1962586054329299E-7</v>
      </c>
      <c r="BW272" s="43">
        <v>4.1962586054329299E-7</v>
      </c>
      <c r="BX272" s="44">
        <v>1.80427504073793E-2</v>
      </c>
      <c r="BY272" s="44">
        <v>0</v>
      </c>
      <c r="BZ272" s="44">
        <v>0</v>
      </c>
      <c r="CA272" s="44">
        <v>0</v>
      </c>
      <c r="CB272" s="44">
        <v>5.6293381271023414E-6</v>
      </c>
      <c r="CC272" s="44">
        <v>5.6293381271023414E-6</v>
      </c>
      <c r="CD272" s="44">
        <v>5.6293381271023414E-6</v>
      </c>
      <c r="CE272" s="45">
        <v>0</v>
      </c>
      <c r="CF272" s="45">
        <v>0</v>
      </c>
    </row>
    <row r="273" spans="1:84">
      <c r="A273" s="66">
        <f t="shared" si="16"/>
        <v>0</v>
      </c>
      <c r="B273" s="66">
        <f t="shared" si="17"/>
        <v>1</v>
      </c>
      <c r="C273" s="66">
        <f t="shared" si="18"/>
        <v>0</v>
      </c>
      <c r="D273" s="66">
        <f t="shared" si="19"/>
        <v>0</v>
      </c>
      <c r="E273" s="37" t="s">
        <v>161</v>
      </c>
      <c r="F273" s="37">
        <v>2019</v>
      </c>
      <c r="G273" s="37" t="s">
        <v>175</v>
      </c>
      <c r="H273" s="37">
        <v>1998</v>
      </c>
      <c r="I273" s="37" t="s">
        <v>219</v>
      </c>
      <c r="J273" s="37">
        <v>21</v>
      </c>
      <c r="K273" s="37" t="s">
        <v>238</v>
      </c>
      <c r="L273" s="37" t="s">
        <v>802</v>
      </c>
      <c r="M273" s="37" t="s">
        <v>602</v>
      </c>
      <c r="N273" s="37" t="s">
        <v>803</v>
      </c>
      <c r="O273" s="37" t="s">
        <v>602</v>
      </c>
      <c r="P273" s="37" t="s">
        <v>604</v>
      </c>
      <c r="Q273" s="37" t="s">
        <v>223</v>
      </c>
      <c r="R273" s="37" t="s">
        <v>804</v>
      </c>
      <c r="S273" s="59">
        <v>389550.04</v>
      </c>
      <c r="T273" s="37">
        <v>1.484509662</v>
      </c>
      <c r="U273" s="37">
        <v>1.3862830000000001E-3</v>
      </c>
      <c r="V273" s="37">
        <v>6.5318424999999999E-2</v>
      </c>
      <c r="W273" s="37">
        <v>1.05912E-4</v>
      </c>
      <c r="X273" s="37">
        <v>1.484509662</v>
      </c>
      <c r="Y273" s="37">
        <v>6.5318424999999999E-2</v>
      </c>
      <c r="Z273" s="41">
        <v>1</v>
      </c>
      <c r="AA273" s="41">
        <v>1</v>
      </c>
      <c r="AB273" s="41">
        <v>1</v>
      </c>
      <c r="AC273" s="37" t="s">
        <v>805</v>
      </c>
      <c r="AD273" s="60">
        <v>1</v>
      </c>
      <c r="AE273" s="60">
        <v>1</v>
      </c>
      <c r="AF273" s="37" t="s">
        <v>163</v>
      </c>
      <c r="AG273" s="37" t="s">
        <v>56</v>
      </c>
      <c r="AH273" s="37">
        <v>799.51629337737097</v>
      </c>
      <c r="AI273" s="61">
        <v>799.51629337737097</v>
      </c>
      <c r="AJ273" s="37">
        <v>65847.837053210504</v>
      </c>
      <c r="AK273" s="37">
        <v>65847.837053210504</v>
      </c>
      <c r="AL273" s="62">
        <v>0</v>
      </c>
      <c r="AM273" s="62">
        <v>0</v>
      </c>
      <c r="AN273" s="62">
        <v>0</v>
      </c>
      <c r="AO273" s="63">
        <v>799.51629337737097</v>
      </c>
      <c r="AP273" s="63">
        <v>0</v>
      </c>
      <c r="AQ273" s="63">
        <v>0</v>
      </c>
      <c r="AR273" s="39">
        <v>0</v>
      </c>
      <c r="AS273" s="39">
        <v>0</v>
      </c>
      <c r="AT273" s="39">
        <v>0</v>
      </c>
      <c r="AU273" s="64">
        <v>0</v>
      </c>
      <c r="AV273" s="64">
        <v>0</v>
      </c>
      <c r="AW273" s="64">
        <v>0</v>
      </c>
      <c r="AX273" s="40">
        <v>0</v>
      </c>
      <c r="AY273" s="65">
        <v>0</v>
      </c>
      <c r="AZ273" s="40">
        <v>0</v>
      </c>
      <c r="BA273" s="40">
        <v>0</v>
      </c>
      <c r="BB273" s="40">
        <v>0</v>
      </c>
      <c r="BC273" s="40">
        <v>799.51629337737097</v>
      </c>
      <c r="BD273" s="40">
        <v>799.51629337737097</v>
      </c>
      <c r="BE273" s="41">
        <v>10.7305040996788</v>
      </c>
      <c r="BF273" s="41">
        <v>0</v>
      </c>
      <c r="BG273" s="41">
        <v>799.51629337737097</v>
      </c>
      <c r="BH273" s="41">
        <v>799.51629337737097</v>
      </c>
      <c r="BI273" s="41">
        <v>0</v>
      </c>
      <c r="BJ273" s="41">
        <v>0</v>
      </c>
      <c r="BK273" s="37">
        <v>1.1932066727492461E-3</v>
      </c>
      <c r="BL273" s="40">
        <v>0.95398817622962295</v>
      </c>
      <c r="BM273" s="40">
        <v>0.95398817622962295</v>
      </c>
      <c r="BN273" s="40">
        <v>0.95398817622962295</v>
      </c>
      <c r="BO273" s="39">
        <v>82.219811031164895</v>
      </c>
      <c r="BP273" s="39">
        <v>3.0135825853968641E-3</v>
      </c>
      <c r="BQ273" s="39">
        <v>1.2923809315816E-2</v>
      </c>
      <c r="BR273" s="39">
        <v>2.3276147679151923E-2</v>
      </c>
      <c r="BS273" s="39">
        <v>2.3276147679151923E-2</v>
      </c>
      <c r="BT273" s="39">
        <v>2.3276147679151923E-2</v>
      </c>
      <c r="BU273" s="43">
        <v>2.63518144675042E-2</v>
      </c>
      <c r="BV273" s="43">
        <v>2.63518144675042E-2</v>
      </c>
      <c r="BW273" s="43">
        <v>2.63518144675042E-2</v>
      </c>
      <c r="BX273" s="44">
        <v>7.32767872135536</v>
      </c>
      <c r="BY273" s="44">
        <v>2.2862357610628722E-3</v>
      </c>
      <c r="BZ273" s="44">
        <v>2.2862357610628722E-3</v>
      </c>
      <c r="CA273" s="44">
        <v>2.2862357610628722E-3</v>
      </c>
      <c r="CB273" s="44">
        <v>2.2862357610628722E-3</v>
      </c>
      <c r="CC273" s="44">
        <v>2.2862357610628722E-3</v>
      </c>
      <c r="CD273" s="44">
        <v>2.2862357610628722E-3</v>
      </c>
      <c r="CE273" s="45">
        <v>0</v>
      </c>
      <c r="CF273" s="45">
        <v>0</v>
      </c>
    </row>
    <row r="274" spans="1:84">
      <c r="A274" s="66">
        <f t="shared" si="16"/>
        <v>0</v>
      </c>
      <c r="B274" s="66">
        <f t="shared" si="17"/>
        <v>0</v>
      </c>
      <c r="C274" s="66">
        <f t="shared" si="18"/>
        <v>0</v>
      </c>
      <c r="D274" s="66">
        <f t="shared" si="19"/>
        <v>1</v>
      </c>
      <c r="E274" s="37" t="s">
        <v>161</v>
      </c>
      <c r="F274" s="37">
        <v>2019</v>
      </c>
      <c r="G274" s="37" t="s">
        <v>173</v>
      </c>
      <c r="H274" s="37">
        <v>1995</v>
      </c>
      <c r="I274" s="37" t="s">
        <v>219</v>
      </c>
      <c r="J274" s="37">
        <v>24</v>
      </c>
      <c r="K274" s="37" t="s">
        <v>238</v>
      </c>
      <c r="L274" s="37" t="s">
        <v>806</v>
      </c>
      <c r="M274" s="37" t="s">
        <v>221</v>
      </c>
      <c r="N274" s="37" t="s">
        <v>356</v>
      </c>
      <c r="O274" s="37" t="s">
        <v>221</v>
      </c>
      <c r="P274" s="37" t="s">
        <v>221</v>
      </c>
      <c r="Q274" s="37" t="s">
        <v>280</v>
      </c>
      <c r="R274" s="37" t="s">
        <v>429</v>
      </c>
      <c r="S274" s="59">
        <v>68.623966256371403</v>
      </c>
      <c r="T274" s="37">
        <v>2.6832491639999998</v>
      </c>
      <c r="U274" s="37">
        <v>2.5445540000000001E-3</v>
      </c>
      <c r="V274" s="37">
        <v>4.5615236000000003E-2</v>
      </c>
      <c r="W274" s="37">
        <v>9.5400000000000001E-5</v>
      </c>
      <c r="X274" s="37">
        <v>2.6832491639999998</v>
      </c>
      <c r="Y274" s="37">
        <v>4.5615236000000003E-2</v>
      </c>
      <c r="Z274" s="41">
        <v>1</v>
      </c>
      <c r="AA274" s="41">
        <v>1</v>
      </c>
      <c r="AB274" s="41">
        <v>1</v>
      </c>
      <c r="AC274" s="37" t="s">
        <v>357</v>
      </c>
      <c r="AD274" s="60">
        <v>1</v>
      </c>
      <c r="AE274" s="60">
        <v>1</v>
      </c>
      <c r="AF274" s="37" t="s">
        <v>163</v>
      </c>
      <c r="AG274" s="37" t="s">
        <v>55</v>
      </c>
      <c r="AH274" s="37">
        <v>1.4211625881960199</v>
      </c>
      <c r="AI274" s="61">
        <v>1.4211625881960199</v>
      </c>
      <c r="AJ274" s="37">
        <v>59.301027530786797</v>
      </c>
      <c r="AK274" s="37">
        <v>59.301027530786797</v>
      </c>
      <c r="AL274" s="62">
        <v>0</v>
      </c>
      <c r="AM274" s="62">
        <v>0</v>
      </c>
      <c r="AN274" s="62">
        <v>0</v>
      </c>
      <c r="AO274" s="63">
        <v>0</v>
      </c>
      <c r="AP274" s="63">
        <v>1.4211625881960199</v>
      </c>
      <c r="AQ274" s="63">
        <v>0</v>
      </c>
      <c r="AR274" s="39">
        <v>0</v>
      </c>
      <c r="AS274" s="39">
        <v>0</v>
      </c>
      <c r="AT274" s="39">
        <v>0</v>
      </c>
      <c r="AU274" s="64">
        <v>0</v>
      </c>
      <c r="AV274" s="64">
        <v>0</v>
      </c>
      <c r="AW274" s="64">
        <v>0</v>
      </c>
      <c r="AX274" s="40">
        <v>0</v>
      </c>
      <c r="AY274" s="65">
        <v>0</v>
      </c>
      <c r="AZ274" s="40">
        <v>0</v>
      </c>
      <c r="BA274" s="40">
        <v>0</v>
      </c>
      <c r="BB274" s="40">
        <v>0</v>
      </c>
      <c r="BC274" s="40">
        <v>1.4211625881960199</v>
      </c>
      <c r="BD274" s="40">
        <v>1.4211625881960199</v>
      </c>
      <c r="BE274" s="41">
        <v>10.7305040996788</v>
      </c>
      <c r="BF274" s="41">
        <v>0</v>
      </c>
      <c r="BG274" s="41">
        <v>1.4211625881960199</v>
      </c>
      <c r="BH274" s="41">
        <v>1.4211625881960199</v>
      </c>
      <c r="BI274" s="41">
        <v>0</v>
      </c>
      <c r="BJ274" s="41">
        <v>0</v>
      </c>
      <c r="BK274" s="37">
        <v>1.1918423126842086E-3</v>
      </c>
      <c r="BL274" s="40">
        <v>1.6938017058158201E-3</v>
      </c>
      <c r="BM274" s="40">
        <v>1.6938017058158201E-3</v>
      </c>
      <c r="BN274" s="40">
        <v>1.6938017058158201E-3</v>
      </c>
      <c r="BO274" s="39">
        <v>0.15170902136889</v>
      </c>
      <c r="BP274" s="39">
        <v>2.32679266612353E-5</v>
      </c>
      <c r="BQ274" s="39">
        <v>3.8701172608666998E-5</v>
      </c>
      <c r="BR274" s="39">
        <v>4.2957522188211592E-5</v>
      </c>
      <c r="BS274" s="39">
        <v>4.2957522188211592E-5</v>
      </c>
      <c r="BT274" s="39">
        <v>4.2957522188211592E-5</v>
      </c>
      <c r="BU274" s="43">
        <v>1.11203326426115E-7</v>
      </c>
      <c r="BV274" s="43">
        <v>1.11203326426115E-7</v>
      </c>
      <c r="BW274" s="43">
        <v>1.11203326426115E-7</v>
      </c>
      <c r="BX274" s="44">
        <v>1.6013373068718001E-2</v>
      </c>
      <c r="BY274" s="44">
        <v>0</v>
      </c>
      <c r="BZ274" s="44">
        <v>0</v>
      </c>
      <c r="CA274" s="44">
        <v>0</v>
      </c>
      <c r="CB274" s="44">
        <v>4.9961723974400161E-6</v>
      </c>
      <c r="CC274" s="44">
        <v>4.9961723974400161E-6</v>
      </c>
      <c r="CD274" s="44">
        <v>4.9961723974400161E-6</v>
      </c>
      <c r="CE274" s="45">
        <v>0</v>
      </c>
      <c r="CF274" s="45">
        <v>0</v>
      </c>
    </row>
    <row r="275" spans="1:84">
      <c r="A275" s="66">
        <f t="shared" si="16"/>
        <v>0</v>
      </c>
      <c r="B275" s="66">
        <f t="shared" si="17"/>
        <v>0</v>
      </c>
      <c r="C275" s="66">
        <f t="shared" si="18"/>
        <v>0</v>
      </c>
      <c r="D275" s="66">
        <f t="shared" si="19"/>
        <v>1</v>
      </c>
      <c r="E275" s="37" t="s">
        <v>161</v>
      </c>
      <c r="F275" s="37">
        <v>2019</v>
      </c>
      <c r="G275" s="37" t="s">
        <v>169</v>
      </c>
      <c r="H275" s="37">
        <v>2004</v>
      </c>
      <c r="I275" s="37" t="s">
        <v>219</v>
      </c>
      <c r="J275" s="37">
        <v>15</v>
      </c>
      <c r="K275" s="37" t="s">
        <v>238</v>
      </c>
      <c r="L275" s="37" t="s">
        <v>807</v>
      </c>
      <c r="M275" s="37" t="s">
        <v>221</v>
      </c>
      <c r="N275" s="37" t="s">
        <v>608</v>
      </c>
      <c r="O275" s="37" t="s">
        <v>279</v>
      </c>
      <c r="P275" s="37" t="s">
        <v>221</v>
      </c>
      <c r="Q275" s="37" t="s">
        <v>280</v>
      </c>
      <c r="R275" s="37" t="s">
        <v>799</v>
      </c>
      <c r="S275" s="59">
        <v>256674.58333333299</v>
      </c>
      <c r="T275" s="37">
        <v>2.6832491639999998</v>
      </c>
      <c r="U275" s="37">
        <v>2.5445540000000001E-3</v>
      </c>
      <c r="V275" s="37">
        <v>4.5615236000000003E-2</v>
      </c>
      <c r="W275" s="37">
        <v>9.5400000000000001E-5</v>
      </c>
      <c r="X275" s="37">
        <v>2.6832491639999998</v>
      </c>
      <c r="Y275" s="37">
        <v>4.5615236000000003E-2</v>
      </c>
      <c r="Z275" s="41">
        <v>1</v>
      </c>
      <c r="AA275" s="41">
        <v>1</v>
      </c>
      <c r="AB275" s="41">
        <v>1</v>
      </c>
      <c r="AC275" s="37" t="s">
        <v>800</v>
      </c>
      <c r="AD275" s="60">
        <v>1</v>
      </c>
      <c r="AE275" s="60">
        <v>1</v>
      </c>
      <c r="AF275" s="37" t="s">
        <v>163</v>
      </c>
      <c r="AG275" s="37" t="s">
        <v>170</v>
      </c>
      <c r="AH275" s="37">
        <v>117.209532505612</v>
      </c>
      <c r="AI275" s="61">
        <v>117.209532505612</v>
      </c>
      <c r="AJ275" s="37">
        <v>4788.9915902187704</v>
      </c>
      <c r="AK275" s="37">
        <v>4788.9915902187704</v>
      </c>
      <c r="AL275" s="62">
        <v>0</v>
      </c>
      <c r="AM275" s="62">
        <v>0</v>
      </c>
      <c r="AN275" s="62">
        <v>0</v>
      </c>
      <c r="AO275" s="63">
        <v>0</v>
      </c>
      <c r="AP275" s="63">
        <v>117.209532505612</v>
      </c>
      <c r="AQ275" s="63">
        <v>0</v>
      </c>
      <c r="AR275" s="39">
        <v>0</v>
      </c>
      <c r="AS275" s="39">
        <v>0</v>
      </c>
      <c r="AT275" s="39">
        <v>0</v>
      </c>
      <c r="AU275" s="64">
        <v>0</v>
      </c>
      <c r="AV275" s="64">
        <v>0</v>
      </c>
      <c r="AW275" s="64">
        <v>0</v>
      </c>
      <c r="AX275" s="40">
        <v>0</v>
      </c>
      <c r="AY275" s="65">
        <v>0</v>
      </c>
      <c r="AZ275" s="40">
        <v>0</v>
      </c>
      <c r="BA275" s="40">
        <v>0</v>
      </c>
      <c r="BB275" s="40">
        <v>0</v>
      </c>
      <c r="BC275" s="40">
        <v>117.209532505612</v>
      </c>
      <c r="BD275" s="40">
        <v>117.209532505612</v>
      </c>
      <c r="BE275" s="41">
        <v>10.7305040996788</v>
      </c>
      <c r="BF275" s="41">
        <v>0</v>
      </c>
      <c r="BG275" s="41">
        <v>117.209532505612</v>
      </c>
      <c r="BH275" s="41">
        <v>117.209532505612</v>
      </c>
      <c r="BI275" s="41">
        <v>0</v>
      </c>
      <c r="BJ275" s="41">
        <v>0</v>
      </c>
      <c r="BK275" s="37">
        <v>1.1846563389377796E-3</v>
      </c>
      <c r="BL275" s="40">
        <v>0.13885301566670699</v>
      </c>
      <c r="BM275" s="40">
        <v>0.13885301566670699</v>
      </c>
      <c r="BN275" s="40">
        <v>0.13885301566670699</v>
      </c>
      <c r="BO275" s="39">
        <v>16.479927279914101</v>
      </c>
      <c r="BP275" s="39">
        <v>5.0004469009402475E-2</v>
      </c>
      <c r="BQ275" s="39">
        <v>3.3595409835462699E-3</v>
      </c>
      <c r="BR275" s="39">
        <v>4.6796112039563095E-3</v>
      </c>
      <c r="BS275" s="39">
        <v>4.6796112039563095E-3</v>
      </c>
      <c r="BT275" s="39">
        <v>4.6796112039563095E-3</v>
      </c>
      <c r="BU275" s="43">
        <v>5.57968907848844E-4</v>
      </c>
      <c r="BV275" s="43">
        <v>5.57968907848844E-4</v>
      </c>
      <c r="BW275" s="43">
        <v>5.57968907848844E-4</v>
      </c>
      <c r="BX275" s="44">
        <v>1.9048282419740099</v>
      </c>
      <c r="BY275" s="44">
        <v>0</v>
      </c>
      <c r="BZ275" s="44">
        <v>0</v>
      </c>
      <c r="CA275" s="44">
        <v>0</v>
      </c>
      <c r="CB275" s="44">
        <v>5.9430641149589103E-4</v>
      </c>
      <c r="CC275" s="44">
        <v>5.9430641149589103E-4</v>
      </c>
      <c r="CD275" s="44">
        <v>5.9430641149589103E-4</v>
      </c>
      <c r="CE275" s="45">
        <v>0</v>
      </c>
      <c r="CF275" s="45">
        <v>0</v>
      </c>
    </row>
    <row r="276" spans="1:84">
      <c r="A276" s="66">
        <f t="shared" si="16"/>
        <v>0</v>
      </c>
      <c r="B276" s="66">
        <f t="shared" si="17"/>
        <v>0</v>
      </c>
      <c r="C276" s="66">
        <f t="shared" si="18"/>
        <v>1</v>
      </c>
      <c r="D276" s="66">
        <f t="shared" si="19"/>
        <v>0</v>
      </c>
      <c r="E276" s="37" t="s">
        <v>161</v>
      </c>
      <c r="F276" s="37">
        <v>2019</v>
      </c>
      <c r="G276" s="37" t="s">
        <v>179</v>
      </c>
      <c r="H276" s="37">
        <v>2010</v>
      </c>
      <c r="I276" s="37" t="s">
        <v>219</v>
      </c>
      <c r="J276" s="37">
        <v>9</v>
      </c>
      <c r="K276" s="37" t="s">
        <v>238</v>
      </c>
      <c r="L276" s="37" t="s">
        <v>808</v>
      </c>
      <c r="M276" s="37" t="s">
        <v>221</v>
      </c>
      <c r="N276" s="37" t="s">
        <v>571</v>
      </c>
      <c r="O276" s="37" t="s">
        <v>546</v>
      </c>
      <c r="P276" s="37" t="s">
        <v>221</v>
      </c>
      <c r="Q276" s="37" t="s">
        <v>223</v>
      </c>
      <c r="R276" s="37" t="s">
        <v>565</v>
      </c>
      <c r="S276" s="59">
        <v>719283.9</v>
      </c>
      <c r="T276" s="37">
        <v>2.6832491639999998</v>
      </c>
      <c r="U276" s="37">
        <v>2.5445540000000001E-3</v>
      </c>
      <c r="V276" s="37">
        <v>4.5615236000000003E-2</v>
      </c>
      <c r="W276" s="37">
        <v>9.5400000000000001E-5</v>
      </c>
      <c r="X276" s="37">
        <v>2.6832491639999998</v>
      </c>
      <c r="Y276" s="37">
        <v>4.5615236000000003E-2</v>
      </c>
      <c r="Z276" s="41">
        <v>1</v>
      </c>
      <c r="AA276" s="41">
        <v>1</v>
      </c>
      <c r="AB276" s="41">
        <v>1</v>
      </c>
      <c r="AC276" s="37" t="s">
        <v>572</v>
      </c>
      <c r="AD276" s="60">
        <v>1</v>
      </c>
      <c r="AE276" s="60">
        <v>1</v>
      </c>
      <c r="AF276" s="37" t="s">
        <v>163</v>
      </c>
      <c r="AG276" s="37" t="s">
        <v>56</v>
      </c>
      <c r="AH276" s="37">
        <v>677.92538831359298</v>
      </c>
      <c r="AI276" s="61">
        <v>677.92538831359298</v>
      </c>
      <c r="AJ276" s="37">
        <v>74051.616370542397</v>
      </c>
      <c r="AK276" s="37">
        <v>74051.616370542397</v>
      </c>
      <c r="AL276" s="62">
        <v>0</v>
      </c>
      <c r="AM276" s="62">
        <v>0</v>
      </c>
      <c r="AN276" s="62">
        <v>0</v>
      </c>
      <c r="AO276" s="63">
        <v>677.92538831359298</v>
      </c>
      <c r="AP276" s="63">
        <v>0</v>
      </c>
      <c r="AQ276" s="63">
        <v>0</v>
      </c>
      <c r="AR276" s="39">
        <v>0</v>
      </c>
      <c r="AS276" s="39">
        <v>0</v>
      </c>
      <c r="AT276" s="39">
        <v>0</v>
      </c>
      <c r="AU276" s="64">
        <v>0</v>
      </c>
      <c r="AV276" s="64">
        <v>0</v>
      </c>
      <c r="AW276" s="64">
        <v>0</v>
      </c>
      <c r="AX276" s="40">
        <v>0</v>
      </c>
      <c r="AY276" s="65">
        <v>0</v>
      </c>
      <c r="AZ276" s="40">
        <v>0</v>
      </c>
      <c r="BA276" s="40">
        <v>0</v>
      </c>
      <c r="BB276" s="40">
        <v>0</v>
      </c>
      <c r="BC276" s="40">
        <v>677.92538831359298</v>
      </c>
      <c r="BD276" s="40">
        <v>677.92538831359298</v>
      </c>
      <c r="BE276" s="41">
        <v>10.7305040996788</v>
      </c>
      <c r="BF276" s="41">
        <v>0</v>
      </c>
      <c r="BG276" s="41">
        <v>677.92538831359298</v>
      </c>
      <c r="BH276" s="41">
        <v>677.92538831359298</v>
      </c>
      <c r="BI276" s="41">
        <v>0</v>
      </c>
      <c r="BJ276" s="41">
        <v>0</v>
      </c>
      <c r="BK276" s="37">
        <v>1.1779799606807628E-3</v>
      </c>
      <c r="BL276" s="40">
        <v>0.79858252227013704</v>
      </c>
      <c r="BM276" s="40">
        <v>0.79858252227013704</v>
      </c>
      <c r="BN276" s="40">
        <v>0.79858252227013704</v>
      </c>
      <c r="BO276" s="39">
        <v>175.84293138562799</v>
      </c>
      <c r="BP276" s="39">
        <v>2.2616077819344275E-3</v>
      </c>
      <c r="BQ276" s="39">
        <v>2.7640060056822398E-2</v>
      </c>
      <c r="BR276" s="39">
        <v>4.9779349168726082E-2</v>
      </c>
      <c r="BS276" s="39">
        <v>4.9779349168726082E-2</v>
      </c>
      <c r="BT276" s="39">
        <v>4.9779349168726082E-2</v>
      </c>
      <c r="BU276" s="43">
        <v>4.7275838969177298E-3</v>
      </c>
      <c r="BV276" s="43">
        <v>4.7275838969177298E-3</v>
      </c>
      <c r="BW276" s="43">
        <v>4.7275838969177298E-3</v>
      </c>
      <c r="BX276" s="44">
        <v>15.671654926655201</v>
      </c>
      <c r="BY276" s="44">
        <v>4.8895563371164222E-3</v>
      </c>
      <c r="BZ276" s="44">
        <v>4.8895563371164222E-3</v>
      </c>
      <c r="CA276" s="44">
        <v>4.8895563371164222E-3</v>
      </c>
      <c r="CB276" s="44">
        <v>4.8895563371164222E-3</v>
      </c>
      <c r="CC276" s="44">
        <v>4.8895563371164222E-3</v>
      </c>
      <c r="CD276" s="44">
        <v>4.8895563371164222E-3</v>
      </c>
      <c r="CE276" s="45">
        <v>0</v>
      </c>
      <c r="CF276" s="45">
        <v>0</v>
      </c>
    </row>
    <row r="277" spans="1:84">
      <c r="A277" s="66">
        <f t="shared" si="16"/>
        <v>0</v>
      </c>
      <c r="B277" s="66">
        <f t="shared" si="17"/>
        <v>1</v>
      </c>
      <c r="C277" s="66">
        <f t="shared" si="18"/>
        <v>0</v>
      </c>
      <c r="D277" s="66">
        <f t="shared" si="19"/>
        <v>0</v>
      </c>
      <c r="E277" s="37" t="s">
        <v>161</v>
      </c>
      <c r="F277" s="37">
        <v>2019</v>
      </c>
      <c r="G277" s="37" t="s">
        <v>167</v>
      </c>
      <c r="H277" s="37">
        <v>2005</v>
      </c>
      <c r="I277" s="37" t="s">
        <v>219</v>
      </c>
      <c r="J277" s="37">
        <v>14</v>
      </c>
      <c r="K277" s="37" t="s">
        <v>238</v>
      </c>
      <c r="L277" s="37" t="s">
        <v>809</v>
      </c>
      <c r="M277" s="37" t="s">
        <v>221</v>
      </c>
      <c r="N277" s="37" t="s">
        <v>550</v>
      </c>
      <c r="O277" s="37" t="s">
        <v>221</v>
      </c>
      <c r="P277" s="37" t="s">
        <v>221</v>
      </c>
      <c r="Q277" s="37" t="s">
        <v>223</v>
      </c>
      <c r="R277" s="37" t="s">
        <v>551</v>
      </c>
      <c r="S277" s="59">
        <v>800000</v>
      </c>
      <c r="T277" s="37">
        <v>2.6832491639999998</v>
      </c>
      <c r="U277" s="37">
        <v>2.5445540000000001E-3</v>
      </c>
      <c r="V277" s="37">
        <v>4.5615236000000003E-2</v>
      </c>
      <c r="W277" s="37">
        <v>9.5400000000000001E-5</v>
      </c>
      <c r="X277" s="37">
        <v>2.6832491639999998</v>
      </c>
      <c r="Y277" s="37">
        <v>4.5615236000000003E-2</v>
      </c>
      <c r="Z277" s="41">
        <v>1</v>
      </c>
      <c r="AA277" s="41">
        <v>1</v>
      </c>
      <c r="AB277" s="41">
        <v>1</v>
      </c>
      <c r="AC277" s="37" t="s">
        <v>552</v>
      </c>
      <c r="AD277" s="60">
        <v>1</v>
      </c>
      <c r="AE277" s="60">
        <v>1</v>
      </c>
      <c r="AF277" s="37" t="s">
        <v>163</v>
      </c>
      <c r="AG277" s="37" t="s">
        <v>56</v>
      </c>
      <c r="AH277" s="37">
        <v>1381.05983898097</v>
      </c>
      <c r="AI277" s="61">
        <v>1381.05983898097</v>
      </c>
      <c r="AJ277" s="37">
        <v>125084.73057930901</v>
      </c>
      <c r="AK277" s="37">
        <v>125084.73057930901</v>
      </c>
      <c r="AL277" s="62">
        <v>0</v>
      </c>
      <c r="AM277" s="62">
        <v>0</v>
      </c>
      <c r="AN277" s="62">
        <v>0</v>
      </c>
      <c r="AO277" s="63">
        <v>1381.05983898097</v>
      </c>
      <c r="AP277" s="63">
        <v>0</v>
      </c>
      <c r="AQ277" s="63">
        <v>0</v>
      </c>
      <c r="AR277" s="39">
        <v>0</v>
      </c>
      <c r="AS277" s="39">
        <v>0</v>
      </c>
      <c r="AT277" s="39">
        <v>0</v>
      </c>
      <c r="AU277" s="64">
        <v>0</v>
      </c>
      <c r="AV277" s="64">
        <v>0</v>
      </c>
      <c r="AW277" s="64">
        <v>0</v>
      </c>
      <c r="AX277" s="40">
        <v>0</v>
      </c>
      <c r="AY277" s="65">
        <v>0</v>
      </c>
      <c r="AZ277" s="40">
        <v>0</v>
      </c>
      <c r="BA277" s="40">
        <v>0</v>
      </c>
      <c r="BB277" s="40">
        <v>0</v>
      </c>
      <c r="BC277" s="40">
        <v>1381.05983898097</v>
      </c>
      <c r="BD277" s="40">
        <v>1381.05983898097</v>
      </c>
      <c r="BE277" s="41">
        <v>10.7305040996788</v>
      </c>
      <c r="BF277" s="41">
        <v>0</v>
      </c>
      <c r="BG277" s="41">
        <v>1381.05983898097</v>
      </c>
      <c r="BH277" s="41">
        <v>1381.05983898097</v>
      </c>
      <c r="BI277" s="41">
        <v>0</v>
      </c>
      <c r="BJ277" s="41">
        <v>0</v>
      </c>
      <c r="BK277" s="37">
        <v>1.1778988452724353E-3</v>
      </c>
      <c r="BL277" s="40">
        <v>1.6267487895878201</v>
      </c>
      <c r="BM277" s="40">
        <v>1.6267487895878201</v>
      </c>
      <c r="BN277" s="40">
        <v>1.6267487895878201</v>
      </c>
      <c r="BO277" s="39">
        <v>221.312493657278</v>
      </c>
      <c r="BP277" s="39">
        <v>5.4754795420414301E-3</v>
      </c>
      <c r="BQ277" s="39">
        <v>3.4787242044989203E-2</v>
      </c>
      <c r="BR277" s="39">
        <v>6.265206489221492E-2</v>
      </c>
      <c r="BS277" s="39">
        <v>6.265206489221492E-2</v>
      </c>
      <c r="BT277" s="39">
        <v>6.265206489221492E-2</v>
      </c>
      <c r="BU277" s="43">
        <v>9.7038080620337197E-2</v>
      </c>
      <c r="BV277" s="43">
        <v>9.7038080620337197E-2</v>
      </c>
      <c r="BW277" s="43">
        <v>9.7038080620337197E-2</v>
      </c>
      <c r="BX277" s="44">
        <v>19.7240401091147</v>
      </c>
      <c r="BY277" s="44">
        <v>6.1539005140437862E-3</v>
      </c>
      <c r="BZ277" s="44">
        <v>6.1539005140437862E-3</v>
      </c>
      <c r="CA277" s="44">
        <v>6.1539005140437862E-3</v>
      </c>
      <c r="CB277" s="44">
        <v>6.1539005140437862E-3</v>
      </c>
      <c r="CC277" s="44">
        <v>6.1539005140437862E-3</v>
      </c>
      <c r="CD277" s="44">
        <v>6.1539005140437862E-3</v>
      </c>
      <c r="CE277" s="45">
        <v>0</v>
      </c>
      <c r="CF277" s="45">
        <v>0</v>
      </c>
    </row>
    <row r="278" spans="1:84">
      <c r="A278" s="66">
        <f t="shared" si="16"/>
        <v>0</v>
      </c>
      <c r="B278" s="66">
        <f t="shared" si="17"/>
        <v>1</v>
      </c>
      <c r="C278" s="66">
        <f t="shared" si="18"/>
        <v>0</v>
      </c>
      <c r="D278" s="66">
        <f t="shared" si="19"/>
        <v>0</v>
      </c>
      <c r="E278" s="37" t="s">
        <v>161</v>
      </c>
      <c r="F278" s="37">
        <v>2019</v>
      </c>
      <c r="G278" s="37" t="s">
        <v>176</v>
      </c>
      <c r="H278" s="37">
        <v>1998</v>
      </c>
      <c r="I278" s="37" t="s">
        <v>219</v>
      </c>
      <c r="J278" s="37">
        <v>21</v>
      </c>
      <c r="K278" s="37" t="s">
        <v>93</v>
      </c>
      <c r="L278" s="37" t="s">
        <v>810</v>
      </c>
      <c r="M278" s="37" t="s">
        <v>602</v>
      </c>
      <c r="N278" s="37" t="s">
        <v>803</v>
      </c>
      <c r="O278" s="37" t="s">
        <v>602</v>
      </c>
      <c r="P278" s="37" t="s">
        <v>604</v>
      </c>
      <c r="Q278" s="37" t="s">
        <v>223</v>
      </c>
      <c r="R278" s="37" t="s">
        <v>804</v>
      </c>
      <c r="S278" s="59">
        <v>389550.04</v>
      </c>
      <c r="T278" s="37">
        <v>1.484509662</v>
      </c>
      <c r="U278" s="37">
        <v>1.3862830000000001E-3</v>
      </c>
      <c r="V278" s="37">
        <v>6.5318424999999999E-2</v>
      </c>
      <c r="W278" s="37">
        <v>1.05912E-4</v>
      </c>
      <c r="X278" s="37">
        <v>1.484509662</v>
      </c>
      <c r="Y278" s="37">
        <v>6.5318424999999999E-2</v>
      </c>
      <c r="Z278" s="41">
        <v>1</v>
      </c>
      <c r="AA278" s="41">
        <v>1</v>
      </c>
      <c r="AB278" s="41">
        <v>1</v>
      </c>
      <c r="AC278" s="37" t="s">
        <v>805</v>
      </c>
      <c r="AD278" s="60">
        <v>1</v>
      </c>
      <c r="AE278" s="60">
        <v>1</v>
      </c>
      <c r="AF278" s="37" t="s">
        <v>163</v>
      </c>
      <c r="AG278" s="37" t="s">
        <v>56</v>
      </c>
      <c r="AH278" s="37">
        <v>11.1984331294725</v>
      </c>
      <c r="AI278" s="61">
        <v>11.1984331294725</v>
      </c>
      <c r="AJ278" s="37">
        <v>922.25756864197604</v>
      </c>
      <c r="AK278" s="37">
        <v>922.25756864197604</v>
      </c>
      <c r="AL278" s="62">
        <v>0</v>
      </c>
      <c r="AM278" s="62">
        <v>0</v>
      </c>
      <c r="AN278" s="62">
        <v>0</v>
      </c>
      <c r="AO278" s="63">
        <v>11.1984331294725</v>
      </c>
      <c r="AP278" s="63">
        <v>0</v>
      </c>
      <c r="AQ278" s="63">
        <v>0</v>
      </c>
      <c r="AR278" s="39">
        <v>0</v>
      </c>
      <c r="AS278" s="39">
        <v>0</v>
      </c>
      <c r="AT278" s="39">
        <v>0</v>
      </c>
      <c r="AU278" s="64">
        <v>0</v>
      </c>
      <c r="AV278" s="64">
        <v>0</v>
      </c>
      <c r="AW278" s="64">
        <v>0</v>
      </c>
      <c r="AX278" s="40">
        <v>0</v>
      </c>
      <c r="AY278" s="65">
        <v>0</v>
      </c>
      <c r="AZ278" s="40">
        <v>0</v>
      </c>
      <c r="BA278" s="40">
        <v>0</v>
      </c>
      <c r="BB278" s="40">
        <v>0</v>
      </c>
      <c r="BC278" s="40">
        <v>11.1984331294725</v>
      </c>
      <c r="BD278" s="40">
        <v>11.1984331294725</v>
      </c>
      <c r="BE278" s="41">
        <v>10.7305040996788</v>
      </c>
      <c r="BF278" s="41">
        <v>0</v>
      </c>
      <c r="BG278" s="41">
        <v>11.1984331294725</v>
      </c>
      <c r="BH278" s="41">
        <v>11.1984331294725</v>
      </c>
      <c r="BI278" s="41">
        <v>0</v>
      </c>
      <c r="BJ278" s="41">
        <v>0</v>
      </c>
      <c r="BK278" s="37">
        <v>1.1661499661976232E-3</v>
      </c>
      <c r="BL278" s="40">
        <v>1.30590524154007E-2</v>
      </c>
      <c r="BM278" s="40">
        <v>1.30590524154007E-2</v>
      </c>
      <c r="BN278" s="40">
        <v>1.30590524154007E-2</v>
      </c>
      <c r="BO278" s="39">
        <v>1.07670264706929</v>
      </c>
      <c r="BP278" s="39">
        <v>2.9734505768062715E-5</v>
      </c>
      <c r="BQ278" s="39">
        <v>1.6924266215211201E-4</v>
      </c>
      <c r="BR278" s="39">
        <v>3.0480808799489365E-4</v>
      </c>
      <c r="BS278" s="39">
        <v>3.0480808799489365E-4</v>
      </c>
      <c r="BT278" s="39">
        <v>3.0480808799489365E-4</v>
      </c>
      <c r="BU278" s="43">
        <v>3.1282948356724602E-4</v>
      </c>
      <c r="BV278" s="43">
        <v>3.1282948356724602E-4</v>
      </c>
      <c r="BW278" s="43">
        <v>3.1282948356724602E-4</v>
      </c>
      <c r="BX278" s="44">
        <v>9.5959002790290099E-2</v>
      </c>
      <c r="BY278" s="44">
        <v>2.993920887057051E-5</v>
      </c>
      <c r="BZ278" s="44">
        <v>2.993920887057051E-5</v>
      </c>
      <c r="CA278" s="44">
        <v>2.993920887057051E-5</v>
      </c>
      <c r="CB278" s="44">
        <v>2.993920887057051E-5</v>
      </c>
      <c r="CC278" s="44">
        <v>2.993920887057051E-5</v>
      </c>
      <c r="CD278" s="44">
        <v>2.993920887057051E-5</v>
      </c>
      <c r="CE278" s="45">
        <v>0</v>
      </c>
      <c r="CF278" s="45">
        <v>0</v>
      </c>
    </row>
    <row r="279" spans="1:84">
      <c r="A279" s="66">
        <f t="shared" si="16"/>
        <v>0</v>
      </c>
      <c r="B279" s="66">
        <f t="shared" si="17"/>
        <v>0</v>
      </c>
      <c r="C279" s="66">
        <f t="shared" si="18"/>
        <v>0</v>
      </c>
      <c r="D279" s="66">
        <f t="shared" si="19"/>
        <v>0</v>
      </c>
      <c r="E279" s="37" t="s">
        <v>161</v>
      </c>
      <c r="F279" s="37">
        <v>2019</v>
      </c>
      <c r="G279" s="37" t="s">
        <v>177</v>
      </c>
      <c r="H279" s="37">
        <v>1998</v>
      </c>
      <c r="I279" s="37" t="s">
        <v>219</v>
      </c>
      <c r="J279" s="37">
        <v>21</v>
      </c>
      <c r="K279" s="37" t="s">
        <v>238</v>
      </c>
      <c r="L279" s="37" t="s">
        <v>811</v>
      </c>
      <c r="M279" s="37" t="s">
        <v>240</v>
      </c>
      <c r="N279" s="37" t="s">
        <v>343</v>
      </c>
      <c r="O279" s="37" t="s">
        <v>240</v>
      </c>
      <c r="P279" s="37" t="s">
        <v>604</v>
      </c>
      <c r="Q279" s="37" t="s">
        <v>223</v>
      </c>
      <c r="R279" s="37" t="s">
        <v>804</v>
      </c>
      <c r="S279" s="59">
        <v>389550.04</v>
      </c>
      <c r="T279" s="37">
        <v>1.484509662</v>
      </c>
      <c r="U279" s="37">
        <v>1.3862830000000001E-3</v>
      </c>
      <c r="V279" s="37">
        <v>6.5318424999999999E-2</v>
      </c>
      <c r="W279" s="37">
        <v>1.05912E-4</v>
      </c>
      <c r="X279" s="37">
        <v>1.484509662</v>
      </c>
      <c r="Y279" s="37">
        <v>6.5318424999999999E-2</v>
      </c>
      <c r="Z279" s="41">
        <v>1</v>
      </c>
      <c r="AA279" s="41">
        <v>1</v>
      </c>
      <c r="AB279" s="41">
        <v>1</v>
      </c>
      <c r="AC279" s="37" t="s">
        <v>344</v>
      </c>
      <c r="AD279" s="60">
        <v>0</v>
      </c>
      <c r="AE279" s="60">
        <v>0</v>
      </c>
      <c r="AF279" s="37" t="s">
        <v>163</v>
      </c>
      <c r="AG279" s="37" t="s">
        <v>56</v>
      </c>
      <c r="AH279" s="37">
        <v>6.4417185727995099</v>
      </c>
      <c r="AI279" s="61">
        <v>0</v>
      </c>
      <c r="AJ279" s="37">
        <v>529.90134370601697</v>
      </c>
      <c r="AK279" s="37">
        <v>0</v>
      </c>
      <c r="AL279" s="62">
        <v>0</v>
      </c>
      <c r="AM279" s="62">
        <v>0</v>
      </c>
      <c r="AN279" s="62">
        <v>0</v>
      </c>
      <c r="AO279" s="63">
        <v>0</v>
      </c>
      <c r="AP279" s="63">
        <v>0</v>
      </c>
      <c r="AQ279" s="63">
        <v>0</v>
      </c>
      <c r="AR279" s="39">
        <v>0</v>
      </c>
      <c r="AS279" s="39">
        <v>0</v>
      </c>
      <c r="AT279" s="39">
        <v>0</v>
      </c>
      <c r="AU279" s="64">
        <v>0</v>
      </c>
      <c r="AV279" s="64">
        <v>0</v>
      </c>
      <c r="AW279" s="64">
        <v>0</v>
      </c>
      <c r="AX279" s="40">
        <v>0</v>
      </c>
      <c r="AY279" s="65">
        <v>0</v>
      </c>
      <c r="AZ279" s="40">
        <v>0</v>
      </c>
      <c r="BA279" s="40">
        <v>0</v>
      </c>
      <c r="BB279" s="40">
        <v>0</v>
      </c>
      <c r="BC279" s="40">
        <v>6.4417185727995099</v>
      </c>
      <c r="BD279" s="40">
        <v>6.4417185727995099</v>
      </c>
      <c r="BE279" s="41">
        <v>10.7305040996788</v>
      </c>
      <c r="BF279" s="41">
        <v>0</v>
      </c>
      <c r="BG279" s="41">
        <v>6.4417185727995099</v>
      </c>
      <c r="BH279" s="41">
        <v>6.4417185727995099</v>
      </c>
      <c r="BI279" s="41">
        <v>0</v>
      </c>
      <c r="BJ279" s="41">
        <v>0</v>
      </c>
      <c r="BK279" s="37">
        <v>1.1649410990756299E-3</v>
      </c>
      <c r="BL279" s="40">
        <v>7.5042227141329599E-3</v>
      </c>
      <c r="BM279" s="40">
        <v>7.5042227141329599E-3</v>
      </c>
      <c r="BN279" s="40">
        <v>7.5042227141329599E-3</v>
      </c>
      <c r="BO279" s="39">
        <v>0.61643472871972305</v>
      </c>
      <c r="BP279" s="39">
        <v>2.0887242653151348E-5</v>
      </c>
      <c r="BQ279" s="39">
        <v>9.6894954995709897E-5</v>
      </c>
      <c r="BR279" s="39">
        <v>1.7451008316037174E-4</v>
      </c>
      <c r="BS279" s="39">
        <v>1.7451008316037174E-4</v>
      </c>
      <c r="BT279" s="39">
        <v>1.7451008316037174E-4</v>
      </c>
      <c r="BU279" s="43">
        <v>2.1970446787647599E-4</v>
      </c>
      <c r="BV279" s="43">
        <v>2.1970446787647599E-4</v>
      </c>
      <c r="BW279" s="43">
        <v>2.1970446787647599E-4</v>
      </c>
      <c r="BX279" s="44">
        <v>5.49385310923644E-2</v>
      </c>
      <c r="BY279" s="44">
        <v>1.7140821700817691E-5</v>
      </c>
      <c r="BZ279" s="44">
        <v>1.7140821700817691E-5</v>
      </c>
      <c r="CA279" s="44">
        <v>1.7140821700817691E-5</v>
      </c>
      <c r="CB279" s="44">
        <v>1.7140821700817691E-5</v>
      </c>
      <c r="CC279" s="44">
        <v>1.7140821700817691E-5</v>
      </c>
      <c r="CD279" s="44">
        <v>1.7140821700817691E-5</v>
      </c>
      <c r="CE279" s="45">
        <v>0</v>
      </c>
      <c r="CF279" s="45">
        <v>0</v>
      </c>
    </row>
    <row r="280" spans="1:84">
      <c r="A280" s="66">
        <f t="shared" si="16"/>
        <v>0</v>
      </c>
      <c r="B280" s="66">
        <f t="shared" si="17"/>
        <v>0</v>
      </c>
      <c r="C280" s="66">
        <f t="shared" si="18"/>
        <v>0</v>
      </c>
      <c r="D280" s="66">
        <f t="shared" si="19"/>
        <v>0</v>
      </c>
      <c r="E280" s="37" t="s">
        <v>161</v>
      </c>
      <c r="F280" s="37">
        <v>2019</v>
      </c>
      <c r="G280" s="37" t="s">
        <v>164</v>
      </c>
      <c r="H280" s="37">
        <v>2004</v>
      </c>
      <c r="I280" s="37" t="s">
        <v>219</v>
      </c>
      <c r="J280" s="37">
        <v>15</v>
      </c>
      <c r="K280" s="37" t="s">
        <v>238</v>
      </c>
      <c r="L280" s="37" t="s">
        <v>812</v>
      </c>
      <c r="M280" s="37" t="s">
        <v>240</v>
      </c>
      <c r="N280" s="37" t="s">
        <v>813</v>
      </c>
      <c r="O280" s="37" t="s">
        <v>240</v>
      </c>
      <c r="P280" s="37" t="s">
        <v>221</v>
      </c>
      <c r="Q280" s="37" t="s">
        <v>223</v>
      </c>
      <c r="R280" s="37" t="s">
        <v>609</v>
      </c>
      <c r="S280" s="59">
        <v>800000</v>
      </c>
      <c r="T280" s="37">
        <v>2.6832491639999998</v>
      </c>
      <c r="U280" s="37">
        <v>2.5445540000000001E-3</v>
      </c>
      <c r="V280" s="37">
        <v>4.5615236000000003E-2</v>
      </c>
      <c r="W280" s="37">
        <v>9.5400000000000001E-5</v>
      </c>
      <c r="X280" s="37">
        <v>2.6832491639999998</v>
      </c>
      <c r="Y280" s="37">
        <v>4.5615236000000003E-2</v>
      </c>
      <c r="Z280" s="41">
        <v>1</v>
      </c>
      <c r="AA280" s="41">
        <v>1</v>
      </c>
      <c r="AB280" s="41">
        <v>1</v>
      </c>
      <c r="AC280" s="37" t="s">
        <v>814</v>
      </c>
      <c r="AD280" s="60">
        <v>0</v>
      </c>
      <c r="AE280" s="60">
        <v>0</v>
      </c>
      <c r="AF280" s="37" t="s">
        <v>163</v>
      </c>
      <c r="AG280" s="37" t="s">
        <v>56</v>
      </c>
      <c r="AH280" s="37">
        <v>430.22381120180501</v>
      </c>
      <c r="AI280" s="61">
        <v>0</v>
      </c>
      <c r="AJ280" s="37">
        <v>35446.884941145399</v>
      </c>
      <c r="AK280" s="37">
        <v>0</v>
      </c>
      <c r="AL280" s="62">
        <v>0</v>
      </c>
      <c r="AM280" s="62">
        <v>0</v>
      </c>
      <c r="AN280" s="62">
        <v>0</v>
      </c>
      <c r="AO280" s="63">
        <v>0</v>
      </c>
      <c r="AP280" s="63">
        <v>0</v>
      </c>
      <c r="AQ280" s="63">
        <v>0</v>
      </c>
      <c r="AR280" s="39">
        <v>0</v>
      </c>
      <c r="AS280" s="39">
        <v>0</v>
      </c>
      <c r="AT280" s="39">
        <v>0</v>
      </c>
      <c r="AU280" s="64">
        <v>0</v>
      </c>
      <c r="AV280" s="64">
        <v>0</v>
      </c>
      <c r="AW280" s="64">
        <v>0</v>
      </c>
      <c r="AX280" s="40">
        <v>0</v>
      </c>
      <c r="AY280" s="65">
        <v>0</v>
      </c>
      <c r="AZ280" s="40">
        <v>0</v>
      </c>
      <c r="BA280" s="40">
        <v>0</v>
      </c>
      <c r="BB280" s="40">
        <v>0</v>
      </c>
      <c r="BC280" s="40">
        <v>430.22381120180501</v>
      </c>
      <c r="BD280" s="40">
        <v>430.22381120180501</v>
      </c>
      <c r="BE280" s="41">
        <v>10.7305040996788</v>
      </c>
      <c r="BF280" s="41">
        <v>0</v>
      </c>
      <c r="BG280" s="41">
        <v>430.22381120180501</v>
      </c>
      <c r="BH280" s="41">
        <v>430.22381120180501</v>
      </c>
      <c r="BI280" s="41">
        <v>0</v>
      </c>
      <c r="BJ280" s="41">
        <v>0</v>
      </c>
      <c r="BK280" s="37">
        <v>1.1527210824236554E-3</v>
      </c>
      <c r="BL280" s="40">
        <v>0.49592805733297501</v>
      </c>
      <c r="BM280" s="40">
        <v>0.49592805733297501</v>
      </c>
      <c r="BN280" s="40">
        <v>0.49592805733297501</v>
      </c>
      <c r="BO280" s="39">
        <v>68.703318327561703</v>
      </c>
      <c r="BP280" s="39">
        <v>2.1138326133381992E-3</v>
      </c>
      <c r="BQ280" s="39">
        <v>1.0799204891053101E-2</v>
      </c>
      <c r="BR280" s="39">
        <v>1.9449560317486254E-2</v>
      </c>
      <c r="BS280" s="39">
        <v>1.9449560317486254E-2</v>
      </c>
      <c r="BT280" s="39">
        <v>1.9449560317486254E-2</v>
      </c>
      <c r="BU280" s="43">
        <v>3.1261586224748797E-2</v>
      </c>
      <c r="BV280" s="43">
        <v>3.1261586224748797E-2</v>
      </c>
      <c r="BW280" s="43">
        <v>3.1261586224748797E-2</v>
      </c>
      <c r="BX280" s="44">
        <v>6.12304793068125</v>
      </c>
      <c r="BY280" s="44">
        <v>1.9103909543725498E-3</v>
      </c>
      <c r="BZ280" s="44">
        <v>1.9103909543725498E-3</v>
      </c>
      <c r="CA280" s="44">
        <v>1.9103909543725498E-3</v>
      </c>
      <c r="CB280" s="44">
        <v>1.9103909543725498E-3</v>
      </c>
      <c r="CC280" s="44">
        <v>1.9103909543725498E-3</v>
      </c>
      <c r="CD280" s="44">
        <v>1.9103909543725498E-3</v>
      </c>
      <c r="CE280" s="45">
        <v>0</v>
      </c>
      <c r="CF280" s="45">
        <v>0</v>
      </c>
    </row>
    <row r="281" spans="1:84">
      <c r="A281" s="66">
        <f t="shared" si="16"/>
        <v>0</v>
      </c>
      <c r="B281" s="66">
        <f t="shared" si="17"/>
        <v>0</v>
      </c>
      <c r="C281" s="66">
        <f t="shared" si="18"/>
        <v>0</v>
      </c>
      <c r="D281" s="66">
        <f t="shared" si="19"/>
        <v>0</v>
      </c>
      <c r="E281" s="37" t="s">
        <v>161</v>
      </c>
      <c r="F281" s="37">
        <v>2019</v>
      </c>
      <c r="G281" s="37" t="s">
        <v>164</v>
      </c>
      <c r="H281" s="37">
        <v>2011</v>
      </c>
      <c r="I281" s="37" t="s">
        <v>219</v>
      </c>
      <c r="J281" s="37">
        <v>8</v>
      </c>
      <c r="K281" s="37" t="s">
        <v>238</v>
      </c>
      <c r="L281" s="37" t="s">
        <v>815</v>
      </c>
      <c r="M281" s="37" t="s">
        <v>240</v>
      </c>
      <c r="N281" s="37" t="s">
        <v>816</v>
      </c>
      <c r="O281" s="37" t="s">
        <v>240</v>
      </c>
      <c r="P281" s="37" t="s">
        <v>221</v>
      </c>
      <c r="Q281" s="37" t="s">
        <v>223</v>
      </c>
      <c r="R281" s="37" t="s">
        <v>817</v>
      </c>
      <c r="S281" s="59">
        <v>794519.93</v>
      </c>
      <c r="T281" s="37">
        <v>2.6832491639999998</v>
      </c>
      <c r="U281" s="37">
        <v>2.5445540000000001E-3</v>
      </c>
      <c r="V281" s="37">
        <v>4.5615236000000003E-2</v>
      </c>
      <c r="W281" s="37">
        <v>9.5400000000000001E-5</v>
      </c>
      <c r="X281" s="37">
        <v>2.6832491639999998</v>
      </c>
      <c r="Y281" s="37">
        <v>4.5615236000000003E-2</v>
      </c>
      <c r="Z281" s="41">
        <v>1</v>
      </c>
      <c r="AA281" s="41">
        <v>1</v>
      </c>
      <c r="AB281" s="41">
        <v>1</v>
      </c>
      <c r="AC281" s="37" t="s">
        <v>818</v>
      </c>
      <c r="AD281" s="60">
        <v>0</v>
      </c>
      <c r="AE281" s="60">
        <v>0</v>
      </c>
      <c r="AF281" s="37" t="s">
        <v>163</v>
      </c>
      <c r="AG281" s="37" t="s">
        <v>56</v>
      </c>
      <c r="AH281" s="37">
        <v>1188.48503727359</v>
      </c>
      <c r="AI281" s="61">
        <v>0</v>
      </c>
      <c r="AJ281" s="37">
        <v>189605.16074933301</v>
      </c>
      <c r="AK281" s="37">
        <v>0</v>
      </c>
      <c r="AL281" s="62">
        <v>0</v>
      </c>
      <c r="AM281" s="62">
        <v>0</v>
      </c>
      <c r="AN281" s="62">
        <v>0</v>
      </c>
      <c r="AO281" s="63">
        <v>0</v>
      </c>
      <c r="AP281" s="63">
        <v>0</v>
      </c>
      <c r="AQ281" s="63">
        <v>0</v>
      </c>
      <c r="AR281" s="39">
        <v>0</v>
      </c>
      <c r="AS281" s="39">
        <v>0</v>
      </c>
      <c r="AT281" s="39">
        <v>0</v>
      </c>
      <c r="AU281" s="64">
        <v>0</v>
      </c>
      <c r="AV281" s="64">
        <v>0</v>
      </c>
      <c r="AW281" s="64">
        <v>0</v>
      </c>
      <c r="AX281" s="40">
        <v>0</v>
      </c>
      <c r="AY281" s="65">
        <v>0</v>
      </c>
      <c r="AZ281" s="40">
        <v>0</v>
      </c>
      <c r="BA281" s="40">
        <v>0</v>
      </c>
      <c r="BB281" s="40">
        <v>0</v>
      </c>
      <c r="BC281" s="40">
        <v>1188.48503727359</v>
      </c>
      <c r="BD281" s="40">
        <v>1188.48503727359</v>
      </c>
      <c r="BE281" s="41">
        <v>10.7305040996788</v>
      </c>
      <c r="BF281" s="41">
        <v>0</v>
      </c>
      <c r="BG281" s="41">
        <v>1188.48503727359</v>
      </c>
      <c r="BH281" s="41">
        <v>1188.48503727359</v>
      </c>
      <c r="BI281" s="41">
        <v>0</v>
      </c>
      <c r="BJ281" s="41">
        <v>0</v>
      </c>
      <c r="BK281" s="37">
        <v>1.1481311314583112E-3</v>
      </c>
      <c r="BL281" s="40">
        <v>1.3645366705662001</v>
      </c>
      <c r="BM281" s="40">
        <v>1.3645366705662001</v>
      </c>
      <c r="BN281" s="40">
        <v>1.3645366705662001</v>
      </c>
      <c r="BO281" s="39">
        <v>382.92268655301001</v>
      </c>
      <c r="BP281" s="39">
        <v>2.0498899735711131E-3</v>
      </c>
      <c r="BQ281" s="39">
        <v>6.0190113813753103E-2</v>
      </c>
      <c r="BR281" s="39">
        <v>0.10840071234670962</v>
      </c>
      <c r="BS281" s="39">
        <v>0.10840071234670962</v>
      </c>
      <c r="BT281" s="39">
        <v>0.10840071234670962</v>
      </c>
      <c r="BU281" s="43">
        <v>1.66932132093911E-2</v>
      </c>
      <c r="BV281" s="43">
        <v>1.66932132093911E-2</v>
      </c>
      <c r="BW281" s="43">
        <v>1.66932132093911E-2</v>
      </c>
      <c r="BX281" s="44">
        <v>34.127230250080999</v>
      </c>
      <c r="BY281" s="44">
        <v>1.0647695838025271E-2</v>
      </c>
      <c r="BZ281" s="44">
        <v>1.0647695838025271E-2</v>
      </c>
      <c r="CA281" s="44">
        <v>1.0647695838025271E-2</v>
      </c>
      <c r="CB281" s="44">
        <v>1.0647695838025271E-2</v>
      </c>
      <c r="CC281" s="44">
        <v>1.0647695838025271E-2</v>
      </c>
      <c r="CD281" s="44">
        <v>1.0647695838025271E-2</v>
      </c>
      <c r="CE281" s="45">
        <v>0</v>
      </c>
      <c r="CF281" s="45">
        <v>0</v>
      </c>
    </row>
    <row r="282" spans="1:84">
      <c r="A282" s="66">
        <f t="shared" si="16"/>
        <v>0</v>
      </c>
      <c r="B282" s="66">
        <f t="shared" si="17"/>
        <v>1</v>
      </c>
      <c r="C282" s="66">
        <f t="shared" si="18"/>
        <v>0</v>
      </c>
      <c r="D282" s="66">
        <f t="shared" si="19"/>
        <v>0</v>
      </c>
      <c r="E282" s="37" t="s">
        <v>161</v>
      </c>
      <c r="F282" s="37">
        <v>2019</v>
      </c>
      <c r="G282" s="37" t="s">
        <v>162</v>
      </c>
      <c r="H282" s="37">
        <v>1995</v>
      </c>
      <c r="I282" s="37" t="s">
        <v>219</v>
      </c>
      <c r="J282" s="37">
        <v>24</v>
      </c>
      <c r="K282" s="37" t="s">
        <v>93</v>
      </c>
      <c r="L282" s="37" t="s">
        <v>819</v>
      </c>
      <c r="M282" s="37" t="s">
        <v>221</v>
      </c>
      <c r="N282" s="37" t="s">
        <v>356</v>
      </c>
      <c r="O282" s="37" t="s">
        <v>221</v>
      </c>
      <c r="P282" s="37" t="s">
        <v>221</v>
      </c>
      <c r="Q282" s="37" t="s">
        <v>223</v>
      </c>
      <c r="R282" s="37" t="s">
        <v>328</v>
      </c>
      <c r="S282" s="59">
        <v>800000</v>
      </c>
      <c r="T282" s="37">
        <v>2.6832491639999998</v>
      </c>
      <c r="U282" s="37">
        <v>2.5445540000000001E-3</v>
      </c>
      <c r="V282" s="37">
        <v>4.5615236000000003E-2</v>
      </c>
      <c r="W282" s="37">
        <v>9.5400000000000001E-5</v>
      </c>
      <c r="X282" s="37">
        <v>2.6832491639999998</v>
      </c>
      <c r="Y282" s="37">
        <v>4.5615236000000003E-2</v>
      </c>
      <c r="Z282" s="41">
        <v>1</v>
      </c>
      <c r="AA282" s="41">
        <v>1</v>
      </c>
      <c r="AB282" s="41">
        <v>1</v>
      </c>
      <c r="AC282" s="37" t="s">
        <v>357</v>
      </c>
      <c r="AD282" s="60">
        <v>1</v>
      </c>
      <c r="AE282" s="60">
        <v>1</v>
      </c>
      <c r="AF282" s="37" t="s">
        <v>163</v>
      </c>
      <c r="AG282" s="37" t="s">
        <v>56</v>
      </c>
      <c r="AH282" s="37">
        <v>2.2273664115948701</v>
      </c>
      <c r="AI282" s="61">
        <v>2.2273664115948701</v>
      </c>
      <c r="AJ282" s="37">
        <v>97.360308141149204</v>
      </c>
      <c r="AK282" s="37">
        <v>97.360308141149204</v>
      </c>
      <c r="AL282" s="62">
        <v>0</v>
      </c>
      <c r="AM282" s="62">
        <v>0</v>
      </c>
      <c r="AN282" s="62">
        <v>0</v>
      </c>
      <c r="AO282" s="63">
        <v>2.2273664115948701</v>
      </c>
      <c r="AP282" s="63">
        <v>0</v>
      </c>
      <c r="AQ282" s="63">
        <v>0</v>
      </c>
      <c r="AR282" s="39">
        <v>0</v>
      </c>
      <c r="AS282" s="39">
        <v>0</v>
      </c>
      <c r="AT282" s="39">
        <v>0</v>
      </c>
      <c r="AU282" s="64">
        <v>0</v>
      </c>
      <c r="AV282" s="64">
        <v>0</v>
      </c>
      <c r="AW282" s="64">
        <v>0</v>
      </c>
      <c r="AX282" s="40">
        <v>0</v>
      </c>
      <c r="AY282" s="65">
        <v>0</v>
      </c>
      <c r="AZ282" s="40">
        <v>0</v>
      </c>
      <c r="BA282" s="40">
        <v>0</v>
      </c>
      <c r="BB282" s="40">
        <v>0</v>
      </c>
      <c r="BC282" s="40">
        <v>2.2273664115948701</v>
      </c>
      <c r="BD282" s="40">
        <v>2.2273664115948701</v>
      </c>
      <c r="BE282" s="41">
        <v>10.7305040996788</v>
      </c>
      <c r="BF282" s="41">
        <v>0</v>
      </c>
      <c r="BG282" s="41">
        <v>2.2273664115948701</v>
      </c>
      <c r="BH282" s="41">
        <v>2.2273664115948701</v>
      </c>
      <c r="BI282" s="41">
        <v>0</v>
      </c>
      <c r="BJ282" s="41">
        <v>0</v>
      </c>
      <c r="BK282" s="37">
        <v>1.1454355202450588E-3</v>
      </c>
      <c r="BL282" s="40">
        <v>2.5513046044415401E-3</v>
      </c>
      <c r="BM282" s="40">
        <v>2.5513046044415401E-3</v>
      </c>
      <c r="BN282" s="40">
        <v>2.5513046044415401E-3</v>
      </c>
      <c r="BO282" s="39">
        <v>0.19960977784763201</v>
      </c>
      <c r="BP282" s="39">
        <v>1.6463379433874838E-5</v>
      </c>
      <c r="BQ282" s="39">
        <v>3.1375877347825199E-5</v>
      </c>
      <c r="BR282" s="39">
        <v>5.6511435356334677E-5</v>
      </c>
      <c r="BS282" s="39">
        <v>5.6511435356334677E-5</v>
      </c>
      <c r="BT282" s="39">
        <v>5.6511435356334677E-5</v>
      </c>
      <c r="BU282" s="43">
        <v>9.4958631570292397E-5</v>
      </c>
      <c r="BV282" s="43">
        <v>9.4958631570292397E-5</v>
      </c>
      <c r="BW282" s="43">
        <v>9.4958631570292397E-5</v>
      </c>
      <c r="BX282" s="44">
        <v>1.7789828307366699E-2</v>
      </c>
      <c r="BY282" s="44">
        <v>5.5504264318984098E-6</v>
      </c>
      <c r="BZ282" s="44">
        <v>5.5504264318984098E-6</v>
      </c>
      <c r="CA282" s="44">
        <v>5.5504264318984098E-6</v>
      </c>
      <c r="CB282" s="44">
        <v>5.5504264318984098E-6</v>
      </c>
      <c r="CC282" s="44">
        <v>5.5504264318984098E-6</v>
      </c>
      <c r="CD282" s="44">
        <v>5.5504264318984098E-6</v>
      </c>
      <c r="CE282" s="45">
        <v>0</v>
      </c>
      <c r="CF282" s="45">
        <v>0</v>
      </c>
    </row>
    <row r="283" spans="1:84">
      <c r="A283" s="66">
        <f t="shared" si="16"/>
        <v>0</v>
      </c>
      <c r="B283" s="66">
        <f t="shared" si="17"/>
        <v>0</v>
      </c>
      <c r="C283" s="66">
        <f t="shared" si="18"/>
        <v>0</v>
      </c>
      <c r="D283" s="66">
        <f t="shared" si="19"/>
        <v>1</v>
      </c>
      <c r="E283" s="37" t="s">
        <v>161</v>
      </c>
      <c r="F283" s="37">
        <v>2019</v>
      </c>
      <c r="G283" s="37" t="s">
        <v>169</v>
      </c>
      <c r="H283" s="37">
        <v>2006</v>
      </c>
      <c r="I283" s="37" t="s">
        <v>219</v>
      </c>
      <c r="J283" s="37">
        <v>13</v>
      </c>
      <c r="K283" s="37" t="s">
        <v>238</v>
      </c>
      <c r="L283" s="37" t="s">
        <v>820</v>
      </c>
      <c r="M283" s="37" t="s">
        <v>221</v>
      </c>
      <c r="N283" s="37" t="s">
        <v>527</v>
      </c>
      <c r="O283" s="37" t="s">
        <v>279</v>
      </c>
      <c r="P283" s="37" t="s">
        <v>221</v>
      </c>
      <c r="Q283" s="37" t="s">
        <v>280</v>
      </c>
      <c r="R283" s="37" t="s">
        <v>586</v>
      </c>
      <c r="S283" s="59">
        <v>225404.58333333299</v>
      </c>
      <c r="T283" s="37">
        <v>2.6832491639999998</v>
      </c>
      <c r="U283" s="37">
        <v>2.5445540000000001E-3</v>
      </c>
      <c r="V283" s="37">
        <v>4.5615236000000003E-2</v>
      </c>
      <c r="W283" s="37">
        <v>9.5400000000000001E-5</v>
      </c>
      <c r="X283" s="37">
        <v>2.6832491639999998</v>
      </c>
      <c r="Y283" s="37">
        <v>4.5615236000000003E-2</v>
      </c>
      <c r="Z283" s="41">
        <v>1</v>
      </c>
      <c r="AA283" s="41">
        <v>1</v>
      </c>
      <c r="AB283" s="41">
        <v>1</v>
      </c>
      <c r="AC283" s="37" t="s">
        <v>587</v>
      </c>
      <c r="AD283" s="60">
        <v>1</v>
      </c>
      <c r="AE283" s="60">
        <v>1</v>
      </c>
      <c r="AF283" s="37" t="s">
        <v>163</v>
      </c>
      <c r="AG283" s="37" t="s">
        <v>170</v>
      </c>
      <c r="AH283" s="37">
        <v>30.393651399624101</v>
      </c>
      <c r="AI283" s="61">
        <v>30.393651399624101</v>
      </c>
      <c r="AJ283" s="37">
        <v>1241.83535107838</v>
      </c>
      <c r="AK283" s="37">
        <v>1241.83535107838</v>
      </c>
      <c r="AL283" s="62">
        <v>0</v>
      </c>
      <c r="AM283" s="62">
        <v>0</v>
      </c>
      <c r="AN283" s="62">
        <v>0</v>
      </c>
      <c r="AO283" s="63">
        <v>0</v>
      </c>
      <c r="AP283" s="63">
        <v>30.393651399624101</v>
      </c>
      <c r="AQ283" s="63">
        <v>0</v>
      </c>
      <c r="AR283" s="39">
        <v>0</v>
      </c>
      <c r="AS283" s="39">
        <v>0</v>
      </c>
      <c r="AT283" s="39">
        <v>0</v>
      </c>
      <c r="AU283" s="64">
        <v>0</v>
      </c>
      <c r="AV283" s="64">
        <v>0</v>
      </c>
      <c r="AW283" s="64">
        <v>0</v>
      </c>
      <c r="AX283" s="40">
        <v>0</v>
      </c>
      <c r="AY283" s="65">
        <v>0</v>
      </c>
      <c r="AZ283" s="40">
        <v>0</v>
      </c>
      <c r="BA283" s="40">
        <v>0</v>
      </c>
      <c r="BB283" s="40">
        <v>0</v>
      </c>
      <c r="BC283" s="40">
        <v>30.393651399624101</v>
      </c>
      <c r="BD283" s="40">
        <v>30.393651399624101</v>
      </c>
      <c r="BE283" s="41">
        <v>10.7305040996788</v>
      </c>
      <c r="BF283" s="41">
        <v>0</v>
      </c>
      <c r="BG283" s="41">
        <v>30.393651399624101</v>
      </c>
      <c r="BH283" s="41">
        <v>30.393651399624101</v>
      </c>
      <c r="BI283" s="41">
        <v>0</v>
      </c>
      <c r="BJ283" s="41">
        <v>0</v>
      </c>
      <c r="BK283" s="37">
        <v>1.140359732296632E-3</v>
      </c>
      <c r="BL283" s="40">
        <v>3.4659696173592498E-2</v>
      </c>
      <c r="BM283" s="40">
        <v>3.4659696173592498E-2</v>
      </c>
      <c r="BN283" s="40">
        <v>3.4659696173592498E-2</v>
      </c>
      <c r="BO283" s="39">
        <v>4.1734368782806399</v>
      </c>
      <c r="BP283" s="39">
        <v>1.1456816106879771E-2</v>
      </c>
      <c r="BQ283" s="39">
        <v>8.5078240921098803E-4</v>
      </c>
      <c r="BR283" s="39">
        <v>1.1847403161930467E-3</v>
      </c>
      <c r="BS283" s="39">
        <v>1.1847403161930467E-3</v>
      </c>
      <c r="BT283" s="39">
        <v>1.1847403161930467E-3</v>
      </c>
      <c r="BU283" s="43">
        <v>1.4575959305574199E-4</v>
      </c>
      <c r="BV283" s="43">
        <v>1.4575959305574199E-4</v>
      </c>
      <c r="BW283" s="43">
        <v>1.4575959305574199E-4</v>
      </c>
      <c r="BX283" s="44">
        <v>0.48238564993754401</v>
      </c>
      <c r="BY283" s="44">
        <v>0</v>
      </c>
      <c r="BZ283" s="44">
        <v>0</v>
      </c>
      <c r="CA283" s="44">
        <v>0</v>
      </c>
      <c r="CB283" s="44">
        <v>1.5050432278051375E-4</v>
      </c>
      <c r="CC283" s="44">
        <v>1.5050432278051375E-4</v>
      </c>
      <c r="CD283" s="44">
        <v>1.5050432278051375E-4</v>
      </c>
      <c r="CE283" s="45">
        <v>0</v>
      </c>
      <c r="CF283" s="45">
        <v>0</v>
      </c>
    </row>
    <row r="284" spans="1:84">
      <c r="A284" s="66">
        <f t="shared" si="16"/>
        <v>0</v>
      </c>
      <c r="B284" s="66">
        <f t="shared" si="17"/>
        <v>1</v>
      </c>
      <c r="C284" s="66">
        <f t="shared" si="18"/>
        <v>0</v>
      </c>
      <c r="D284" s="66">
        <f t="shared" si="19"/>
        <v>0</v>
      </c>
      <c r="E284" s="37" t="s">
        <v>161</v>
      </c>
      <c r="F284" s="37">
        <v>2019</v>
      </c>
      <c r="G284" s="37" t="s">
        <v>162</v>
      </c>
      <c r="H284" s="37">
        <v>1994</v>
      </c>
      <c r="I284" s="37" t="s">
        <v>219</v>
      </c>
      <c r="J284" s="37">
        <v>25</v>
      </c>
      <c r="K284" s="37" t="s">
        <v>93</v>
      </c>
      <c r="L284" s="37" t="s">
        <v>821</v>
      </c>
      <c r="M284" s="37" t="s">
        <v>221</v>
      </c>
      <c r="N284" s="37" t="s">
        <v>366</v>
      </c>
      <c r="O284" s="37" t="s">
        <v>221</v>
      </c>
      <c r="P284" s="37" t="s">
        <v>221</v>
      </c>
      <c r="Q284" s="37" t="s">
        <v>223</v>
      </c>
      <c r="R284" s="37" t="s">
        <v>332</v>
      </c>
      <c r="S284" s="59">
        <v>800000</v>
      </c>
      <c r="T284" s="37">
        <v>2.6832491639999998</v>
      </c>
      <c r="U284" s="37">
        <v>2.5445540000000001E-3</v>
      </c>
      <c r="V284" s="37">
        <v>4.5615236000000003E-2</v>
      </c>
      <c r="W284" s="37">
        <v>9.5400000000000001E-5</v>
      </c>
      <c r="X284" s="37">
        <v>2.6832491639999998</v>
      </c>
      <c r="Y284" s="37">
        <v>4.5615236000000003E-2</v>
      </c>
      <c r="Z284" s="41">
        <v>1</v>
      </c>
      <c r="AA284" s="41">
        <v>1</v>
      </c>
      <c r="AB284" s="41">
        <v>1</v>
      </c>
      <c r="AC284" s="37" t="s">
        <v>367</v>
      </c>
      <c r="AD284" s="60">
        <v>1</v>
      </c>
      <c r="AE284" s="60">
        <v>1</v>
      </c>
      <c r="AF284" s="37" t="s">
        <v>163</v>
      </c>
      <c r="AG284" s="37" t="s">
        <v>56</v>
      </c>
      <c r="AH284" s="37">
        <v>1.15842074077449</v>
      </c>
      <c r="AI284" s="61">
        <v>1.15842074077449</v>
      </c>
      <c r="AJ284" s="37">
        <v>50.135210230735801</v>
      </c>
      <c r="AK284" s="37">
        <v>50.135210230735801</v>
      </c>
      <c r="AL284" s="62">
        <v>0</v>
      </c>
      <c r="AM284" s="62">
        <v>0</v>
      </c>
      <c r="AN284" s="62">
        <v>0</v>
      </c>
      <c r="AO284" s="63">
        <v>1.15842074077449</v>
      </c>
      <c r="AP284" s="63">
        <v>0</v>
      </c>
      <c r="AQ284" s="63">
        <v>0</v>
      </c>
      <c r="AR284" s="39">
        <v>0</v>
      </c>
      <c r="AS284" s="39">
        <v>0</v>
      </c>
      <c r="AT284" s="39">
        <v>0</v>
      </c>
      <c r="AU284" s="64">
        <v>0</v>
      </c>
      <c r="AV284" s="64">
        <v>0</v>
      </c>
      <c r="AW284" s="64">
        <v>0</v>
      </c>
      <c r="AX284" s="40">
        <v>0</v>
      </c>
      <c r="AY284" s="65">
        <v>0</v>
      </c>
      <c r="AZ284" s="40">
        <v>0</v>
      </c>
      <c r="BA284" s="40">
        <v>0</v>
      </c>
      <c r="BB284" s="40">
        <v>0</v>
      </c>
      <c r="BC284" s="40">
        <v>1.15842074077449</v>
      </c>
      <c r="BD284" s="40">
        <v>1.15842074077449</v>
      </c>
      <c r="BE284" s="41">
        <v>10.7305040996788</v>
      </c>
      <c r="BF284" s="41">
        <v>0</v>
      </c>
      <c r="BG284" s="41">
        <v>1.15842074077449</v>
      </c>
      <c r="BH284" s="41">
        <v>1.15842074077449</v>
      </c>
      <c r="BI284" s="41">
        <v>0</v>
      </c>
      <c r="BJ284" s="41">
        <v>0</v>
      </c>
      <c r="BK284" s="37">
        <v>1.1344119023148267E-3</v>
      </c>
      <c r="BL284" s="40">
        <v>1.31412627622294E-3</v>
      </c>
      <c r="BM284" s="40">
        <v>1.31412627622294E-3</v>
      </c>
      <c r="BN284" s="40">
        <v>1.31412627622294E-3</v>
      </c>
      <c r="BO284" s="39">
        <v>0.102809433432097</v>
      </c>
      <c r="BP284" s="39">
        <v>8.4794862039428187E-6</v>
      </c>
      <c r="BQ284" s="39">
        <v>1.6160211229868599E-5</v>
      </c>
      <c r="BR284" s="39">
        <v>2.9106332933188186E-5</v>
      </c>
      <c r="BS284" s="39">
        <v>2.9106332933188186E-5</v>
      </c>
      <c r="BT284" s="39">
        <v>2.9106332933188186E-5</v>
      </c>
      <c r="BU284" s="43">
        <v>4.8903890665195597E-5</v>
      </c>
      <c r="BV284" s="43">
        <v>4.8903890665195597E-5</v>
      </c>
      <c r="BW284" s="43">
        <v>4.8903890665195597E-5</v>
      </c>
      <c r="BX284" s="44">
        <v>9.1626882653552504E-3</v>
      </c>
      <c r="BY284" s="44">
        <v>2.8587587387908379E-6</v>
      </c>
      <c r="BZ284" s="44">
        <v>2.8587587387908379E-6</v>
      </c>
      <c r="CA284" s="44">
        <v>2.8587587387908379E-6</v>
      </c>
      <c r="CB284" s="44">
        <v>2.8587587387908379E-6</v>
      </c>
      <c r="CC284" s="44">
        <v>2.8587587387908379E-6</v>
      </c>
      <c r="CD284" s="44">
        <v>2.8587587387908379E-6</v>
      </c>
      <c r="CE284" s="45">
        <v>0</v>
      </c>
      <c r="CF284" s="45">
        <v>0</v>
      </c>
    </row>
    <row r="285" spans="1:84">
      <c r="A285" s="66">
        <f t="shared" si="16"/>
        <v>0</v>
      </c>
      <c r="B285" s="66">
        <f t="shared" si="17"/>
        <v>0</v>
      </c>
      <c r="C285" s="66">
        <f t="shared" si="18"/>
        <v>0</v>
      </c>
      <c r="D285" s="66">
        <f t="shared" si="19"/>
        <v>1</v>
      </c>
      <c r="E285" s="37" t="s">
        <v>161</v>
      </c>
      <c r="F285" s="37">
        <v>2019</v>
      </c>
      <c r="G285" s="37" t="s">
        <v>169</v>
      </c>
      <c r="H285" s="37">
        <v>2003</v>
      </c>
      <c r="I285" s="37" t="s">
        <v>219</v>
      </c>
      <c r="J285" s="37">
        <v>16</v>
      </c>
      <c r="K285" s="37" t="s">
        <v>238</v>
      </c>
      <c r="L285" s="37" t="s">
        <v>822</v>
      </c>
      <c r="M285" s="37" t="s">
        <v>221</v>
      </c>
      <c r="N285" s="37" t="s">
        <v>557</v>
      </c>
      <c r="O285" s="37" t="s">
        <v>279</v>
      </c>
      <c r="P285" s="37" t="s">
        <v>221</v>
      </c>
      <c r="Q285" s="37" t="s">
        <v>280</v>
      </c>
      <c r="R285" s="37" t="s">
        <v>645</v>
      </c>
      <c r="S285" s="59">
        <v>272309.58333333302</v>
      </c>
      <c r="T285" s="37">
        <v>2.6832491639999998</v>
      </c>
      <c r="U285" s="37">
        <v>2.5445540000000001E-3</v>
      </c>
      <c r="V285" s="37">
        <v>4.5615236000000003E-2</v>
      </c>
      <c r="W285" s="37">
        <v>9.5400000000000001E-5</v>
      </c>
      <c r="X285" s="37">
        <v>2.6832491639999998</v>
      </c>
      <c r="Y285" s="37">
        <v>4.5615236000000003E-2</v>
      </c>
      <c r="Z285" s="41">
        <v>1</v>
      </c>
      <c r="AA285" s="41">
        <v>1</v>
      </c>
      <c r="AB285" s="41">
        <v>1</v>
      </c>
      <c r="AC285" s="37" t="s">
        <v>646</v>
      </c>
      <c r="AD285" s="60">
        <v>1</v>
      </c>
      <c r="AE285" s="60">
        <v>1</v>
      </c>
      <c r="AF285" s="37" t="s">
        <v>163</v>
      </c>
      <c r="AG285" s="37" t="s">
        <v>170</v>
      </c>
      <c r="AH285" s="37">
        <v>47.321808343967596</v>
      </c>
      <c r="AI285" s="61">
        <v>47.321808343967596</v>
      </c>
      <c r="AJ285" s="37">
        <v>1933.4924160912799</v>
      </c>
      <c r="AK285" s="37">
        <v>1933.4924160912799</v>
      </c>
      <c r="AL285" s="62">
        <v>0</v>
      </c>
      <c r="AM285" s="62">
        <v>0</v>
      </c>
      <c r="AN285" s="62">
        <v>0</v>
      </c>
      <c r="AO285" s="63">
        <v>0</v>
      </c>
      <c r="AP285" s="63">
        <v>47.321808343967596</v>
      </c>
      <c r="AQ285" s="63">
        <v>0</v>
      </c>
      <c r="AR285" s="39">
        <v>0</v>
      </c>
      <c r="AS285" s="39">
        <v>0</v>
      </c>
      <c r="AT285" s="39">
        <v>0</v>
      </c>
      <c r="AU285" s="64">
        <v>0</v>
      </c>
      <c r="AV285" s="64">
        <v>0</v>
      </c>
      <c r="AW285" s="64">
        <v>0</v>
      </c>
      <c r="AX285" s="40">
        <v>0</v>
      </c>
      <c r="AY285" s="65">
        <v>0</v>
      </c>
      <c r="AZ285" s="40">
        <v>0</v>
      </c>
      <c r="BA285" s="40">
        <v>0</v>
      </c>
      <c r="BB285" s="40">
        <v>0</v>
      </c>
      <c r="BC285" s="40">
        <v>47.321808343967596</v>
      </c>
      <c r="BD285" s="40">
        <v>47.321808343967596</v>
      </c>
      <c r="BE285" s="41">
        <v>10.7305040996788</v>
      </c>
      <c r="BF285" s="41">
        <v>0</v>
      </c>
      <c r="BG285" s="41">
        <v>47.321808343967596</v>
      </c>
      <c r="BH285" s="41">
        <v>47.321808343967596</v>
      </c>
      <c r="BI285" s="41">
        <v>0</v>
      </c>
      <c r="BJ285" s="41">
        <v>0</v>
      </c>
      <c r="BK285" s="37">
        <v>1.1320575767415813E-3</v>
      </c>
      <c r="BL285" s="40">
        <v>5.3571011680901497E-2</v>
      </c>
      <c r="BM285" s="40">
        <v>5.3571011680901497E-2</v>
      </c>
      <c r="BN285" s="40">
        <v>5.3571011680901497E-2</v>
      </c>
      <c r="BO285" s="39">
        <v>6.4701901872516396</v>
      </c>
      <c r="BP285" s="39">
        <v>1.7516699477549982E-2</v>
      </c>
      <c r="BQ285" s="39">
        <v>1.3189905960267099E-3</v>
      </c>
      <c r="BR285" s="39">
        <v>1.8366650454426383E-3</v>
      </c>
      <c r="BS285" s="39">
        <v>1.8366650454426383E-3</v>
      </c>
      <c r="BT285" s="39">
        <v>1.8366650454426383E-3</v>
      </c>
      <c r="BU285" s="43">
        <v>2.2917688752128901E-4</v>
      </c>
      <c r="BV285" s="43">
        <v>2.2917688752128901E-4</v>
      </c>
      <c r="BW285" s="43">
        <v>2.2917688752128901E-4</v>
      </c>
      <c r="BX285" s="44">
        <v>0.74785530241030895</v>
      </c>
      <c r="BY285" s="44">
        <v>0</v>
      </c>
      <c r="BZ285" s="44">
        <v>0</v>
      </c>
      <c r="CA285" s="44">
        <v>0</v>
      </c>
      <c r="CB285" s="44">
        <v>2.3333085435201637E-4</v>
      </c>
      <c r="CC285" s="44">
        <v>2.3333085435201637E-4</v>
      </c>
      <c r="CD285" s="44">
        <v>2.3333085435201637E-4</v>
      </c>
      <c r="CE285" s="45">
        <v>0</v>
      </c>
      <c r="CF285" s="45">
        <v>0</v>
      </c>
    </row>
    <row r="286" spans="1:84">
      <c r="A286" s="66">
        <f t="shared" si="16"/>
        <v>0</v>
      </c>
      <c r="B286" s="66">
        <f t="shared" si="17"/>
        <v>1</v>
      </c>
      <c r="C286" s="66">
        <f t="shared" si="18"/>
        <v>0</v>
      </c>
      <c r="D286" s="66">
        <f t="shared" si="19"/>
        <v>0</v>
      </c>
      <c r="E286" s="37" t="s">
        <v>161</v>
      </c>
      <c r="F286" s="37">
        <v>2019</v>
      </c>
      <c r="G286" s="37" t="s">
        <v>167</v>
      </c>
      <c r="H286" s="37">
        <v>2009</v>
      </c>
      <c r="I286" s="37" t="s">
        <v>219</v>
      </c>
      <c r="J286" s="37">
        <v>10</v>
      </c>
      <c r="K286" s="37" t="s">
        <v>238</v>
      </c>
      <c r="L286" s="37" t="s">
        <v>823</v>
      </c>
      <c r="M286" s="37" t="s">
        <v>221</v>
      </c>
      <c r="N286" s="37" t="s">
        <v>545</v>
      </c>
      <c r="O286" s="37" t="s">
        <v>221</v>
      </c>
      <c r="P286" s="37" t="s">
        <v>221</v>
      </c>
      <c r="Q286" s="37" t="s">
        <v>223</v>
      </c>
      <c r="R286" s="37" t="s">
        <v>547</v>
      </c>
      <c r="S286" s="59">
        <v>765588.04</v>
      </c>
      <c r="T286" s="37">
        <v>2.6832491639999998</v>
      </c>
      <c r="U286" s="37">
        <v>2.5445540000000001E-3</v>
      </c>
      <c r="V286" s="37">
        <v>4.5615236000000003E-2</v>
      </c>
      <c r="W286" s="37">
        <v>9.5400000000000001E-5</v>
      </c>
      <c r="X286" s="37">
        <v>2.6832491639999998</v>
      </c>
      <c r="Y286" s="37">
        <v>4.5615236000000003E-2</v>
      </c>
      <c r="Z286" s="41">
        <v>1</v>
      </c>
      <c r="AA286" s="41">
        <v>1</v>
      </c>
      <c r="AB286" s="41">
        <v>1</v>
      </c>
      <c r="AC286" s="37" t="s">
        <v>590</v>
      </c>
      <c r="AD286" s="60">
        <v>1</v>
      </c>
      <c r="AE286" s="60">
        <v>1</v>
      </c>
      <c r="AF286" s="37" t="s">
        <v>163</v>
      </c>
      <c r="AG286" s="37" t="s">
        <v>56</v>
      </c>
      <c r="AH286" s="37">
        <v>4208.5028138001298</v>
      </c>
      <c r="AI286" s="61">
        <v>4208.5028138001298</v>
      </c>
      <c r="AJ286" s="37">
        <v>496526.635242038</v>
      </c>
      <c r="AK286" s="37">
        <v>496526.635242038</v>
      </c>
      <c r="AL286" s="62">
        <v>0</v>
      </c>
      <c r="AM286" s="62">
        <v>0</v>
      </c>
      <c r="AN286" s="62">
        <v>0</v>
      </c>
      <c r="AO286" s="63">
        <v>4208.5028138001298</v>
      </c>
      <c r="AP286" s="63">
        <v>0</v>
      </c>
      <c r="AQ286" s="63">
        <v>0</v>
      </c>
      <c r="AR286" s="39">
        <v>0</v>
      </c>
      <c r="AS286" s="39">
        <v>0</v>
      </c>
      <c r="AT286" s="39">
        <v>0</v>
      </c>
      <c r="AU286" s="64">
        <v>0</v>
      </c>
      <c r="AV286" s="64">
        <v>0</v>
      </c>
      <c r="AW286" s="64">
        <v>0</v>
      </c>
      <c r="AX286" s="40">
        <v>0</v>
      </c>
      <c r="AY286" s="65">
        <v>0</v>
      </c>
      <c r="AZ286" s="40">
        <v>0</v>
      </c>
      <c r="BA286" s="40">
        <v>0</v>
      </c>
      <c r="BB286" s="40">
        <v>0</v>
      </c>
      <c r="BC286" s="40">
        <v>4208.5028138001298</v>
      </c>
      <c r="BD286" s="40">
        <v>4208.5028138001298</v>
      </c>
      <c r="BE286" s="41">
        <v>10.7305040996788</v>
      </c>
      <c r="BF286" s="41">
        <v>0</v>
      </c>
      <c r="BG286" s="41">
        <v>4208.5028138001298</v>
      </c>
      <c r="BH286" s="41">
        <v>4208.5028138001298</v>
      </c>
      <c r="BI286" s="41">
        <v>0</v>
      </c>
      <c r="BJ286" s="41">
        <v>0</v>
      </c>
      <c r="BK286" s="37">
        <v>1.1250778771055635E-3</v>
      </c>
      <c r="BL286" s="40">
        <v>4.7348934115430401</v>
      </c>
      <c r="BM286" s="40">
        <v>4.7348934115430401</v>
      </c>
      <c r="BN286" s="40">
        <v>4.7348934115430401</v>
      </c>
      <c r="BO286" s="39">
        <v>919.944874488246</v>
      </c>
      <c r="BP286" s="39">
        <v>5.491078407627123E-3</v>
      </c>
      <c r="BQ286" s="39">
        <v>0.144602523282884</v>
      </c>
      <c r="BR286" s="39">
        <v>0.26042526233152075</v>
      </c>
      <c r="BS286" s="39">
        <v>0.26042526233152075</v>
      </c>
      <c r="BT286" s="39">
        <v>0.26042526233152075</v>
      </c>
      <c r="BU286" s="43">
        <v>2.3804049430067802E-2</v>
      </c>
      <c r="BV286" s="43">
        <v>2.3804049430067802E-2</v>
      </c>
      <c r="BW286" s="43">
        <v>2.3804049430067802E-2</v>
      </c>
      <c r="BX286" s="44">
        <v>81.988275052739795</v>
      </c>
      <c r="BY286" s="44">
        <v>2.5580341816454816E-2</v>
      </c>
      <c r="BZ286" s="44">
        <v>2.5580341816454816E-2</v>
      </c>
      <c r="CA286" s="44">
        <v>2.5580341816454816E-2</v>
      </c>
      <c r="CB286" s="44">
        <v>2.5580341816454816E-2</v>
      </c>
      <c r="CC286" s="44">
        <v>2.5580341816454816E-2</v>
      </c>
      <c r="CD286" s="44">
        <v>2.5580341816454816E-2</v>
      </c>
      <c r="CE286" s="45">
        <v>0</v>
      </c>
      <c r="CF286" s="45">
        <v>0</v>
      </c>
    </row>
    <row r="287" spans="1:84">
      <c r="A287" s="66">
        <f t="shared" si="16"/>
        <v>0</v>
      </c>
      <c r="B287" s="66">
        <f t="shared" si="17"/>
        <v>1</v>
      </c>
      <c r="C287" s="66">
        <f t="shared" si="18"/>
        <v>0</v>
      </c>
      <c r="D287" s="66">
        <f t="shared" si="19"/>
        <v>0</v>
      </c>
      <c r="E287" s="37" t="s">
        <v>161</v>
      </c>
      <c r="F287" s="37">
        <v>2019</v>
      </c>
      <c r="G287" s="37" t="s">
        <v>167</v>
      </c>
      <c r="H287" s="37">
        <v>2008</v>
      </c>
      <c r="I287" s="37" t="s">
        <v>219</v>
      </c>
      <c r="J287" s="37">
        <v>11</v>
      </c>
      <c r="K287" s="37" t="s">
        <v>238</v>
      </c>
      <c r="L287" s="37" t="s">
        <v>824</v>
      </c>
      <c r="M287" s="37" t="s">
        <v>221</v>
      </c>
      <c r="N287" s="37" t="s">
        <v>554</v>
      </c>
      <c r="O287" s="37" t="s">
        <v>221</v>
      </c>
      <c r="P287" s="37" t="s">
        <v>221</v>
      </c>
      <c r="Q287" s="37" t="s">
        <v>223</v>
      </c>
      <c r="R287" s="37" t="s">
        <v>519</v>
      </c>
      <c r="S287" s="59">
        <v>800000</v>
      </c>
      <c r="T287" s="37">
        <v>2.6832491639999998</v>
      </c>
      <c r="U287" s="37">
        <v>2.5445540000000001E-3</v>
      </c>
      <c r="V287" s="37">
        <v>4.5615236000000003E-2</v>
      </c>
      <c r="W287" s="37">
        <v>9.5400000000000001E-5</v>
      </c>
      <c r="X287" s="37">
        <v>2.6832491639999998</v>
      </c>
      <c r="Y287" s="37">
        <v>4.5615236000000003E-2</v>
      </c>
      <c r="Z287" s="41">
        <v>1</v>
      </c>
      <c r="AA287" s="41">
        <v>1</v>
      </c>
      <c r="AB287" s="41">
        <v>1</v>
      </c>
      <c r="AC287" s="37" t="s">
        <v>555</v>
      </c>
      <c r="AD287" s="60">
        <v>1</v>
      </c>
      <c r="AE287" s="60">
        <v>1</v>
      </c>
      <c r="AF287" s="37" t="s">
        <v>163</v>
      </c>
      <c r="AG287" s="37" t="s">
        <v>56</v>
      </c>
      <c r="AH287" s="37">
        <v>3068.7445714465298</v>
      </c>
      <c r="AI287" s="61">
        <v>3068.7445714465298</v>
      </c>
      <c r="AJ287" s="37">
        <v>337862.23287925997</v>
      </c>
      <c r="AK287" s="37">
        <v>337862.23287925997</v>
      </c>
      <c r="AL287" s="62">
        <v>0</v>
      </c>
      <c r="AM287" s="62">
        <v>0</v>
      </c>
      <c r="AN287" s="62">
        <v>0</v>
      </c>
      <c r="AO287" s="63">
        <v>3068.7445714465298</v>
      </c>
      <c r="AP287" s="63">
        <v>0</v>
      </c>
      <c r="AQ287" s="63">
        <v>0</v>
      </c>
      <c r="AR287" s="39">
        <v>0</v>
      </c>
      <c r="AS287" s="39">
        <v>0</v>
      </c>
      <c r="AT287" s="39">
        <v>0</v>
      </c>
      <c r="AU287" s="64">
        <v>0</v>
      </c>
      <c r="AV287" s="64">
        <v>0</v>
      </c>
      <c r="AW287" s="64">
        <v>0</v>
      </c>
      <c r="AX287" s="40">
        <v>0</v>
      </c>
      <c r="AY287" s="65">
        <v>0</v>
      </c>
      <c r="AZ287" s="40">
        <v>0</v>
      </c>
      <c r="BA287" s="40">
        <v>0</v>
      </c>
      <c r="BB287" s="40">
        <v>0</v>
      </c>
      <c r="BC287" s="40">
        <v>3068.7445714465298</v>
      </c>
      <c r="BD287" s="40">
        <v>3068.7445714465298</v>
      </c>
      <c r="BE287" s="41">
        <v>10.7305040996788</v>
      </c>
      <c r="BF287" s="41">
        <v>0</v>
      </c>
      <c r="BG287" s="41">
        <v>3068.7445714465298</v>
      </c>
      <c r="BH287" s="41">
        <v>3068.7445714465298</v>
      </c>
      <c r="BI287" s="41">
        <v>0</v>
      </c>
      <c r="BJ287" s="41">
        <v>0</v>
      </c>
      <c r="BK287" s="37">
        <v>1.1163320456726682E-3</v>
      </c>
      <c r="BL287" s="40">
        <v>3.4257379050897998</v>
      </c>
      <c r="BM287" s="40">
        <v>3.4257379050897998</v>
      </c>
      <c r="BN287" s="40">
        <v>3.4257379050897998</v>
      </c>
      <c r="BO287" s="39">
        <v>626.99719711678199</v>
      </c>
      <c r="BP287" s="39">
        <v>4.1168894414540967E-3</v>
      </c>
      <c r="BQ287" s="39">
        <v>9.8555227936694495E-2</v>
      </c>
      <c r="BR287" s="39">
        <v>0.17749542559981174</v>
      </c>
      <c r="BS287" s="39">
        <v>0.17749542559981174</v>
      </c>
      <c r="BT287" s="39">
        <v>0.17749542559981174</v>
      </c>
      <c r="BU287" s="43">
        <v>2.12909890870321E-2</v>
      </c>
      <c r="BV287" s="43">
        <v>2.12909890870321E-2</v>
      </c>
      <c r="BW287" s="43">
        <v>2.12909890870321E-2</v>
      </c>
      <c r="BX287" s="44">
        <v>55.879890284843803</v>
      </c>
      <c r="BY287" s="44">
        <v>1.7434525768871265E-2</v>
      </c>
      <c r="BZ287" s="44">
        <v>1.7434525768871265E-2</v>
      </c>
      <c r="CA287" s="44">
        <v>1.7434525768871265E-2</v>
      </c>
      <c r="CB287" s="44">
        <v>1.7434525768871265E-2</v>
      </c>
      <c r="CC287" s="44">
        <v>1.7434525768871265E-2</v>
      </c>
      <c r="CD287" s="44">
        <v>1.7434525768871265E-2</v>
      </c>
      <c r="CE287" s="45">
        <v>0</v>
      </c>
      <c r="CF287" s="45">
        <v>0</v>
      </c>
    </row>
    <row r="288" spans="1:84">
      <c r="A288" s="66">
        <f t="shared" si="16"/>
        <v>0</v>
      </c>
      <c r="B288" s="66">
        <f t="shared" si="17"/>
        <v>0</v>
      </c>
      <c r="C288" s="66">
        <f t="shared" si="18"/>
        <v>0</v>
      </c>
      <c r="D288" s="66">
        <f t="shared" si="19"/>
        <v>1</v>
      </c>
      <c r="E288" s="37" t="s">
        <v>161</v>
      </c>
      <c r="F288" s="37">
        <v>2019</v>
      </c>
      <c r="G288" s="37" t="s">
        <v>169</v>
      </c>
      <c r="H288" s="37">
        <v>1988</v>
      </c>
      <c r="I288" s="37" t="s">
        <v>219</v>
      </c>
      <c r="J288" s="37">
        <v>31</v>
      </c>
      <c r="K288" s="37" t="s">
        <v>238</v>
      </c>
      <c r="L288" s="37" t="s">
        <v>825</v>
      </c>
      <c r="M288" s="37" t="s">
        <v>221</v>
      </c>
      <c r="N288" s="37" t="s">
        <v>352</v>
      </c>
      <c r="O288" s="37" t="s">
        <v>279</v>
      </c>
      <c r="P288" s="37" t="s">
        <v>221</v>
      </c>
      <c r="Q288" s="37" t="s">
        <v>280</v>
      </c>
      <c r="R288" s="37" t="s">
        <v>453</v>
      </c>
      <c r="S288" s="59">
        <v>506834.58333333302</v>
      </c>
      <c r="T288" s="37">
        <v>2.6832491639999998</v>
      </c>
      <c r="U288" s="37">
        <v>2.5445540000000001E-3</v>
      </c>
      <c r="V288" s="37">
        <v>4.5615236000000003E-2</v>
      </c>
      <c r="W288" s="37">
        <v>9.5400000000000001E-5</v>
      </c>
      <c r="X288" s="37">
        <v>2.6832491639999998</v>
      </c>
      <c r="Y288" s="37">
        <v>4.5615236000000003E-2</v>
      </c>
      <c r="Z288" s="41">
        <v>1</v>
      </c>
      <c r="AA288" s="41">
        <v>1</v>
      </c>
      <c r="AB288" s="41">
        <v>1</v>
      </c>
      <c r="AC288" s="37" t="s">
        <v>454</v>
      </c>
      <c r="AD288" s="60">
        <v>1</v>
      </c>
      <c r="AE288" s="60">
        <v>1</v>
      </c>
      <c r="AF288" s="37" t="s">
        <v>163</v>
      </c>
      <c r="AG288" s="37" t="s">
        <v>56</v>
      </c>
      <c r="AH288" s="37">
        <v>50.034965161711099</v>
      </c>
      <c r="AI288" s="61">
        <v>50.034965161711099</v>
      </c>
      <c r="AJ288" s="37">
        <v>2044.3476076900999</v>
      </c>
      <c r="AK288" s="37">
        <v>2044.3476076900999</v>
      </c>
      <c r="AL288" s="62">
        <v>0</v>
      </c>
      <c r="AM288" s="62">
        <v>0</v>
      </c>
      <c r="AN288" s="62">
        <v>0</v>
      </c>
      <c r="AO288" s="63">
        <v>0</v>
      </c>
      <c r="AP288" s="63">
        <v>50.034965161711099</v>
      </c>
      <c r="AQ288" s="63">
        <v>0</v>
      </c>
      <c r="AR288" s="39">
        <v>0</v>
      </c>
      <c r="AS288" s="39">
        <v>0</v>
      </c>
      <c r="AT288" s="39">
        <v>0</v>
      </c>
      <c r="AU288" s="64">
        <v>0</v>
      </c>
      <c r="AV288" s="64">
        <v>0</v>
      </c>
      <c r="AW288" s="64">
        <v>0</v>
      </c>
      <c r="AX288" s="40">
        <v>0</v>
      </c>
      <c r="AY288" s="65">
        <v>0</v>
      </c>
      <c r="AZ288" s="40">
        <v>0</v>
      </c>
      <c r="BA288" s="40">
        <v>0</v>
      </c>
      <c r="BB288" s="40">
        <v>0</v>
      </c>
      <c r="BC288" s="40">
        <v>50.034965161711099</v>
      </c>
      <c r="BD288" s="40">
        <v>50.034965161711099</v>
      </c>
      <c r="BE288" s="41">
        <v>10.7305040996788</v>
      </c>
      <c r="BF288" s="41">
        <v>0</v>
      </c>
      <c r="BG288" s="41">
        <v>50.034965161711099</v>
      </c>
      <c r="BH288" s="41">
        <v>50.034965161711099</v>
      </c>
      <c r="BI288" s="41">
        <v>0</v>
      </c>
      <c r="BJ288" s="41">
        <v>0</v>
      </c>
      <c r="BK288" s="37">
        <v>1.1091322524002167E-3</v>
      </c>
      <c r="BL288" s="40">
        <v>5.5495393608575E-2</v>
      </c>
      <c r="BM288" s="40">
        <v>5.5495393608575E-2</v>
      </c>
      <c r="BN288" s="40">
        <v>5.5495393608575E-2</v>
      </c>
      <c r="BO288" s="39">
        <v>10.5931778723184</v>
      </c>
      <c r="BP288" s="39">
        <v>4.6084966430425962E-6</v>
      </c>
      <c r="BQ288" s="39">
        <v>1.6651000428409199E-3</v>
      </c>
      <c r="BR288" s="39">
        <v>2.9987838824238546E-3</v>
      </c>
      <c r="BS288" s="39">
        <v>2.9987838824238546E-3</v>
      </c>
      <c r="BT288" s="39">
        <v>2.9987838824238546E-3</v>
      </c>
      <c r="BU288" s="43">
        <v>8.8252583697753104E-5</v>
      </c>
      <c r="BV288" s="43">
        <v>8.8252583697753104E-5</v>
      </c>
      <c r="BW288" s="43">
        <v>8.8252583697753104E-5</v>
      </c>
      <c r="BX288" s="44">
        <v>0.94409611397790305</v>
      </c>
      <c r="BY288" s="44">
        <v>2.9455798756110573E-4</v>
      </c>
      <c r="BZ288" s="44">
        <v>2.9455798756110573E-4</v>
      </c>
      <c r="CA288" s="44">
        <v>2.9455798756110573E-4</v>
      </c>
      <c r="CB288" s="44">
        <v>2.9455798756110573E-4</v>
      </c>
      <c r="CC288" s="44">
        <v>2.9455798756110573E-4</v>
      </c>
      <c r="CD288" s="44">
        <v>2.9455798756110573E-4</v>
      </c>
      <c r="CE288" s="45">
        <v>0</v>
      </c>
      <c r="CF288" s="45">
        <v>0</v>
      </c>
    </row>
    <row r="289" spans="1:84">
      <c r="A289" s="66">
        <f t="shared" si="16"/>
        <v>0</v>
      </c>
      <c r="B289" s="66">
        <f t="shared" si="17"/>
        <v>0</v>
      </c>
      <c r="C289" s="66">
        <f t="shared" si="18"/>
        <v>0</v>
      </c>
      <c r="D289" s="66">
        <f t="shared" si="19"/>
        <v>0</v>
      </c>
      <c r="E289" s="37" t="s">
        <v>161</v>
      </c>
      <c r="F289" s="37">
        <v>2019</v>
      </c>
      <c r="G289" s="37" t="s">
        <v>165</v>
      </c>
      <c r="H289" s="37">
        <v>2011</v>
      </c>
      <c r="I289" s="37" t="s">
        <v>219</v>
      </c>
      <c r="J289" s="37">
        <v>8</v>
      </c>
      <c r="K289" s="37" t="s">
        <v>238</v>
      </c>
      <c r="L289" s="37" t="s">
        <v>826</v>
      </c>
      <c r="M289" s="37" t="s">
        <v>240</v>
      </c>
      <c r="N289" s="37" t="s">
        <v>816</v>
      </c>
      <c r="O289" s="37" t="s">
        <v>240</v>
      </c>
      <c r="P289" s="37" t="s">
        <v>221</v>
      </c>
      <c r="Q289" s="37" t="s">
        <v>223</v>
      </c>
      <c r="R289" s="37" t="s">
        <v>817</v>
      </c>
      <c r="S289" s="59">
        <v>794519.93</v>
      </c>
      <c r="T289" s="37">
        <v>2.6832491639999998</v>
      </c>
      <c r="U289" s="37">
        <v>2.5445540000000001E-3</v>
      </c>
      <c r="V289" s="37">
        <v>4.5615236000000003E-2</v>
      </c>
      <c r="W289" s="37">
        <v>9.5400000000000001E-5</v>
      </c>
      <c r="X289" s="37">
        <v>2.6832491639999998</v>
      </c>
      <c r="Y289" s="37">
        <v>4.5615236000000003E-2</v>
      </c>
      <c r="Z289" s="41">
        <v>1</v>
      </c>
      <c r="AA289" s="41">
        <v>1</v>
      </c>
      <c r="AB289" s="41">
        <v>1</v>
      </c>
      <c r="AC289" s="37" t="s">
        <v>818</v>
      </c>
      <c r="AD289" s="60">
        <v>0</v>
      </c>
      <c r="AE289" s="60">
        <v>0</v>
      </c>
      <c r="AF289" s="37" t="s">
        <v>163</v>
      </c>
      <c r="AG289" s="37" t="s">
        <v>56</v>
      </c>
      <c r="AH289" s="37">
        <v>866.79830201601806</v>
      </c>
      <c r="AI289" s="61">
        <v>0</v>
      </c>
      <c r="AJ289" s="37">
        <v>132035.1080147</v>
      </c>
      <c r="AK289" s="37">
        <v>0</v>
      </c>
      <c r="AL289" s="62">
        <v>0</v>
      </c>
      <c r="AM289" s="62">
        <v>0</v>
      </c>
      <c r="AN289" s="62">
        <v>0</v>
      </c>
      <c r="AO289" s="63">
        <v>0</v>
      </c>
      <c r="AP289" s="63">
        <v>0</v>
      </c>
      <c r="AQ289" s="63">
        <v>0</v>
      </c>
      <c r="AR289" s="39">
        <v>0</v>
      </c>
      <c r="AS289" s="39">
        <v>0</v>
      </c>
      <c r="AT289" s="39">
        <v>0</v>
      </c>
      <c r="AU289" s="64">
        <v>0</v>
      </c>
      <c r="AV289" s="64">
        <v>0</v>
      </c>
      <c r="AW289" s="64">
        <v>0</v>
      </c>
      <c r="AX289" s="40">
        <v>0</v>
      </c>
      <c r="AY289" s="65">
        <v>0</v>
      </c>
      <c r="AZ289" s="40">
        <v>0</v>
      </c>
      <c r="BA289" s="40">
        <v>0</v>
      </c>
      <c r="BB289" s="40">
        <v>0</v>
      </c>
      <c r="BC289" s="40">
        <v>866.79830201601806</v>
      </c>
      <c r="BD289" s="40">
        <v>866.79830201601806</v>
      </c>
      <c r="BE289" s="41">
        <v>10.7305040996788</v>
      </c>
      <c r="BF289" s="41">
        <v>0</v>
      </c>
      <c r="BG289" s="41">
        <v>866.79830201601806</v>
      </c>
      <c r="BH289" s="41">
        <v>866.79830201601806</v>
      </c>
      <c r="BI289" s="41">
        <v>0</v>
      </c>
      <c r="BJ289" s="41">
        <v>0</v>
      </c>
      <c r="BK289" s="37">
        <v>1.1061453992958902E-3</v>
      </c>
      <c r="BL289" s="40">
        <v>0.95880495389250797</v>
      </c>
      <c r="BM289" s="40">
        <v>0.95880495389250797</v>
      </c>
      <c r="BN289" s="40">
        <v>0.95880495389250797</v>
      </c>
      <c r="BO289" s="39">
        <v>268.27555932839698</v>
      </c>
      <c r="BP289" s="39">
        <v>1.4533656520232751E-3</v>
      </c>
      <c r="BQ289" s="39">
        <v>4.2169181969293201E-2</v>
      </c>
      <c r="BR289" s="39">
        <v>7.5945522747181055E-2</v>
      </c>
      <c r="BS289" s="39">
        <v>7.5945522747181055E-2</v>
      </c>
      <c r="BT289" s="39">
        <v>7.5945522747181055E-2</v>
      </c>
      <c r="BU289" s="43">
        <v>1.16269065909819E-2</v>
      </c>
      <c r="BV289" s="43">
        <v>1.16269065909819E-2</v>
      </c>
      <c r="BW289" s="43">
        <v>1.16269065909819E-2</v>
      </c>
      <c r="BX289" s="44">
        <v>23.9095308405082</v>
      </c>
      <c r="BY289" s="44">
        <v>7.4597736222385578E-3</v>
      </c>
      <c r="BZ289" s="44">
        <v>7.4597736222385578E-3</v>
      </c>
      <c r="CA289" s="44">
        <v>7.4597736222385578E-3</v>
      </c>
      <c r="CB289" s="44">
        <v>7.4597736222385578E-3</v>
      </c>
      <c r="CC289" s="44">
        <v>7.4597736222385578E-3</v>
      </c>
      <c r="CD289" s="44">
        <v>7.4597736222385578E-3</v>
      </c>
      <c r="CE289" s="45">
        <v>0</v>
      </c>
      <c r="CF289" s="45">
        <v>0</v>
      </c>
    </row>
    <row r="290" spans="1:84">
      <c r="A290" s="66">
        <f t="shared" si="16"/>
        <v>0</v>
      </c>
      <c r="B290" s="66">
        <f t="shared" si="17"/>
        <v>1</v>
      </c>
      <c r="C290" s="66">
        <f t="shared" si="18"/>
        <v>0</v>
      </c>
      <c r="D290" s="66">
        <f t="shared" si="19"/>
        <v>0</v>
      </c>
      <c r="E290" s="37" t="s">
        <v>161</v>
      </c>
      <c r="F290" s="37">
        <v>2019</v>
      </c>
      <c r="G290" s="37" t="s">
        <v>181</v>
      </c>
      <c r="H290" s="37">
        <v>2001</v>
      </c>
      <c r="I290" s="37" t="s">
        <v>219</v>
      </c>
      <c r="J290" s="37">
        <v>18</v>
      </c>
      <c r="K290" s="37" t="s">
        <v>238</v>
      </c>
      <c r="L290" s="37" t="s">
        <v>827</v>
      </c>
      <c r="M290" s="37" t="s">
        <v>602</v>
      </c>
      <c r="N290" s="37" t="s">
        <v>626</v>
      </c>
      <c r="O290" s="37" t="s">
        <v>602</v>
      </c>
      <c r="P290" s="37" t="s">
        <v>604</v>
      </c>
      <c r="Q290" s="37" t="s">
        <v>223</v>
      </c>
      <c r="R290" s="37" t="s">
        <v>627</v>
      </c>
      <c r="S290" s="59">
        <v>356652.04</v>
      </c>
      <c r="T290" s="37">
        <v>1.484509662</v>
      </c>
      <c r="U290" s="37">
        <v>1.3862830000000001E-3</v>
      </c>
      <c r="V290" s="37">
        <v>6.5318424999999999E-2</v>
      </c>
      <c r="W290" s="37">
        <v>1.05912E-4</v>
      </c>
      <c r="X290" s="37">
        <v>1.484509662</v>
      </c>
      <c r="Y290" s="37">
        <v>6.5318424999999999E-2</v>
      </c>
      <c r="Z290" s="41">
        <v>1</v>
      </c>
      <c r="AA290" s="41">
        <v>1</v>
      </c>
      <c r="AB290" s="41">
        <v>1</v>
      </c>
      <c r="AC290" s="37" t="s">
        <v>628</v>
      </c>
      <c r="AD290" s="60">
        <v>1</v>
      </c>
      <c r="AE290" s="60">
        <v>1</v>
      </c>
      <c r="AF290" s="37" t="s">
        <v>163</v>
      </c>
      <c r="AG290" s="37" t="s">
        <v>56</v>
      </c>
      <c r="AH290" s="37">
        <v>284.18434044195601</v>
      </c>
      <c r="AI290" s="61">
        <v>284.18434044195601</v>
      </c>
      <c r="AJ290" s="37">
        <v>17163.375431888599</v>
      </c>
      <c r="AK290" s="37">
        <v>17163.375431888599</v>
      </c>
      <c r="AL290" s="62">
        <v>0</v>
      </c>
      <c r="AM290" s="62">
        <v>0</v>
      </c>
      <c r="AN290" s="62">
        <v>0</v>
      </c>
      <c r="AO290" s="63">
        <v>284.18434044195601</v>
      </c>
      <c r="AP290" s="63">
        <v>0</v>
      </c>
      <c r="AQ290" s="63">
        <v>0</v>
      </c>
      <c r="AR290" s="39">
        <v>0</v>
      </c>
      <c r="AS290" s="39">
        <v>0</v>
      </c>
      <c r="AT290" s="39">
        <v>0</v>
      </c>
      <c r="AU290" s="64">
        <v>0</v>
      </c>
      <c r="AV290" s="64">
        <v>0</v>
      </c>
      <c r="AW290" s="64">
        <v>0</v>
      </c>
      <c r="AX290" s="40">
        <v>0</v>
      </c>
      <c r="AY290" s="65">
        <v>0</v>
      </c>
      <c r="AZ290" s="40">
        <v>0</v>
      </c>
      <c r="BA290" s="40">
        <v>0</v>
      </c>
      <c r="BB290" s="40">
        <v>0</v>
      </c>
      <c r="BC290" s="40">
        <v>284.18434044195601</v>
      </c>
      <c r="BD290" s="40">
        <v>284.18434044195601</v>
      </c>
      <c r="BE290" s="41">
        <v>10.7305040996788</v>
      </c>
      <c r="BF290" s="41">
        <v>0</v>
      </c>
      <c r="BG290" s="41">
        <v>284.18434044195601</v>
      </c>
      <c r="BH290" s="41">
        <v>284.18434044195601</v>
      </c>
      <c r="BI290" s="41">
        <v>0</v>
      </c>
      <c r="BJ290" s="41">
        <v>0</v>
      </c>
      <c r="BK290" s="37">
        <v>1.1052729795254517E-3</v>
      </c>
      <c r="BL290" s="40">
        <v>0.31410127269475602</v>
      </c>
      <c r="BM290" s="40">
        <v>0.31410127269475602</v>
      </c>
      <c r="BN290" s="40">
        <v>0.31410127269475602</v>
      </c>
      <c r="BO290" s="39">
        <v>23.748528998863101</v>
      </c>
      <c r="BP290" s="39">
        <v>1.2478966161860742E-3</v>
      </c>
      <c r="BQ290" s="39">
        <v>3.7329380408828499E-3</v>
      </c>
      <c r="BR290" s="39">
        <v>6.7232342793164621E-3</v>
      </c>
      <c r="BS290" s="39">
        <v>6.7232342793164621E-3</v>
      </c>
      <c r="BT290" s="39">
        <v>6.7232342793164621E-3</v>
      </c>
      <c r="BU290" s="43">
        <v>8.3698661148194804E-3</v>
      </c>
      <c r="BV290" s="43">
        <v>8.3698661148194804E-3</v>
      </c>
      <c r="BW290" s="43">
        <v>8.3698661148194804E-3</v>
      </c>
      <c r="BX290" s="44">
        <v>2.1165408728864401</v>
      </c>
      <c r="BY290" s="44">
        <v>6.6036075234056932E-4</v>
      </c>
      <c r="BZ290" s="44">
        <v>6.6036075234056932E-4</v>
      </c>
      <c r="CA290" s="44">
        <v>6.6036075234056932E-4</v>
      </c>
      <c r="CB290" s="44">
        <v>6.6036075234056932E-4</v>
      </c>
      <c r="CC290" s="44">
        <v>6.6036075234056932E-4</v>
      </c>
      <c r="CD290" s="44">
        <v>6.6036075234056932E-4</v>
      </c>
      <c r="CE290" s="45">
        <v>0</v>
      </c>
      <c r="CF290" s="45">
        <v>0</v>
      </c>
    </row>
    <row r="291" spans="1:84">
      <c r="A291" s="66">
        <f t="shared" si="16"/>
        <v>0</v>
      </c>
      <c r="B291" s="66">
        <f t="shared" si="17"/>
        <v>0</v>
      </c>
      <c r="C291" s="66">
        <f t="shared" si="18"/>
        <v>0</v>
      </c>
      <c r="D291" s="66">
        <f t="shared" si="19"/>
        <v>0</v>
      </c>
      <c r="E291" s="37" t="s">
        <v>161</v>
      </c>
      <c r="F291" s="37">
        <v>2019</v>
      </c>
      <c r="G291" s="37" t="s">
        <v>165</v>
      </c>
      <c r="H291" s="37">
        <v>2004</v>
      </c>
      <c r="I291" s="37" t="s">
        <v>219</v>
      </c>
      <c r="J291" s="37">
        <v>15</v>
      </c>
      <c r="K291" s="37" t="s">
        <v>238</v>
      </c>
      <c r="L291" s="37" t="s">
        <v>828</v>
      </c>
      <c r="M291" s="37" t="s">
        <v>240</v>
      </c>
      <c r="N291" s="37" t="s">
        <v>813</v>
      </c>
      <c r="O291" s="37" t="s">
        <v>240</v>
      </c>
      <c r="P291" s="37" t="s">
        <v>221</v>
      </c>
      <c r="Q291" s="37" t="s">
        <v>223</v>
      </c>
      <c r="R291" s="37" t="s">
        <v>609</v>
      </c>
      <c r="S291" s="59">
        <v>800000</v>
      </c>
      <c r="T291" s="37">
        <v>2.6832491639999998</v>
      </c>
      <c r="U291" s="37">
        <v>2.5445540000000001E-3</v>
      </c>
      <c r="V291" s="37">
        <v>4.5615236000000003E-2</v>
      </c>
      <c r="W291" s="37">
        <v>9.5400000000000001E-5</v>
      </c>
      <c r="X291" s="37">
        <v>2.6832491639999998</v>
      </c>
      <c r="Y291" s="37">
        <v>4.5615236000000003E-2</v>
      </c>
      <c r="Z291" s="41">
        <v>1</v>
      </c>
      <c r="AA291" s="41">
        <v>1</v>
      </c>
      <c r="AB291" s="41">
        <v>1</v>
      </c>
      <c r="AC291" s="37" t="s">
        <v>814</v>
      </c>
      <c r="AD291" s="60">
        <v>0</v>
      </c>
      <c r="AE291" s="60">
        <v>0</v>
      </c>
      <c r="AF291" s="37" t="s">
        <v>163</v>
      </c>
      <c r="AG291" s="37" t="s">
        <v>56</v>
      </c>
      <c r="AH291" s="37">
        <v>101.13058610445999</v>
      </c>
      <c r="AI291" s="61">
        <v>0</v>
      </c>
      <c r="AJ291" s="37">
        <v>7955.7489645566902</v>
      </c>
      <c r="AK291" s="37">
        <v>0</v>
      </c>
      <c r="AL291" s="62">
        <v>0</v>
      </c>
      <c r="AM291" s="62">
        <v>0</v>
      </c>
      <c r="AN291" s="62">
        <v>0</v>
      </c>
      <c r="AO291" s="63">
        <v>0</v>
      </c>
      <c r="AP291" s="63">
        <v>0</v>
      </c>
      <c r="AQ291" s="63">
        <v>0</v>
      </c>
      <c r="AR291" s="39">
        <v>0</v>
      </c>
      <c r="AS291" s="39">
        <v>0</v>
      </c>
      <c r="AT291" s="39">
        <v>0</v>
      </c>
      <c r="AU291" s="64">
        <v>0</v>
      </c>
      <c r="AV291" s="64">
        <v>0</v>
      </c>
      <c r="AW291" s="64">
        <v>0</v>
      </c>
      <c r="AX291" s="40">
        <v>0</v>
      </c>
      <c r="AY291" s="65">
        <v>0</v>
      </c>
      <c r="AZ291" s="40">
        <v>0</v>
      </c>
      <c r="BA291" s="40">
        <v>0</v>
      </c>
      <c r="BB291" s="40">
        <v>0</v>
      </c>
      <c r="BC291" s="40">
        <v>101.13058610445999</v>
      </c>
      <c r="BD291" s="40">
        <v>101.13058610445999</v>
      </c>
      <c r="BE291" s="41">
        <v>10.7305040996788</v>
      </c>
      <c r="BF291" s="41">
        <v>0</v>
      </c>
      <c r="BG291" s="41">
        <v>101.13058610445999</v>
      </c>
      <c r="BH291" s="41">
        <v>101.13058610445999</v>
      </c>
      <c r="BI291" s="41">
        <v>0</v>
      </c>
      <c r="BJ291" s="41">
        <v>0</v>
      </c>
      <c r="BK291" s="37">
        <v>1.1050543577937641E-3</v>
      </c>
      <c r="BL291" s="40">
        <v>0.111754794880971</v>
      </c>
      <c r="BM291" s="40">
        <v>0.111754794880971</v>
      </c>
      <c r="BN291" s="40">
        <v>0.111754794880971</v>
      </c>
      <c r="BO291" s="39">
        <v>15.509686779322699</v>
      </c>
      <c r="BP291" s="39">
        <v>4.434747410352797E-4</v>
      </c>
      <c r="BQ291" s="39">
        <v>2.4379067766042701E-3</v>
      </c>
      <c r="BR291" s="39">
        <v>4.3907039738614864E-3</v>
      </c>
      <c r="BS291" s="39">
        <v>4.3907039738614864E-3</v>
      </c>
      <c r="BT291" s="39">
        <v>4.3907039738614864E-3</v>
      </c>
      <c r="BU291" s="43">
        <v>6.5153375919842901E-3</v>
      </c>
      <c r="BV291" s="43">
        <v>6.5153375919842901E-3</v>
      </c>
      <c r="BW291" s="43">
        <v>6.5153375919842901E-3</v>
      </c>
      <c r="BX291" s="44">
        <v>1.3822702869585901</v>
      </c>
      <c r="BY291" s="44">
        <v>4.3126832953108005E-4</v>
      </c>
      <c r="BZ291" s="44">
        <v>4.3126832953108005E-4</v>
      </c>
      <c r="CA291" s="44">
        <v>4.3126832953108005E-4</v>
      </c>
      <c r="CB291" s="44">
        <v>4.3126832953108005E-4</v>
      </c>
      <c r="CC291" s="44">
        <v>4.3126832953108005E-4</v>
      </c>
      <c r="CD291" s="44">
        <v>4.3126832953108005E-4</v>
      </c>
      <c r="CE291" s="45">
        <v>0</v>
      </c>
      <c r="CF291" s="45">
        <v>0</v>
      </c>
    </row>
    <row r="292" spans="1:84">
      <c r="A292" s="66">
        <f t="shared" si="16"/>
        <v>0</v>
      </c>
      <c r="B292" s="66">
        <f t="shared" si="17"/>
        <v>1</v>
      </c>
      <c r="C292" s="66">
        <f t="shared" si="18"/>
        <v>0</v>
      </c>
      <c r="D292" s="66">
        <f t="shared" si="19"/>
        <v>0</v>
      </c>
      <c r="E292" s="37" t="s">
        <v>161</v>
      </c>
      <c r="F292" s="37">
        <v>2019</v>
      </c>
      <c r="G292" s="37" t="s">
        <v>167</v>
      </c>
      <c r="H292" s="37">
        <v>2004</v>
      </c>
      <c r="I292" s="37" t="s">
        <v>219</v>
      </c>
      <c r="J292" s="37">
        <v>15</v>
      </c>
      <c r="K292" s="37" t="s">
        <v>238</v>
      </c>
      <c r="L292" s="37" t="s">
        <v>829</v>
      </c>
      <c r="M292" s="37" t="s">
        <v>221</v>
      </c>
      <c r="N292" s="37" t="s">
        <v>608</v>
      </c>
      <c r="O292" s="37" t="s">
        <v>221</v>
      </c>
      <c r="P292" s="37" t="s">
        <v>221</v>
      </c>
      <c r="Q292" s="37" t="s">
        <v>223</v>
      </c>
      <c r="R292" s="37" t="s">
        <v>609</v>
      </c>
      <c r="S292" s="59">
        <v>800000</v>
      </c>
      <c r="T292" s="37">
        <v>2.6832491639999998</v>
      </c>
      <c r="U292" s="37">
        <v>2.5445540000000001E-3</v>
      </c>
      <c r="V292" s="37">
        <v>4.5615236000000003E-2</v>
      </c>
      <c r="W292" s="37">
        <v>9.5400000000000001E-5</v>
      </c>
      <c r="X292" s="37">
        <v>2.6832491639999998</v>
      </c>
      <c r="Y292" s="37">
        <v>4.5615236000000003E-2</v>
      </c>
      <c r="Z292" s="41">
        <v>1</v>
      </c>
      <c r="AA292" s="41">
        <v>1</v>
      </c>
      <c r="AB292" s="41">
        <v>1</v>
      </c>
      <c r="AC292" s="37" t="s">
        <v>610</v>
      </c>
      <c r="AD292" s="60">
        <v>1</v>
      </c>
      <c r="AE292" s="60">
        <v>1</v>
      </c>
      <c r="AF292" s="37" t="s">
        <v>163</v>
      </c>
      <c r="AG292" s="37" t="s">
        <v>56</v>
      </c>
      <c r="AH292" s="37">
        <v>856.13152052296903</v>
      </c>
      <c r="AI292" s="61">
        <v>856.13152052296903</v>
      </c>
      <c r="AJ292" s="37">
        <v>71982.796576895198</v>
      </c>
      <c r="AK292" s="37">
        <v>71982.796576895198</v>
      </c>
      <c r="AL292" s="62">
        <v>0</v>
      </c>
      <c r="AM292" s="62">
        <v>0</v>
      </c>
      <c r="AN292" s="62">
        <v>0</v>
      </c>
      <c r="AO292" s="63">
        <v>856.13152052296903</v>
      </c>
      <c r="AP292" s="63">
        <v>0</v>
      </c>
      <c r="AQ292" s="63">
        <v>0</v>
      </c>
      <c r="AR292" s="39">
        <v>0</v>
      </c>
      <c r="AS292" s="39">
        <v>0</v>
      </c>
      <c r="AT292" s="39">
        <v>0</v>
      </c>
      <c r="AU292" s="64">
        <v>0</v>
      </c>
      <c r="AV292" s="64">
        <v>0</v>
      </c>
      <c r="AW292" s="64">
        <v>0</v>
      </c>
      <c r="AX292" s="40">
        <v>0</v>
      </c>
      <c r="AY292" s="65">
        <v>0</v>
      </c>
      <c r="AZ292" s="40">
        <v>0</v>
      </c>
      <c r="BA292" s="40">
        <v>0</v>
      </c>
      <c r="BB292" s="40">
        <v>0</v>
      </c>
      <c r="BC292" s="40">
        <v>856.13152052296903</v>
      </c>
      <c r="BD292" s="40">
        <v>856.13152052296903</v>
      </c>
      <c r="BE292" s="41">
        <v>10.7305040996788</v>
      </c>
      <c r="BF292" s="41">
        <v>0</v>
      </c>
      <c r="BG292" s="41">
        <v>856.13152052296903</v>
      </c>
      <c r="BH292" s="41">
        <v>856.13152052296903</v>
      </c>
      <c r="BI292" s="41">
        <v>0</v>
      </c>
      <c r="BJ292" s="41">
        <v>0</v>
      </c>
      <c r="BK292" s="37">
        <v>1.0956146461245423E-3</v>
      </c>
      <c r="BL292" s="40">
        <v>0.93799023289383898</v>
      </c>
      <c r="BM292" s="40">
        <v>0.93799023289383898</v>
      </c>
      <c r="BN292" s="40">
        <v>0.93799023289383898</v>
      </c>
      <c r="BO292" s="39">
        <v>127.56020304726</v>
      </c>
      <c r="BP292" s="39">
        <v>3.1124024169896431E-3</v>
      </c>
      <c r="BQ292" s="39">
        <v>2.00506875386114E-2</v>
      </c>
      <c r="BR292" s="39">
        <v>3.6111415394867258E-2</v>
      </c>
      <c r="BS292" s="39">
        <v>3.6111415394867258E-2</v>
      </c>
      <c r="BT292" s="39">
        <v>3.6111415394867258E-2</v>
      </c>
      <c r="BU292" s="43">
        <v>5.5152388790150803E-2</v>
      </c>
      <c r="BV292" s="43">
        <v>5.5152388790150803E-2</v>
      </c>
      <c r="BW292" s="43">
        <v>5.5152388790150803E-2</v>
      </c>
      <c r="BX292" s="44">
        <v>11.368551859197</v>
      </c>
      <c r="BY292" s="44">
        <v>3.5469881800694637E-3</v>
      </c>
      <c r="BZ292" s="44">
        <v>3.5469881800694637E-3</v>
      </c>
      <c r="CA292" s="44">
        <v>3.5469881800694637E-3</v>
      </c>
      <c r="CB292" s="44">
        <v>3.5469881800694637E-3</v>
      </c>
      <c r="CC292" s="44">
        <v>3.5469881800694637E-3</v>
      </c>
      <c r="CD292" s="44">
        <v>3.5469881800694637E-3</v>
      </c>
      <c r="CE292" s="45">
        <v>0</v>
      </c>
      <c r="CF292" s="45">
        <v>0</v>
      </c>
    </row>
    <row r="293" spans="1:84">
      <c r="A293" s="66">
        <f t="shared" si="16"/>
        <v>0</v>
      </c>
      <c r="B293" s="66">
        <f t="shared" si="17"/>
        <v>1</v>
      </c>
      <c r="C293" s="66">
        <f t="shared" si="18"/>
        <v>0</v>
      </c>
      <c r="D293" s="66">
        <f t="shared" si="19"/>
        <v>0</v>
      </c>
      <c r="E293" s="37" t="s">
        <v>161</v>
      </c>
      <c r="F293" s="37">
        <v>2019</v>
      </c>
      <c r="G293" s="37" t="s">
        <v>167</v>
      </c>
      <c r="H293" s="37">
        <v>2010</v>
      </c>
      <c r="I293" s="37" t="s">
        <v>219</v>
      </c>
      <c r="J293" s="37">
        <v>9</v>
      </c>
      <c r="K293" s="37" t="s">
        <v>238</v>
      </c>
      <c r="L293" s="37" t="s">
        <v>830</v>
      </c>
      <c r="M293" s="37" t="s">
        <v>221</v>
      </c>
      <c r="N293" s="37" t="s">
        <v>571</v>
      </c>
      <c r="O293" s="37" t="s">
        <v>221</v>
      </c>
      <c r="P293" s="37" t="s">
        <v>221</v>
      </c>
      <c r="Q293" s="37" t="s">
        <v>223</v>
      </c>
      <c r="R293" s="37" t="s">
        <v>565</v>
      </c>
      <c r="S293" s="59">
        <v>719283.9</v>
      </c>
      <c r="T293" s="37">
        <v>2.6832491639999998</v>
      </c>
      <c r="U293" s="37">
        <v>2.5445540000000001E-3</v>
      </c>
      <c r="V293" s="37">
        <v>4.5615236000000003E-2</v>
      </c>
      <c r="W293" s="37">
        <v>9.5400000000000001E-5</v>
      </c>
      <c r="X293" s="37">
        <v>2.6832491639999998</v>
      </c>
      <c r="Y293" s="37">
        <v>4.5615236000000003E-2</v>
      </c>
      <c r="Z293" s="41">
        <v>1</v>
      </c>
      <c r="AA293" s="41">
        <v>1</v>
      </c>
      <c r="AB293" s="41">
        <v>1</v>
      </c>
      <c r="AC293" s="37" t="s">
        <v>583</v>
      </c>
      <c r="AD293" s="60">
        <v>1</v>
      </c>
      <c r="AE293" s="60">
        <v>1</v>
      </c>
      <c r="AF293" s="37" t="s">
        <v>163</v>
      </c>
      <c r="AG293" s="37" t="s">
        <v>56</v>
      </c>
      <c r="AH293" s="37">
        <v>2838.18300436965</v>
      </c>
      <c r="AI293" s="61">
        <v>2838.18300436965</v>
      </c>
      <c r="AJ293" s="37">
        <v>360352.57987263298</v>
      </c>
      <c r="AK293" s="37">
        <v>360352.57987263298</v>
      </c>
      <c r="AL293" s="62">
        <v>0</v>
      </c>
      <c r="AM293" s="62">
        <v>0</v>
      </c>
      <c r="AN293" s="62">
        <v>0</v>
      </c>
      <c r="AO293" s="63">
        <v>2838.18300436965</v>
      </c>
      <c r="AP293" s="63">
        <v>0</v>
      </c>
      <c r="AQ293" s="63">
        <v>0</v>
      </c>
      <c r="AR293" s="39">
        <v>0</v>
      </c>
      <c r="AS293" s="39">
        <v>0</v>
      </c>
      <c r="AT293" s="39">
        <v>0</v>
      </c>
      <c r="AU293" s="64">
        <v>0</v>
      </c>
      <c r="AV293" s="64">
        <v>0</v>
      </c>
      <c r="AW293" s="64">
        <v>0</v>
      </c>
      <c r="AX293" s="40">
        <v>0</v>
      </c>
      <c r="AY293" s="65">
        <v>0</v>
      </c>
      <c r="AZ293" s="40">
        <v>0</v>
      </c>
      <c r="BA293" s="40">
        <v>0</v>
      </c>
      <c r="BB293" s="40">
        <v>0</v>
      </c>
      <c r="BC293" s="40">
        <v>2838.18300436965</v>
      </c>
      <c r="BD293" s="40">
        <v>2838.18300436965</v>
      </c>
      <c r="BE293" s="41">
        <v>10.7305040996788</v>
      </c>
      <c r="BF293" s="41">
        <v>0</v>
      </c>
      <c r="BG293" s="41">
        <v>2838.18300436965</v>
      </c>
      <c r="BH293" s="41">
        <v>2838.18300436965</v>
      </c>
      <c r="BI293" s="41">
        <v>0</v>
      </c>
      <c r="BJ293" s="41">
        <v>0</v>
      </c>
      <c r="BK293" s="37">
        <v>1.0919681990529649E-3</v>
      </c>
      <c r="BL293" s="40">
        <v>3.09920558386426</v>
      </c>
      <c r="BM293" s="40">
        <v>3.09920558386426</v>
      </c>
      <c r="BN293" s="40">
        <v>3.09920558386426</v>
      </c>
      <c r="BO293" s="39">
        <v>656.85077035662698</v>
      </c>
      <c r="BP293" s="39">
        <v>4.2860739348017981E-3</v>
      </c>
      <c r="BQ293" s="39">
        <v>0.103247793914513</v>
      </c>
      <c r="BR293" s="39">
        <v>0.18594660839597907</v>
      </c>
      <c r="BS293" s="39">
        <v>0.18594660839597907</v>
      </c>
      <c r="BT293" s="39">
        <v>0.18594660839597907</v>
      </c>
      <c r="BU293" s="43">
        <v>2.55919259047361E-2</v>
      </c>
      <c r="BV293" s="43">
        <v>2.55919259047361E-2</v>
      </c>
      <c r="BW293" s="43">
        <v>2.55919259047361E-2</v>
      </c>
      <c r="BX293" s="44">
        <v>58.540531201460901</v>
      </c>
      <c r="BY293" s="44">
        <v>1.8264645734855797E-2</v>
      </c>
      <c r="BZ293" s="44">
        <v>1.8264645734855797E-2</v>
      </c>
      <c r="CA293" s="44">
        <v>1.8264645734855797E-2</v>
      </c>
      <c r="CB293" s="44">
        <v>1.8264645734855797E-2</v>
      </c>
      <c r="CC293" s="44">
        <v>1.8264645734855797E-2</v>
      </c>
      <c r="CD293" s="44">
        <v>1.8264645734855797E-2</v>
      </c>
      <c r="CE293" s="45">
        <v>0</v>
      </c>
      <c r="CF293" s="45">
        <v>0</v>
      </c>
    </row>
    <row r="294" spans="1:84">
      <c r="A294" s="66">
        <f t="shared" si="16"/>
        <v>0</v>
      </c>
      <c r="B294" s="66">
        <f t="shared" si="17"/>
        <v>1</v>
      </c>
      <c r="C294" s="66">
        <f t="shared" si="18"/>
        <v>0</v>
      </c>
      <c r="D294" s="66">
        <f t="shared" si="19"/>
        <v>0</v>
      </c>
      <c r="E294" s="37" t="s">
        <v>161</v>
      </c>
      <c r="F294" s="37">
        <v>2019</v>
      </c>
      <c r="G294" s="37" t="s">
        <v>166</v>
      </c>
      <c r="H294" s="37">
        <v>2004</v>
      </c>
      <c r="I294" s="37" t="s">
        <v>219</v>
      </c>
      <c r="J294" s="37">
        <v>15</v>
      </c>
      <c r="K294" s="37" t="s">
        <v>93</v>
      </c>
      <c r="L294" s="37" t="s">
        <v>831</v>
      </c>
      <c r="M294" s="37" t="s">
        <v>221</v>
      </c>
      <c r="N294" s="37" t="s">
        <v>608</v>
      </c>
      <c r="O294" s="37" t="s">
        <v>221</v>
      </c>
      <c r="P294" s="37" t="s">
        <v>221</v>
      </c>
      <c r="Q294" s="37" t="s">
        <v>223</v>
      </c>
      <c r="R294" s="37" t="s">
        <v>609</v>
      </c>
      <c r="S294" s="59">
        <v>800000</v>
      </c>
      <c r="T294" s="37">
        <v>2.6832491639999998</v>
      </c>
      <c r="U294" s="37">
        <v>2.5445540000000001E-3</v>
      </c>
      <c r="V294" s="37">
        <v>4.5615236000000003E-2</v>
      </c>
      <c r="W294" s="37">
        <v>9.5400000000000001E-5</v>
      </c>
      <c r="X294" s="37">
        <v>2.6832491639999998</v>
      </c>
      <c r="Y294" s="37">
        <v>4.5615236000000003E-2</v>
      </c>
      <c r="Z294" s="41">
        <v>1</v>
      </c>
      <c r="AA294" s="41">
        <v>1</v>
      </c>
      <c r="AB294" s="41">
        <v>1</v>
      </c>
      <c r="AC294" s="37" t="s">
        <v>610</v>
      </c>
      <c r="AD294" s="60">
        <v>1</v>
      </c>
      <c r="AE294" s="60">
        <v>1</v>
      </c>
      <c r="AF294" s="37" t="s">
        <v>163</v>
      </c>
      <c r="AG294" s="37" t="s">
        <v>56</v>
      </c>
      <c r="AH294" s="37">
        <v>257.67092567359902</v>
      </c>
      <c r="AI294" s="61">
        <v>257.67092567359902</v>
      </c>
      <c r="AJ294" s="37">
        <v>20288.536956427899</v>
      </c>
      <c r="AK294" s="37">
        <v>20288.536956427899</v>
      </c>
      <c r="AL294" s="62">
        <v>0</v>
      </c>
      <c r="AM294" s="62">
        <v>0</v>
      </c>
      <c r="AN294" s="62">
        <v>0</v>
      </c>
      <c r="AO294" s="63">
        <v>257.67092567359902</v>
      </c>
      <c r="AP294" s="63">
        <v>0</v>
      </c>
      <c r="AQ294" s="63">
        <v>0</v>
      </c>
      <c r="AR294" s="39">
        <v>0</v>
      </c>
      <c r="AS294" s="39">
        <v>0</v>
      </c>
      <c r="AT294" s="39">
        <v>0</v>
      </c>
      <c r="AU294" s="64">
        <v>0</v>
      </c>
      <c r="AV294" s="64">
        <v>0</v>
      </c>
      <c r="AW294" s="64">
        <v>0</v>
      </c>
      <c r="AX294" s="40">
        <v>0</v>
      </c>
      <c r="AY294" s="65">
        <v>0</v>
      </c>
      <c r="AZ294" s="40">
        <v>0</v>
      </c>
      <c r="BA294" s="40">
        <v>0</v>
      </c>
      <c r="BB294" s="40">
        <v>0</v>
      </c>
      <c r="BC294" s="40">
        <v>257.67092567359902</v>
      </c>
      <c r="BD294" s="40">
        <v>257.67092567359902</v>
      </c>
      <c r="BE294" s="41">
        <v>10.7305040996788</v>
      </c>
      <c r="BF294" s="41">
        <v>0</v>
      </c>
      <c r="BG294" s="41">
        <v>257.67092567359902</v>
      </c>
      <c r="BH294" s="41">
        <v>257.67092567359902</v>
      </c>
      <c r="BI294" s="41">
        <v>0</v>
      </c>
      <c r="BJ294" s="41">
        <v>0</v>
      </c>
      <c r="BK294" s="37">
        <v>1.0915922940865699E-3</v>
      </c>
      <c r="BL294" s="40">
        <v>0.281271596875454</v>
      </c>
      <c r="BM294" s="40">
        <v>0.281271596875454</v>
      </c>
      <c r="BN294" s="40">
        <v>0.281271596875454</v>
      </c>
      <c r="BO294" s="39">
        <v>38.835214385354099</v>
      </c>
      <c r="BP294" s="39">
        <v>1.049306172399244E-3</v>
      </c>
      <c r="BQ294" s="39">
        <v>6.1043548891751998E-3</v>
      </c>
      <c r="BR294" s="39">
        <v>1.0994010660730531E-2</v>
      </c>
      <c r="BS294" s="39">
        <v>1.0994010660730531E-2</v>
      </c>
      <c r="BT294" s="39">
        <v>1.0994010660730531E-2</v>
      </c>
      <c r="BU294" s="43">
        <v>1.5891838559561999E-2</v>
      </c>
      <c r="BV294" s="43">
        <v>1.5891838559561999E-2</v>
      </c>
      <c r="BW294" s="43">
        <v>1.5891838559561999E-2</v>
      </c>
      <c r="BX294" s="44">
        <v>3.4611119938352499</v>
      </c>
      <c r="BY294" s="44">
        <v>1.079866942076598E-3</v>
      </c>
      <c r="BZ294" s="44">
        <v>1.079866942076598E-3</v>
      </c>
      <c r="CA294" s="44">
        <v>1.079866942076598E-3</v>
      </c>
      <c r="CB294" s="44">
        <v>1.079866942076598E-3</v>
      </c>
      <c r="CC294" s="44">
        <v>1.079866942076598E-3</v>
      </c>
      <c r="CD294" s="44">
        <v>1.079866942076598E-3</v>
      </c>
      <c r="CE294" s="45">
        <v>0</v>
      </c>
      <c r="CF294" s="45">
        <v>0</v>
      </c>
    </row>
    <row r="295" spans="1:84">
      <c r="A295" s="66">
        <f t="shared" si="16"/>
        <v>0</v>
      </c>
      <c r="B295" s="66">
        <f t="shared" si="17"/>
        <v>0</v>
      </c>
      <c r="C295" s="66">
        <f t="shared" si="18"/>
        <v>0</v>
      </c>
      <c r="D295" s="66">
        <f t="shared" si="19"/>
        <v>1</v>
      </c>
      <c r="E295" s="37" t="s">
        <v>161</v>
      </c>
      <c r="F295" s="37">
        <v>2019</v>
      </c>
      <c r="G295" s="37" t="s">
        <v>169</v>
      </c>
      <c r="H295" s="37">
        <v>1983</v>
      </c>
      <c r="I295" s="37" t="s">
        <v>219</v>
      </c>
      <c r="J295" s="37">
        <v>36</v>
      </c>
      <c r="K295" s="37" t="s">
        <v>238</v>
      </c>
      <c r="L295" s="37" t="s">
        <v>832</v>
      </c>
      <c r="M295" s="37" t="s">
        <v>221</v>
      </c>
      <c r="N295" s="37" t="s">
        <v>389</v>
      </c>
      <c r="O295" s="37" t="s">
        <v>279</v>
      </c>
      <c r="P295" s="37" t="s">
        <v>221</v>
      </c>
      <c r="Q295" s="37" t="s">
        <v>280</v>
      </c>
      <c r="R295" s="37" t="s">
        <v>833</v>
      </c>
      <c r="S295" s="59">
        <v>585009.58333333302</v>
      </c>
      <c r="T295" s="37">
        <v>2.6832491639999998</v>
      </c>
      <c r="U295" s="37">
        <v>2.5445540000000001E-3</v>
      </c>
      <c r="V295" s="37">
        <v>4.5615236000000003E-2</v>
      </c>
      <c r="W295" s="37">
        <v>9.5400000000000001E-5</v>
      </c>
      <c r="X295" s="37">
        <v>2.6832491639999998</v>
      </c>
      <c r="Y295" s="37">
        <v>4.5615236000000003E-2</v>
      </c>
      <c r="Z295" s="41">
        <v>1</v>
      </c>
      <c r="AA295" s="41">
        <v>1</v>
      </c>
      <c r="AB295" s="41">
        <v>1</v>
      </c>
      <c r="AC295" s="37" t="s">
        <v>834</v>
      </c>
      <c r="AD295" s="60">
        <v>1</v>
      </c>
      <c r="AE295" s="60">
        <v>1</v>
      </c>
      <c r="AF295" s="37" t="s">
        <v>163</v>
      </c>
      <c r="AG295" s="37" t="s">
        <v>56</v>
      </c>
      <c r="AH295" s="37">
        <v>18.189443599545498</v>
      </c>
      <c r="AI295" s="61">
        <v>18.189443599545498</v>
      </c>
      <c r="AJ295" s="37">
        <v>743.19119415318403</v>
      </c>
      <c r="AK295" s="37">
        <v>743.19119415318403</v>
      </c>
      <c r="AL295" s="62">
        <v>0</v>
      </c>
      <c r="AM295" s="62">
        <v>0</v>
      </c>
      <c r="AN295" s="62">
        <v>0</v>
      </c>
      <c r="AO295" s="63">
        <v>0</v>
      </c>
      <c r="AP295" s="63">
        <v>18.189443599545498</v>
      </c>
      <c r="AQ295" s="63">
        <v>0</v>
      </c>
      <c r="AR295" s="39">
        <v>0</v>
      </c>
      <c r="AS295" s="39">
        <v>0</v>
      </c>
      <c r="AT295" s="39">
        <v>0</v>
      </c>
      <c r="AU295" s="64">
        <v>0</v>
      </c>
      <c r="AV295" s="64">
        <v>0</v>
      </c>
      <c r="AW295" s="64">
        <v>0</v>
      </c>
      <c r="AX295" s="40">
        <v>0</v>
      </c>
      <c r="AY295" s="65">
        <v>0</v>
      </c>
      <c r="AZ295" s="40">
        <v>0</v>
      </c>
      <c r="BA295" s="40">
        <v>0</v>
      </c>
      <c r="BB295" s="40">
        <v>0</v>
      </c>
      <c r="BC295" s="40">
        <v>18.189443599545498</v>
      </c>
      <c r="BD295" s="40">
        <v>18.189443599545498</v>
      </c>
      <c r="BE295" s="41">
        <v>10.7305040996788</v>
      </c>
      <c r="BF295" s="41">
        <v>0</v>
      </c>
      <c r="BG295" s="41">
        <v>18.189443599545498</v>
      </c>
      <c r="BH295" s="41">
        <v>18.189443599545498</v>
      </c>
      <c r="BI295" s="41">
        <v>0</v>
      </c>
      <c r="BJ295" s="41">
        <v>0</v>
      </c>
      <c r="BK295" s="37">
        <v>1.0896233018013336E-3</v>
      </c>
      <c r="BL295" s="40">
        <v>1.9819641592865901E-2</v>
      </c>
      <c r="BM295" s="40">
        <v>1.9819641592865901E-2</v>
      </c>
      <c r="BN295" s="40">
        <v>1.9819641592865901E-2</v>
      </c>
      <c r="BO295" s="39">
        <v>3.8554089280558199</v>
      </c>
      <c r="BP295" s="39">
        <v>2.8480522347071895E-6</v>
      </c>
      <c r="BQ295" s="39">
        <v>6.0601659375988796E-4</v>
      </c>
      <c r="BR295" s="39">
        <v>1.091413908396925E-3</v>
      </c>
      <c r="BS295" s="39">
        <v>1.091413908396925E-3</v>
      </c>
      <c r="BT295" s="39">
        <v>1.091413908396925E-3</v>
      </c>
      <c r="BU295" s="43">
        <v>3.8046902037066299E-5</v>
      </c>
      <c r="BV295" s="43">
        <v>3.8046902037066299E-5</v>
      </c>
      <c r="BW295" s="43">
        <v>3.8046902037066299E-5</v>
      </c>
      <c r="BX295" s="44">
        <v>0.34360572725629002</v>
      </c>
      <c r="BY295" s="44">
        <v>1.0720498690396248E-4</v>
      </c>
      <c r="BZ295" s="44">
        <v>1.0720498690396248E-4</v>
      </c>
      <c r="CA295" s="44">
        <v>1.0720498690396248E-4</v>
      </c>
      <c r="CB295" s="44">
        <v>1.0720498690396248E-4</v>
      </c>
      <c r="CC295" s="44">
        <v>1.0720498690396248E-4</v>
      </c>
      <c r="CD295" s="44">
        <v>1.0720498690396248E-4</v>
      </c>
      <c r="CE295" s="45">
        <v>0</v>
      </c>
      <c r="CF295" s="45">
        <v>0</v>
      </c>
    </row>
    <row r="296" spans="1:84">
      <c r="A296" s="66">
        <f t="shared" si="16"/>
        <v>0</v>
      </c>
      <c r="B296" s="66">
        <f t="shared" si="17"/>
        <v>0</v>
      </c>
      <c r="C296" s="66">
        <f t="shared" si="18"/>
        <v>1</v>
      </c>
      <c r="D296" s="66">
        <f t="shared" si="19"/>
        <v>0</v>
      </c>
      <c r="E296" s="37" t="s">
        <v>161</v>
      </c>
      <c r="F296" s="37">
        <v>2019</v>
      </c>
      <c r="G296" s="37" t="s">
        <v>180</v>
      </c>
      <c r="H296" s="37">
        <v>2010</v>
      </c>
      <c r="I296" s="37" t="s">
        <v>219</v>
      </c>
      <c r="J296" s="37">
        <v>9</v>
      </c>
      <c r="K296" s="37" t="s">
        <v>238</v>
      </c>
      <c r="L296" s="37" t="s">
        <v>835</v>
      </c>
      <c r="M296" s="37" t="s">
        <v>221</v>
      </c>
      <c r="N296" s="37" t="s">
        <v>571</v>
      </c>
      <c r="O296" s="37" t="s">
        <v>546</v>
      </c>
      <c r="P296" s="37" t="s">
        <v>221</v>
      </c>
      <c r="Q296" s="37" t="s">
        <v>223</v>
      </c>
      <c r="R296" s="37" t="s">
        <v>565</v>
      </c>
      <c r="S296" s="59">
        <v>719283.9</v>
      </c>
      <c r="T296" s="37">
        <v>2.6832491639999998</v>
      </c>
      <c r="U296" s="37">
        <v>2.5445540000000001E-3</v>
      </c>
      <c r="V296" s="37">
        <v>4.5615236000000003E-2</v>
      </c>
      <c r="W296" s="37">
        <v>9.5400000000000001E-5</v>
      </c>
      <c r="X296" s="37">
        <v>2.6832491639999998</v>
      </c>
      <c r="Y296" s="37">
        <v>4.5615236000000003E-2</v>
      </c>
      <c r="Z296" s="41">
        <v>1</v>
      </c>
      <c r="AA296" s="41">
        <v>1</v>
      </c>
      <c r="AB296" s="41">
        <v>1</v>
      </c>
      <c r="AC296" s="37" t="s">
        <v>572</v>
      </c>
      <c r="AD296" s="60">
        <v>1</v>
      </c>
      <c r="AE296" s="60">
        <v>1</v>
      </c>
      <c r="AF296" s="37" t="s">
        <v>163</v>
      </c>
      <c r="AG296" s="37" t="s">
        <v>56</v>
      </c>
      <c r="AH296" s="37">
        <v>2167.36547503885</v>
      </c>
      <c r="AI296" s="61">
        <v>2167.36547503885</v>
      </c>
      <c r="AJ296" s="37">
        <v>259365.80803453599</v>
      </c>
      <c r="AK296" s="37">
        <v>259365.80803453599</v>
      </c>
      <c r="AL296" s="62">
        <v>0</v>
      </c>
      <c r="AM296" s="62">
        <v>0</v>
      </c>
      <c r="AN296" s="62">
        <v>0</v>
      </c>
      <c r="AO296" s="63">
        <v>2167.36547503885</v>
      </c>
      <c r="AP296" s="63">
        <v>0</v>
      </c>
      <c r="AQ296" s="63">
        <v>0</v>
      </c>
      <c r="AR296" s="39">
        <v>0</v>
      </c>
      <c r="AS296" s="39">
        <v>0</v>
      </c>
      <c r="AT296" s="39">
        <v>0</v>
      </c>
      <c r="AU296" s="64">
        <v>0</v>
      </c>
      <c r="AV296" s="64">
        <v>0</v>
      </c>
      <c r="AW296" s="64">
        <v>0</v>
      </c>
      <c r="AX296" s="40">
        <v>0</v>
      </c>
      <c r="AY296" s="65">
        <v>0</v>
      </c>
      <c r="AZ296" s="40">
        <v>0</v>
      </c>
      <c r="BA296" s="40">
        <v>0</v>
      </c>
      <c r="BB296" s="40">
        <v>0</v>
      </c>
      <c r="BC296" s="40">
        <v>2167.36547503885</v>
      </c>
      <c r="BD296" s="40">
        <v>2167.36547503885</v>
      </c>
      <c r="BE296" s="41">
        <v>10.7305040996788</v>
      </c>
      <c r="BF296" s="41">
        <v>0</v>
      </c>
      <c r="BG296" s="41">
        <v>2167.36547503885</v>
      </c>
      <c r="BH296" s="41">
        <v>2167.36547503885</v>
      </c>
      <c r="BI296" s="41">
        <v>0</v>
      </c>
      <c r="BJ296" s="41">
        <v>0</v>
      </c>
      <c r="BK296" s="37">
        <v>1.0817848929075438E-3</v>
      </c>
      <c r="BL296" s="40">
        <v>2.3446232283064101</v>
      </c>
      <c r="BM296" s="40">
        <v>2.3446232283064101</v>
      </c>
      <c r="BN296" s="40">
        <v>2.3446232283064101</v>
      </c>
      <c r="BO296" s="39">
        <v>520.44938276732898</v>
      </c>
      <c r="BP296" s="39">
        <v>3.7931915860054751E-3</v>
      </c>
      <c r="BQ296" s="39">
        <v>8.1807395286637205E-2</v>
      </c>
      <c r="BR296" s="39">
        <v>0.14733311700874463</v>
      </c>
      <c r="BS296" s="39">
        <v>0.14733311700874463</v>
      </c>
      <c r="BT296" s="39">
        <v>0.14733311700874463</v>
      </c>
      <c r="BU296" s="43">
        <v>1.8044018149202298E-2</v>
      </c>
      <c r="BV296" s="43">
        <v>1.8044018149202298E-2</v>
      </c>
      <c r="BW296" s="43">
        <v>1.8044018149202298E-2</v>
      </c>
      <c r="BX296" s="44">
        <v>46.384026183192503</v>
      </c>
      <c r="BY296" s="44">
        <v>1.4471816169156061E-2</v>
      </c>
      <c r="BZ296" s="44">
        <v>1.4471816169156061E-2</v>
      </c>
      <c r="CA296" s="44">
        <v>1.4471816169156061E-2</v>
      </c>
      <c r="CB296" s="44">
        <v>1.4471816169156061E-2</v>
      </c>
      <c r="CC296" s="44">
        <v>1.4471816169156061E-2</v>
      </c>
      <c r="CD296" s="44">
        <v>1.4471816169156061E-2</v>
      </c>
      <c r="CE296" s="45">
        <v>0</v>
      </c>
      <c r="CF296" s="45">
        <v>0</v>
      </c>
    </row>
    <row r="297" spans="1:84">
      <c r="A297" s="66">
        <f t="shared" si="16"/>
        <v>0</v>
      </c>
      <c r="B297" s="66">
        <f t="shared" si="17"/>
        <v>1</v>
      </c>
      <c r="C297" s="66">
        <f t="shared" si="18"/>
        <v>0</v>
      </c>
      <c r="D297" s="66">
        <f t="shared" si="19"/>
        <v>0</v>
      </c>
      <c r="E297" s="37" t="s">
        <v>161</v>
      </c>
      <c r="F297" s="37">
        <v>2019</v>
      </c>
      <c r="G297" s="37" t="s">
        <v>172</v>
      </c>
      <c r="H297" s="37">
        <v>2006</v>
      </c>
      <c r="I297" s="37" t="s">
        <v>219</v>
      </c>
      <c r="J297" s="37">
        <v>13</v>
      </c>
      <c r="K297" s="37" t="s">
        <v>238</v>
      </c>
      <c r="L297" s="37" t="s">
        <v>836</v>
      </c>
      <c r="M297" s="37" t="s">
        <v>221</v>
      </c>
      <c r="N297" s="37" t="s">
        <v>527</v>
      </c>
      <c r="O297" s="37" t="s">
        <v>221</v>
      </c>
      <c r="P297" s="37" t="s">
        <v>221</v>
      </c>
      <c r="Q297" s="37" t="s">
        <v>223</v>
      </c>
      <c r="R297" s="37" t="s">
        <v>528</v>
      </c>
      <c r="S297" s="59">
        <v>800000</v>
      </c>
      <c r="T297" s="37">
        <v>2.6832491639999998</v>
      </c>
      <c r="U297" s="37">
        <v>2.5445540000000001E-3</v>
      </c>
      <c r="V297" s="37">
        <v>4.5615236000000003E-2</v>
      </c>
      <c r="W297" s="37">
        <v>9.5400000000000001E-5</v>
      </c>
      <c r="X297" s="37">
        <v>2.6832491639999998</v>
      </c>
      <c r="Y297" s="37">
        <v>4.5615236000000003E-2</v>
      </c>
      <c r="Z297" s="41">
        <v>1</v>
      </c>
      <c r="AA297" s="41">
        <v>1</v>
      </c>
      <c r="AB297" s="41">
        <v>1</v>
      </c>
      <c r="AC297" s="37" t="s">
        <v>529</v>
      </c>
      <c r="AD297" s="60">
        <v>1</v>
      </c>
      <c r="AE297" s="60">
        <v>1</v>
      </c>
      <c r="AF297" s="37" t="s">
        <v>163</v>
      </c>
      <c r="AG297" s="37" t="s">
        <v>56</v>
      </c>
      <c r="AH297" s="37">
        <v>353.88866143981198</v>
      </c>
      <c r="AI297" s="61">
        <v>353.88866143981198</v>
      </c>
      <c r="AJ297" s="37">
        <v>24125.9862917965</v>
      </c>
      <c r="AK297" s="37">
        <v>24125.9862917965</v>
      </c>
      <c r="AL297" s="62">
        <v>0</v>
      </c>
      <c r="AM297" s="62">
        <v>0</v>
      </c>
      <c r="AN297" s="62">
        <v>0</v>
      </c>
      <c r="AO297" s="63">
        <v>353.88866143981198</v>
      </c>
      <c r="AP297" s="63">
        <v>0</v>
      </c>
      <c r="AQ297" s="63">
        <v>0</v>
      </c>
      <c r="AR297" s="39">
        <v>0</v>
      </c>
      <c r="AS297" s="39">
        <v>0</v>
      </c>
      <c r="AT297" s="39">
        <v>0</v>
      </c>
      <c r="AU297" s="64">
        <v>0</v>
      </c>
      <c r="AV297" s="64">
        <v>0</v>
      </c>
      <c r="AW297" s="64">
        <v>0</v>
      </c>
      <c r="AX297" s="40">
        <v>0</v>
      </c>
      <c r="AY297" s="65">
        <v>0</v>
      </c>
      <c r="AZ297" s="40">
        <v>0</v>
      </c>
      <c r="BA297" s="40">
        <v>0</v>
      </c>
      <c r="BB297" s="40">
        <v>0</v>
      </c>
      <c r="BC297" s="40">
        <v>353.88866143981198</v>
      </c>
      <c r="BD297" s="40">
        <v>353.88866143981198</v>
      </c>
      <c r="BE297" s="41">
        <v>10.7305040996788</v>
      </c>
      <c r="BF297" s="41">
        <v>0</v>
      </c>
      <c r="BG297" s="41">
        <v>353.88866143981198</v>
      </c>
      <c r="BH297" s="41">
        <v>353.88866143981198</v>
      </c>
      <c r="BI297" s="41">
        <v>0</v>
      </c>
      <c r="BJ297" s="41">
        <v>0</v>
      </c>
      <c r="BK297" s="37">
        <v>1.0814697661371711E-3</v>
      </c>
      <c r="BL297" s="40">
        <v>0.38271988792591</v>
      </c>
      <c r="BM297" s="40">
        <v>0.38271988792591</v>
      </c>
      <c r="BN297" s="40">
        <v>0.38271988792591</v>
      </c>
      <c r="BO297" s="39">
        <v>50.329619563608901</v>
      </c>
      <c r="BP297" s="39">
        <v>2.1076683581724596E-3</v>
      </c>
      <c r="BQ297" s="39">
        <v>7.9111153141801505E-3</v>
      </c>
      <c r="BR297" s="39">
        <v>1.4248217821992443E-2</v>
      </c>
      <c r="BS297" s="39">
        <v>1.4248217821992443E-2</v>
      </c>
      <c r="BT297" s="39">
        <v>1.4248217821992443E-2</v>
      </c>
      <c r="BU297" s="43">
        <v>1.79932364792737E-2</v>
      </c>
      <c r="BV297" s="43">
        <v>1.79932364792737E-2</v>
      </c>
      <c r="BW297" s="43">
        <v>1.79932364792737E-2</v>
      </c>
      <c r="BX297" s="44">
        <v>4.4855282164340702</v>
      </c>
      <c r="BY297" s="44">
        <v>1.3994848035274298E-3</v>
      </c>
      <c r="BZ297" s="44">
        <v>1.3994848035274298E-3</v>
      </c>
      <c r="CA297" s="44">
        <v>1.3994848035274298E-3</v>
      </c>
      <c r="CB297" s="44">
        <v>1.3994848035274298E-3</v>
      </c>
      <c r="CC297" s="44">
        <v>1.3994848035274298E-3</v>
      </c>
      <c r="CD297" s="44">
        <v>1.3994848035274298E-3</v>
      </c>
      <c r="CE297" s="45">
        <v>0</v>
      </c>
      <c r="CF297" s="45">
        <v>0</v>
      </c>
    </row>
    <row r="298" spans="1:84">
      <c r="A298" s="66">
        <f t="shared" si="16"/>
        <v>0</v>
      </c>
      <c r="B298" s="66">
        <f t="shared" si="17"/>
        <v>0</v>
      </c>
      <c r="C298" s="66">
        <f t="shared" si="18"/>
        <v>0</v>
      </c>
      <c r="D298" s="66">
        <f t="shared" si="19"/>
        <v>1</v>
      </c>
      <c r="E298" s="37" t="s">
        <v>161</v>
      </c>
      <c r="F298" s="37">
        <v>2019</v>
      </c>
      <c r="G298" s="37" t="s">
        <v>178</v>
      </c>
      <c r="H298" s="37">
        <v>1996</v>
      </c>
      <c r="I298" s="37" t="s">
        <v>219</v>
      </c>
      <c r="J298" s="37">
        <v>23</v>
      </c>
      <c r="K298" s="37" t="s">
        <v>238</v>
      </c>
      <c r="L298" s="37" t="s">
        <v>837</v>
      </c>
      <c r="M298" s="37" t="s">
        <v>221</v>
      </c>
      <c r="N298" s="37" t="s">
        <v>320</v>
      </c>
      <c r="O298" s="37" t="s">
        <v>221</v>
      </c>
      <c r="P298" s="37" t="s">
        <v>221</v>
      </c>
      <c r="Q298" s="37" t="s">
        <v>280</v>
      </c>
      <c r="R298" s="37" t="s">
        <v>491</v>
      </c>
      <c r="S298" s="59">
        <v>570042</v>
      </c>
      <c r="T298" s="37">
        <v>2.6832491639999998</v>
      </c>
      <c r="U298" s="37">
        <v>2.5445540000000001E-3</v>
      </c>
      <c r="V298" s="37">
        <v>4.5615236000000003E-2</v>
      </c>
      <c r="W298" s="37">
        <v>9.5400000000000001E-5</v>
      </c>
      <c r="X298" s="37">
        <v>2.6832491639999998</v>
      </c>
      <c r="Y298" s="37">
        <v>4.5615236000000003E-2</v>
      </c>
      <c r="Z298" s="41">
        <v>1</v>
      </c>
      <c r="AA298" s="41">
        <v>1</v>
      </c>
      <c r="AB298" s="41">
        <v>1</v>
      </c>
      <c r="AC298" s="37" t="s">
        <v>322</v>
      </c>
      <c r="AD298" s="60">
        <v>1</v>
      </c>
      <c r="AE298" s="60">
        <v>1</v>
      </c>
      <c r="AF298" s="37" t="s">
        <v>163</v>
      </c>
      <c r="AG298" s="37" t="s">
        <v>56</v>
      </c>
      <c r="AH298" s="37">
        <v>494.91173166492899</v>
      </c>
      <c r="AI298" s="61">
        <v>494.91173166492899</v>
      </c>
      <c r="AJ298" s="37">
        <v>24710.734315035501</v>
      </c>
      <c r="AK298" s="37">
        <v>24710.734315035501</v>
      </c>
      <c r="AL298" s="62">
        <v>0</v>
      </c>
      <c r="AM298" s="62">
        <v>0</v>
      </c>
      <c r="AN298" s="62">
        <v>0</v>
      </c>
      <c r="AO298" s="63">
        <v>0</v>
      </c>
      <c r="AP298" s="63">
        <v>494.91173166492899</v>
      </c>
      <c r="AQ298" s="63">
        <v>0</v>
      </c>
      <c r="AR298" s="39">
        <v>0</v>
      </c>
      <c r="AS298" s="39">
        <v>0</v>
      </c>
      <c r="AT298" s="39">
        <v>0</v>
      </c>
      <c r="AU298" s="64">
        <v>0</v>
      </c>
      <c r="AV298" s="64">
        <v>0</v>
      </c>
      <c r="AW298" s="64">
        <v>0</v>
      </c>
      <c r="AX298" s="40">
        <v>0</v>
      </c>
      <c r="AY298" s="65">
        <v>0</v>
      </c>
      <c r="AZ298" s="40">
        <v>0</v>
      </c>
      <c r="BA298" s="40">
        <v>0</v>
      </c>
      <c r="BB298" s="40">
        <v>0</v>
      </c>
      <c r="BC298" s="40">
        <v>494.91173166492899</v>
      </c>
      <c r="BD298" s="40">
        <v>494.91173166492899</v>
      </c>
      <c r="BE298" s="41">
        <v>10.7305040996788</v>
      </c>
      <c r="BF298" s="41">
        <v>0</v>
      </c>
      <c r="BG298" s="41">
        <v>494.91173166492899</v>
      </c>
      <c r="BH298" s="41">
        <v>494.91173166492899</v>
      </c>
      <c r="BI298" s="41">
        <v>0</v>
      </c>
      <c r="BJ298" s="41">
        <v>0</v>
      </c>
      <c r="BK298" s="37">
        <v>1.0811404945187616E-3</v>
      </c>
      <c r="BL298" s="40">
        <v>0.53506911431535797</v>
      </c>
      <c r="BM298" s="40">
        <v>0.53506911431535797</v>
      </c>
      <c r="BN298" s="40">
        <v>0.53506911431535797</v>
      </c>
      <c r="BO298" s="39">
        <v>47.709267238801203</v>
      </c>
      <c r="BP298" s="39">
        <v>1.4565181661884306E-3</v>
      </c>
      <c r="BQ298" s="39">
        <v>7.4992324192749999E-3</v>
      </c>
      <c r="BR298" s="39">
        <v>1.3506247910259544E-2</v>
      </c>
      <c r="BS298" s="39">
        <v>1.3506247910259544E-2</v>
      </c>
      <c r="BT298" s="39">
        <v>1.3506247910259544E-2</v>
      </c>
      <c r="BU298" s="43">
        <v>1.1437264933686899E-2</v>
      </c>
      <c r="BV298" s="43">
        <v>1.1437264933686899E-2</v>
      </c>
      <c r="BW298" s="43">
        <v>1.1437264933686899E-2</v>
      </c>
      <c r="BX298" s="44">
        <v>4.25199447642499</v>
      </c>
      <c r="BY298" s="44">
        <v>1.3266222766445969E-3</v>
      </c>
      <c r="BZ298" s="44">
        <v>1.3266222766445969E-3</v>
      </c>
      <c r="CA298" s="44">
        <v>1.3266222766445969E-3</v>
      </c>
      <c r="CB298" s="44">
        <v>1.3266222766445969E-3</v>
      </c>
      <c r="CC298" s="44">
        <v>1.3266222766445969E-3</v>
      </c>
      <c r="CD298" s="44">
        <v>1.3266222766445969E-3</v>
      </c>
      <c r="CE298" s="45">
        <v>0</v>
      </c>
      <c r="CF298" s="45">
        <v>0</v>
      </c>
    </row>
    <row r="299" spans="1:84">
      <c r="A299" s="66">
        <f t="shared" si="16"/>
        <v>0</v>
      </c>
      <c r="B299" s="66">
        <f t="shared" si="17"/>
        <v>0</v>
      </c>
      <c r="C299" s="66">
        <f t="shared" si="18"/>
        <v>0</v>
      </c>
      <c r="D299" s="66">
        <f t="shared" si="19"/>
        <v>1</v>
      </c>
      <c r="E299" s="37" t="s">
        <v>161</v>
      </c>
      <c r="F299" s="37">
        <v>2019</v>
      </c>
      <c r="G299" s="37" t="s">
        <v>178</v>
      </c>
      <c r="H299" s="37">
        <v>1998</v>
      </c>
      <c r="I299" s="37" t="s">
        <v>219</v>
      </c>
      <c r="J299" s="37">
        <v>21</v>
      </c>
      <c r="K299" s="37" t="s">
        <v>238</v>
      </c>
      <c r="L299" s="37" t="s">
        <v>838</v>
      </c>
      <c r="M299" s="37" t="s">
        <v>221</v>
      </c>
      <c r="N299" s="37" t="s">
        <v>311</v>
      </c>
      <c r="O299" s="37" t="s">
        <v>221</v>
      </c>
      <c r="P299" s="37" t="s">
        <v>221</v>
      </c>
      <c r="Q299" s="37" t="s">
        <v>280</v>
      </c>
      <c r="R299" s="37" t="s">
        <v>396</v>
      </c>
      <c r="S299" s="59">
        <v>538456</v>
      </c>
      <c r="T299" s="37">
        <v>2.6832491639999998</v>
      </c>
      <c r="U299" s="37">
        <v>2.5445540000000001E-3</v>
      </c>
      <c r="V299" s="37">
        <v>4.5615236000000003E-2</v>
      </c>
      <c r="W299" s="37">
        <v>9.5400000000000001E-5</v>
      </c>
      <c r="X299" s="37">
        <v>2.6832491639999998</v>
      </c>
      <c r="Y299" s="37">
        <v>4.5615236000000003E-2</v>
      </c>
      <c r="Z299" s="41">
        <v>1</v>
      </c>
      <c r="AA299" s="41">
        <v>1</v>
      </c>
      <c r="AB299" s="41">
        <v>1</v>
      </c>
      <c r="AC299" s="37" t="s">
        <v>313</v>
      </c>
      <c r="AD299" s="60">
        <v>1</v>
      </c>
      <c r="AE299" s="60">
        <v>1</v>
      </c>
      <c r="AF299" s="37" t="s">
        <v>163</v>
      </c>
      <c r="AG299" s="37" t="s">
        <v>56</v>
      </c>
      <c r="AH299" s="37">
        <v>558.32317419901904</v>
      </c>
      <c r="AI299" s="61">
        <v>558.32317419901904</v>
      </c>
      <c r="AJ299" s="37">
        <v>27671.745510148299</v>
      </c>
      <c r="AK299" s="37">
        <v>27671.745510148299</v>
      </c>
      <c r="AL299" s="62">
        <v>0</v>
      </c>
      <c r="AM299" s="62">
        <v>0</v>
      </c>
      <c r="AN299" s="62">
        <v>0</v>
      </c>
      <c r="AO299" s="63">
        <v>0</v>
      </c>
      <c r="AP299" s="63">
        <v>558.32317419901904</v>
      </c>
      <c r="AQ299" s="63">
        <v>0</v>
      </c>
      <c r="AR299" s="39">
        <v>0</v>
      </c>
      <c r="AS299" s="39">
        <v>0</v>
      </c>
      <c r="AT299" s="39">
        <v>0</v>
      </c>
      <c r="AU299" s="64">
        <v>0</v>
      </c>
      <c r="AV299" s="64">
        <v>0</v>
      </c>
      <c r="AW299" s="64">
        <v>0</v>
      </c>
      <c r="AX299" s="40">
        <v>0</v>
      </c>
      <c r="AY299" s="65">
        <v>0</v>
      </c>
      <c r="AZ299" s="40">
        <v>0</v>
      </c>
      <c r="BA299" s="40">
        <v>0</v>
      </c>
      <c r="BB299" s="40">
        <v>0</v>
      </c>
      <c r="BC299" s="40">
        <v>558.32317419901904</v>
      </c>
      <c r="BD299" s="40">
        <v>558.32317419901904</v>
      </c>
      <c r="BE299" s="41">
        <v>10.7305040996788</v>
      </c>
      <c r="BF299" s="41">
        <v>0</v>
      </c>
      <c r="BG299" s="41">
        <v>558.32317419901904</v>
      </c>
      <c r="BH299" s="41">
        <v>558.32317419901904</v>
      </c>
      <c r="BI299" s="41">
        <v>0</v>
      </c>
      <c r="BJ299" s="41">
        <v>0</v>
      </c>
      <c r="BK299" s="37">
        <v>1.0718430912018526E-3</v>
      </c>
      <c r="BL299" s="40">
        <v>0.59843483692310695</v>
      </c>
      <c r="BM299" s="40">
        <v>0.59843483692310695</v>
      </c>
      <c r="BN299" s="40">
        <v>0.59843483692310695</v>
      </c>
      <c r="BO299" s="39">
        <v>54.807742732150203</v>
      </c>
      <c r="BP299" s="39">
        <v>1.5995921594866955E-3</v>
      </c>
      <c r="BQ299" s="39">
        <v>8.6150139147379602E-3</v>
      </c>
      <c r="BR299" s="39">
        <v>1.5515768931897662E-2</v>
      </c>
      <c r="BS299" s="39">
        <v>1.5515768931897662E-2</v>
      </c>
      <c r="BT299" s="39">
        <v>1.5515768931897662E-2</v>
      </c>
      <c r="BU299" s="43">
        <v>1.25860403739601E-2</v>
      </c>
      <c r="BV299" s="43">
        <v>1.25860403739601E-2</v>
      </c>
      <c r="BW299" s="43">
        <v>1.25860403739601E-2</v>
      </c>
      <c r="BX299" s="44">
        <v>4.8846321239009702</v>
      </c>
      <c r="BY299" s="44">
        <v>1.5240052226571025E-3</v>
      </c>
      <c r="BZ299" s="44">
        <v>1.5240052226571025E-3</v>
      </c>
      <c r="CA299" s="44">
        <v>1.5240052226571025E-3</v>
      </c>
      <c r="CB299" s="44">
        <v>1.5240052226571025E-3</v>
      </c>
      <c r="CC299" s="44">
        <v>1.5240052226571025E-3</v>
      </c>
      <c r="CD299" s="44">
        <v>1.5240052226571025E-3</v>
      </c>
      <c r="CE299" s="45">
        <v>0</v>
      </c>
      <c r="CF299" s="45">
        <v>0</v>
      </c>
    </row>
    <row r="300" spans="1:84">
      <c r="A300" s="66">
        <f t="shared" si="16"/>
        <v>0</v>
      </c>
      <c r="B300" s="66">
        <f t="shared" si="17"/>
        <v>1</v>
      </c>
      <c r="C300" s="66">
        <f t="shared" si="18"/>
        <v>0</v>
      </c>
      <c r="D300" s="66">
        <f t="shared" si="19"/>
        <v>0</v>
      </c>
      <c r="E300" s="37" t="s">
        <v>161</v>
      </c>
      <c r="F300" s="37">
        <v>2019</v>
      </c>
      <c r="G300" s="37" t="s">
        <v>166</v>
      </c>
      <c r="H300" s="37">
        <v>2011</v>
      </c>
      <c r="I300" s="37" t="s">
        <v>219</v>
      </c>
      <c r="J300" s="37">
        <v>8</v>
      </c>
      <c r="K300" s="37" t="s">
        <v>93</v>
      </c>
      <c r="L300" s="37" t="s">
        <v>839</v>
      </c>
      <c r="M300" s="37" t="s">
        <v>221</v>
      </c>
      <c r="N300" s="37" t="s">
        <v>840</v>
      </c>
      <c r="O300" s="37" t="s">
        <v>221</v>
      </c>
      <c r="P300" s="37" t="s">
        <v>221</v>
      </c>
      <c r="Q300" s="37" t="s">
        <v>223</v>
      </c>
      <c r="R300" s="37" t="s">
        <v>817</v>
      </c>
      <c r="S300" s="59">
        <v>794519.93</v>
      </c>
      <c r="T300" s="37">
        <v>2.6832491639999998</v>
      </c>
      <c r="U300" s="37">
        <v>2.5445540000000001E-3</v>
      </c>
      <c r="V300" s="37">
        <v>4.5615236000000003E-2</v>
      </c>
      <c r="W300" s="37">
        <v>9.5400000000000001E-5</v>
      </c>
      <c r="X300" s="37">
        <v>2.6832491639999998</v>
      </c>
      <c r="Y300" s="37">
        <v>4.5615236000000003E-2</v>
      </c>
      <c r="Z300" s="41">
        <v>1</v>
      </c>
      <c r="AA300" s="41">
        <v>1</v>
      </c>
      <c r="AB300" s="41">
        <v>1</v>
      </c>
      <c r="AC300" s="37" t="s">
        <v>841</v>
      </c>
      <c r="AD300" s="60">
        <v>1</v>
      </c>
      <c r="AE300" s="60">
        <v>1</v>
      </c>
      <c r="AF300" s="37" t="s">
        <v>163</v>
      </c>
      <c r="AG300" s="37" t="s">
        <v>56</v>
      </c>
      <c r="AH300" s="37">
        <v>2163.1006131924701</v>
      </c>
      <c r="AI300" s="61">
        <v>2163.1006131924701</v>
      </c>
      <c r="AJ300" s="37">
        <v>329787.99371046602</v>
      </c>
      <c r="AK300" s="37">
        <v>329787.99371046602</v>
      </c>
      <c r="AL300" s="62">
        <v>0</v>
      </c>
      <c r="AM300" s="62">
        <v>0</v>
      </c>
      <c r="AN300" s="62">
        <v>0</v>
      </c>
      <c r="AO300" s="63">
        <v>2163.1006131924701</v>
      </c>
      <c r="AP300" s="63">
        <v>0</v>
      </c>
      <c r="AQ300" s="63">
        <v>0</v>
      </c>
      <c r="AR300" s="39">
        <v>0</v>
      </c>
      <c r="AS300" s="39">
        <v>0</v>
      </c>
      <c r="AT300" s="39">
        <v>0</v>
      </c>
      <c r="AU300" s="64">
        <v>0</v>
      </c>
      <c r="AV300" s="64">
        <v>0</v>
      </c>
      <c r="AW300" s="64">
        <v>0</v>
      </c>
      <c r="AX300" s="40">
        <v>0</v>
      </c>
      <c r="AY300" s="65">
        <v>0</v>
      </c>
      <c r="AZ300" s="40">
        <v>0</v>
      </c>
      <c r="BA300" s="40">
        <v>0</v>
      </c>
      <c r="BB300" s="40">
        <v>0</v>
      </c>
      <c r="BC300" s="40">
        <v>2163.1006131924701</v>
      </c>
      <c r="BD300" s="40">
        <v>2163.1006131924701</v>
      </c>
      <c r="BE300" s="41">
        <v>10.7305040996788</v>
      </c>
      <c r="BF300" s="41">
        <v>0</v>
      </c>
      <c r="BG300" s="41">
        <v>2163.1006131924701</v>
      </c>
      <c r="BH300" s="41">
        <v>2163.1006131924701</v>
      </c>
      <c r="BI300" s="41">
        <v>0</v>
      </c>
      <c r="BJ300" s="41">
        <v>0</v>
      </c>
      <c r="BK300" s="37">
        <v>1.0698132375404643E-3</v>
      </c>
      <c r="BL300" s="40">
        <v>2.3141136701252001</v>
      </c>
      <c r="BM300" s="40">
        <v>2.3141136701252001</v>
      </c>
      <c r="BN300" s="40">
        <v>2.3141136701252001</v>
      </c>
      <c r="BO300" s="39">
        <v>652.61785678896194</v>
      </c>
      <c r="BP300" s="39">
        <v>3.35111899720487E-3</v>
      </c>
      <c r="BQ300" s="39">
        <v>0.102582438848468</v>
      </c>
      <c r="BR300" s="39">
        <v>0.18474806430467983</v>
      </c>
      <c r="BS300" s="39">
        <v>0.18474806430467983</v>
      </c>
      <c r="BT300" s="39">
        <v>0.18474806430467983</v>
      </c>
      <c r="BU300" s="43">
        <v>2.9016368679945899E-2</v>
      </c>
      <c r="BV300" s="43">
        <v>2.9016368679945899E-2</v>
      </c>
      <c r="BW300" s="43">
        <v>2.9016368679945899E-2</v>
      </c>
      <c r="BX300" s="44">
        <v>58.1632811167173</v>
      </c>
      <c r="BY300" s="44">
        <v>1.8146943708415797E-2</v>
      </c>
      <c r="BZ300" s="44">
        <v>1.8146943708415797E-2</v>
      </c>
      <c r="CA300" s="44">
        <v>1.8146943708415797E-2</v>
      </c>
      <c r="CB300" s="44">
        <v>1.8146943708415797E-2</v>
      </c>
      <c r="CC300" s="44">
        <v>1.8146943708415797E-2</v>
      </c>
      <c r="CD300" s="44">
        <v>1.8146943708415797E-2</v>
      </c>
      <c r="CE300" s="45">
        <v>0</v>
      </c>
      <c r="CF300" s="45">
        <v>0</v>
      </c>
    </row>
    <row r="301" spans="1:84">
      <c r="A301" s="66">
        <f t="shared" si="16"/>
        <v>0</v>
      </c>
      <c r="B301" s="66">
        <f t="shared" si="17"/>
        <v>1</v>
      </c>
      <c r="C301" s="66">
        <f t="shared" si="18"/>
        <v>0</v>
      </c>
      <c r="D301" s="66">
        <f t="shared" si="19"/>
        <v>0</v>
      </c>
      <c r="E301" s="37" t="s">
        <v>161</v>
      </c>
      <c r="F301" s="37">
        <v>2019</v>
      </c>
      <c r="G301" s="37" t="s">
        <v>162</v>
      </c>
      <c r="H301" s="37">
        <v>2011</v>
      </c>
      <c r="I301" s="37" t="s">
        <v>219</v>
      </c>
      <c r="J301" s="37">
        <v>8</v>
      </c>
      <c r="K301" s="37" t="s">
        <v>93</v>
      </c>
      <c r="L301" s="37" t="s">
        <v>842</v>
      </c>
      <c r="M301" s="37" t="s">
        <v>221</v>
      </c>
      <c r="N301" s="37" t="s">
        <v>840</v>
      </c>
      <c r="O301" s="37" t="s">
        <v>221</v>
      </c>
      <c r="P301" s="37" t="s">
        <v>221</v>
      </c>
      <c r="Q301" s="37" t="s">
        <v>223</v>
      </c>
      <c r="R301" s="37" t="s">
        <v>817</v>
      </c>
      <c r="S301" s="59">
        <v>794519.93</v>
      </c>
      <c r="T301" s="37">
        <v>2.6832491639999998</v>
      </c>
      <c r="U301" s="37">
        <v>2.5445540000000001E-3</v>
      </c>
      <c r="V301" s="37">
        <v>4.5615236000000003E-2</v>
      </c>
      <c r="W301" s="37">
        <v>9.5400000000000001E-5</v>
      </c>
      <c r="X301" s="37">
        <v>2.6832491639999998</v>
      </c>
      <c r="Y301" s="37">
        <v>4.5615236000000003E-2</v>
      </c>
      <c r="Z301" s="41">
        <v>1</v>
      </c>
      <c r="AA301" s="41">
        <v>1</v>
      </c>
      <c r="AB301" s="41">
        <v>1</v>
      </c>
      <c r="AC301" s="37" t="s">
        <v>841</v>
      </c>
      <c r="AD301" s="60">
        <v>1</v>
      </c>
      <c r="AE301" s="60">
        <v>1</v>
      </c>
      <c r="AF301" s="37" t="s">
        <v>163</v>
      </c>
      <c r="AG301" s="37" t="s">
        <v>56</v>
      </c>
      <c r="AH301" s="37">
        <v>119.587785837948</v>
      </c>
      <c r="AI301" s="61">
        <v>119.587785837948</v>
      </c>
      <c r="AJ301" s="37">
        <v>18538.929737306</v>
      </c>
      <c r="AK301" s="37">
        <v>18538.929737306</v>
      </c>
      <c r="AL301" s="62">
        <v>0</v>
      </c>
      <c r="AM301" s="62">
        <v>0</v>
      </c>
      <c r="AN301" s="62">
        <v>0</v>
      </c>
      <c r="AO301" s="63">
        <v>119.587785837948</v>
      </c>
      <c r="AP301" s="63">
        <v>0</v>
      </c>
      <c r="AQ301" s="63">
        <v>0</v>
      </c>
      <c r="AR301" s="39">
        <v>0</v>
      </c>
      <c r="AS301" s="39">
        <v>0</v>
      </c>
      <c r="AT301" s="39">
        <v>0</v>
      </c>
      <c r="AU301" s="64">
        <v>0</v>
      </c>
      <c r="AV301" s="64">
        <v>0</v>
      </c>
      <c r="AW301" s="64">
        <v>0</v>
      </c>
      <c r="AX301" s="40">
        <v>0</v>
      </c>
      <c r="AY301" s="65">
        <v>0</v>
      </c>
      <c r="AZ301" s="40">
        <v>0</v>
      </c>
      <c r="BA301" s="40">
        <v>0</v>
      </c>
      <c r="BB301" s="40">
        <v>0</v>
      </c>
      <c r="BC301" s="40">
        <v>119.587785837948</v>
      </c>
      <c r="BD301" s="40">
        <v>119.587785837948</v>
      </c>
      <c r="BE301" s="41">
        <v>10.7305040996788</v>
      </c>
      <c r="BF301" s="41">
        <v>0</v>
      </c>
      <c r="BG301" s="41">
        <v>119.587785837948</v>
      </c>
      <c r="BH301" s="41">
        <v>119.587785837948</v>
      </c>
      <c r="BI301" s="41">
        <v>0</v>
      </c>
      <c r="BJ301" s="41">
        <v>0</v>
      </c>
      <c r="BK301" s="37">
        <v>1.0690043318079764E-3</v>
      </c>
      <c r="BL301" s="40">
        <v>0.127839861092091</v>
      </c>
      <c r="BM301" s="40">
        <v>0.127839861092091</v>
      </c>
      <c r="BN301" s="40">
        <v>0.127839861092091</v>
      </c>
      <c r="BO301" s="39">
        <v>38.936501729065398</v>
      </c>
      <c r="BP301" s="39">
        <v>1.8669291148833589E-4</v>
      </c>
      <c r="BQ301" s="39">
        <v>6.1202758490973104E-3</v>
      </c>
      <c r="BR301" s="39">
        <v>1.1022439555463628E-2</v>
      </c>
      <c r="BS301" s="39">
        <v>1.1022439555463628E-2</v>
      </c>
      <c r="BT301" s="39">
        <v>1.1022439555463628E-2</v>
      </c>
      <c r="BU301" s="43">
        <v>1.3492777557082101E-3</v>
      </c>
      <c r="BV301" s="43">
        <v>1.3492777557082101E-3</v>
      </c>
      <c r="BW301" s="43">
        <v>1.3492777557082101E-3</v>
      </c>
      <c r="BX301" s="44">
        <v>3.4701390288520901</v>
      </c>
      <c r="BY301" s="44">
        <v>1.0826833770018519E-3</v>
      </c>
      <c r="BZ301" s="44">
        <v>1.0826833770018519E-3</v>
      </c>
      <c r="CA301" s="44">
        <v>1.0826833770018519E-3</v>
      </c>
      <c r="CB301" s="44">
        <v>1.0826833770018519E-3</v>
      </c>
      <c r="CC301" s="44">
        <v>1.0826833770018519E-3</v>
      </c>
      <c r="CD301" s="44">
        <v>1.0826833770018519E-3</v>
      </c>
      <c r="CE301" s="45">
        <v>0</v>
      </c>
      <c r="CF301" s="45">
        <v>0</v>
      </c>
    </row>
    <row r="302" spans="1:84">
      <c r="A302" s="66">
        <f t="shared" si="16"/>
        <v>0</v>
      </c>
      <c r="B302" s="66">
        <f t="shared" si="17"/>
        <v>0</v>
      </c>
      <c r="C302" s="66">
        <f t="shared" si="18"/>
        <v>0</v>
      </c>
      <c r="D302" s="66">
        <f t="shared" si="19"/>
        <v>1</v>
      </c>
      <c r="E302" s="37" t="s">
        <v>161</v>
      </c>
      <c r="F302" s="37">
        <v>2019</v>
      </c>
      <c r="G302" s="37" t="s">
        <v>178</v>
      </c>
      <c r="H302" s="37">
        <v>1997</v>
      </c>
      <c r="I302" s="37" t="s">
        <v>219</v>
      </c>
      <c r="J302" s="37">
        <v>22</v>
      </c>
      <c r="K302" s="37" t="s">
        <v>238</v>
      </c>
      <c r="L302" s="37" t="s">
        <v>843</v>
      </c>
      <c r="M302" s="37" t="s">
        <v>221</v>
      </c>
      <c r="N302" s="37" t="s">
        <v>316</v>
      </c>
      <c r="O302" s="37" t="s">
        <v>221</v>
      </c>
      <c r="P302" s="37" t="s">
        <v>221</v>
      </c>
      <c r="Q302" s="37" t="s">
        <v>280</v>
      </c>
      <c r="R302" s="37" t="s">
        <v>488</v>
      </c>
      <c r="S302" s="59">
        <v>554417</v>
      </c>
      <c r="T302" s="37">
        <v>2.6832491639999998</v>
      </c>
      <c r="U302" s="37">
        <v>2.5445540000000001E-3</v>
      </c>
      <c r="V302" s="37">
        <v>4.5615236000000003E-2</v>
      </c>
      <c r="W302" s="37">
        <v>9.5400000000000001E-5</v>
      </c>
      <c r="X302" s="37">
        <v>2.6832491639999998</v>
      </c>
      <c r="Y302" s="37">
        <v>4.5615236000000003E-2</v>
      </c>
      <c r="Z302" s="41">
        <v>1</v>
      </c>
      <c r="AA302" s="41">
        <v>1</v>
      </c>
      <c r="AB302" s="41">
        <v>1</v>
      </c>
      <c r="AC302" s="37" t="s">
        <v>318</v>
      </c>
      <c r="AD302" s="60">
        <v>1</v>
      </c>
      <c r="AE302" s="60">
        <v>1</v>
      </c>
      <c r="AF302" s="37" t="s">
        <v>163</v>
      </c>
      <c r="AG302" s="37" t="s">
        <v>56</v>
      </c>
      <c r="AH302" s="37">
        <v>467.85810619454497</v>
      </c>
      <c r="AI302" s="61">
        <v>467.85810619454497</v>
      </c>
      <c r="AJ302" s="37">
        <v>23190.4675657427</v>
      </c>
      <c r="AK302" s="37">
        <v>23190.4675657427</v>
      </c>
      <c r="AL302" s="62">
        <v>0</v>
      </c>
      <c r="AM302" s="62">
        <v>0</v>
      </c>
      <c r="AN302" s="62">
        <v>0</v>
      </c>
      <c r="AO302" s="63">
        <v>0</v>
      </c>
      <c r="AP302" s="63">
        <v>467.85810619454497</v>
      </c>
      <c r="AQ302" s="63">
        <v>0</v>
      </c>
      <c r="AR302" s="39">
        <v>0</v>
      </c>
      <c r="AS302" s="39">
        <v>0</v>
      </c>
      <c r="AT302" s="39">
        <v>0</v>
      </c>
      <c r="AU302" s="64">
        <v>0</v>
      </c>
      <c r="AV302" s="64">
        <v>0</v>
      </c>
      <c r="AW302" s="64">
        <v>0</v>
      </c>
      <c r="AX302" s="40">
        <v>0</v>
      </c>
      <c r="AY302" s="65">
        <v>0</v>
      </c>
      <c r="AZ302" s="40">
        <v>0</v>
      </c>
      <c r="BA302" s="40">
        <v>0</v>
      </c>
      <c r="BB302" s="40">
        <v>0</v>
      </c>
      <c r="BC302" s="40">
        <v>467.85810619454497</v>
      </c>
      <c r="BD302" s="40">
        <v>467.85810619454497</v>
      </c>
      <c r="BE302" s="41">
        <v>10.7305040996788</v>
      </c>
      <c r="BF302" s="41">
        <v>0</v>
      </c>
      <c r="BG302" s="41">
        <v>467.85810619454497</v>
      </c>
      <c r="BH302" s="41">
        <v>467.85810619454497</v>
      </c>
      <c r="BI302" s="41">
        <v>0</v>
      </c>
      <c r="BJ302" s="41">
        <v>0</v>
      </c>
      <c r="BK302" s="37">
        <v>1.0688762161075703E-3</v>
      </c>
      <c r="BL302" s="40">
        <v>0.50008240222447897</v>
      </c>
      <c r="BM302" s="40">
        <v>0.50008240222447897</v>
      </c>
      <c r="BN302" s="40">
        <v>0.50008240222447897</v>
      </c>
      <c r="BO302" s="39">
        <v>44.754972427921601</v>
      </c>
      <c r="BP302" s="39">
        <v>1.3365351798093992E-3</v>
      </c>
      <c r="BQ302" s="39">
        <v>7.03485841598229E-3</v>
      </c>
      <c r="BR302" s="39">
        <v>1.2669893828193658E-2</v>
      </c>
      <c r="BS302" s="39">
        <v>1.2669893828193658E-2</v>
      </c>
      <c r="BT302" s="39">
        <v>1.2669893828193658E-2</v>
      </c>
      <c r="BU302" s="43">
        <v>1.0553044053342101E-2</v>
      </c>
      <c r="BV302" s="43">
        <v>1.0553044053342101E-2</v>
      </c>
      <c r="BW302" s="43">
        <v>1.0553044053342101E-2</v>
      </c>
      <c r="BX302" s="44">
        <v>3.98869877006431</v>
      </c>
      <c r="BY302" s="44">
        <v>1.2444740162600647E-3</v>
      </c>
      <c r="BZ302" s="44">
        <v>1.2444740162600647E-3</v>
      </c>
      <c r="CA302" s="44">
        <v>1.2444740162600647E-3</v>
      </c>
      <c r="CB302" s="44">
        <v>1.2444740162600647E-3</v>
      </c>
      <c r="CC302" s="44">
        <v>1.2444740162600647E-3</v>
      </c>
      <c r="CD302" s="44">
        <v>1.2444740162600647E-3</v>
      </c>
      <c r="CE302" s="45">
        <v>0</v>
      </c>
      <c r="CF302" s="45">
        <v>0</v>
      </c>
    </row>
    <row r="303" spans="1:84">
      <c r="A303" s="66">
        <f t="shared" si="16"/>
        <v>0</v>
      </c>
      <c r="B303" s="66">
        <f t="shared" si="17"/>
        <v>0</v>
      </c>
      <c r="C303" s="66">
        <f t="shared" si="18"/>
        <v>0</v>
      </c>
      <c r="D303" s="66">
        <f t="shared" si="19"/>
        <v>1</v>
      </c>
      <c r="E303" s="37" t="s">
        <v>161</v>
      </c>
      <c r="F303" s="37">
        <v>2019</v>
      </c>
      <c r="G303" s="37" t="s">
        <v>169</v>
      </c>
      <c r="H303" s="37">
        <v>1986</v>
      </c>
      <c r="I303" s="37" t="s">
        <v>219</v>
      </c>
      <c r="J303" s="37">
        <v>33</v>
      </c>
      <c r="K303" s="37" t="s">
        <v>238</v>
      </c>
      <c r="L303" s="37" t="s">
        <v>844</v>
      </c>
      <c r="M303" s="37" t="s">
        <v>221</v>
      </c>
      <c r="N303" s="37" t="s">
        <v>409</v>
      </c>
      <c r="O303" s="37" t="s">
        <v>279</v>
      </c>
      <c r="P303" s="37" t="s">
        <v>221</v>
      </c>
      <c r="Q303" s="37" t="s">
        <v>280</v>
      </c>
      <c r="R303" s="37" t="s">
        <v>515</v>
      </c>
      <c r="S303" s="59">
        <v>538104.58333333302</v>
      </c>
      <c r="T303" s="37">
        <v>2.6832491639999998</v>
      </c>
      <c r="U303" s="37">
        <v>2.5445540000000001E-3</v>
      </c>
      <c r="V303" s="37">
        <v>4.5615236000000003E-2</v>
      </c>
      <c r="W303" s="37">
        <v>9.5400000000000001E-5</v>
      </c>
      <c r="X303" s="37">
        <v>2.6832491639999998</v>
      </c>
      <c r="Y303" s="37">
        <v>4.5615236000000003E-2</v>
      </c>
      <c r="Z303" s="41">
        <v>1</v>
      </c>
      <c r="AA303" s="41">
        <v>1</v>
      </c>
      <c r="AB303" s="41">
        <v>1</v>
      </c>
      <c r="AC303" s="37" t="s">
        <v>516</v>
      </c>
      <c r="AD303" s="60">
        <v>1</v>
      </c>
      <c r="AE303" s="60">
        <v>1</v>
      </c>
      <c r="AF303" s="37" t="s">
        <v>163</v>
      </c>
      <c r="AG303" s="37" t="s">
        <v>56</v>
      </c>
      <c r="AH303" s="37">
        <v>63.789158098637998</v>
      </c>
      <c r="AI303" s="61">
        <v>63.789158098637998</v>
      </c>
      <c r="AJ303" s="37">
        <v>2606.3216459538899</v>
      </c>
      <c r="AK303" s="37">
        <v>2606.3216459538899</v>
      </c>
      <c r="AL303" s="62">
        <v>0</v>
      </c>
      <c r="AM303" s="62">
        <v>0</v>
      </c>
      <c r="AN303" s="62">
        <v>0</v>
      </c>
      <c r="AO303" s="63">
        <v>0</v>
      </c>
      <c r="AP303" s="63">
        <v>63.789158098637998</v>
      </c>
      <c r="AQ303" s="63">
        <v>0</v>
      </c>
      <c r="AR303" s="39">
        <v>0</v>
      </c>
      <c r="AS303" s="39">
        <v>0</v>
      </c>
      <c r="AT303" s="39">
        <v>0</v>
      </c>
      <c r="AU303" s="64">
        <v>0</v>
      </c>
      <c r="AV303" s="64">
        <v>0</v>
      </c>
      <c r="AW303" s="64">
        <v>0</v>
      </c>
      <c r="AX303" s="40">
        <v>0</v>
      </c>
      <c r="AY303" s="65">
        <v>0</v>
      </c>
      <c r="AZ303" s="40">
        <v>0</v>
      </c>
      <c r="BA303" s="40">
        <v>0</v>
      </c>
      <c r="BB303" s="40">
        <v>0</v>
      </c>
      <c r="BC303" s="40">
        <v>63.789158098637998</v>
      </c>
      <c r="BD303" s="40">
        <v>63.789158098637998</v>
      </c>
      <c r="BE303" s="41">
        <v>10.7305040996788</v>
      </c>
      <c r="BF303" s="41">
        <v>0</v>
      </c>
      <c r="BG303" s="41">
        <v>63.789158098637998</v>
      </c>
      <c r="BH303" s="41">
        <v>63.789158098637998</v>
      </c>
      <c r="BI303" s="41">
        <v>0</v>
      </c>
      <c r="BJ303" s="41">
        <v>0</v>
      </c>
      <c r="BK303" s="37">
        <v>1.0619956965516031E-3</v>
      </c>
      <c r="BL303" s="40">
        <v>6.7743811387403402E-2</v>
      </c>
      <c r="BM303" s="40">
        <v>6.7743811387403402E-2</v>
      </c>
      <c r="BN303" s="40">
        <v>6.7743811387403402E-2</v>
      </c>
      <c r="BO303" s="39">
        <v>13.167250863142</v>
      </c>
      <c r="BP303" s="39">
        <v>9.9824538911401529E-6</v>
      </c>
      <c r="BQ303" s="39">
        <v>2.0697084709214299E-3</v>
      </c>
      <c r="BR303" s="39">
        <v>3.7274699712716236E-3</v>
      </c>
      <c r="BS303" s="39">
        <v>3.7274699712716236E-3</v>
      </c>
      <c r="BT303" s="39">
        <v>3.7274699712716236E-3</v>
      </c>
      <c r="BU303" s="43">
        <v>1.2949379373177199E-4</v>
      </c>
      <c r="BV303" s="43">
        <v>1.2949379373177199E-4</v>
      </c>
      <c r="BW303" s="43">
        <v>1.2949379373177199E-4</v>
      </c>
      <c r="BX303" s="44">
        <v>1.17350529949553</v>
      </c>
      <c r="BY303" s="44">
        <v>3.6613365344260535E-4</v>
      </c>
      <c r="BZ303" s="44">
        <v>3.6613365344260535E-4</v>
      </c>
      <c r="CA303" s="44">
        <v>3.6613365344260535E-4</v>
      </c>
      <c r="CB303" s="44">
        <v>3.6613365344260535E-4</v>
      </c>
      <c r="CC303" s="44">
        <v>3.6613365344260535E-4</v>
      </c>
      <c r="CD303" s="44">
        <v>3.6613365344260535E-4</v>
      </c>
      <c r="CE303" s="45">
        <v>0</v>
      </c>
      <c r="CF303" s="45">
        <v>0</v>
      </c>
    </row>
    <row r="304" spans="1:84">
      <c r="A304" s="66">
        <f t="shared" si="16"/>
        <v>0</v>
      </c>
      <c r="B304" s="66">
        <f t="shared" si="17"/>
        <v>0</v>
      </c>
      <c r="C304" s="66">
        <f t="shared" si="18"/>
        <v>0</v>
      </c>
      <c r="D304" s="66">
        <f t="shared" si="19"/>
        <v>0</v>
      </c>
      <c r="E304" s="37" t="s">
        <v>161</v>
      </c>
      <c r="F304" s="37">
        <v>2019</v>
      </c>
      <c r="G304" s="37" t="s">
        <v>164</v>
      </c>
      <c r="H304" s="37">
        <v>2012</v>
      </c>
      <c r="I304" s="37" t="s">
        <v>845</v>
      </c>
      <c r="J304" s="37">
        <v>7</v>
      </c>
      <c r="K304" s="37" t="s">
        <v>238</v>
      </c>
      <c r="L304" s="37" t="s">
        <v>846</v>
      </c>
      <c r="M304" s="37" t="s">
        <v>240</v>
      </c>
      <c r="N304" s="37" t="s">
        <v>847</v>
      </c>
      <c r="O304" s="37" t="s">
        <v>240</v>
      </c>
      <c r="P304" s="37" t="s">
        <v>221</v>
      </c>
      <c r="Q304" s="37" t="s">
        <v>223</v>
      </c>
      <c r="R304" s="37" t="s">
        <v>848</v>
      </c>
      <c r="S304" s="59">
        <v>731450.95</v>
      </c>
      <c r="T304" s="37">
        <v>2.6832491639999998</v>
      </c>
      <c r="U304" s="37">
        <v>2.5445540000000001E-3</v>
      </c>
      <c r="V304" s="37">
        <v>4.5615236000000003E-2</v>
      </c>
      <c r="W304" s="37">
        <v>9.5400000000000001E-5</v>
      </c>
      <c r="X304" s="37">
        <v>2.6832491639999998</v>
      </c>
      <c r="Y304" s="37">
        <v>4.5615236000000003E-2</v>
      </c>
      <c r="Z304" s="41">
        <v>1</v>
      </c>
      <c r="AA304" s="41">
        <v>1</v>
      </c>
      <c r="AB304" s="41">
        <v>1</v>
      </c>
      <c r="AC304" s="37" t="s">
        <v>849</v>
      </c>
      <c r="AD304" s="60">
        <v>0</v>
      </c>
      <c r="AE304" s="60">
        <v>0</v>
      </c>
      <c r="AF304" s="37" t="s">
        <v>163</v>
      </c>
      <c r="AG304" s="37" t="s">
        <v>56</v>
      </c>
      <c r="AH304" s="37">
        <v>2981.8507736514098</v>
      </c>
      <c r="AI304" s="61">
        <v>0</v>
      </c>
      <c r="AJ304" s="37">
        <v>525780.83173980005</v>
      </c>
      <c r="AK304" s="37">
        <v>0</v>
      </c>
      <c r="AL304" s="62">
        <v>0</v>
      </c>
      <c r="AM304" s="62">
        <v>0</v>
      </c>
      <c r="AN304" s="62">
        <v>0</v>
      </c>
      <c r="AO304" s="63">
        <v>0</v>
      </c>
      <c r="AP304" s="63">
        <v>0</v>
      </c>
      <c r="AQ304" s="63">
        <v>0</v>
      </c>
      <c r="AR304" s="39">
        <v>0</v>
      </c>
      <c r="AS304" s="39">
        <v>0</v>
      </c>
      <c r="AT304" s="39">
        <v>0</v>
      </c>
      <c r="AU304" s="64">
        <v>0</v>
      </c>
      <c r="AV304" s="64">
        <v>0</v>
      </c>
      <c r="AW304" s="64">
        <v>0</v>
      </c>
      <c r="AX304" s="40">
        <v>0</v>
      </c>
      <c r="AY304" s="65">
        <v>0</v>
      </c>
      <c r="AZ304" s="40">
        <v>0</v>
      </c>
      <c r="BA304" s="40">
        <v>0</v>
      </c>
      <c r="BB304" s="40">
        <v>0</v>
      </c>
      <c r="BC304" s="40">
        <v>2981.8507736514098</v>
      </c>
      <c r="BD304" s="40">
        <v>2981.8507736514098</v>
      </c>
      <c r="BE304" s="41">
        <v>10.7305040996788</v>
      </c>
      <c r="BF304" s="41">
        <v>0</v>
      </c>
      <c r="BG304" s="41">
        <v>2981.8507736514098</v>
      </c>
      <c r="BH304" s="41">
        <v>2981.8507736514098</v>
      </c>
      <c r="BI304" s="41">
        <v>0</v>
      </c>
      <c r="BJ304" s="41">
        <v>0</v>
      </c>
      <c r="BK304" s="37">
        <v>1.0609733756974504E-3</v>
      </c>
      <c r="BL304" s="40">
        <v>3.1636642811469899</v>
      </c>
      <c r="BM304" s="40">
        <v>3.1636642811469899</v>
      </c>
      <c r="BN304" s="40">
        <v>3.1636642811469899</v>
      </c>
      <c r="BO304" s="39">
        <v>1048.41451364202</v>
      </c>
      <c r="BP304" s="39">
        <v>2.6617281052672571E-3</v>
      </c>
      <c r="BQ304" s="39">
        <v>0.164796161512798</v>
      </c>
      <c r="BR304" s="39">
        <v>0.29679244478330585</v>
      </c>
      <c r="BS304" s="39">
        <v>0.29679244478330585</v>
      </c>
      <c r="BT304" s="39">
        <v>0.29679244478330585</v>
      </c>
      <c r="BU304" s="43">
        <v>2.6036415098025401E-2</v>
      </c>
      <c r="BV304" s="43">
        <v>2.6036415098025401E-2</v>
      </c>
      <c r="BW304" s="43">
        <v>2.6036415098025401E-2</v>
      </c>
      <c r="BX304" s="44">
        <v>93.437878613742299</v>
      </c>
      <c r="BY304" s="44">
        <v>2.9152618127487595E-2</v>
      </c>
      <c r="BZ304" s="44">
        <v>2.9152618127487595E-2</v>
      </c>
      <c r="CA304" s="44">
        <v>2.9152618127487595E-2</v>
      </c>
      <c r="CB304" s="44">
        <v>2.9152618127487595E-2</v>
      </c>
      <c r="CC304" s="44">
        <v>2.9152618127487595E-2</v>
      </c>
      <c r="CD304" s="44">
        <v>2.9152618127487595E-2</v>
      </c>
      <c r="CE304" s="45">
        <v>0</v>
      </c>
      <c r="CF304" s="45">
        <v>0</v>
      </c>
    </row>
    <row r="305" spans="1:84">
      <c r="A305" s="66">
        <f t="shared" si="16"/>
        <v>0</v>
      </c>
      <c r="B305" s="66">
        <f t="shared" si="17"/>
        <v>0</v>
      </c>
      <c r="C305" s="66">
        <f t="shared" si="18"/>
        <v>0</v>
      </c>
      <c r="D305" s="66">
        <f t="shared" si="19"/>
        <v>1</v>
      </c>
      <c r="E305" s="37" t="s">
        <v>161</v>
      </c>
      <c r="F305" s="37">
        <v>2019</v>
      </c>
      <c r="G305" s="37" t="s">
        <v>169</v>
      </c>
      <c r="H305" s="37">
        <v>1987</v>
      </c>
      <c r="I305" s="37" t="s">
        <v>219</v>
      </c>
      <c r="J305" s="37">
        <v>32</v>
      </c>
      <c r="K305" s="37" t="s">
        <v>238</v>
      </c>
      <c r="L305" s="37" t="s">
        <v>792</v>
      </c>
      <c r="M305" s="37" t="s">
        <v>221</v>
      </c>
      <c r="N305" s="37" t="s">
        <v>369</v>
      </c>
      <c r="O305" s="37" t="s">
        <v>279</v>
      </c>
      <c r="P305" s="37" t="s">
        <v>221</v>
      </c>
      <c r="Q305" s="37" t="s">
        <v>280</v>
      </c>
      <c r="R305" s="37" t="s">
        <v>450</v>
      </c>
      <c r="S305" s="59">
        <v>522469.58333333302</v>
      </c>
      <c r="T305" s="37">
        <v>2.6832491639999998</v>
      </c>
      <c r="U305" s="37">
        <v>2.5445540000000001E-3</v>
      </c>
      <c r="V305" s="37">
        <v>4.5615236000000003E-2</v>
      </c>
      <c r="W305" s="37">
        <v>9.5400000000000001E-5</v>
      </c>
      <c r="X305" s="37">
        <v>2.6832491639999998</v>
      </c>
      <c r="Y305" s="37">
        <v>4.5615236000000003E-2</v>
      </c>
      <c r="Z305" s="41">
        <v>1</v>
      </c>
      <c r="AA305" s="41">
        <v>1</v>
      </c>
      <c r="AB305" s="41">
        <v>1</v>
      </c>
      <c r="AC305" s="37" t="s">
        <v>451</v>
      </c>
      <c r="AD305" s="60">
        <v>1</v>
      </c>
      <c r="AE305" s="60">
        <v>1</v>
      </c>
      <c r="AF305" s="37" t="s">
        <v>163</v>
      </c>
      <c r="AG305" s="37" t="s">
        <v>56</v>
      </c>
      <c r="AH305" s="37">
        <v>56.745163585512799</v>
      </c>
      <c r="AI305" s="61">
        <v>56.745163585512799</v>
      </c>
      <c r="AJ305" s="37">
        <v>2318.51544313255</v>
      </c>
      <c r="AK305" s="37">
        <v>2318.51544313255</v>
      </c>
      <c r="AL305" s="62">
        <v>0</v>
      </c>
      <c r="AM305" s="62">
        <v>0</v>
      </c>
      <c r="AN305" s="62">
        <v>0</v>
      </c>
      <c r="AO305" s="63">
        <v>0</v>
      </c>
      <c r="AP305" s="63">
        <v>56.745163585512799</v>
      </c>
      <c r="AQ305" s="63">
        <v>0</v>
      </c>
      <c r="AR305" s="39">
        <v>0</v>
      </c>
      <c r="AS305" s="39">
        <v>0</v>
      </c>
      <c r="AT305" s="39">
        <v>0</v>
      </c>
      <c r="AU305" s="64">
        <v>0</v>
      </c>
      <c r="AV305" s="64">
        <v>0</v>
      </c>
      <c r="AW305" s="64">
        <v>0</v>
      </c>
      <c r="AX305" s="40">
        <v>0</v>
      </c>
      <c r="AY305" s="65">
        <v>0</v>
      </c>
      <c r="AZ305" s="40">
        <v>0</v>
      </c>
      <c r="BA305" s="40">
        <v>0</v>
      </c>
      <c r="BB305" s="40">
        <v>0</v>
      </c>
      <c r="BC305" s="40">
        <v>56.745163585512799</v>
      </c>
      <c r="BD305" s="40">
        <v>56.745163585512799</v>
      </c>
      <c r="BE305" s="41">
        <v>10.7305040996788</v>
      </c>
      <c r="BF305" s="41">
        <v>0</v>
      </c>
      <c r="BG305" s="41">
        <v>56.745163585512799</v>
      </c>
      <c r="BH305" s="41">
        <v>56.745163585512799</v>
      </c>
      <c r="BI305" s="41">
        <v>0</v>
      </c>
      <c r="BJ305" s="41">
        <v>0</v>
      </c>
      <c r="BK305" s="37">
        <v>1.0601064943141247E-3</v>
      </c>
      <c r="BL305" s="40">
        <v>6.0155916437919503E-2</v>
      </c>
      <c r="BM305" s="40">
        <v>6.0155916437919503E-2</v>
      </c>
      <c r="BN305" s="40">
        <v>6.0155916437919503E-2</v>
      </c>
      <c r="BO305" s="39">
        <v>11.450205411247</v>
      </c>
      <c r="BP305" s="39">
        <v>5.2171812238259409E-6</v>
      </c>
      <c r="BQ305" s="39">
        <v>1.79981283714931E-3</v>
      </c>
      <c r="BR305" s="39">
        <v>3.2413967327537103E-3</v>
      </c>
      <c r="BS305" s="39">
        <v>3.2413967327537103E-3</v>
      </c>
      <c r="BT305" s="39">
        <v>3.2413967327537103E-3</v>
      </c>
      <c r="BU305" s="43">
        <v>9.3955032947327894E-5</v>
      </c>
      <c r="BV305" s="43">
        <v>9.3955032947327894E-5</v>
      </c>
      <c r="BW305" s="43">
        <v>9.3955032947327894E-5</v>
      </c>
      <c r="BX305" s="44">
        <v>1.0204770054183101</v>
      </c>
      <c r="BY305" s="44">
        <v>3.1838882569051272E-4</v>
      </c>
      <c r="BZ305" s="44">
        <v>3.1838882569051272E-4</v>
      </c>
      <c r="CA305" s="44">
        <v>3.1838882569051272E-4</v>
      </c>
      <c r="CB305" s="44">
        <v>3.1838882569051272E-4</v>
      </c>
      <c r="CC305" s="44">
        <v>3.1838882569051272E-4</v>
      </c>
      <c r="CD305" s="44">
        <v>3.1838882569051272E-4</v>
      </c>
      <c r="CE305" s="45">
        <v>0</v>
      </c>
      <c r="CF305" s="45">
        <v>0</v>
      </c>
    </row>
    <row r="306" spans="1:84">
      <c r="A306" s="66">
        <f t="shared" si="16"/>
        <v>0</v>
      </c>
      <c r="B306" s="66">
        <f t="shared" si="17"/>
        <v>0</v>
      </c>
      <c r="C306" s="66">
        <f t="shared" si="18"/>
        <v>0</v>
      </c>
      <c r="D306" s="66">
        <f t="shared" si="19"/>
        <v>1</v>
      </c>
      <c r="E306" s="37" t="s">
        <v>161</v>
      </c>
      <c r="F306" s="37">
        <v>2019</v>
      </c>
      <c r="G306" s="37" t="s">
        <v>169</v>
      </c>
      <c r="H306" s="37">
        <v>1980</v>
      </c>
      <c r="I306" s="37" t="s">
        <v>219</v>
      </c>
      <c r="J306" s="37">
        <v>39</v>
      </c>
      <c r="K306" s="37" t="s">
        <v>238</v>
      </c>
      <c r="L306" s="37" t="s">
        <v>850</v>
      </c>
      <c r="M306" s="37" t="s">
        <v>221</v>
      </c>
      <c r="N306" s="37" t="s">
        <v>377</v>
      </c>
      <c r="O306" s="37" t="s">
        <v>279</v>
      </c>
      <c r="P306" s="37" t="s">
        <v>221</v>
      </c>
      <c r="Q306" s="37" t="s">
        <v>280</v>
      </c>
      <c r="R306" s="37" t="s">
        <v>851</v>
      </c>
      <c r="S306" s="59">
        <v>631914.58333333302</v>
      </c>
      <c r="T306" s="37">
        <v>2.6832491639999998</v>
      </c>
      <c r="U306" s="37">
        <v>2.5445540000000001E-3</v>
      </c>
      <c r="V306" s="37">
        <v>4.5615236000000003E-2</v>
      </c>
      <c r="W306" s="37">
        <v>9.5400000000000001E-5</v>
      </c>
      <c r="X306" s="37">
        <v>2.6832491639999998</v>
      </c>
      <c r="Y306" s="37">
        <v>4.5615236000000003E-2</v>
      </c>
      <c r="Z306" s="41">
        <v>1</v>
      </c>
      <c r="AA306" s="41">
        <v>1</v>
      </c>
      <c r="AB306" s="41">
        <v>1</v>
      </c>
      <c r="AC306" s="37" t="s">
        <v>852</v>
      </c>
      <c r="AD306" s="60">
        <v>1</v>
      </c>
      <c r="AE306" s="60">
        <v>1</v>
      </c>
      <c r="AF306" s="37" t="s">
        <v>163</v>
      </c>
      <c r="AG306" s="37" t="s">
        <v>56</v>
      </c>
      <c r="AH306" s="37">
        <v>10.0203448542263</v>
      </c>
      <c r="AI306" s="61">
        <v>10.0203448542263</v>
      </c>
      <c r="AJ306" s="37">
        <v>409.41505534700502</v>
      </c>
      <c r="AK306" s="37">
        <v>409.41505534700502</v>
      </c>
      <c r="AL306" s="62">
        <v>0</v>
      </c>
      <c r="AM306" s="62">
        <v>0</v>
      </c>
      <c r="AN306" s="62">
        <v>0</v>
      </c>
      <c r="AO306" s="63">
        <v>0</v>
      </c>
      <c r="AP306" s="63">
        <v>10.0203448542263</v>
      </c>
      <c r="AQ306" s="63">
        <v>0</v>
      </c>
      <c r="AR306" s="39">
        <v>0</v>
      </c>
      <c r="AS306" s="39">
        <v>0</v>
      </c>
      <c r="AT306" s="39">
        <v>0</v>
      </c>
      <c r="AU306" s="64">
        <v>0</v>
      </c>
      <c r="AV306" s="64">
        <v>0</v>
      </c>
      <c r="AW306" s="64">
        <v>0</v>
      </c>
      <c r="AX306" s="40">
        <v>0</v>
      </c>
      <c r="AY306" s="65">
        <v>0</v>
      </c>
      <c r="AZ306" s="40">
        <v>0</v>
      </c>
      <c r="BA306" s="40">
        <v>0</v>
      </c>
      <c r="BB306" s="40">
        <v>0</v>
      </c>
      <c r="BC306" s="40">
        <v>10.0203448542263</v>
      </c>
      <c r="BD306" s="40">
        <v>10.0203448542263</v>
      </c>
      <c r="BE306" s="41">
        <v>10.7305040996788</v>
      </c>
      <c r="BF306" s="41">
        <v>0</v>
      </c>
      <c r="BG306" s="41">
        <v>10.0203448542263</v>
      </c>
      <c r="BH306" s="41">
        <v>10.0203448542263</v>
      </c>
      <c r="BI306" s="41">
        <v>0</v>
      </c>
      <c r="BJ306" s="41">
        <v>0</v>
      </c>
      <c r="BK306" s="37">
        <v>1.0577345039452406E-3</v>
      </c>
      <c r="BL306" s="40">
        <v>1.0598864493745299E-2</v>
      </c>
      <c r="BM306" s="40">
        <v>1.0598864493745299E-2</v>
      </c>
      <c r="BN306" s="40">
        <v>1.0598864493745299E-2</v>
      </c>
      <c r="BO306" s="39">
        <v>2.0561196180696499</v>
      </c>
      <c r="BP306" s="39">
        <v>1.5679298832863623E-6</v>
      </c>
      <c r="BQ306" s="39">
        <v>3.2319337080899299E-4</v>
      </c>
      <c r="BR306" s="39">
        <v>5.8205955422131425E-4</v>
      </c>
      <c r="BS306" s="39">
        <v>5.8205955422131425E-4</v>
      </c>
      <c r="BT306" s="39">
        <v>5.8205955422131425E-4</v>
      </c>
      <c r="BU306" s="43">
        <v>2.02032009893166E-5</v>
      </c>
      <c r="BV306" s="43">
        <v>2.02032009893166E-5</v>
      </c>
      <c r="BW306" s="43">
        <v>2.02032009893166E-5</v>
      </c>
      <c r="BX306" s="44">
        <v>0.18324761131084799</v>
      </c>
      <c r="BY306" s="44">
        <v>5.7173254728984572E-5</v>
      </c>
      <c r="BZ306" s="44">
        <v>5.7173254728984572E-5</v>
      </c>
      <c r="CA306" s="44">
        <v>5.7173254728984572E-5</v>
      </c>
      <c r="CB306" s="44">
        <v>5.7173254728984572E-5</v>
      </c>
      <c r="CC306" s="44">
        <v>5.7173254728984572E-5</v>
      </c>
      <c r="CD306" s="44">
        <v>5.7173254728984572E-5</v>
      </c>
      <c r="CE306" s="45">
        <v>0</v>
      </c>
      <c r="CF306" s="45">
        <v>0</v>
      </c>
    </row>
    <row r="307" spans="1:84">
      <c r="A307" s="66">
        <f t="shared" si="16"/>
        <v>0</v>
      </c>
      <c r="B307" s="66">
        <f t="shared" si="17"/>
        <v>0</v>
      </c>
      <c r="C307" s="66">
        <f t="shared" si="18"/>
        <v>0</v>
      </c>
      <c r="D307" s="66">
        <f t="shared" si="19"/>
        <v>1</v>
      </c>
      <c r="E307" s="37" t="s">
        <v>161</v>
      </c>
      <c r="F307" s="37">
        <v>2019</v>
      </c>
      <c r="G307" s="37" t="s">
        <v>169</v>
      </c>
      <c r="H307" s="37">
        <v>1992</v>
      </c>
      <c r="I307" s="37" t="s">
        <v>219</v>
      </c>
      <c r="J307" s="37">
        <v>27</v>
      </c>
      <c r="K307" s="37" t="s">
        <v>238</v>
      </c>
      <c r="L307" s="37" t="s">
        <v>543</v>
      </c>
      <c r="M307" s="37" t="s">
        <v>221</v>
      </c>
      <c r="N307" s="37" t="s">
        <v>265</v>
      </c>
      <c r="O307" s="37" t="s">
        <v>279</v>
      </c>
      <c r="P307" s="37" t="s">
        <v>221</v>
      </c>
      <c r="Q307" s="37" t="s">
        <v>280</v>
      </c>
      <c r="R307" s="37" t="s">
        <v>301</v>
      </c>
      <c r="S307" s="59">
        <v>444294.58333333302</v>
      </c>
      <c r="T307" s="37">
        <v>2.6832491639999998</v>
      </c>
      <c r="U307" s="37">
        <v>2.5445540000000001E-3</v>
      </c>
      <c r="V307" s="37">
        <v>4.5615236000000003E-2</v>
      </c>
      <c r="W307" s="37">
        <v>9.5400000000000001E-5</v>
      </c>
      <c r="X307" s="37">
        <v>2.6832491639999998</v>
      </c>
      <c r="Y307" s="37">
        <v>4.5615236000000003E-2</v>
      </c>
      <c r="Z307" s="41">
        <v>1</v>
      </c>
      <c r="AA307" s="41">
        <v>1</v>
      </c>
      <c r="AB307" s="41">
        <v>1</v>
      </c>
      <c r="AC307" s="37" t="s">
        <v>302</v>
      </c>
      <c r="AD307" s="60">
        <v>1</v>
      </c>
      <c r="AE307" s="60">
        <v>1</v>
      </c>
      <c r="AF307" s="37" t="s">
        <v>163</v>
      </c>
      <c r="AG307" s="37" t="s">
        <v>56</v>
      </c>
      <c r="AH307" s="37">
        <v>64.576468579384994</v>
      </c>
      <c r="AI307" s="61">
        <v>64.576468579384994</v>
      </c>
      <c r="AJ307" s="37">
        <v>2638.4898765626699</v>
      </c>
      <c r="AK307" s="37">
        <v>2638.4898765626699</v>
      </c>
      <c r="AL307" s="62">
        <v>0</v>
      </c>
      <c r="AM307" s="62">
        <v>0</v>
      </c>
      <c r="AN307" s="62">
        <v>0</v>
      </c>
      <c r="AO307" s="63">
        <v>0</v>
      </c>
      <c r="AP307" s="63">
        <v>64.576468579384994</v>
      </c>
      <c r="AQ307" s="63">
        <v>0</v>
      </c>
      <c r="AR307" s="39">
        <v>0</v>
      </c>
      <c r="AS307" s="39">
        <v>0</v>
      </c>
      <c r="AT307" s="39">
        <v>0</v>
      </c>
      <c r="AU307" s="64">
        <v>0</v>
      </c>
      <c r="AV307" s="64">
        <v>0</v>
      </c>
      <c r="AW307" s="64">
        <v>0</v>
      </c>
      <c r="AX307" s="40">
        <v>0</v>
      </c>
      <c r="AY307" s="65">
        <v>0</v>
      </c>
      <c r="AZ307" s="40">
        <v>0</v>
      </c>
      <c r="BA307" s="40">
        <v>0</v>
      </c>
      <c r="BB307" s="40">
        <v>0</v>
      </c>
      <c r="BC307" s="40">
        <v>64.576468579384994</v>
      </c>
      <c r="BD307" s="40">
        <v>64.576468579384994</v>
      </c>
      <c r="BE307" s="41">
        <v>10.7305040996788</v>
      </c>
      <c r="BF307" s="41">
        <v>0</v>
      </c>
      <c r="BG307" s="41">
        <v>64.576468579384994</v>
      </c>
      <c r="BH307" s="41">
        <v>64.576468579384994</v>
      </c>
      <c r="BI307" s="41">
        <v>0</v>
      </c>
      <c r="BJ307" s="41">
        <v>0</v>
      </c>
      <c r="BK307" s="37">
        <v>1.0562786503289046E-3</v>
      </c>
      <c r="BL307" s="40">
        <v>6.8210745074039694E-2</v>
      </c>
      <c r="BM307" s="40">
        <v>6.8210745074039694E-2</v>
      </c>
      <c r="BN307" s="40">
        <v>6.8210745074039694E-2</v>
      </c>
      <c r="BO307" s="39">
        <v>13.415653484105899</v>
      </c>
      <c r="BP307" s="39">
        <v>4.7391145533313193E-6</v>
      </c>
      <c r="BQ307" s="39">
        <v>2.1087539037267901E-3</v>
      </c>
      <c r="BR307" s="39">
        <v>3.7977878437644281E-3</v>
      </c>
      <c r="BS307" s="39">
        <v>3.7977878437644281E-3</v>
      </c>
      <c r="BT307" s="39">
        <v>3.7977878437644281E-3</v>
      </c>
      <c r="BU307" s="43">
        <v>6.4422130668576505E-5</v>
      </c>
      <c r="BV307" s="43">
        <v>6.4422130668576505E-5</v>
      </c>
      <c r="BW307" s="43">
        <v>6.4422130668576505E-5</v>
      </c>
      <c r="BX307" s="44">
        <v>1.1956436938452399</v>
      </c>
      <c r="BY307" s="44">
        <v>3.7304083247971488E-4</v>
      </c>
      <c r="BZ307" s="44">
        <v>3.7304083247971488E-4</v>
      </c>
      <c r="CA307" s="44">
        <v>3.7304083247971488E-4</v>
      </c>
      <c r="CB307" s="44">
        <v>3.7304083247971488E-4</v>
      </c>
      <c r="CC307" s="44">
        <v>3.7304083247971488E-4</v>
      </c>
      <c r="CD307" s="44">
        <v>3.7304083247971488E-4</v>
      </c>
      <c r="CE307" s="45">
        <v>0</v>
      </c>
      <c r="CF307" s="45">
        <v>0</v>
      </c>
    </row>
    <row r="308" spans="1:84">
      <c r="A308" s="66">
        <f t="shared" si="16"/>
        <v>0</v>
      </c>
      <c r="B308" s="66">
        <f t="shared" si="17"/>
        <v>0</v>
      </c>
      <c r="C308" s="66">
        <f t="shared" si="18"/>
        <v>0</v>
      </c>
      <c r="D308" s="66">
        <f t="shared" si="19"/>
        <v>1</v>
      </c>
      <c r="E308" s="37" t="s">
        <v>161</v>
      </c>
      <c r="F308" s="37">
        <v>2019</v>
      </c>
      <c r="G308" s="37" t="s">
        <v>169</v>
      </c>
      <c r="H308" s="37">
        <v>1979</v>
      </c>
      <c r="I308" s="37" t="s">
        <v>219</v>
      </c>
      <c r="J308" s="37">
        <v>40</v>
      </c>
      <c r="K308" s="37" t="s">
        <v>238</v>
      </c>
      <c r="L308" s="37" t="s">
        <v>853</v>
      </c>
      <c r="M308" s="37" t="s">
        <v>221</v>
      </c>
      <c r="N308" s="37" t="s">
        <v>413</v>
      </c>
      <c r="O308" s="37" t="s">
        <v>279</v>
      </c>
      <c r="P308" s="37" t="s">
        <v>221</v>
      </c>
      <c r="Q308" s="37" t="s">
        <v>280</v>
      </c>
      <c r="R308" s="37" t="s">
        <v>854</v>
      </c>
      <c r="S308" s="59">
        <v>647549.58333333302</v>
      </c>
      <c r="T308" s="37">
        <v>2.6832491639999998</v>
      </c>
      <c r="U308" s="37">
        <v>2.5445540000000001E-3</v>
      </c>
      <c r="V308" s="37">
        <v>4.5615236000000003E-2</v>
      </c>
      <c r="W308" s="37">
        <v>9.5400000000000001E-5</v>
      </c>
      <c r="X308" s="37">
        <v>2.6832491639999998</v>
      </c>
      <c r="Y308" s="37">
        <v>4.5615236000000003E-2</v>
      </c>
      <c r="Z308" s="41">
        <v>1</v>
      </c>
      <c r="AA308" s="41">
        <v>1</v>
      </c>
      <c r="AB308" s="41">
        <v>1</v>
      </c>
      <c r="AC308" s="37" t="s">
        <v>855</v>
      </c>
      <c r="AD308" s="60">
        <v>1</v>
      </c>
      <c r="AE308" s="60">
        <v>1</v>
      </c>
      <c r="AF308" s="37" t="s">
        <v>163</v>
      </c>
      <c r="AG308" s="37" t="s">
        <v>56</v>
      </c>
      <c r="AH308" s="37">
        <v>4.3975415890051801</v>
      </c>
      <c r="AI308" s="61">
        <v>4.3975415890051801</v>
      </c>
      <c r="AJ308" s="37">
        <v>179.67642423942499</v>
      </c>
      <c r="AK308" s="37">
        <v>179.67642423942499</v>
      </c>
      <c r="AL308" s="62">
        <v>0</v>
      </c>
      <c r="AM308" s="62">
        <v>0</v>
      </c>
      <c r="AN308" s="62">
        <v>0</v>
      </c>
      <c r="AO308" s="63">
        <v>0</v>
      </c>
      <c r="AP308" s="63">
        <v>4.3975415890051801</v>
      </c>
      <c r="AQ308" s="63">
        <v>0</v>
      </c>
      <c r="AR308" s="39">
        <v>0</v>
      </c>
      <c r="AS308" s="39">
        <v>0</v>
      </c>
      <c r="AT308" s="39">
        <v>0</v>
      </c>
      <c r="AU308" s="64">
        <v>0</v>
      </c>
      <c r="AV308" s="64">
        <v>0</v>
      </c>
      <c r="AW308" s="64">
        <v>0</v>
      </c>
      <c r="AX308" s="40">
        <v>0</v>
      </c>
      <c r="AY308" s="65">
        <v>0</v>
      </c>
      <c r="AZ308" s="40">
        <v>0</v>
      </c>
      <c r="BA308" s="40">
        <v>0</v>
      </c>
      <c r="BB308" s="40">
        <v>0</v>
      </c>
      <c r="BC308" s="40">
        <v>4.3975415890051801</v>
      </c>
      <c r="BD308" s="40">
        <v>4.3975415890051801</v>
      </c>
      <c r="BE308" s="41">
        <v>10.7305040996788</v>
      </c>
      <c r="BF308" s="41">
        <v>0</v>
      </c>
      <c r="BG308" s="41">
        <v>4.3975415890051801</v>
      </c>
      <c r="BH308" s="41">
        <v>4.3975415890051801</v>
      </c>
      <c r="BI308" s="41">
        <v>0</v>
      </c>
      <c r="BJ308" s="41">
        <v>0</v>
      </c>
      <c r="BK308" s="37">
        <v>1.0533543843630614E-3</v>
      </c>
      <c r="BL308" s="40">
        <v>4.6321697131975099E-3</v>
      </c>
      <c r="BM308" s="40">
        <v>4.6321697131975099E-3</v>
      </c>
      <c r="BN308" s="40">
        <v>4.6321697131975099E-3</v>
      </c>
      <c r="BO308" s="39">
        <v>0.89916090179284702</v>
      </c>
      <c r="BP308" s="39">
        <v>6.8802686928544203E-7</v>
      </c>
      <c r="BQ308" s="39">
        <v>1.4133557220902899E-4</v>
      </c>
      <c r="BR308" s="39">
        <v>2.5454024680396224E-4</v>
      </c>
      <c r="BS308" s="39">
        <v>2.5454024680396224E-4</v>
      </c>
      <c r="BT308" s="39">
        <v>2.5454024680396224E-4</v>
      </c>
      <c r="BU308" s="43">
        <v>8.8370227043202103E-6</v>
      </c>
      <c r="BV308" s="43">
        <v>8.8370227043202103E-6</v>
      </c>
      <c r="BW308" s="43">
        <v>8.8370227043202103E-6</v>
      </c>
      <c r="BX308" s="44">
        <v>8.0135944421530103E-2</v>
      </c>
      <c r="BY308" s="44">
        <v>2.5002414659517391E-5</v>
      </c>
      <c r="BZ308" s="44">
        <v>2.5002414659517391E-5</v>
      </c>
      <c r="CA308" s="44">
        <v>2.5002414659517391E-5</v>
      </c>
      <c r="CB308" s="44">
        <v>2.5002414659517391E-5</v>
      </c>
      <c r="CC308" s="44">
        <v>2.5002414659517391E-5</v>
      </c>
      <c r="CD308" s="44">
        <v>2.5002414659517391E-5</v>
      </c>
      <c r="CE308" s="45">
        <v>0</v>
      </c>
      <c r="CF308" s="45">
        <v>0</v>
      </c>
    </row>
    <row r="309" spans="1:84">
      <c r="A309" s="66">
        <f t="shared" si="16"/>
        <v>0</v>
      </c>
      <c r="B309" s="66">
        <f t="shared" si="17"/>
        <v>0</v>
      </c>
      <c r="C309" s="66">
        <f t="shared" si="18"/>
        <v>0</v>
      </c>
      <c r="D309" s="66">
        <f t="shared" si="19"/>
        <v>1</v>
      </c>
      <c r="E309" s="37" t="s">
        <v>161</v>
      </c>
      <c r="F309" s="37">
        <v>2019</v>
      </c>
      <c r="G309" s="37" t="s">
        <v>169</v>
      </c>
      <c r="H309" s="37">
        <v>1991</v>
      </c>
      <c r="I309" s="37" t="s">
        <v>219</v>
      </c>
      <c r="J309" s="37">
        <v>28</v>
      </c>
      <c r="K309" s="37" t="s">
        <v>238</v>
      </c>
      <c r="L309" s="37" t="s">
        <v>856</v>
      </c>
      <c r="M309" s="37" t="s">
        <v>221</v>
      </c>
      <c r="N309" s="37" t="s">
        <v>268</v>
      </c>
      <c r="O309" s="37" t="s">
        <v>279</v>
      </c>
      <c r="P309" s="37" t="s">
        <v>221</v>
      </c>
      <c r="Q309" s="37" t="s">
        <v>280</v>
      </c>
      <c r="R309" s="37" t="s">
        <v>304</v>
      </c>
      <c r="S309" s="59">
        <v>459929.58333333302</v>
      </c>
      <c r="T309" s="37">
        <v>2.6832491639999998</v>
      </c>
      <c r="U309" s="37">
        <v>2.5445540000000001E-3</v>
      </c>
      <c r="V309" s="37">
        <v>4.5615236000000003E-2</v>
      </c>
      <c r="W309" s="37">
        <v>9.5400000000000001E-5</v>
      </c>
      <c r="X309" s="37">
        <v>2.6832491639999998</v>
      </c>
      <c r="Y309" s="37">
        <v>4.5615236000000003E-2</v>
      </c>
      <c r="Z309" s="41">
        <v>1</v>
      </c>
      <c r="AA309" s="41">
        <v>1</v>
      </c>
      <c r="AB309" s="41">
        <v>1</v>
      </c>
      <c r="AC309" s="37" t="s">
        <v>305</v>
      </c>
      <c r="AD309" s="60">
        <v>1</v>
      </c>
      <c r="AE309" s="60">
        <v>1</v>
      </c>
      <c r="AF309" s="37" t="s">
        <v>163</v>
      </c>
      <c r="AG309" s="37" t="s">
        <v>56</v>
      </c>
      <c r="AH309" s="37">
        <v>74.835600467552695</v>
      </c>
      <c r="AI309" s="61">
        <v>74.835600467552695</v>
      </c>
      <c r="AJ309" s="37">
        <v>3057.6613832234302</v>
      </c>
      <c r="AK309" s="37">
        <v>3057.6613832234302</v>
      </c>
      <c r="AL309" s="62">
        <v>0</v>
      </c>
      <c r="AM309" s="62">
        <v>0</v>
      </c>
      <c r="AN309" s="62">
        <v>0</v>
      </c>
      <c r="AO309" s="63">
        <v>0</v>
      </c>
      <c r="AP309" s="63">
        <v>74.835600467552695</v>
      </c>
      <c r="AQ309" s="63">
        <v>0</v>
      </c>
      <c r="AR309" s="39">
        <v>0</v>
      </c>
      <c r="AS309" s="39">
        <v>0</v>
      </c>
      <c r="AT309" s="39">
        <v>0</v>
      </c>
      <c r="AU309" s="64">
        <v>0</v>
      </c>
      <c r="AV309" s="64">
        <v>0</v>
      </c>
      <c r="AW309" s="64">
        <v>0</v>
      </c>
      <c r="AX309" s="40">
        <v>0</v>
      </c>
      <c r="AY309" s="65">
        <v>0</v>
      </c>
      <c r="AZ309" s="40">
        <v>0</v>
      </c>
      <c r="BA309" s="40">
        <v>0</v>
      </c>
      <c r="BB309" s="40">
        <v>0</v>
      </c>
      <c r="BC309" s="40">
        <v>74.835600467552695</v>
      </c>
      <c r="BD309" s="40">
        <v>74.835600467552695</v>
      </c>
      <c r="BE309" s="41">
        <v>10.7305040996788</v>
      </c>
      <c r="BF309" s="41">
        <v>0</v>
      </c>
      <c r="BG309" s="41">
        <v>74.835600467552695</v>
      </c>
      <c r="BH309" s="41">
        <v>74.835600467552695</v>
      </c>
      <c r="BI309" s="41">
        <v>0</v>
      </c>
      <c r="BJ309" s="41">
        <v>0</v>
      </c>
      <c r="BK309" s="37">
        <v>1.0529332557622029E-3</v>
      </c>
      <c r="BL309" s="40">
        <v>7.8796892447219699E-2</v>
      </c>
      <c r="BM309" s="40">
        <v>7.8796892447219699E-2</v>
      </c>
      <c r="BN309" s="40">
        <v>7.8796892447219699E-2</v>
      </c>
      <c r="BO309" s="39">
        <v>15.4391181149376</v>
      </c>
      <c r="BP309" s="39">
        <v>5.4907494463567718E-6</v>
      </c>
      <c r="BQ309" s="39">
        <v>2.42681436528945E-3</v>
      </c>
      <c r="BR309" s="39">
        <v>4.3706029903583356E-3</v>
      </c>
      <c r="BS309" s="39">
        <v>4.3706029903583356E-3</v>
      </c>
      <c r="BT309" s="39">
        <v>4.3706029903583356E-3</v>
      </c>
      <c r="BU309" s="43">
        <v>7.3734639210068606E-5</v>
      </c>
      <c r="BV309" s="43">
        <v>7.3734639210068606E-5</v>
      </c>
      <c r="BW309" s="43">
        <v>7.3734639210068606E-5</v>
      </c>
      <c r="BX309" s="44">
        <v>1.37598099373444</v>
      </c>
      <c r="BY309" s="44">
        <v>4.2930607004514526E-4</v>
      </c>
      <c r="BZ309" s="44">
        <v>4.2930607004514526E-4</v>
      </c>
      <c r="CA309" s="44">
        <v>4.2930607004514526E-4</v>
      </c>
      <c r="CB309" s="44">
        <v>4.2930607004514526E-4</v>
      </c>
      <c r="CC309" s="44">
        <v>4.2930607004514526E-4</v>
      </c>
      <c r="CD309" s="44">
        <v>4.2930607004514526E-4</v>
      </c>
      <c r="CE309" s="45">
        <v>0</v>
      </c>
      <c r="CF309" s="45">
        <v>0</v>
      </c>
    </row>
    <row r="310" spans="1:84">
      <c r="A310" s="66">
        <f t="shared" si="16"/>
        <v>0</v>
      </c>
      <c r="B310" s="66">
        <f t="shared" si="17"/>
        <v>0</v>
      </c>
      <c r="C310" s="66">
        <f t="shared" si="18"/>
        <v>0</v>
      </c>
      <c r="D310" s="66">
        <f t="shared" si="19"/>
        <v>1</v>
      </c>
      <c r="E310" s="37" t="s">
        <v>161</v>
      </c>
      <c r="F310" s="37">
        <v>2019</v>
      </c>
      <c r="G310" s="37" t="s">
        <v>169</v>
      </c>
      <c r="H310" s="37">
        <v>1989</v>
      </c>
      <c r="I310" s="37" t="s">
        <v>219</v>
      </c>
      <c r="J310" s="37">
        <v>30</v>
      </c>
      <c r="K310" s="37" t="s">
        <v>238</v>
      </c>
      <c r="L310" s="37" t="s">
        <v>793</v>
      </c>
      <c r="M310" s="37" t="s">
        <v>221</v>
      </c>
      <c r="N310" s="37" t="s">
        <v>359</v>
      </c>
      <c r="O310" s="37" t="s">
        <v>279</v>
      </c>
      <c r="P310" s="37" t="s">
        <v>221</v>
      </c>
      <c r="Q310" s="37" t="s">
        <v>280</v>
      </c>
      <c r="R310" s="37" t="s">
        <v>456</v>
      </c>
      <c r="S310" s="59">
        <v>491199.58333333302</v>
      </c>
      <c r="T310" s="37">
        <v>2.6832491639999998</v>
      </c>
      <c r="U310" s="37">
        <v>2.5445540000000001E-3</v>
      </c>
      <c r="V310" s="37">
        <v>4.5615236000000003E-2</v>
      </c>
      <c r="W310" s="37">
        <v>9.5400000000000001E-5</v>
      </c>
      <c r="X310" s="37">
        <v>2.6832491639999998</v>
      </c>
      <c r="Y310" s="37">
        <v>4.5615236000000003E-2</v>
      </c>
      <c r="Z310" s="41">
        <v>1</v>
      </c>
      <c r="AA310" s="41">
        <v>1</v>
      </c>
      <c r="AB310" s="41">
        <v>1</v>
      </c>
      <c r="AC310" s="37" t="s">
        <v>457</v>
      </c>
      <c r="AD310" s="60">
        <v>1</v>
      </c>
      <c r="AE310" s="60">
        <v>1</v>
      </c>
      <c r="AF310" s="37" t="s">
        <v>163</v>
      </c>
      <c r="AG310" s="37" t="s">
        <v>56</v>
      </c>
      <c r="AH310" s="37">
        <v>111.383547499396</v>
      </c>
      <c r="AI310" s="61">
        <v>111.383547499396</v>
      </c>
      <c r="AJ310" s="37">
        <v>4550.9512823780196</v>
      </c>
      <c r="AK310" s="37">
        <v>4550.9512823780196</v>
      </c>
      <c r="AL310" s="62">
        <v>0</v>
      </c>
      <c r="AM310" s="62">
        <v>0</v>
      </c>
      <c r="AN310" s="62">
        <v>0</v>
      </c>
      <c r="AO310" s="63">
        <v>0</v>
      </c>
      <c r="AP310" s="63">
        <v>111.383547499396</v>
      </c>
      <c r="AQ310" s="63">
        <v>0</v>
      </c>
      <c r="AR310" s="39">
        <v>0</v>
      </c>
      <c r="AS310" s="39">
        <v>0</v>
      </c>
      <c r="AT310" s="39">
        <v>0</v>
      </c>
      <c r="AU310" s="64">
        <v>0</v>
      </c>
      <c r="AV310" s="64">
        <v>0</v>
      </c>
      <c r="AW310" s="64">
        <v>0</v>
      </c>
      <c r="AX310" s="40">
        <v>0</v>
      </c>
      <c r="AY310" s="65">
        <v>0</v>
      </c>
      <c r="AZ310" s="40">
        <v>0</v>
      </c>
      <c r="BA310" s="40">
        <v>0</v>
      </c>
      <c r="BB310" s="40">
        <v>0</v>
      </c>
      <c r="BC310" s="40">
        <v>111.383547499396</v>
      </c>
      <c r="BD310" s="40">
        <v>111.383547499396</v>
      </c>
      <c r="BE310" s="41">
        <v>10.7305040996788</v>
      </c>
      <c r="BF310" s="41">
        <v>0</v>
      </c>
      <c r="BG310" s="41">
        <v>111.383547499396</v>
      </c>
      <c r="BH310" s="41">
        <v>111.383547499396</v>
      </c>
      <c r="BI310" s="41">
        <v>0</v>
      </c>
      <c r="BJ310" s="41">
        <v>0</v>
      </c>
      <c r="BK310" s="37">
        <v>1.0521661715397195E-3</v>
      </c>
      <c r="BL310" s="40">
        <v>0.117194000744952</v>
      </c>
      <c r="BM310" s="40">
        <v>0.117194000744952</v>
      </c>
      <c r="BN310" s="40">
        <v>0.117194000744952</v>
      </c>
      <c r="BO310" s="39">
        <v>22.325088584257301</v>
      </c>
      <c r="BP310" s="39">
        <v>1.023806183091545E-5</v>
      </c>
      <c r="BQ310" s="39">
        <v>3.5091930302817102E-3</v>
      </c>
      <c r="BR310" s="39">
        <v>6.3199276178702848E-3</v>
      </c>
      <c r="BS310" s="39">
        <v>6.3199276178702848E-3</v>
      </c>
      <c r="BT310" s="39">
        <v>6.3199276178702848E-3</v>
      </c>
      <c r="BU310" s="43">
        <v>1.82796729948812E-4</v>
      </c>
      <c r="BV310" s="43">
        <v>1.82796729948812E-4</v>
      </c>
      <c r="BW310" s="43">
        <v>1.82796729948812E-4</v>
      </c>
      <c r="BX310" s="44">
        <v>1.9896795494850701</v>
      </c>
      <c r="BY310" s="44">
        <v>6.2078001943934188E-4</v>
      </c>
      <c r="BZ310" s="44">
        <v>6.2078001943934188E-4</v>
      </c>
      <c r="CA310" s="44">
        <v>6.2078001943934188E-4</v>
      </c>
      <c r="CB310" s="44">
        <v>6.2078001943934188E-4</v>
      </c>
      <c r="CC310" s="44">
        <v>6.2078001943934188E-4</v>
      </c>
      <c r="CD310" s="44">
        <v>6.2078001943934188E-4</v>
      </c>
      <c r="CE310" s="45">
        <v>0</v>
      </c>
      <c r="CF310" s="45">
        <v>0</v>
      </c>
    </row>
    <row r="311" spans="1:84">
      <c r="A311" s="66">
        <f t="shared" si="16"/>
        <v>0</v>
      </c>
      <c r="B311" s="66">
        <f t="shared" si="17"/>
        <v>0</v>
      </c>
      <c r="C311" s="66">
        <f t="shared" si="18"/>
        <v>0</v>
      </c>
      <c r="D311" s="66">
        <f t="shared" si="19"/>
        <v>1</v>
      </c>
      <c r="E311" s="37" t="s">
        <v>161</v>
      </c>
      <c r="F311" s="37">
        <v>2019</v>
      </c>
      <c r="G311" s="37" t="s">
        <v>169</v>
      </c>
      <c r="H311" s="37">
        <v>1990</v>
      </c>
      <c r="I311" s="37" t="s">
        <v>219</v>
      </c>
      <c r="J311" s="37">
        <v>29</v>
      </c>
      <c r="K311" s="37" t="s">
        <v>238</v>
      </c>
      <c r="L311" s="37" t="s">
        <v>857</v>
      </c>
      <c r="M311" s="37" t="s">
        <v>221</v>
      </c>
      <c r="N311" s="37" t="s">
        <v>362</v>
      </c>
      <c r="O311" s="37" t="s">
        <v>279</v>
      </c>
      <c r="P311" s="37" t="s">
        <v>221</v>
      </c>
      <c r="Q311" s="37" t="s">
        <v>280</v>
      </c>
      <c r="R311" s="37" t="s">
        <v>459</v>
      </c>
      <c r="S311" s="59">
        <v>475564.58333333302</v>
      </c>
      <c r="T311" s="37">
        <v>2.6832491639999998</v>
      </c>
      <c r="U311" s="37">
        <v>2.5445540000000001E-3</v>
      </c>
      <c r="V311" s="37">
        <v>4.5615236000000003E-2</v>
      </c>
      <c r="W311" s="37">
        <v>9.5400000000000001E-5</v>
      </c>
      <c r="X311" s="37">
        <v>2.6832491639999998</v>
      </c>
      <c r="Y311" s="37">
        <v>4.5615236000000003E-2</v>
      </c>
      <c r="Z311" s="41">
        <v>1</v>
      </c>
      <c r="AA311" s="41">
        <v>1</v>
      </c>
      <c r="AB311" s="41">
        <v>1</v>
      </c>
      <c r="AC311" s="37" t="s">
        <v>460</v>
      </c>
      <c r="AD311" s="60">
        <v>1</v>
      </c>
      <c r="AE311" s="60">
        <v>1</v>
      </c>
      <c r="AF311" s="37" t="s">
        <v>163</v>
      </c>
      <c r="AG311" s="37" t="s">
        <v>56</v>
      </c>
      <c r="AH311" s="37">
        <v>65.601538698271895</v>
      </c>
      <c r="AI311" s="61">
        <v>65.601538698271895</v>
      </c>
      <c r="AJ311" s="37">
        <v>2680.3725807573901</v>
      </c>
      <c r="AK311" s="37">
        <v>2680.3725807573901</v>
      </c>
      <c r="AL311" s="62">
        <v>0</v>
      </c>
      <c r="AM311" s="62">
        <v>0</v>
      </c>
      <c r="AN311" s="62">
        <v>0</v>
      </c>
      <c r="AO311" s="63">
        <v>0</v>
      </c>
      <c r="AP311" s="63">
        <v>65.601538698271895</v>
      </c>
      <c r="AQ311" s="63">
        <v>0</v>
      </c>
      <c r="AR311" s="39">
        <v>0</v>
      </c>
      <c r="AS311" s="39">
        <v>0</v>
      </c>
      <c r="AT311" s="39">
        <v>0</v>
      </c>
      <c r="AU311" s="64">
        <v>0</v>
      </c>
      <c r="AV311" s="64">
        <v>0</v>
      </c>
      <c r="AW311" s="64">
        <v>0</v>
      </c>
      <c r="AX311" s="40">
        <v>0</v>
      </c>
      <c r="AY311" s="65">
        <v>0</v>
      </c>
      <c r="AZ311" s="40">
        <v>0</v>
      </c>
      <c r="BA311" s="40">
        <v>0</v>
      </c>
      <c r="BB311" s="40">
        <v>0</v>
      </c>
      <c r="BC311" s="40">
        <v>65.601538698271895</v>
      </c>
      <c r="BD311" s="40">
        <v>65.601538698271895</v>
      </c>
      <c r="BE311" s="41">
        <v>10.7305040996788</v>
      </c>
      <c r="BF311" s="41">
        <v>0</v>
      </c>
      <c r="BG311" s="41">
        <v>65.601538698271895</v>
      </c>
      <c r="BH311" s="41">
        <v>65.601538698271895</v>
      </c>
      <c r="BI311" s="41">
        <v>0</v>
      </c>
      <c r="BJ311" s="41">
        <v>0</v>
      </c>
      <c r="BK311" s="37">
        <v>1.0493720256125275E-3</v>
      </c>
      <c r="BL311" s="40">
        <v>6.8840419547104195E-2</v>
      </c>
      <c r="BM311" s="40">
        <v>6.8840419547104195E-2</v>
      </c>
      <c r="BN311" s="40">
        <v>6.8840419547104195E-2</v>
      </c>
      <c r="BO311" s="39">
        <v>13.110513355645701</v>
      </c>
      <c r="BP311" s="39">
        <v>6.0293718691889499E-6</v>
      </c>
      <c r="BQ311" s="39">
        <v>2.0607901248593202E-3</v>
      </c>
      <c r="BR311" s="39">
        <v>3.7114072464102146E-3</v>
      </c>
      <c r="BS311" s="39">
        <v>3.7114072464102146E-3</v>
      </c>
      <c r="BT311" s="39">
        <v>3.7114072464102146E-3</v>
      </c>
      <c r="BU311" s="43">
        <v>1.07237465917236E-4</v>
      </c>
      <c r="BV311" s="43">
        <v>1.07237465917236E-4</v>
      </c>
      <c r="BW311" s="43">
        <v>1.07237465917236E-4</v>
      </c>
      <c r="BX311" s="44">
        <v>1.1684486808878101</v>
      </c>
      <c r="BY311" s="44">
        <v>3.6455598843699672E-4</v>
      </c>
      <c r="BZ311" s="44">
        <v>3.6455598843699672E-4</v>
      </c>
      <c r="CA311" s="44">
        <v>3.6455598843699672E-4</v>
      </c>
      <c r="CB311" s="44">
        <v>3.6455598843699672E-4</v>
      </c>
      <c r="CC311" s="44">
        <v>3.6455598843699672E-4</v>
      </c>
      <c r="CD311" s="44">
        <v>3.6455598843699672E-4</v>
      </c>
      <c r="CE311" s="45">
        <v>0</v>
      </c>
      <c r="CF311" s="45">
        <v>0</v>
      </c>
    </row>
    <row r="312" spans="1:84">
      <c r="A312" s="66">
        <f t="shared" si="16"/>
        <v>0</v>
      </c>
      <c r="B312" s="66">
        <f t="shared" si="17"/>
        <v>0</v>
      </c>
      <c r="C312" s="66">
        <f t="shared" si="18"/>
        <v>0</v>
      </c>
      <c r="D312" s="66">
        <f t="shared" si="19"/>
        <v>1</v>
      </c>
      <c r="E312" s="37" t="s">
        <v>161</v>
      </c>
      <c r="F312" s="37">
        <v>2019</v>
      </c>
      <c r="G312" s="37" t="s">
        <v>169</v>
      </c>
      <c r="H312" s="37">
        <v>1985</v>
      </c>
      <c r="I312" s="37" t="s">
        <v>219</v>
      </c>
      <c r="J312" s="37">
        <v>34</v>
      </c>
      <c r="K312" s="37" t="s">
        <v>238</v>
      </c>
      <c r="L312" s="37" t="s">
        <v>858</v>
      </c>
      <c r="M312" s="37" t="s">
        <v>221</v>
      </c>
      <c r="N312" s="37" t="s">
        <v>425</v>
      </c>
      <c r="O312" s="37" t="s">
        <v>279</v>
      </c>
      <c r="P312" s="37" t="s">
        <v>221</v>
      </c>
      <c r="Q312" s="37" t="s">
        <v>280</v>
      </c>
      <c r="R312" s="37" t="s">
        <v>509</v>
      </c>
      <c r="S312" s="59">
        <v>553739.58333333302</v>
      </c>
      <c r="T312" s="37">
        <v>2.6832491639999998</v>
      </c>
      <c r="U312" s="37">
        <v>2.5445540000000001E-3</v>
      </c>
      <c r="V312" s="37">
        <v>4.5615236000000003E-2</v>
      </c>
      <c r="W312" s="37">
        <v>9.5400000000000001E-5</v>
      </c>
      <c r="X312" s="37">
        <v>2.6832491639999998</v>
      </c>
      <c r="Y312" s="37">
        <v>4.5615236000000003E-2</v>
      </c>
      <c r="Z312" s="41">
        <v>1</v>
      </c>
      <c r="AA312" s="41">
        <v>1</v>
      </c>
      <c r="AB312" s="41">
        <v>1</v>
      </c>
      <c r="AC312" s="37" t="s">
        <v>510</v>
      </c>
      <c r="AD312" s="60">
        <v>1</v>
      </c>
      <c r="AE312" s="60">
        <v>1</v>
      </c>
      <c r="AF312" s="37" t="s">
        <v>163</v>
      </c>
      <c r="AG312" s="37" t="s">
        <v>56</v>
      </c>
      <c r="AH312" s="37">
        <v>56.216374027557102</v>
      </c>
      <c r="AI312" s="61">
        <v>56.216374027557102</v>
      </c>
      <c r="AJ312" s="37">
        <v>2296.9099585622298</v>
      </c>
      <c r="AK312" s="37">
        <v>2296.9099585622298</v>
      </c>
      <c r="AL312" s="62">
        <v>0</v>
      </c>
      <c r="AM312" s="62">
        <v>0</v>
      </c>
      <c r="AN312" s="62">
        <v>0</v>
      </c>
      <c r="AO312" s="63">
        <v>0</v>
      </c>
      <c r="AP312" s="63">
        <v>56.216374027557102</v>
      </c>
      <c r="AQ312" s="63">
        <v>0</v>
      </c>
      <c r="AR312" s="39">
        <v>0</v>
      </c>
      <c r="AS312" s="39">
        <v>0</v>
      </c>
      <c r="AT312" s="39">
        <v>0</v>
      </c>
      <c r="AU312" s="64">
        <v>0</v>
      </c>
      <c r="AV312" s="64">
        <v>0</v>
      </c>
      <c r="AW312" s="64">
        <v>0</v>
      </c>
      <c r="AX312" s="40">
        <v>0</v>
      </c>
      <c r="AY312" s="65">
        <v>0</v>
      </c>
      <c r="AZ312" s="40">
        <v>0</v>
      </c>
      <c r="BA312" s="40">
        <v>0</v>
      </c>
      <c r="BB312" s="40">
        <v>0</v>
      </c>
      <c r="BC312" s="40">
        <v>56.216374027557102</v>
      </c>
      <c r="BD312" s="40">
        <v>56.216374027557102</v>
      </c>
      <c r="BE312" s="41">
        <v>10.7305040996788</v>
      </c>
      <c r="BF312" s="41">
        <v>0</v>
      </c>
      <c r="BG312" s="41">
        <v>56.216374027557102</v>
      </c>
      <c r="BH312" s="41">
        <v>56.216374027557102</v>
      </c>
      <c r="BI312" s="41">
        <v>0</v>
      </c>
      <c r="BJ312" s="41">
        <v>0</v>
      </c>
      <c r="BK312" s="37">
        <v>1.0453133127063673E-3</v>
      </c>
      <c r="BL312" s="40">
        <v>5.8763724163085902E-2</v>
      </c>
      <c r="BM312" s="40">
        <v>5.8763724163085902E-2</v>
      </c>
      <c r="BN312" s="40">
        <v>5.8763724163085902E-2</v>
      </c>
      <c r="BO312" s="39">
        <v>11.433239362424899</v>
      </c>
      <c r="BP312" s="39">
        <v>8.7945162765560089E-6</v>
      </c>
      <c r="BQ312" s="39">
        <v>1.7971460105406299E-3</v>
      </c>
      <c r="BR312" s="39">
        <v>3.2365948908253746E-3</v>
      </c>
      <c r="BS312" s="39">
        <v>3.2365948908253746E-3</v>
      </c>
      <c r="BT312" s="39">
        <v>3.2365948908253746E-3</v>
      </c>
      <c r="BU312" s="43">
        <v>1.1226490672319199E-4</v>
      </c>
      <c r="BV312" s="43">
        <v>1.1226490672319199E-4</v>
      </c>
      <c r="BW312" s="43">
        <v>1.1226490672319199E-4</v>
      </c>
      <c r="BX312" s="44">
        <v>1.0189649397326801</v>
      </c>
      <c r="BY312" s="44">
        <v>3.1791706119659616E-4</v>
      </c>
      <c r="BZ312" s="44">
        <v>3.1791706119659616E-4</v>
      </c>
      <c r="CA312" s="44">
        <v>3.1791706119659616E-4</v>
      </c>
      <c r="CB312" s="44">
        <v>3.1791706119659616E-4</v>
      </c>
      <c r="CC312" s="44">
        <v>3.1791706119659616E-4</v>
      </c>
      <c r="CD312" s="44">
        <v>3.1791706119659616E-4</v>
      </c>
      <c r="CE312" s="45">
        <v>0</v>
      </c>
      <c r="CF312" s="45">
        <v>0</v>
      </c>
    </row>
    <row r="313" spans="1:84">
      <c r="A313" s="66">
        <f t="shared" si="16"/>
        <v>0</v>
      </c>
      <c r="B313" s="66">
        <f t="shared" si="17"/>
        <v>0</v>
      </c>
      <c r="C313" s="66">
        <f t="shared" si="18"/>
        <v>0</v>
      </c>
      <c r="D313" s="66">
        <f t="shared" si="19"/>
        <v>0</v>
      </c>
      <c r="E313" s="37" t="s">
        <v>161</v>
      </c>
      <c r="F313" s="37">
        <v>2019</v>
      </c>
      <c r="G313" s="37" t="s">
        <v>164</v>
      </c>
      <c r="H313" s="37">
        <v>2013</v>
      </c>
      <c r="I313" s="37" t="s">
        <v>845</v>
      </c>
      <c r="J313" s="37">
        <v>6</v>
      </c>
      <c r="K313" s="37" t="s">
        <v>238</v>
      </c>
      <c r="L313" s="37" t="s">
        <v>859</v>
      </c>
      <c r="M313" s="37" t="s">
        <v>240</v>
      </c>
      <c r="N313" s="37" t="s">
        <v>860</v>
      </c>
      <c r="O313" s="37" t="s">
        <v>240</v>
      </c>
      <c r="P313" s="37" t="s">
        <v>221</v>
      </c>
      <c r="Q313" s="37" t="s">
        <v>223</v>
      </c>
      <c r="R313" s="37" t="s">
        <v>861</v>
      </c>
      <c r="S313" s="59">
        <v>661743.91</v>
      </c>
      <c r="T313" s="37">
        <v>2.6832491639999998</v>
      </c>
      <c r="U313" s="37">
        <v>2.5445540000000001E-3</v>
      </c>
      <c r="V313" s="37">
        <v>4.5615236000000003E-2</v>
      </c>
      <c r="W313" s="37">
        <v>9.5400000000000001E-5</v>
      </c>
      <c r="X313" s="37">
        <v>2.6832491639999998</v>
      </c>
      <c r="Y313" s="37">
        <v>4.5615236000000003E-2</v>
      </c>
      <c r="Z313" s="41">
        <v>1</v>
      </c>
      <c r="AA313" s="41">
        <v>1</v>
      </c>
      <c r="AB313" s="41">
        <v>1</v>
      </c>
      <c r="AC313" s="37" t="s">
        <v>862</v>
      </c>
      <c r="AD313" s="60">
        <v>0</v>
      </c>
      <c r="AE313" s="60">
        <v>0</v>
      </c>
      <c r="AF313" s="37" t="s">
        <v>163</v>
      </c>
      <c r="AG313" s="37" t="s">
        <v>56</v>
      </c>
      <c r="AH313" s="37">
        <v>3058.5942392494999</v>
      </c>
      <c r="AI313" s="61">
        <v>0</v>
      </c>
      <c r="AJ313" s="37">
        <v>594125.72342744505</v>
      </c>
      <c r="AK313" s="37">
        <v>0</v>
      </c>
      <c r="AL313" s="62">
        <v>0</v>
      </c>
      <c r="AM313" s="62">
        <v>0</v>
      </c>
      <c r="AN313" s="62">
        <v>0</v>
      </c>
      <c r="AO313" s="63">
        <v>0</v>
      </c>
      <c r="AP313" s="63">
        <v>0</v>
      </c>
      <c r="AQ313" s="63">
        <v>0</v>
      </c>
      <c r="AR313" s="39">
        <v>0</v>
      </c>
      <c r="AS313" s="39">
        <v>0</v>
      </c>
      <c r="AT313" s="39">
        <v>0</v>
      </c>
      <c r="AU313" s="64">
        <v>0</v>
      </c>
      <c r="AV313" s="64">
        <v>0</v>
      </c>
      <c r="AW313" s="64">
        <v>0</v>
      </c>
      <c r="AX313" s="40">
        <v>0</v>
      </c>
      <c r="AY313" s="65">
        <v>0</v>
      </c>
      <c r="AZ313" s="40">
        <v>0</v>
      </c>
      <c r="BA313" s="40">
        <v>0</v>
      </c>
      <c r="BB313" s="40">
        <v>0</v>
      </c>
      <c r="BC313" s="40">
        <v>3058.5942392494999</v>
      </c>
      <c r="BD313" s="40">
        <v>3058.5942392494999</v>
      </c>
      <c r="BE313" s="41">
        <v>10.7305040996788</v>
      </c>
      <c r="BF313" s="41">
        <v>0</v>
      </c>
      <c r="BG313" s="41">
        <v>3058.5942392494999</v>
      </c>
      <c r="BH313" s="41">
        <v>3058.5942392494999</v>
      </c>
      <c r="BI313" s="41">
        <v>0</v>
      </c>
      <c r="BJ313" s="41">
        <v>0</v>
      </c>
      <c r="BK313" s="37">
        <v>1.0402543448938919E-3</v>
      </c>
      <c r="BL313" s="40">
        <v>3.1817159466467202</v>
      </c>
      <c r="BM313" s="40">
        <v>3.1817159466467202</v>
      </c>
      <c r="BN313" s="40">
        <v>3.1817159466467202</v>
      </c>
      <c r="BO313" s="39">
        <v>1164.4046039416401</v>
      </c>
      <c r="BP313" s="39">
        <v>2.7554019789764639E-3</v>
      </c>
      <c r="BQ313" s="39">
        <v>0.183028188450786</v>
      </c>
      <c r="BR313" s="39">
        <v>0.32962766638254359</v>
      </c>
      <c r="BS313" s="39">
        <v>0.32962766638254359</v>
      </c>
      <c r="BT313" s="39">
        <v>0.32962766638254359</v>
      </c>
      <c r="BU313" s="43">
        <v>2.6383128976779802E-2</v>
      </c>
      <c r="BV313" s="43">
        <v>2.6383128976779802E-2</v>
      </c>
      <c r="BW313" s="43">
        <v>2.6383128976779802E-2</v>
      </c>
      <c r="BX313" s="44">
        <v>103.775266962329</v>
      </c>
      <c r="BY313" s="44">
        <v>3.2377883292246647E-2</v>
      </c>
      <c r="BZ313" s="44">
        <v>3.2377883292246647E-2</v>
      </c>
      <c r="CA313" s="44">
        <v>3.2377883292246647E-2</v>
      </c>
      <c r="CB313" s="44">
        <v>3.2377883292246647E-2</v>
      </c>
      <c r="CC313" s="44">
        <v>3.2377883292246647E-2</v>
      </c>
      <c r="CD313" s="44">
        <v>3.2377883292246647E-2</v>
      </c>
      <c r="CE313" s="45">
        <v>0</v>
      </c>
      <c r="CF313" s="45">
        <v>0</v>
      </c>
    </row>
    <row r="314" spans="1:84">
      <c r="A314" s="66">
        <f t="shared" si="16"/>
        <v>0</v>
      </c>
      <c r="B314" s="66">
        <f t="shared" si="17"/>
        <v>0</v>
      </c>
      <c r="C314" s="66">
        <f t="shared" si="18"/>
        <v>0</v>
      </c>
      <c r="D314" s="66">
        <f t="shared" si="19"/>
        <v>1</v>
      </c>
      <c r="E314" s="37" t="s">
        <v>161</v>
      </c>
      <c r="F314" s="37">
        <v>2019</v>
      </c>
      <c r="G314" s="37" t="s">
        <v>169</v>
      </c>
      <c r="H314" s="37">
        <v>1984</v>
      </c>
      <c r="I314" s="37" t="s">
        <v>219</v>
      </c>
      <c r="J314" s="37">
        <v>35</v>
      </c>
      <c r="K314" s="37" t="s">
        <v>238</v>
      </c>
      <c r="L314" s="37" t="s">
        <v>863</v>
      </c>
      <c r="M314" s="37" t="s">
        <v>221</v>
      </c>
      <c r="N314" s="37" t="s">
        <v>421</v>
      </c>
      <c r="O314" s="37" t="s">
        <v>279</v>
      </c>
      <c r="P314" s="37" t="s">
        <v>221</v>
      </c>
      <c r="Q314" s="37" t="s">
        <v>280</v>
      </c>
      <c r="R314" s="37" t="s">
        <v>512</v>
      </c>
      <c r="S314" s="59">
        <v>569374.58333333302</v>
      </c>
      <c r="T314" s="37">
        <v>2.6832491639999998</v>
      </c>
      <c r="U314" s="37">
        <v>2.5445540000000001E-3</v>
      </c>
      <c r="V314" s="37">
        <v>4.5615236000000003E-2</v>
      </c>
      <c r="W314" s="37">
        <v>9.5400000000000001E-5</v>
      </c>
      <c r="X314" s="37">
        <v>2.6832491639999998</v>
      </c>
      <c r="Y314" s="37">
        <v>4.5615236000000003E-2</v>
      </c>
      <c r="Z314" s="41">
        <v>1</v>
      </c>
      <c r="AA314" s="41">
        <v>1</v>
      </c>
      <c r="AB314" s="41">
        <v>1</v>
      </c>
      <c r="AC314" s="37" t="s">
        <v>513</v>
      </c>
      <c r="AD314" s="60">
        <v>1</v>
      </c>
      <c r="AE314" s="60">
        <v>1</v>
      </c>
      <c r="AF314" s="37" t="s">
        <v>163</v>
      </c>
      <c r="AG314" s="37" t="s">
        <v>56</v>
      </c>
      <c r="AH314" s="37">
        <v>81.475440041220807</v>
      </c>
      <c r="AI314" s="61">
        <v>81.475440041220807</v>
      </c>
      <c r="AJ314" s="37">
        <v>3328.95447004788</v>
      </c>
      <c r="AK314" s="37">
        <v>3328.95447004788</v>
      </c>
      <c r="AL314" s="62">
        <v>0</v>
      </c>
      <c r="AM314" s="62">
        <v>0</v>
      </c>
      <c r="AN314" s="62">
        <v>0</v>
      </c>
      <c r="AO314" s="63">
        <v>0</v>
      </c>
      <c r="AP314" s="63">
        <v>81.475440041220807</v>
      </c>
      <c r="AQ314" s="63">
        <v>0</v>
      </c>
      <c r="AR314" s="39">
        <v>0</v>
      </c>
      <c r="AS314" s="39">
        <v>0</v>
      </c>
      <c r="AT314" s="39">
        <v>0</v>
      </c>
      <c r="AU314" s="64">
        <v>0</v>
      </c>
      <c r="AV314" s="64">
        <v>0</v>
      </c>
      <c r="AW314" s="64">
        <v>0</v>
      </c>
      <c r="AX314" s="40">
        <v>0</v>
      </c>
      <c r="AY314" s="65">
        <v>0</v>
      </c>
      <c r="AZ314" s="40">
        <v>0</v>
      </c>
      <c r="BA314" s="40">
        <v>0</v>
      </c>
      <c r="BB314" s="40">
        <v>0</v>
      </c>
      <c r="BC314" s="40">
        <v>81.475440041220807</v>
      </c>
      <c r="BD314" s="40">
        <v>81.475440041220807</v>
      </c>
      <c r="BE314" s="41">
        <v>10.7305040996788</v>
      </c>
      <c r="BF314" s="41">
        <v>0</v>
      </c>
      <c r="BG314" s="41">
        <v>81.475440041220807</v>
      </c>
      <c r="BH314" s="41">
        <v>81.475440041220807</v>
      </c>
      <c r="BI314" s="41">
        <v>0</v>
      </c>
      <c r="BJ314" s="41">
        <v>0</v>
      </c>
      <c r="BK314" s="37">
        <v>1.0347639488695439E-3</v>
      </c>
      <c r="BL314" s="40">
        <v>8.4307848072937397E-2</v>
      </c>
      <c r="BM314" s="40">
        <v>8.4307848072937397E-2</v>
      </c>
      <c r="BN314" s="40">
        <v>8.4307848072937397E-2</v>
      </c>
      <c r="BO314" s="39">
        <v>16.403816040311099</v>
      </c>
      <c r="BP314" s="39">
        <v>1.2742892858159644E-5</v>
      </c>
      <c r="BQ314" s="39">
        <v>2.57845144494856E-3</v>
      </c>
      <c r="BR314" s="39">
        <v>4.6436977227154695E-3</v>
      </c>
      <c r="BS314" s="39">
        <v>4.6436977227154695E-3</v>
      </c>
      <c r="BT314" s="39">
        <v>4.6436977227154695E-3</v>
      </c>
      <c r="BU314" s="43">
        <v>1.6097528906196701E-4</v>
      </c>
      <c r="BV314" s="43">
        <v>1.6097528906196701E-4</v>
      </c>
      <c r="BW314" s="43">
        <v>1.6097528906196701E-4</v>
      </c>
      <c r="BX314" s="44">
        <v>1.4619577963035399</v>
      </c>
      <c r="BY314" s="44">
        <v>4.5613083244670446E-4</v>
      </c>
      <c r="BZ314" s="44">
        <v>4.5613083244670446E-4</v>
      </c>
      <c r="CA314" s="44">
        <v>4.5613083244670446E-4</v>
      </c>
      <c r="CB314" s="44">
        <v>4.5613083244670446E-4</v>
      </c>
      <c r="CC314" s="44">
        <v>4.5613083244670446E-4</v>
      </c>
      <c r="CD314" s="44">
        <v>4.5613083244670446E-4</v>
      </c>
      <c r="CE314" s="45">
        <v>0</v>
      </c>
      <c r="CF314" s="45">
        <v>0</v>
      </c>
    </row>
    <row r="315" spans="1:84">
      <c r="A315" s="66">
        <f t="shared" si="16"/>
        <v>0</v>
      </c>
      <c r="B315" s="66">
        <f t="shared" si="17"/>
        <v>0</v>
      </c>
      <c r="C315" s="66">
        <f t="shared" si="18"/>
        <v>0</v>
      </c>
      <c r="D315" s="66">
        <f t="shared" si="19"/>
        <v>1</v>
      </c>
      <c r="E315" s="37" t="s">
        <v>161</v>
      </c>
      <c r="F315" s="37">
        <v>2019</v>
      </c>
      <c r="G315" s="37" t="s">
        <v>169</v>
      </c>
      <c r="H315" s="37">
        <v>1977</v>
      </c>
      <c r="I315" s="37" t="s">
        <v>219</v>
      </c>
      <c r="J315" s="37">
        <v>42</v>
      </c>
      <c r="K315" s="37" t="s">
        <v>238</v>
      </c>
      <c r="L315" s="37" t="s">
        <v>864</v>
      </c>
      <c r="M315" s="37" t="s">
        <v>221</v>
      </c>
      <c r="N315" s="37" t="s">
        <v>381</v>
      </c>
      <c r="O315" s="37" t="s">
        <v>279</v>
      </c>
      <c r="P315" s="37" t="s">
        <v>221</v>
      </c>
      <c r="Q315" s="37" t="s">
        <v>280</v>
      </c>
      <c r="R315" s="37" t="s">
        <v>578</v>
      </c>
      <c r="S315" s="59">
        <v>678819.58333333302</v>
      </c>
      <c r="T315" s="37">
        <v>2.6832491639999998</v>
      </c>
      <c r="U315" s="37">
        <v>2.5445540000000001E-3</v>
      </c>
      <c r="V315" s="37">
        <v>4.5615236000000003E-2</v>
      </c>
      <c r="W315" s="37">
        <v>9.5400000000000001E-5</v>
      </c>
      <c r="X315" s="37">
        <v>2.6832491639999998</v>
      </c>
      <c r="Y315" s="37">
        <v>4.5615236000000003E-2</v>
      </c>
      <c r="Z315" s="41">
        <v>1</v>
      </c>
      <c r="AA315" s="41">
        <v>1</v>
      </c>
      <c r="AB315" s="41">
        <v>1</v>
      </c>
      <c r="AC315" s="37" t="s">
        <v>865</v>
      </c>
      <c r="AD315" s="60">
        <v>1</v>
      </c>
      <c r="AE315" s="60">
        <v>1</v>
      </c>
      <c r="AF315" s="37" t="s">
        <v>163</v>
      </c>
      <c r="AG315" s="37" t="s">
        <v>56</v>
      </c>
      <c r="AH315" s="37">
        <v>10.478891781504201</v>
      </c>
      <c r="AI315" s="61">
        <v>10.478891781504201</v>
      </c>
      <c r="AJ315" s="37">
        <v>428.15053983798998</v>
      </c>
      <c r="AK315" s="37">
        <v>428.15053983798998</v>
      </c>
      <c r="AL315" s="62">
        <v>0</v>
      </c>
      <c r="AM315" s="62">
        <v>0</v>
      </c>
      <c r="AN315" s="62">
        <v>0</v>
      </c>
      <c r="AO315" s="63">
        <v>0</v>
      </c>
      <c r="AP315" s="63">
        <v>10.478891781504201</v>
      </c>
      <c r="AQ315" s="63">
        <v>0</v>
      </c>
      <c r="AR315" s="39">
        <v>0</v>
      </c>
      <c r="AS315" s="39">
        <v>0</v>
      </c>
      <c r="AT315" s="39">
        <v>0</v>
      </c>
      <c r="AU315" s="64">
        <v>0</v>
      </c>
      <c r="AV315" s="64">
        <v>0</v>
      </c>
      <c r="AW315" s="64">
        <v>0</v>
      </c>
      <c r="AX315" s="40">
        <v>0</v>
      </c>
      <c r="AY315" s="65">
        <v>0</v>
      </c>
      <c r="AZ315" s="40">
        <v>0</v>
      </c>
      <c r="BA315" s="40">
        <v>0</v>
      </c>
      <c r="BB315" s="40">
        <v>0</v>
      </c>
      <c r="BC315" s="40">
        <v>10.478891781504201</v>
      </c>
      <c r="BD315" s="40">
        <v>10.478891781504201</v>
      </c>
      <c r="BE315" s="41">
        <v>10.7305040996788</v>
      </c>
      <c r="BF315" s="41">
        <v>0</v>
      </c>
      <c r="BG315" s="41">
        <v>10.478891781504201</v>
      </c>
      <c r="BH315" s="41">
        <v>10.478891781504201</v>
      </c>
      <c r="BI315" s="41">
        <v>0</v>
      </c>
      <c r="BJ315" s="41">
        <v>0</v>
      </c>
      <c r="BK315" s="37">
        <v>1.0283074968278009E-3</v>
      </c>
      <c r="BL315" s="40">
        <v>1.0775522977368E-2</v>
      </c>
      <c r="BM315" s="40">
        <v>1.0775522977368E-2</v>
      </c>
      <c r="BN315" s="40">
        <v>1.0775522977368E-2</v>
      </c>
      <c r="BO315" s="39">
        <v>2.08725429395867</v>
      </c>
      <c r="BP315" s="39">
        <v>1.6387573963095301E-6</v>
      </c>
      <c r="BQ315" s="39">
        <v>3.2808730828285797E-4</v>
      </c>
      <c r="BR315" s="39">
        <v>5.9087337167220626E-4</v>
      </c>
      <c r="BS315" s="39">
        <v>5.9087337167220626E-4</v>
      </c>
      <c r="BT315" s="39">
        <v>5.9087337167220626E-4</v>
      </c>
      <c r="BU315" s="43">
        <v>2.04136577804312E-5</v>
      </c>
      <c r="BV315" s="43">
        <v>2.04136577804312E-5</v>
      </c>
      <c r="BW315" s="43">
        <v>2.04136577804312E-5</v>
      </c>
      <c r="BX315" s="44">
        <v>0.186022427977865</v>
      </c>
      <c r="BY315" s="44">
        <v>5.8038997529093882E-5</v>
      </c>
      <c r="BZ315" s="44">
        <v>5.8038997529093882E-5</v>
      </c>
      <c r="CA315" s="44">
        <v>5.8038997529093882E-5</v>
      </c>
      <c r="CB315" s="44">
        <v>5.8038997529093882E-5</v>
      </c>
      <c r="CC315" s="44">
        <v>5.8038997529093882E-5</v>
      </c>
      <c r="CD315" s="44">
        <v>5.8038997529093882E-5</v>
      </c>
      <c r="CE315" s="45">
        <v>0</v>
      </c>
      <c r="CF315" s="45">
        <v>0</v>
      </c>
    </row>
    <row r="316" spans="1:84">
      <c r="A316" s="66">
        <f t="shared" si="16"/>
        <v>0</v>
      </c>
      <c r="B316" s="66">
        <f t="shared" si="17"/>
        <v>0</v>
      </c>
      <c r="C316" s="66">
        <f t="shared" si="18"/>
        <v>0</v>
      </c>
      <c r="D316" s="66">
        <f t="shared" si="19"/>
        <v>0</v>
      </c>
      <c r="E316" s="37" t="s">
        <v>161</v>
      </c>
      <c r="F316" s="37">
        <v>2019</v>
      </c>
      <c r="G316" s="37" t="s">
        <v>165</v>
      </c>
      <c r="H316" s="37">
        <v>2012</v>
      </c>
      <c r="I316" s="37" t="s">
        <v>845</v>
      </c>
      <c r="J316" s="37">
        <v>7</v>
      </c>
      <c r="K316" s="37" t="s">
        <v>238</v>
      </c>
      <c r="L316" s="37" t="s">
        <v>866</v>
      </c>
      <c r="M316" s="37" t="s">
        <v>240</v>
      </c>
      <c r="N316" s="37" t="s">
        <v>847</v>
      </c>
      <c r="O316" s="37" t="s">
        <v>240</v>
      </c>
      <c r="P316" s="37" t="s">
        <v>221</v>
      </c>
      <c r="Q316" s="37" t="s">
        <v>223</v>
      </c>
      <c r="R316" s="37" t="s">
        <v>848</v>
      </c>
      <c r="S316" s="59">
        <v>731450.95</v>
      </c>
      <c r="T316" s="37">
        <v>2.6832491639999998</v>
      </c>
      <c r="U316" s="37">
        <v>2.5445540000000001E-3</v>
      </c>
      <c r="V316" s="37">
        <v>4.5615236000000003E-2</v>
      </c>
      <c r="W316" s="37">
        <v>9.5400000000000001E-5</v>
      </c>
      <c r="X316" s="37">
        <v>2.6832491639999998</v>
      </c>
      <c r="Y316" s="37">
        <v>4.5615236000000003E-2</v>
      </c>
      <c r="Z316" s="41">
        <v>1</v>
      </c>
      <c r="AA316" s="41">
        <v>1</v>
      </c>
      <c r="AB316" s="41">
        <v>1</v>
      </c>
      <c r="AC316" s="37" t="s">
        <v>849</v>
      </c>
      <c r="AD316" s="60">
        <v>0</v>
      </c>
      <c r="AE316" s="60">
        <v>0</v>
      </c>
      <c r="AF316" s="37" t="s">
        <v>163</v>
      </c>
      <c r="AG316" s="37" t="s">
        <v>56</v>
      </c>
      <c r="AH316" s="37">
        <v>1559.47630486005</v>
      </c>
      <c r="AI316" s="61">
        <v>0</v>
      </c>
      <c r="AJ316" s="37">
        <v>262550.318132777</v>
      </c>
      <c r="AK316" s="37">
        <v>0</v>
      </c>
      <c r="AL316" s="62">
        <v>0</v>
      </c>
      <c r="AM316" s="62">
        <v>0</v>
      </c>
      <c r="AN316" s="62">
        <v>0</v>
      </c>
      <c r="AO316" s="63">
        <v>0</v>
      </c>
      <c r="AP316" s="63">
        <v>0</v>
      </c>
      <c r="AQ316" s="63">
        <v>0</v>
      </c>
      <c r="AR316" s="39">
        <v>0</v>
      </c>
      <c r="AS316" s="39">
        <v>0</v>
      </c>
      <c r="AT316" s="39">
        <v>0</v>
      </c>
      <c r="AU316" s="64">
        <v>0</v>
      </c>
      <c r="AV316" s="64">
        <v>0</v>
      </c>
      <c r="AW316" s="64">
        <v>0</v>
      </c>
      <c r="AX316" s="40">
        <v>0</v>
      </c>
      <c r="AY316" s="65">
        <v>0</v>
      </c>
      <c r="AZ316" s="40">
        <v>0</v>
      </c>
      <c r="BA316" s="40">
        <v>0</v>
      </c>
      <c r="BB316" s="40">
        <v>0</v>
      </c>
      <c r="BC316" s="40">
        <v>1559.47630486005</v>
      </c>
      <c r="BD316" s="40">
        <v>1559.47630486005</v>
      </c>
      <c r="BE316" s="41">
        <v>10.7305040996788</v>
      </c>
      <c r="BF316" s="41">
        <v>0</v>
      </c>
      <c r="BG316" s="41">
        <v>1559.47630486005</v>
      </c>
      <c r="BH316" s="41">
        <v>1559.47630486005</v>
      </c>
      <c r="BI316" s="41">
        <v>0</v>
      </c>
      <c r="BJ316" s="41">
        <v>0</v>
      </c>
      <c r="BK316" s="37">
        <v>1.0221990868812762E-3</v>
      </c>
      <c r="BL316" s="40">
        <v>1.59409525484093</v>
      </c>
      <c r="BM316" s="40">
        <v>1.59409525484093</v>
      </c>
      <c r="BN316" s="40">
        <v>1.59409525484093</v>
      </c>
      <c r="BO316" s="39">
        <v>526.364551584477</v>
      </c>
      <c r="BP316" s="39">
        <v>1.3758676494941828E-3</v>
      </c>
      <c r="BQ316" s="39">
        <v>8.2737177451117E-2</v>
      </c>
      <c r="BR316" s="39">
        <v>0.14900693552845881</v>
      </c>
      <c r="BS316" s="39">
        <v>0.14900693552845881</v>
      </c>
      <c r="BT316" s="39">
        <v>0.14900693552845881</v>
      </c>
      <c r="BU316" s="43">
        <v>1.3005568574605201E-2</v>
      </c>
      <c r="BV316" s="43">
        <v>1.3005568574605201E-2</v>
      </c>
      <c r="BW316" s="43">
        <v>1.3005568574605201E-2</v>
      </c>
      <c r="BX316" s="44">
        <v>46.911203953744703</v>
      </c>
      <c r="BY316" s="44">
        <v>1.4636295633568346E-2</v>
      </c>
      <c r="BZ316" s="44">
        <v>1.4636295633568346E-2</v>
      </c>
      <c r="CA316" s="44">
        <v>1.4636295633568346E-2</v>
      </c>
      <c r="CB316" s="44">
        <v>1.4636295633568346E-2</v>
      </c>
      <c r="CC316" s="44">
        <v>1.4636295633568346E-2</v>
      </c>
      <c r="CD316" s="44">
        <v>1.4636295633568346E-2</v>
      </c>
      <c r="CE316" s="45">
        <v>0</v>
      </c>
      <c r="CF316" s="45">
        <v>0</v>
      </c>
    </row>
    <row r="317" spans="1:84">
      <c r="A317" s="66">
        <f t="shared" si="16"/>
        <v>0</v>
      </c>
      <c r="B317" s="66">
        <f t="shared" si="17"/>
        <v>0</v>
      </c>
      <c r="C317" s="66">
        <f t="shared" si="18"/>
        <v>0</v>
      </c>
      <c r="D317" s="66">
        <f t="shared" si="19"/>
        <v>1</v>
      </c>
      <c r="E317" s="37" t="s">
        <v>161</v>
      </c>
      <c r="F317" s="37">
        <v>2019</v>
      </c>
      <c r="G317" s="37" t="s">
        <v>173</v>
      </c>
      <c r="H317" s="37">
        <v>1985</v>
      </c>
      <c r="I317" s="37" t="s">
        <v>219</v>
      </c>
      <c r="J317" s="37">
        <v>34</v>
      </c>
      <c r="K317" s="37" t="s">
        <v>238</v>
      </c>
      <c r="L317" s="37" t="s">
        <v>867</v>
      </c>
      <c r="M317" s="37" t="s">
        <v>221</v>
      </c>
      <c r="N317" s="37" t="s">
        <v>425</v>
      </c>
      <c r="O317" s="37" t="s">
        <v>221</v>
      </c>
      <c r="P317" s="37" t="s">
        <v>221</v>
      </c>
      <c r="Q317" s="37" t="s">
        <v>280</v>
      </c>
      <c r="R317" s="37" t="s">
        <v>509</v>
      </c>
      <c r="S317" s="59">
        <v>67.720315631182601</v>
      </c>
      <c r="T317" s="37">
        <v>2.6832491639999998</v>
      </c>
      <c r="U317" s="37">
        <v>2.5445540000000001E-3</v>
      </c>
      <c r="V317" s="37">
        <v>4.5615236000000003E-2</v>
      </c>
      <c r="W317" s="37">
        <v>9.5400000000000001E-5</v>
      </c>
      <c r="X317" s="37">
        <v>2.6832491639999998</v>
      </c>
      <c r="Y317" s="37">
        <v>4.5615236000000003E-2</v>
      </c>
      <c r="Z317" s="41">
        <v>1</v>
      </c>
      <c r="AA317" s="41">
        <v>1</v>
      </c>
      <c r="AB317" s="41">
        <v>1</v>
      </c>
      <c r="AC317" s="37" t="s">
        <v>427</v>
      </c>
      <c r="AD317" s="60">
        <v>1</v>
      </c>
      <c r="AE317" s="60">
        <v>1</v>
      </c>
      <c r="AF317" s="37" t="s">
        <v>163</v>
      </c>
      <c r="AG317" s="37" t="s">
        <v>55</v>
      </c>
      <c r="AH317" s="37">
        <v>12.164352762281201</v>
      </c>
      <c r="AI317" s="61">
        <v>12.164352762281201</v>
      </c>
      <c r="AJ317" s="37">
        <v>183.769437509158</v>
      </c>
      <c r="AK317" s="37">
        <v>183.769437509158</v>
      </c>
      <c r="AL317" s="62">
        <v>0</v>
      </c>
      <c r="AM317" s="62">
        <v>0</v>
      </c>
      <c r="AN317" s="62">
        <v>0</v>
      </c>
      <c r="AO317" s="63">
        <v>0</v>
      </c>
      <c r="AP317" s="63">
        <v>12.164352762281201</v>
      </c>
      <c r="AQ317" s="63">
        <v>0</v>
      </c>
      <c r="AR317" s="39">
        <v>0</v>
      </c>
      <c r="AS317" s="39">
        <v>0</v>
      </c>
      <c r="AT317" s="39">
        <v>0</v>
      </c>
      <c r="AU317" s="64">
        <v>0</v>
      </c>
      <c r="AV317" s="64">
        <v>0</v>
      </c>
      <c r="AW317" s="64">
        <v>0</v>
      </c>
      <c r="AX317" s="40">
        <v>0</v>
      </c>
      <c r="AY317" s="65">
        <v>0</v>
      </c>
      <c r="AZ317" s="40">
        <v>0</v>
      </c>
      <c r="BA317" s="40">
        <v>0</v>
      </c>
      <c r="BB317" s="40">
        <v>0</v>
      </c>
      <c r="BC317" s="40">
        <v>12.164352762281201</v>
      </c>
      <c r="BD317" s="40">
        <v>12.164352762281201</v>
      </c>
      <c r="BE317" s="41">
        <v>10.7305040996788</v>
      </c>
      <c r="BF317" s="41">
        <v>0</v>
      </c>
      <c r="BG317" s="41">
        <v>12.164352762281201</v>
      </c>
      <c r="BH317" s="41">
        <v>12.164352762281201</v>
      </c>
      <c r="BI317" s="41">
        <v>0</v>
      </c>
      <c r="BJ317" s="41">
        <v>0</v>
      </c>
      <c r="BK317" s="37">
        <v>1.0198144484614155E-3</v>
      </c>
      <c r="BL317" s="40">
        <v>1.2405382703155899E-2</v>
      </c>
      <c r="BM317" s="40">
        <v>1.2405382703155899E-2</v>
      </c>
      <c r="BN317" s="40">
        <v>1.2405382703155899E-2</v>
      </c>
      <c r="BO317" s="39">
        <v>0.50777491479245296</v>
      </c>
      <c r="BP317" s="39">
        <v>9.4952411693768494E-5</v>
      </c>
      <c r="BQ317" s="39">
        <v>2.1847327812827701E-4</v>
      </c>
      <c r="BR317" s="39">
        <v>1.4381019780204874E-4</v>
      </c>
      <c r="BS317" s="39">
        <v>1.4381019780204874E-4</v>
      </c>
      <c r="BT317" s="39">
        <v>1.4381019780204874E-4</v>
      </c>
      <c r="BU317" s="43">
        <v>3.11500683615457E-6</v>
      </c>
      <c r="BV317" s="43">
        <v>3.11500683615457E-6</v>
      </c>
      <c r="BW317" s="43">
        <v>3.11500683615457E-6</v>
      </c>
      <c r="BX317" s="44">
        <v>5.35972684560172E-2</v>
      </c>
      <c r="BY317" s="44">
        <v>0</v>
      </c>
      <c r="BZ317" s="44">
        <v>0</v>
      </c>
      <c r="CA317" s="44">
        <v>0</v>
      </c>
      <c r="CB317" s="44">
        <v>1.6722347758277365E-5</v>
      </c>
      <c r="CC317" s="44">
        <v>1.6722347758277365E-5</v>
      </c>
      <c r="CD317" s="44">
        <v>1.6722347758277365E-5</v>
      </c>
      <c r="CE317" s="45">
        <v>0</v>
      </c>
      <c r="CF317" s="45">
        <v>0</v>
      </c>
    </row>
    <row r="318" spans="1:84">
      <c r="A318" s="66">
        <f t="shared" si="16"/>
        <v>0</v>
      </c>
      <c r="B318" s="66">
        <f t="shared" si="17"/>
        <v>0</v>
      </c>
      <c r="C318" s="66">
        <f t="shared" si="18"/>
        <v>0</v>
      </c>
      <c r="D318" s="66">
        <f t="shared" si="19"/>
        <v>1</v>
      </c>
      <c r="E318" s="37" t="s">
        <v>161</v>
      </c>
      <c r="F318" s="37">
        <v>2019</v>
      </c>
      <c r="G318" s="37" t="s">
        <v>169</v>
      </c>
      <c r="H318" s="37">
        <v>1982</v>
      </c>
      <c r="I318" s="37" t="s">
        <v>219</v>
      </c>
      <c r="J318" s="37">
        <v>37</v>
      </c>
      <c r="K318" s="37" t="s">
        <v>238</v>
      </c>
      <c r="L318" s="37" t="s">
        <v>868</v>
      </c>
      <c r="M318" s="37" t="s">
        <v>221</v>
      </c>
      <c r="N318" s="37" t="s">
        <v>417</v>
      </c>
      <c r="O318" s="37" t="s">
        <v>279</v>
      </c>
      <c r="P318" s="37" t="s">
        <v>221</v>
      </c>
      <c r="Q318" s="37" t="s">
        <v>280</v>
      </c>
      <c r="R318" s="37" t="s">
        <v>869</v>
      </c>
      <c r="S318" s="59">
        <v>600644.58333333302</v>
      </c>
      <c r="T318" s="37">
        <v>2.6832491639999998</v>
      </c>
      <c r="U318" s="37">
        <v>2.5445540000000001E-3</v>
      </c>
      <c r="V318" s="37">
        <v>4.5615236000000003E-2</v>
      </c>
      <c r="W318" s="37">
        <v>9.5400000000000001E-5</v>
      </c>
      <c r="X318" s="37">
        <v>2.6832491639999998</v>
      </c>
      <c r="Y318" s="37">
        <v>4.5615236000000003E-2</v>
      </c>
      <c r="Z318" s="41">
        <v>1</v>
      </c>
      <c r="AA318" s="41">
        <v>1</v>
      </c>
      <c r="AB318" s="41">
        <v>1</v>
      </c>
      <c r="AC318" s="37" t="s">
        <v>870</v>
      </c>
      <c r="AD318" s="60">
        <v>1</v>
      </c>
      <c r="AE318" s="60">
        <v>1</v>
      </c>
      <c r="AF318" s="37" t="s">
        <v>163</v>
      </c>
      <c r="AG318" s="37" t="s">
        <v>56</v>
      </c>
      <c r="AH318" s="37">
        <v>34.036230077911497</v>
      </c>
      <c r="AI318" s="61">
        <v>34.036230077911497</v>
      </c>
      <c r="AJ318" s="37">
        <v>1390.66521400949</v>
      </c>
      <c r="AK318" s="37">
        <v>1390.66521400949</v>
      </c>
      <c r="AL318" s="62">
        <v>0</v>
      </c>
      <c r="AM318" s="62">
        <v>0</v>
      </c>
      <c r="AN318" s="62">
        <v>0</v>
      </c>
      <c r="AO318" s="63">
        <v>0</v>
      </c>
      <c r="AP318" s="63">
        <v>34.036230077911497</v>
      </c>
      <c r="AQ318" s="63">
        <v>0</v>
      </c>
      <c r="AR318" s="39">
        <v>0</v>
      </c>
      <c r="AS318" s="39">
        <v>0</v>
      </c>
      <c r="AT318" s="39">
        <v>0</v>
      </c>
      <c r="AU318" s="64">
        <v>0</v>
      </c>
      <c r="AV318" s="64">
        <v>0</v>
      </c>
      <c r="AW318" s="64">
        <v>0</v>
      </c>
      <c r="AX318" s="40">
        <v>0</v>
      </c>
      <c r="AY318" s="65">
        <v>0</v>
      </c>
      <c r="AZ318" s="40">
        <v>0</v>
      </c>
      <c r="BA318" s="40">
        <v>0</v>
      </c>
      <c r="BB318" s="40">
        <v>0</v>
      </c>
      <c r="BC318" s="40">
        <v>34.036230077911497</v>
      </c>
      <c r="BD318" s="40">
        <v>34.036230077911497</v>
      </c>
      <c r="BE318" s="41">
        <v>10.7305040996788</v>
      </c>
      <c r="BF318" s="41">
        <v>0</v>
      </c>
      <c r="BG318" s="41">
        <v>34.036230077911497</v>
      </c>
      <c r="BH318" s="41">
        <v>34.036230077911497</v>
      </c>
      <c r="BI318" s="41">
        <v>0</v>
      </c>
      <c r="BJ318" s="41">
        <v>0</v>
      </c>
      <c r="BK318" s="37">
        <v>1.0156469346292122E-3</v>
      </c>
      <c r="BL318" s="40">
        <v>3.4568792744965403E-2</v>
      </c>
      <c r="BM318" s="40">
        <v>3.4568792744965403E-2</v>
      </c>
      <c r="BN318" s="40">
        <v>3.4568792744965403E-2</v>
      </c>
      <c r="BO318" s="39">
        <v>6.6944357148932303</v>
      </c>
      <c r="BP318" s="39">
        <v>5.3212030635784208E-6</v>
      </c>
      <c r="BQ318" s="39">
        <v>1.05227206887491E-3</v>
      </c>
      <c r="BR318" s="39">
        <v>1.8951039421915593E-3</v>
      </c>
      <c r="BS318" s="39">
        <v>1.8951039421915593E-3</v>
      </c>
      <c r="BT318" s="39">
        <v>1.8951039421915593E-3</v>
      </c>
      <c r="BU318" s="43">
        <v>6.5419365645687398E-5</v>
      </c>
      <c r="BV318" s="43">
        <v>6.5419365645687398E-5</v>
      </c>
      <c r="BW318" s="43">
        <v>6.5419365645687398E-5</v>
      </c>
      <c r="BX318" s="44">
        <v>0.59662839800143297</v>
      </c>
      <c r="BY318" s="44">
        <v>1.8614806017644707E-4</v>
      </c>
      <c r="BZ318" s="44">
        <v>1.8614806017644707E-4</v>
      </c>
      <c r="CA318" s="44">
        <v>1.8614806017644707E-4</v>
      </c>
      <c r="CB318" s="44">
        <v>1.8614806017644707E-4</v>
      </c>
      <c r="CC318" s="44">
        <v>1.8614806017644707E-4</v>
      </c>
      <c r="CD318" s="44">
        <v>1.8614806017644707E-4</v>
      </c>
      <c r="CE318" s="45">
        <v>0</v>
      </c>
      <c r="CF318" s="45">
        <v>0</v>
      </c>
    </row>
    <row r="319" spans="1:84">
      <c r="A319" s="66">
        <f t="shared" si="16"/>
        <v>0</v>
      </c>
      <c r="B319" s="66">
        <f t="shared" si="17"/>
        <v>0</v>
      </c>
      <c r="C319" s="66">
        <f t="shared" si="18"/>
        <v>0</v>
      </c>
      <c r="D319" s="66">
        <f t="shared" si="19"/>
        <v>1</v>
      </c>
      <c r="E319" s="37" t="s">
        <v>161</v>
      </c>
      <c r="F319" s="37">
        <v>2019</v>
      </c>
      <c r="G319" s="37" t="s">
        <v>169</v>
      </c>
      <c r="H319" s="37">
        <v>1981</v>
      </c>
      <c r="I319" s="37" t="s">
        <v>219</v>
      </c>
      <c r="J319" s="37">
        <v>38</v>
      </c>
      <c r="K319" s="37" t="s">
        <v>238</v>
      </c>
      <c r="L319" s="37" t="s">
        <v>871</v>
      </c>
      <c r="M319" s="37" t="s">
        <v>221</v>
      </c>
      <c r="N319" s="37" t="s">
        <v>437</v>
      </c>
      <c r="O319" s="37" t="s">
        <v>279</v>
      </c>
      <c r="P319" s="37" t="s">
        <v>221</v>
      </c>
      <c r="Q319" s="37" t="s">
        <v>280</v>
      </c>
      <c r="R319" s="37" t="s">
        <v>592</v>
      </c>
      <c r="S319" s="59">
        <v>616279.58333333302</v>
      </c>
      <c r="T319" s="37">
        <v>2.6832491639999998</v>
      </c>
      <c r="U319" s="37">
        <v>2.5445540000000001E-3</v>
      </c>
      <c r="V319" s="37">
        <v>4.5615236000000003E-2</v>
      </c>
      <c r="W319" s="37">
        <v>9.5400000000000001E-5</v>
      </c>
      <c r="X319" s="37">
        <v>2.6832491639999998</v>
      </c>
      <c r="Y319" s="37">
        <v>4.5615236000000003E-2</v>
      </c>
      <c r="Z319" s="41">
        <v>1</v>
      </c>
      <c r="AA319" s="41">
        <v>1</v>
      </c>
      <c r="AB319" s="41">
        <v>1</v>
      </c>
      <c r="AC319" s="37" t="s">
        <v>872</v>
      </c>
      <c r="AD319" s="60">
        <v>1</v>
      </c>
      <c r="AE319" s="60">
        <v>1</v>
      </c>
      <c r="AF319" s="37" t="s">
        <v>163</v>
      </c>
      <c r="AG319" s="37" t="s">
        <v>56</v>
      </c>
      <c r="AH319" s="37">
        <v>56.4892410632714</v>
      </c>
      <c r="AI319" s="61">
        <v>56.4892410632714</v>
      </c>
      <c r="AJ319" s="37">
        <v>2308.0588635305298</v>
      </c>
      <c r="AK319" s="37">
        <v>2308.0588635305298</v>
      </c>
      <c r="AL319" s="62">
        <v>0</v>
      </c>
      <c r="AM319" s="62">
        <v>0</v>
      </c>
      <c r="AN319" s="62">
        <v>0</v>
      </c>
      <c r="AO319" s="63">
        <v>0</v>
      </c>
      <c r="AP319" s="63">
        <v>56.4892410632714</v>
      </c>
      <c r="AQ319" s="63">
        <v>0</v>
      </c>
      <c r="AR319" s="39">
        <v>0</v>
      </c>
      <c r="AS319" s="39">
        <v>0</v>
      </c>
      <c r="AT319" s="39">
        <v>0</v>
      </c>
      <c r="AU319" s="64">
        <v>0</v>
      </c>
      <c r="AV319" s="64">
        <v>0</v>
      </c>
      <c r="AW319" s="64">
        <v>0</v>
      </c>
      <c r="AX319" s="40">
        <v>0</v>
      </c>
      <c r="AY319" s="65">
        <v>0</v>
      </c>
      <c r="AZ319" s="40">
        <v>0</v>
      </c>
      <c r="BA319" s="40">
        <v>0</v>
      </c>
      <c r="BB319" s="40">
        <v>0</v>
      </c>
      <c r="BC319" s="40">
        <v>56.4892410632714</v>
      </c>
      <c r="BD319" s="40">
        <v>56.4892410632714</v>
      </c>
      <c r="BE319" s="41">
        <v>10.7305040996788</v>
      </c>
      <c r="BF319" s="41">
        <v>0</v>
      </c>
      <c r="BG319" s="41">
        <v>56.4892410632714</v>
      </c>
      <c r="BH319" s="41">
        <v>56.4892410632714</v>
      </c>
      <c r="BI319" s="41">
        <v>0</v>
      </c>
      <c r="BJ319" s="41">
        <v>0</v>
      </c>
      <c r="BK319" s="37">
        <v>1.0122613423030663E-3</v>
      </c>
      <c r="BL319" s="40">
        <v>5.7181874984388599E-2</v>
      </c>
      <c r="BM319" s="40">
        <v>5.7181874984388599E-2</v>
      </c>
      <c r="BN319" s="40">
        <v>5.7181874984388599E-2</v>
      </c>
      <c r="BO319" s="39">
        <v>11.0927367496845</v>
      </c>
      <c r="BP319" s="39">
        <v>8.8306574109552722E-6</v>
      </c>
      <c r="BQ319" s="39">
        <v>1.7436237415959001E-3</v>
      </c>
      <c r="BR319" s="39">
        <v>3.140203306845227E-3</v>
      </c>
      <c r="BS319" s="39">
        <v>3.140203306845227E-3</v>
      </c>
      <c r="BT319" s="39">
        <v>3.140203306845227E-3</v>
      </c>
      <c r="BU319" s="43">
        <v>1.08477993130727E-4</v>
      </c>
      <c r="BV319" s="43">
        <v>1.08477993130727E-4</v>
      </c>
      <c r="BW319" s="43">
        <v>1.08477993130727E-4</v>
      </c>
      <c r="BX319" s="44">
        <v>0.98861831501229802</v>
      </c>
      <c r="BY319" s="44">
        <v>3.0844891428383697E-4</v>
      </c>
      <c r="BZ319" s="44">
        <v>3.0844891428383697E-4</v>
      </c>
      <c r="CA319" s="44">
        <v>3.0844891428383697E-4</v>
      </c>
      <c r="CB319" s="44">
        <v>3.0844891428383697E-4</v>
      </c>
      <c r="CC319" s="44">
        <v>3.0844891428383697E-4</v>
      </c>
      <c r="CD319" s="44">
        <v>3.0844891428383697E-4</v>
      </c>
      <c r="CE319" s="45">
        <v>0</v>
      </c>
      <c r="CF319" s="45">
        <v>0</v>
      </c>
    </row>
    <row r="320" spans="1:84">
      <c r="A320" s="66">
        <f t="shared" si="16"/>
        <v>0</v>
      </c>
      <c r="B320" s="66">
        <f t="shared" si="17"/>
        <v>1</v>
      </c>
      <c r="C320" s="66">
        <f t="shared" si="18"/>
        <v>0</v>
      </c>
      <c r="D320" s="66">
        <f t="shared" si="19"/>
        <v>0</v>
      </c>
      <c r="E320" s="37" t="s">
        <v>161</v>
      </c>
      <c r="F320" s="37">
        <v>2019</v>
      </c>
      <c r="G320" s="37" t="s">
        <v>172</v>
      </c>
      <c r="H320" s="37">
        <v>2005</v>
      </c>
      <c r="I320" s="37" t="s">
        <v>219</v>
      </c>
      <c r="J320" s="37">
        <v>14</v>
      </c>
      <c r="K320" s="37" t="s">
        <v>238</v>
      </c>
      <c r="L320" s="37" t="s">
        <v>873</v>
      </c>
      <c r="M320" s="37" t="s">
        <v>221</v>
      </c>
      <c r="N320" s="37" t="s">
        <v>550</v>
      </c>
      <c r="O320" s="37" t="s">
        <v>221</v>
      </c>
      <c r="P320" s="37" t="s">
        <v>221</v>
      </c>
      <c r="Q320" s="37" t="s">
        <v>223</v>
      </c>
      <c r="R320" s="37" t="s">
        <v>551</v>
      </c>
      <c r="S320" s="59">
        <v>800000</v>
      </c>
      <c r="T320" s="37">
        <v>2.6832491639999998</v>
      </c>
      <c r="U320" s="37">
        <v>2.5445540000000001E-3</v>
      </c>
      <c r="V320" s="37">
        <v>4.5615236000000003E-2</v>
      </c>
      <c r="W320" s="37">
        <v>9.5400000000000001E-5</v>
      </c>
      <c r="X320" s="37">
        <v>2.6832491639999998</v>
      </c>
      <c r="Y320" s="37">
        <v>4.5615236000000003E-2</v>
      </c>
      <c r="Z320" s="41">
        <v>1</v>
      </c>
      <c r="AA320" s="41">
        <v>1</v>
      </c>
      <c r="AB320" s="41">
        <v>1</v>
      </c>
      <c r="AC320" s="37" t="s">
        <v>552</v>
      </c>
      <c r="AD320" s="60">
        <v>1</v>
      </c>
      <c r="AE320" s="60">
        <v>1</v>
      </c>
      <c r="AF320" s="37" t="s">
        <v>163</v>
      </c>
      <c r="AG320" s="37" t="s">
        <v>56</v>
      </c>
      <c r="AH320" s="37">
        <v>300.74275670686802</v>
      </c>
      <c r="AI320" s="61">
        <v>300.74275670686802</v>
      </c>
      <c r="AJ320" s="37">
        <v>19057.207408247901</v>
      </c>
      <c r="AK320" s="37">
        <v>19057.207408247901</v>
      </c>
      <c r="AL320" s="62">
        <v>0</v>
      </c>
      <c r="AM320" s="62">
        <v>0</v>
      </c>
      <c r="AN320" s="62">
        <v>0</v>
      </c>
      <c r="AO320" s="63">
        <v>300.74275670686802</v>
      </c>
      <c r="AP320" s="63">
        <v>0</v>
      </c>
      <c r="AQ320" s="63">
        <v>0</v>
      </c>
      <c r="AR320" s="39">
        <v>0</v>
      </c>
      <c r="AS320" s="39">
        <v>0</v>
      </c>
      <c r="AT320" s="39">
        <v>0</v>
      </c>
      <c r="AU320" s="64">
        <v>0</v>
      </c>
      <c r="AV320" s="64">
        <v>0</v>
      </c>
      <c r="AW320" s="64">
        <v>0</v>
      </c>
      <c r="AX320" s="40">
        <v>0</v>
      </c>
      <c r="AY320" s="65">
        <v>0</v>
      </c>
      <c r="AZ320" s="40">
        <v>0</v>
      </c>
      <c r="BA320" s="40">
        <v>0</v>
      </c>
      <c r="BB320" s="40">
        <v>0</v>
      </c>
      <c r="BC320" s="40">
        <v>300.74275670686802</v>
      </c>
      <c r="BD320" s="40">
        <v>300.74275670686802</v>
      </c>
      <c r="BE320" s="41">
        <v>10.7305040996788</v>
      </c>
      <c r="BF320" s="41">
        <v>0</v>
      </c>
      <c r="BG320" s="41">
        <v>300.74275670686802</v>
      </c>
      <c r="BH320" s="41">
        <v>300.74275670686802</v>
      </c>
      <c r="BI320" s="41">
        <v>0</v>
      </c>
      <c r="BJ320" s="41">
        <v>0</v>
      </c>
      <c r="BK320" s="37">
        <v>1.0072307595451768E-3</v>
      </c>
      <c r="BL320" s="40">
        <v>0.30291735526556901</v>
      </c>
      <c r="BM320" s="40">
        <v>0.30291735526556901</v>
      </c>
      <c r="BN320" s="40">
        <v>0.30291735526556901</v>
      </c>
      <c r="BO320" s="39">
        <v>39.811193545220398</v>
      </c>
      <c r="BP320" s="39">
        <v>1.6669882315956126E-3</v>
      </c>
      <c r="BQ320" s="39">
        <v>6.2577652217961502E-3</v>
      </c>
      <c r="BR320" s="39">
        <v>1.1270471732140104E-2</v>
      </c>
      <c r="BS320" s="39">
        <v>1.1270471732140104E-2</v>
      </c>
      <c r="BT320" s="39">
        <v>1.1270471732140104E-2</v>
      </c>
      <c r="BU320" s="43">
        <v>1.42143515962968E-2</v>
      </c>
      <c r="BV320" s="43">
        <v>1.42143515962968E-2</v>
      </c>
      <c r="BW320" s="43">
        <v>1.42143515962968E-2</v>
      </c>
      <c r="BX320" s="44">
        <v>3.5480942142094598</v>
      </c>
      <c r="BY320" s="44">
        <v>1.1070053948333512E-3</v>
      </c>
      <c r="BZ320" s="44">
        <v>1.1070053948333512E-3</v>
      </c>
      <c r="CA320" s="44">
        <v>1.1070053948333512E-3</v>
      </c>
      <c r="CB320" s="44">
        <v>1.1070053948333512E-3</v>
      </c>
      <c r="CC320" s="44">
        <v>1.1070053948333512E-3</v>
      </c>
      <c r="CD320" s="44">
        <v>1.1070053948333512E-3</v>
      </c>
      <c r="CE320" s="45">
        <v>0</v>
      </c>
      <c r="CF320" s="45">
        <v>0</v>
      </c>
    </row>
    <row r="321" spans="1:84">
      <c r="A321" s="66">
        <f t="shared" si="16"/>
        <v>0</v>
      </c>
      <c r="B321" s="66">
        <f t="shared" si="17"/>
        <v>0</v>
      </c>
      <c r="C321" s="66">
        <f t="shared" si="18"/>
        <v>1</v>
      </c>
      <c r="D321" s="66">
        <f t="shared" si="19"/>
        <v>0</v>
      </c>
      <c r="E321" s="37" t="s">
        <v>161</v>
      </c>
      <c r="F321" s="37">
        <v>2019</v>
      </c>
      <c r="G321" s="37" t="s">
        <v>171</v>
      </c>
      <c r="H321" s="37">
        <v>2011</v>
      </c>
      <c r="I321" s="37" t="s">
        <v>219</v>
      </c>
      <c r="J321" s="37">
        <v>8</v>
      </c>
      <c r="K321" s="37" t="s">
        <v>238</v>
      </c>
      <c r="L321" s="37" t="s">
        <v>874</v>
      </c>
      <c r="M321" s="37" t="s">
        <v>221</v>
      </c>
      <c r="N321" s="37" t="s">
        <v>840</v>
      </c>
      <c r="O321" s="37" t="s">
        <v>546</v>
      </c>
      <c r="P321" s="37" t="s">
        <v>221</v>
      </c>
      <c r="Q321" s="37" t="s">
        <v>223</v>
      </c>
      <c r="R321" s="37" t="s">
        <v>817</v>
      </c>
      <c r="S321" s="59">
        <v>669491.87</v>
      </c>
      <c r="T321" s="37">
        <v>2.6832491639999998</v>
      </c>
      <c r="U321" s="37">
        <v>2.5445540000000001E-3</v>
      </c>
      <c r="V321" s="37">
        <v>4.5615236000000003E-2</v>
      </c>
      <c r="W321" s="37">
        <v>9.5400000000000001E-5</v>
      </c>
      <c r="X321" s="37">
        <v>2.6832491639999998</v>
      </c>
      <c r="Y321" s="37">
        <v>4.5615236000000003E-2</v>
      </c>
      <c r="Z321" s="41">
        <v>1</v>
      </c>
      <c r="AA321" s="41">
        <v>1</v>
      </c>
      <c r="AB321" s="41">
        <v>1</v>
      </c>
      <c r="AC321" s="37" t="s">
        <v>875</v>
      </c>
      <c r="AD321" s="60">
        <v>1</v>
      </c>
      <c r="AE321" s="60">
        <v>1</v>
      </c>
      <c r="AF321" s="37" t="s">
        <v>163</v>
      </c>
      <c r="AG321" s="37" t="s">
        <v>56</v>
      </c>
      <c r="AH321" s="37">
        <v>174.49649837547699</v>
      </c>
      <c r="AI321" s="61">
        <v>174.49649837547699</v>
      </c>
      <c r="AJ321" s="37">
        <v>27060.502880055599</v>
      </c>
      <c r="AK321" s="37">
        <v>27060.502880055599</v>
      </c>
      <c r="AL321" s="62">
        <v>0</v>
      </c>
      <c r="AM321" s="62">
        <v>0</v>
      </c>
      <c r="AN321" s="62">
        <v>0</v>
      </c>
      <c r="AO321" s="63">
        <v>174.49649837547699</v>
      </c>
      <c r="AP321" s="63">
        <v>0</v>
      </c>
      <c r="AQ321" s="63">
        <v>0</v>
      </c>
      <c r="AR321" s="39">
        <v>0</v>
      </c>
      <c r="AS321" s="39">
        <v>0</v>
      </c>
      <c r="AT321" s="39">
        <v>0</v>
      </c>
      <c r="AU321" s="64">
        <v>0</v>
      </c>
      <c r="AV321" s="64">
        <v>0</v>
      </c>
      <c r="AW321" s="64">
        <v>0</v>
      </c>
      <c r="AX321" s="40">
        <v>0</v>
      </c>
      <c r="AY321" s="65">
        <v>0</v>
      </c>
      <c r="AZ321" s="40">
        <v>0</v>
      </c>
      <c r="BA321" s="40">
        <v>0</v>
      </c>
      <c r="BB321" s="40">
        <v>0</v>
      </c>
      <c r="BC321" s="40">
        <v>174.49649837547699</v>
      </c>
      <c r="BD321" s="40">
        <v>174.49649837547699</v>
      </c>
      <c r="BE321" s="41">
        <v>10.7305040996788</v>
      </c>
      <c r="BF321" s="41">
        <v>0</v>
      </c>
      <c r="BG321" s="41">
        <v>174.49649837547699</v>
      </c>
      <c r="BH321" s="41">
        <v>174.49649837547699</v>
      </c>
      <c r="BI321" s="41">
        <v>0</v>
      </c>
      <c r="BJ321" s="41">
        <v>0</v>
      </c>
      <c r="BK321" s="37">
        <v>1.0043488929338403E-3</v>
      </c>
      <c r="BL321" s="40">
        <v>0.17525536496424199</v>
      </c>
      <c r="BM321" s="40">
        <v>0.17525536496424199</v>
      </c>
      <c r="BN321" s="40">
        <v>0.17525536496424199</v>
      </c>
      <c r="BO321" s="39">
        <v>59.417010922604199</v>
      </c>
      <c r="BP321" s="39">
        <v>2.6022017396514088E-4</v>
      </c>
      <c r="BQ321" s="39">
        <v>9.3395266864385092E-3</v>
      </c>
      <c r="BR321" s="39">
        <v>1.6820210097655615E-2</v>
      </c>
      <c r="BS321" s="39">
        <v>1.6820210097655615E-2</v>
      </c>
      <c r="BT321" s="39">
        <v>1.6820210097655615E-2</v>
      </c>
      <c r="BU321" s="43">
        <v>1.1103401876998E-3</v>
      </c>
      <c r="BV321" s="43">
        <v>1.1103401876998E-3</v>
      </c>
      <c r="BW321" s="43">
        <v>1.1103401876998E-3</v>
      </c>
      <c r="BX321" s="44">
        <v>5.2954240731479496</v>
      </c>
      <c r="BY321" s="44">
        <v>1.65217231082216E-3</v>
      </c>
      <c r="BZ321" s="44">
        <v>1.65217231082216E-3</v>
      </c>
      <c r="CA321" s="44">
        <v>1.65217231082216E-3</v>
      </c>
      <c r="CB321" s="44">
        <v>1.65217231082216E-3</v>
      </c>
      <c r="CC321" s="44">
        <v>1.65217231082216E-3</v>
      </c>
      <c r="CD321" s="44">
        <v>1.65217231082216E-3</v>
      </c>
      <c r="CE321" s="45">
        <v>0</v>
      </c>
      <c r="CF321" s="45">
        <v>0</v>
      </c>
    </row>
    <row r="322" spans="1:84">
      <c r="A322" s="66">
        <f t="shared" si="16"/>
        <v>0</v>
      </c>
      <c r="B322" s="66">
        <f t="shared" si="17"/>
        <v>0</v>
      </c>
      <c r="C322" s="66">
        <f t="shared" si="18"/>
        <v>0</v>
      </c>
      <c r="D322" s="66">
        <f t="shared" si="19"/>
        <v>1</v>
      </c>
      <c r="E322" s="37" t="s">
        <v>161</v>
      </c>
      <c r="F322" s="37">
        <v>2019</v>
      </c>
      <c r="G322" s="37" t="s">
        <v>169</v>
      </c>
      <c r="H322" s="37">
        <v>1978</v>
      </c>
      <c r="I322" s="37" t="s">
        <v>219</v>
      </c>
      <c r="J322" s="37">
        <v>41</v>
      </c>
      <c r="K322" s="37" t="s">
        <v>238</v>
      </c>
      <c r="L322" s="37" t="s">
        <v>876</v>
      </c>
      <c r="M322" s="37" t="s">
        <v>221</v>
      </c>
      <c r="N322" s="37" t="s">
        <v>446</v>
      </c>
      <c r="O322" s="37" t="s">
        <v>279</v>
      </c>
      <c r="P322" s="37" t="s">
        <v>221</v>
      </c>
      <c r="Q322" s="37" t="s">
        <v>280</v>
      </c>
      <c r="R322" s="37" t="s">
        <v>877</v>
      </c>
      <c r="S322" s="59">
        <v>663184.58333333302</v>
      </c>
      <c r="T322" s="37">
        <v>2.6832491639999998</v>
      </c>
      <c r="U322" s="37">
        <v>2.5445540000000001E-3</v>
      </c>
      <c r="V322" s="37">
        <v>4.5615236000000003E-2</v>
      </c>
      <c r="W322" s="37">
        <v>9.5400000000000001E-5</v>
      </c>
      <c r="X322" s="37">
        <v>2.6832491639999998</v>
      </c>
      <c r="Y322" s="37">
        <v>4.5615236000000003E-2</v>
      </c>
      <c r="Z322" s="41">
        <v>1</v>
      </c>
      <c r="AA322" s="41">
        <v>1</v>
      </c>
      <c r="AB322" s="41">
        <v>1</v>
      </c>
      <c r="AC322" s="37" t="s">
        <v>878</v>
      </c>
      <c r="AD322" s="60">
        <v>1</v>
      </c>
      <c r="AE322" s="60">
        <v>1</v>
      </c>
      <c r="AF322" s="37" t="s">
        <v>163</v>
      </c>
      <c r="AG322" s="37" t="s">
        <v>56</v>
      </c>
      <c r="AH322" s="37">
        <v>2.8391279008558801</v>
      </c>
      <c r="AI322" s="61">
        <v>2.8391279008558801</v>
      </c>
      <c r="AJ322" s="37">
        <v>116.00216595099199</v>
      </c>
      <c r="AK322" s="37">
        <v>116.00216595099199</v>
      </c>
      <c r="AL322" s="62">
        <v>0</v>
      </c>
      <c r="AM322" s="62">
        <v>0</v>
      </c>
      <c r="AN322" s="62">
        <v>0</v>
      </c>
      <c r="AO322" s="63">
        <v>0</v>
      </c>
      <c r="AP322" s="63">
        <v>2.8391279008558801</v>
      </c>
      <c r="AQ322" s="63">
        <v>0</v>
      </c>
      <c r="AR322" s="39">
        <v>0</v>
      </c>
      <c r="AS322" s="39">
        <v>0</v>
      </c>
      <c r="AT322" s="39">
        <v>0</v>
      </c>
      <c r="AU322" s="64">
        <v>0</v>
      </c>
      <c r="AV322" s="64">
        <v>0</v>
      </c>
      <c r="AW322" s="64">
        <v>0</v>
      </c>
      <c r="AX322" s="40">
        <v>0</v>
      </c>
      <c r="AY322" s="65">
        <v>0</v>
      </c>
      <c r="AZ322" s="40">
        <v>0</v>
      </c>
      <c r="BA322" s="40">
        <v>0</v>
      </c>
      <c r="BB322" s="40">
        <v>0</v>
      </c>
      <c r="BC322" s="40">
        <v>2.8391279008558801</v>
      </c>
      <c r="BD322" s="40">
        <v>2.8391279008558801</v>
      </c>
      <c r="BE322" s="41">
        <v>10.7305040996788</v>
      </c>
      <c r="BF322" s="41">
        <v>0</v>
      </c>
      <c r="BG322" s="41">
        <v>2.8391279008558801</v>
      </c>
      <c r="BH322" s="41">
        <v>2.8391279008558801</v>
      </c>
      <c r="BI322" s="41">
        <v>0</v>
      </c>
      <c r="BJ322" s="41">
        <v>0</v>
      </c>
      <c r="BK322" s="37">
        <v>1.0028021803527314E-3</v>
      </c>
      <c r="BL322" s="40">
        <v>2.84708364927855E-3</v>
      </c>
      <c r="BM322" s="40">
        <v>2.84708364927855E-3</v>
      </c>
      <c r="BN322" s="40">
        <v>2.84708364927855E-3</v>
      </c>
      <c r="BO322" s="39">
        <v>0.55191742787738796</v>
      </c>
      <c r="BP322" s="39">
        <v>4.4373547134308642E-7</v>
      </c>
      <c r="BQ322" s="39">
        <v>8.6753733759608698E-5</v>
      </c>
      <c r="BR322" s="39">
        <v>1.5624033860606266E-4</v>
      </c>
      <c r="BS322" s="39">
        <v>1.5624033860606266E-4</v>
      </c>
      <c r="BT322" s="39">
        <v>1.5624033860606266E-4</v>
      </c>
      <c r="BU322" s="43">
        <v>5.39119854229414E-6</v>
      </c>
      <c r="BV322" s="43">
        <v>5.39119854229414E-6</v>
      </c>
      <c r="BW322" s="43">
        <v>5.39119854229414E-6</v>
      </c>
      <c r="BX322" s="44">
        <v>4.9188553725444097E-2</v>
      </c>
      <c r="BY322" s="44">
        <v>1.5346828762338557E-5</v>
      </c>
      <c r="BZ322" s="44">
        <v>1.5346828762338557E-5</v>
      </c>
      <c r="CA322" s="44">
        <v>1.5346828762338557E-5</v>
      </c>
      <c r="CB322" s="44">
        <v>1.5346828762338557E-5</v>
      </c>
      <c r="CC322" s="44">
        <v>1.5346828762338557E-5</v>
      </c>
      <c r="CD322" s="44">
        <v>1.5346828762338557E-5</v>
      </c>
      <c r="CE322" s="45">
        <v>0</v>
      </c>
      <c r="CF322" s="45">
        <v>0</v>
      </c>
    </row>
    <row r="323" spans="1:84">
      <c r="A323" s="66">
        <f t="shared" si="16"/>
        <v>0</v>
      </c>
      <c r="B323" s="66">
        <f t="shared" si="17"/>
        <v>0</v>
      </c>
      <c r="C323" s="66">
        <f t="shared" si="18"/>
        <v>0</v>
      </c>
      <c r="D323" s="66">
        <f t="shared" si="19"/>
        <v>0</v>
      </c>
      <c r="E323" s="37" t="s">
        <v>161</v>
      </c>
      <c r="F323" s="37">
        <v>2019</v>
      </c>
      <c r="G323" s="37" t="s">
        <v>165</v>
      </c>
      <c r="H323" s="37">
        <v>2013</v>
      </c>
      <c r="I323" s="37" t="s">
        <v>845</v>
      </c>
      <c r="J323" s="37">
        <v>6</v>
      </c>
      <c r="K323" s="37" t="s">
        <v>238</v>
      </c>
      <c r="L323" s="37" t="s">
        <v>879</v>
      </c>
      <c r="M323" s="37" t="s">
        <v>240</v>
      </c>
      <c r="N323" s="37" t="s">
        <v>860</v>
      </c>
      <c r="O323" s="37" t="s">
        <v>240</v>
      </c>
      <c r="P323" s="37" t="s">
        <v>221</v>
      </c>
      <c r="Q323" s="37" t="s">
        <v>223</v>
      </c>
      <c r="R323" s="37" t="s">
        <v>861</v>
      </c>
      <c r="S323" s="59">
        <v>661743.91</v>
      </c>
      <c r="T323" s="37">
        <v>2.6832491639999998</v>
      </c>
      <c r="U323" s="37">
        <v>2.5445540000000001E-3</v>
      </c>
      <c r="V323" s="37">
        <v>4.5615236000000003E-2</v>
      </c>
      <c r="W323" s="37">
        <v>9.5400000000000001E-5</v>
      </c>
      <c r="X323" s="37">
        <v>2.6832491639999998</v>
      </c>
      <c r="Y323" s="37">
        <v>4.5615236000000003E-2</v>
      </c>
      <c r="Z323" s="41">
        <v>1</v>
      </c>
      <c r="AA323" s="41">
        <v>1</v>
      </c>
      <c r="AB323" s="41">
        <v>1</v>
      </c>
      <c r="AC323" s="37" t="s">
        <v>862</v>
      </c>
      <c r="AD323" s="60">
        <v>0</v>
      </c>
      <c r="AE323" s="60">
        <v>0</v>
      </c>
      <c r="AF323" s="37" t="s">
        <v>163</v>
      </c>
      <c r="AG323" s="37" t="s">
        <v>56</v>
      </c>
      <c r="AH323" s="37">
        <v>1531.7017870703</v>
      </c>
      <c r="AI323" s="61">
        <v>0</v>
      </c>
      <c r="AJ323" s="37">
        <v>284083.26155418297</v>
      </c>
      <c r="AK323" s="37">
        <v>0</v>
      </c>
      <c r="AL323" s="62">
        <v>0</v>
      </c>
      <c r="AM323" s="62">
        <v>0</v>
      </c>
      <c r="AN323" s="62">
        <v>0</v>
      </c>
      <c r="AO323" s="63">
        <v>0</v>
      </c>
      <c r="AP323" s="63">
        <v>0</v>
      </c>
      <c r="AQ323" s="63">
        <v>0</v>
      </c>
      <c r="AR323" s="39">
        <v>0</v>
      </c>
      <c r="AS323" s="39">
        <v>0</v>
      </c>
      <c r="AT323" s="39">
        <v>0</v>
      </c>
      <c r="AU323" s="64">
        <v>0</v>
      </c>
      <c r="AV323" s="64">
        <v>0</v>
      </c>
      <c r="AW323" s="64">
        <v>0</v>
      </c>
      <c r="AX323" s="40">
        <v>0</v>
      </c>
      <c r="AY323" s="65">
        <v>0</v>
      </c>
      <c r="AZ323" s="40">
        <v>0</v>
      </c>
      <c r="BA323" s="40">
        <v>0</v>
      </c>
      <c r="BB323" s="40">
        <v>0</v>
      </c>
      <c r="BC323" s="40">
        <v>1531.7017870703</v>
      </c>
      <c r="BD323" s="40">
        <v>1531.7017870703</v>
      </c>
      <c r="BE323" s="41">
        <v>10.7305040996788</v>
      </c>
      <c r="BF323" s="41">
        <v>0</v>
      </c>
      <c r="BG323" s="41">
        <v>1531.7017870703</v>
      </c>
      <c r="BH323" s="41">
        <v>1531.7017870703</v>
      </c>
      <c r="BI323" s="41">
        <v>0</v>
      </c>
      <c r="BJ323" s="41">
        <v>0</v>
      </c>
      <c r="BK323" s="37">
        <v>1.0024286639016497E-3</v>
      </c>
      <c r="BL323" s="40">
        <v>1.5354217759086499</v>
      </c>
      <c r="BM323" s="40">
        <v>1.5354217759086499</v>
      </c>
      <c r="BN323" s="40">
        <v>1.5354217759086499</v>
      </c>
      <c r="BO323" s="39">
        <v>559.55134932258204</v>
      </c>
      <c r="BP323" s="39">
        <v>1.3634032848420781E-3</v>
      </c>
      <c r="BQ323" s="39">
        <v>8.7953679902177798E-2</v>
      </c>
      <c r="BR323" s="39">
        <v>0.15840165680143511</v>
      </c>
      <c r="BS323" s="39">
        <v>0.15840165680143511</v>
      </c>
      <c r="BT323" s="39">
        <v>0.15840165680143511</v>
      </c>
      <c r="BU323" s="43">
        <v>1.2619220514216699E-2</v>
      </c>
      <c r="BV323" s="43">
        <v>1.2619220514216699E-2</v>
      </c>
      <c r="BW323" s="43">
        <v>1.2619220514216699E-2</v>
      </c>
      <c r="BX323" s="44">
        <v>49.8689119387857</v>
      </c>
      <c r="BY323" s="44">
        <v>1.5559100524901137E-2</v>
      </c>
      <c r="BZ323" s="44">
        <v>1.5559100524901137E-2</v>
      </c>
      <c r="CA323" s="44">
        <v>1.5559100524901137E-2</v>
      </c>
      <c r="CB323" s="44">
        <v>1.5559100524901137E-2</v>
      </c>
      <c r="CC323" s="44">
        <v>1.5559100524901137E-2</v>
      </c>
      <c r="CD323" s="44">
        <v>1.5559100524901137E-2</v>
      </c>
      <c r="CE323" s="45">
        <v>0</v>
      </c>
      <c r="CF323" s="45">
        <v>0</v>
      </c>
    </row>
    <row r="324" spans="1:84">
      <c r="A324" s="66">
        <f t="shared" si="16"/>
        <v>0</v>
      </c>
      <c r="B324" s="66">
        <f t="shared" si="17"/>
        <v>1</v>
      </c>
      <c r="C324" s="66">
        <f t="shared" si="18"/>
        <v>0</v>
      </c>
      <c r="D324" s="66">
        <f t="shared" si="19"/>
        <v>0</v>
      </c>
      <c r="E324" s="37" t="s">
        <v>161</v>
      </c>
      <c r="F324" s="37">
        <v>2019</v>
      </c>
      <c r="G324" s="37" t="s">
        <v>181</v>
      </c>
      <c r="H324" s="37">
        <v>2000</v>
      </c>
      <c r="I324" s="37" t="s">
        <v>219</v>
      </c>
      <c r="J324" s="37">
        <v>19</v>
      </c>
      <c r="K324" s="37" t="s">
        <v>238</v>
      </c>
      <c r="L324" s="37" t="s">
        <v>880</v>
      </c>
      <c r="M324" s="37" t="s">
        <v>602</v>
      </c>
      <c r="N324" s="37" t="s">
        <v>620</v>
      </c>
      <c r="O324" s="37" t="s">
        <v>602</v>
      </c>
      <c r="P324" s="37" t="s">
        <v>604</v>
      </c>
      <c r="Q324" s="37" t="s">
        <v>223</v>
      </c>
      <c r="R324" s="37" t="s">
        <v>621</v>
      </c>
      <c r="S324" s="59">
        <v>367703.03999999998</v>
      </c>
      <c r="T324" s="37">
        <v>1.484509662</v>
      </c>
      <c r="U324" s="37">
        <v>1.3862830000000001E-3</v>
      </c>
      <c r="V324" s="37">
        <v>6.5318424999999999E-2</v>
      </c>
      <c r="W324" s="37">
        <v>1.05912E-4</v>
      </c>
      <c r="X324" s="37">
        <v>1.484509662</v>
      </c>
      <c r="Y324" s="37">
        <v>6.5318424999999999E-2</v>
      </c>
      <c r="Z324" s="41">
        <v>1</v>
      </c>
      <c r="AA324" s="41">
        <v>1</v>
      </c>
      <c r="AB324" s="41">
        <v>1</v>
      </c>
      <c r="AC324" s="37" t="s">
        <v>622</v>
      </c>
      <c r="AD324" s="60">
        <v>1</v>
      </c>
      <c r="AE324" s="60">
        <v>1</v>
      </c>
      <c r="AF324" s="37" t="s">
        <v>163</v>
      </c>
      <c r="AG324" s="37" t="s">
        <v>56</v>
      </c>
      <c r="AH324" s="37">
        <v>383.66811446063798</v>
      </c>
      <c r="AI324" s="61">
        <v>383.66811446063798</v>
      </c>
      <c r="AJ324" s="37">
        <v>20855.968405111402</v>
      </c>
      <c r="AK324" s="37">
        <v>20855.968405111402</v>
      </c>
      <c r="AL324" s="62">
        <v>0</v>
      </c>
      <c r="AM324" s="62">
        <v>0</v>
      </c>
      <c r="AN324" s="62">
        <v>0</v>
      </c>
      <c r="AO324" s="63">
        <v>383.66811446063798</v>
      </c>
      <c r="AP324" s="63">
        <v>0</v>
      </c>
      <c r="AQ324" s="63">
        <v>0</v>
      </c>
      <c r="AR324" s="39">
        <v>0</v>
      </c>
      <c r="AS324" s="39">
        <v>0</v>
      </c>
      <c r="AT324" s="39">
        <v>0</v>
      </c>
      <c r="AU324" s="64">
        <v>0</v>
      </c>
      <c r="AV324" s="64">
        <v>0</v>
      </c>
      <c r="AW324" s="64">
        <v>0</v>
      </c>
      <c r="AX324" s="40">
        <v>0</v>
      </c>
      <c r="AY324" s="65">
        <v>0</v>
      </c>
      <c r="AZ324" s="40">
        <v>0</v>
      </c>
      <c r="BA324" s="40">
        <v>0</v>
      </c>
      <c r="BB324" s="40">
        <v>0</v>
      </c>
      <c r="BC324" s="40">
        <v>383.66811446063798</v>
      </c>
      <c r="BD324" s="40">
        <v>383.66811446063798</v>
      </c>
      <c r="BE324" s="41">
        <v>10.7305040996788</v>
      </c>
      <c r="BF324" s="41">
        <v>0</v>
      </c>
      <c r="BG324" s="41">
        <v>383.66811446063798</v>
      </c>
      <c r="BH324" s="41">
        <v>383.66811446063798</v>
      </c>
      <c r="BI324" s="41">
        <v>0</v>
      </c>
      <c r="BJ324" s="41">
        <v>0</v>
      </c>
      <c r="BK324" s="37">
        <v>1.0022291714447532E-3</v>
      </c>
      <c r="BL324" s="40">
        <v>0.38452337646565599</v>
      </c>
      <c r="BM324" s="40">
        <v>0.38452337646565599</v>
      </c>
      <c r="BN324" s="40">
        <v>0.38452337646565599</v>
      </c>
      <c r="BO324" s="39">
        <v>28.8857873637861</v>
      </c>
      <c r="BP324" s="39">
        <v>1.5607551579346201E-3</v>
      </c>
      <c r="BQ324" s="39">
        <v>4.5404435153138202E-3</v>
      </c>
      <c r="BR324" s="39">
        <v>8.1776098327668231E-3</v>
      </c>
      <c r="BS324" s="39">
        <v>8.1776098327668231E-3</v>
      </c>
      <c r="BT324" s="39">
        <v>8.1776098327668231E-3</v>
      </c>
      <c r="BU324" s="43">
        <v>1.04025701989086E-2</v>
      </c>
      <c r="BV324" s="43">
        <v>1.04025701989086E-2</v>
      </c>
      <c r="BW324" s="43">
        <v>1.04025701989086E-2</v>
      </c>
      <c r="BX324" s="44">
        <v>2.5743889065249799</v>
      </c>
      <c r="BY324" s="44">
        <v>8.0320933883579367E-4</v>
      </c>
      <c r="BZ324" s="44">
        <v>8.0320933883579367E-4</v>
      </c>
      <c r="CA324" s="44">
        <v>8.0320933883579367E-4</v>
      </c>
      <c r="CB324" s="44">
        <v>8.0320933883579367E-4</v>
      </c>
      <c r="CC324" s="44">
        <v>8.0320933883579367E-4</v>
      </c>
      <c r="CD324" s="44">
        <v>8.0320933883579367E-4</v>
      </c>
      <c r="CE324" s="45">
        <v>0</v>
      </c>
      <c r="CF324" s="45">
        <v>0</v>
      </c>
    </row>
    <row r="325" spans="1:84">
      <c r="A325" s="66">
        <f t="shared" si="16"/>
        <v>0</v>
      </c>
      <c r="B325" s="66">
        <f t="shared" si="17"/>
        <v>1</v>
      </c>
      <c r="C325" s="66">
        <f t="shared" si="18"/>
        <v>0</v>
      </c>
      <c r="D325" s="66">
        <f t="shared" si="19"/>
        <v>0</v>
      </c>
      <c r="E325" s="37" t="s">
        <v>161</v>
      </c>
      <c r="F325" s="37">
        <v>2019</v>
      </c>
      <c r="G325" s="37" t="s">
        <v>166</v>
      </c>
      <c r="H325" s="37">
        <v>2012</v>
      </c>
      <c r="I325" s="37" t="s">
        <v>845</v>
      </c>
      <c r="J325" s="37">
        <v>7</v>
      </c>
      <c r="K325" s="37" t="s">
        <v>93</v>
      </c>
      <c r="L325" s="37" t="s">
        <v>881</v>
      </c>
      <c r="M325" s="37" t="s">
        <v>221</v>
      </c>
      <c r="N325" s="37" t="s">
        <v>882</v>
      </c>
      <c r="O325" s="37" t="s">
        <v>221</v>
      </c>
      <c r="P325" s="37" t="s">
        <v>221</v>
      </c>
      <c r="Q325" s="37" t="s">
        <v>223</v>
      </c>
      <c r="R325" s="37" t="s">
        <v>848</v>
      </c>
      <c r="S325" s="59">
        <v>731450.95</v>
      </c>
      <c r="T325" s="37">
        <v>2.6832491639999998</v>
      </c>
      <c r="U325" s="37">
        <v>2.5445540000000001E-3</v>
      </c>
      <c r="V325" s="37">
        <v>4.5615236000000003E-2</v>
      </c>
      <c r="W325" s="37">
        <v>9.5400000000000001E-5</v>
      </c>
      <c r="X325" s="37">
        <v>2.6832491639999998</v>
      </c>
      <c r="Y325" s="37">
        <v>4.5615236000000003E-2</v>
      </c>
      <c r="Z325" s="41">
        <v>1</v>
      </c>
      <c r="AA325" s="41">
        <v>1</v>
      </c>
      <c r="AB325" s="41">
        <v>1</v>
      </c>
      <c r="AC325" s="37" t="s">
        <v>883</v>
      </c>
      <c r="AD325" s="60">
        <v>1</v>
      </c>
      <c r="AE325" s="60">
        <v>1</v>
      </c>
      <c r="AF325" s="37" t="s">
        <v>163</v>
      </c>
      <c r="AG325" s="37" t="s">
        <v>56</v>
      </c>
      <c r="AH325" s="37">
        <v>3833.9625370550102</v>
      </c>
      <c r="AI325" s="61">
        <v>3833.9625370550102</v>
      </c>
      <c r="AJ325" s="37">
        <v>646053.36202584603</v>
      </c>
      <c r="AK325" s="37">
        <v>646053.36202584603</v>
      </c>
      <c r="AL325" s="62">
        <v>0</v>
      </c>
      <c r="AM325" s="62">
        <v>0</v>
      </c>
      <c r="AN325" s="62">
        <v>0</v>
      </c>
      <c r="AO325" s="63">
        <v>3833.9625370550102</v>
      </c>
      <c r="AP325" s="63">
        <v>0</v>
      </c>
      <c r="AQ325" s="63">
        <v>0</v>
      </c>
      <c r="AR325" s="39">
        <v>0</v>
      </c>
      <c r="AS325" s="39">
        <v>0</v>
      </c>
      <c r="AT325" s="39">
        <v>0</v>
      </c>
      <c r="AU325" s="64">
        <v>0</v>
      </c>
      <c r="AV325" s="64">
        <v>0</v>
      </c>
      <c r="AW325" s="64">
        <v>0</v>
      </c>
      <c r="AX325" s="40">
        <v>0</v>
      </c>
      <c r="AY325" s="65">
        <v>0</v>
      </c>
      <c r="AZ325" s="40">
        <v>0</v>
      </c>
      <c r="BA325" s="40">
        <v>0</v>
      </c>
      <c r="BB325" s="40">
        <v>0</v>
      </c>
      <c r="BC325" s="40">
        <v>3833.9625370550102</v>
      </c>
      <c r="BD325" s="40">
        <v>3833.9625370550102</v>
      </c>
      <c r="BE325" s="41">
        <v>10.7305040996788</v>
      </c>
      <c r="BF325" s="41">
        <v>0</v>
      </c>
      <c r="BG325" s="41">
        <v>3833.9625370550102</v>
      </c>
      <c r="BH325" s="41">
        <v>3833.9625370550102</v>
      </c>
      <c r="BI325" s="41">
        <v>0</v>
      </c>
      <c r="BJ325" s="41">
        <v>0</v>
      </c>
      <c r="BK325" s="37">
        <v>9.9015875685882875E-4</v>
      </c>
      <c r="BL325" s="40">
        <v>3.79623157953371</v>
      </c>
      <c r="BM325" s="40">
        <v>3.79623157953371</v>
      </c>
      <c r="BN325" s="40">
        <v>3.79623157953371</v>
      </c>
      <c r="BO325" s="39">
        <v>1265.0859992272899</v>
      </c>
      <c r="BP325" s="39">
        <v>2.8894252719467309E-3</v>
      </c>
      <c r="BQ325" s="39">
        <v>0.19885390171871001</v>
      </c>
      <c r="BR325" s="39">
        <v>0.35812921894748073</v>
      </c>
      <c r="BS325" s="39">
        <v>0.35812921894748073</v>
      </c>
      <c r="BT325" s="39">
        <v>0.35812921894748073</v>
      </c>
      <c r="BU325" s="43">
        <v>3.195900055347E-2</v>
      </c>
      <c r="BV325" s="43">
        <v>3.195900055347E-2</v>
      </c>
      <c r="BW325" s="43">
        <v>3.195900055347E-2</v>
      </c>
      <c r="BX325" s="44">
        <v>112.74829801918</v>
      </c>
      <c r="BY325" s="44">
        <v>3.5177468981984157E-2</v>
      </c>
      <c r="BZ325" s="44">
        <v>3.5177468981984157E-2</v>
      </c>
      <c r="CA325" s="44">
        <v>3.5177468981984157E-2</v>
      </c>
      <c r="CB325" s="44">
        <v>3.5177468981984157E-2</v>
      </c>
      <c r="CC325" s="44">
        <v>3.5177468981984157E-2</v>
      </c>
      <c r="CD325" s="44">
        <v>3.5177468981984157E-2</v>
      </c>
      <c r="CE325" s="45">
        <v>0</v>
      </c>
      <c r="CF325" s="45">
        <v>0</v>
      </c>
    </row>
    <row r="326" spans="1:84">
      <c r="A326" s="66">
        <f t="shared" si="16"/>
        <v>0</v>
      </c>
      <c r="B326" s="66">
        <f t="shared" si="17"/>
        <v>1</v>
      </c>
      <c r="C326" s="66">
        <f t="shared" si="18"/>
        <v>0</v>
      </c>
      <c r="D326" s="66">
        <f t="shared" si="19"/>
        <v>0</v>
      </c>
      <c r="E326" s="37" t="s">
        <v>161</v>
      </c>
      <c r="F326" s="37">
        <v>2019</v>
      </c>
      <c r="G326" s="37" t="s">
        <v>162</v>
      </c>
      <c r="H326" s="37">
        <v>2012</v>
      </c>
      <c r="I326" s="37" t="s">
        <v>845</v>
      </c>
      <c r="J326" s="37">
        <v>7</v>
      </c>
      <c r="K326" s="37" t="s">
        <v>93</v>
      </c>
      <c r="L326" s="37" t="s">
        <v>884</v>
      </c>
      <c r="M326" s="37" t="s">
        <v>221</v>
      </c>
      <c r="N326" s="37" t="s">
        <v>882</v>
      </c>
      <c r="O326" s="37" t="s">
        <v>221</v>
      </c>
      <c r="P326" s="37" t="s">
        <v>221</v>
      </c>
      <c r="Q326" s="37" t="s">
        <v>223</v>
      </c>
      <c r="R326" s="37" t="s">
        <v>848</v>
      </c>
      <c r="S326" s="59">
        <v>731450.95</v>
      </c>
      <c r="T326" s="37">
        <v>2.6832491639999998</v>
      </c>
      <c r="U326" s="37">
        <v>2.5445540000000001E-3</v>
      </c>
      <c r="V326" s="37">
        <v>4.5615236000000003E-2</v>
      </c>
      <c r="W326" s="37">
        <v>9.5400000000000001E-5</v>
      </c>
      <c r="X326" s="37">
        <v>2.6832491639999998</v>
      </c>
      <c r="Y326" s="37">
        <v>4.5615236000000003E-2</v>
      </c>
      <c r="Z326" s="41">
        <v>1</v>
      </c>
      <c r="AA326" s="41">
        <v>1</v>
      </c>
      <c r="AB326" s="41">
        <v>1</v>
      </c>
      <c r="AC326" s="37" t="s">
        <v>883</v>
      </c>
      <c r="AD326" s="60">
        <v>1</v>
      </c>
      <c r="AE326" s="60">
        <v>1</v>
      </c>
      <c r="AF326" s="37" t="s">
        <v>163</v>
      </c>
      <c r="AG326" s="37" t="s">
        <v>56</v>
      </c>
      <c r="AH326" s="37">
        <v>207.27948486807</v>
      </c>
      <c r="AI326" s="61">
        <v>207.27948486807</v>
      </c>
      <c r="AJ326" s="37">
        <v>35345.679655871601</v>
      </c>
      <c r="AK326" s="37">
        <v>35345.679655871601</v>
      </c>
      <c r="AL326" s="62">
        <v>0</v>
      </c>
      <c r="AM326" s="62">
        <v>0</v>
      </c>
      <c r="AN326" s="62">
        <v>0</v>
      </c>
      <c r="AO326" s="63">
        <v>207.27948486807</v>
      </c>
      <c r="AP326" s="63">
        <v>0</v>
      </c>
      <c r="AQ326" s="63">
        <v>0</v>
      </c>
      <c r="AR326" s="39">
        <v>0</v>
      </c>
      <c r="AS326" s="39">
        <v>0</v>
      </c>
      <c r="AT326" s="39">
        <v>0</v>
      </c>
      <c r="AU326" s="64">
        <v>0</v>
      </c>
      <c r="AV326" s="64">
        <v>0</v>
      </c>
      <c r="AW326" s="64">
        <v>0</v>
      </c>
      <c r="AX326" s="40">
        <v>0</v>
      </c>
      <c r="AY326" s="65">
        <v>0</v>
      </c>
      <c r="AZ326" s="40">
        <v>0</v>
      </c>
      <c r="BA326" s="40">
        <v>0</v>
      </c>
      <c r="BB326" s="40">
        <v>0</v>
      </c>
      <c r="BC326" s="40">
        <v>207.27948486807</v>
      </c>
      <c r="BD326" s="40">
        <v>207.27948486807</v>
      </c>
      <c r="BE326" s="41">
        <v>10.7305040996788</v>
      </c>
      <c r="BF326" s="41">
        <v>0</v>
      </c>
      <c r="BG326" s="41">
        <v>207.27948486807</v>
      </c>
      <c r="BH326" s="41">
        <v>207.27948486807</v>
      </c>
      <c r="BI326" s="41">
        <v>0</v>
      </c>
      <c r="BJ326" s="41">
        <v>0</v>
      </c>
      <c r="BK326" s="37">
        <v>9.8984262360555814E-4</v>
      </c>
      <c r="BL326" s="40">
        <v>0.205174069121419</v>
      </c>
      <c r="BM326" s="40">
        <v>0.205174069121419</v>
      </c>
      <c r="BN326" s="40">
        <v>0.205174069121419</v>
      </c>
      <c r="BO326" s="39">
        <v>73.879923942365494</v>
      </c>
      <c r="BP326" s="39">
        <v>8.0631188642163692E-5</v>
      </c>
      <c r="BQ326" s="39">
        <v>1.1612895205222599E-2</v>
      </c>
      <c r="BR326" s="39">
        <v>2.0914410501939696E-2</v>
      </c>
      <c r="BS326" s="39">
        <v>2.0914410501939696E-2</v>
      </c>
      <c r="BT326" s="39">
        <v>2.0914410501939696E-2</v>
      </c>
      <c r="BU326" s="43">
        <v>1.4254253450327601E-3</v>
      </c>
      <c r="BV326" s="43">
        <v>1.4254253450327601E-3</v>
      </c>
      <c r="BW326" s="43">
        <v>1.4254253450327601E-3</v>
      </c>
      <c r="BX326" s="44">
        <v>6.5844027104686704</v>
      </c>
      <c r="BY326" s="44">
        <v>2.0543336456662251E-3</v>
      </c>
      <c r="BZ326" s="44">
        <v>2.0543336456662251E-3</v>
      </c>
      <c r="CA326" s="44">
        <v>2.0543336456662251E-3</v>
      </c>
      <c r="CB326" s="44">
        <v>2.0543336456662251E-3</v>
      </c>
      <c r="CC326" s="44">
        <v>2.0543336456662251E-3</v>
      </c>
      <c r="CD326" s="44">
        <v>2.0543336456662251E-3</v>
      </c>
      <c r="CE326" s="45">
        <v>0</v>
      </c>
      <c r="CF326" s="45">
        <v>0</v>
      </c>
    </row>
    <row r="327" spans="1:84">
      <c r="A327" s="66">
        <f t="shared" si="16"/>
        <v>0</v>
      </c>
      <c r="B327" s="66">
        <f t="shared" si="17"/>
        <v>1</v>
      </c>
      <c r="C327" s="66">
        <f t="shared" si="18"/>
        <v>0</v>
      </c>
      <c r="D327" s="66">
        <f t="shared" si="19"/>
        <v>0</v>
      </c>
      <c r="E327" s="37" t="s">
        <v>161</v>
      </c>
      <c r="F327" s="37">
        <v>2019</v>
      </c>
      <c r="G327" s="37" t="s">
        <v>162</v>
      </c>
      <c r="H327" s="37">
        <v>1990</v>
      </c>
      <c r="I327" s="37" t="s">
        <v>219</v>
      </c>
      <c r="J327" s="37">
        <v>29</v>
      </c>
      <c r="K327" s="37" t="s">
        <v>93</v>
      </c>
      <c r="L327" s="37" t="s">
        <v>885</v>
      </c>
      <c r="M327" s="37" t="s">
        <v>221</v>
      </c>
      <c r="N327" s="37" t="s">
        <v>362</v>
      </c>
      <c r="O327" s="37" t="s">
        <v>221</v>
      </c>
      <c r="P327" s="37" t="s">
        <v>221</v>
      </c>
      <c r="Q327" s="37" t="s">
        <v>223</v>
      </c>
      <c r="R327" s="37" t="s">
        <v>340</v>
      </c>
      <c r="S327" s="59">
        <v>800000</v>
      </c>
      <c r="T327" s="37">
        <v>2.6832491639999998</v>
      </c>
      <c r="U327" s="37">
        <v>2.5445540000000001E-3</v>
      </c>
      <c r="V327" s="37">
        <v>4.5615236000000003E-2</v>
      </c>
      <c r="W327" s="37">
        <v>9.5400000000000001E-5</v>
      </c>
      <c r="X327" s="37">
        <v>2.6832491639999998</v>
      </c>
      <c r="Y327" s="37">
        <v>4.5615236000000003E-2</v>
      </c>
      <c r="Z327" s="41">
        <v>1</v>
      </c>
      <c r="AA327" s="41">
        <v>1</v>
      </c>
      <c r="AB327" s="41">
        <v>1</v>
      </c>
      <c r="AC327" s="37" t="s">
        <v>363</v>
      </c>
      <c r="AD327" s="60">
        <v>1</v>
      </c>
      <c r="AE327" s="60">
        <v>1</v>
      </c>
      <c r="AF327" s="37" t="s">
        <v>163</v>
      </c>
      <c r="AG327" s="37" t="s">
        <v>56</v>
      </c>
      <c r="AH327" s="37">
        <v>0.29762467655792602</v>
      </c>
      <c r="AI327" s="61">
        <v>0.29762467655792602</v>
      </c>
      <c r="AJ327" s="37">
        <v>11.7440762472614</v>
      </c>
      <c r="AK327" s="37">
        <v>11.7440762472614</v>
      </c>
      <c r="AL327" s="62">
        <v>0</v>
      </c>
      <c r="AM327" s="62">
        <v>0</v>
      </c>
      <c r="AN327" s="62">
        <v>0</v>
      </c>
      <c r="AO327" s="63">
        <v>0.29762467655792602</v>
      </c>
      <c r="AP327" s="63">
        <v>0</v>
      </c>
      <c r="AQ327" s="63">
        <v>0</v>
      </c>
      <c r="AR327" s="39">
        <v>0</v>
      </c>
      <c r="AS327" s="39">
        <v>0</v>
      </c>
      <c r="AT327" s="39">
        <v>0</v>
      </c>
      <c r="AU327" s="64">
        <v>0</v>
      </c>
      <c r="AV327" s="64">
        <v>0</v>
      </c>
      <c r="AW327" s="64">
        <v>0</v>
      </c>
      <c r="AX327" s="40">
        <v>0</v>
      </c>
      <c r="AY327" s="65">
        <v>0</v>
      </c>
      <c r="AZ327" s="40">
        <v>0</v>
      </c>
      <c r="BA327" s="40">
        <v>0</v>
      </c>
      <c r="BB327" s="40">
        <v>0</v>
      </c>
      <c r="BC327" s="40">
        <v>0.29762467655792602</v>
      </c>
      <c r="BD327" s="40">
        <v>0.29762467655792602</v>
      </c>
      <c r="BE327" s="41">
        <v>10.7305040996788</v>
      </c>
      <c r="BF327" s="41">
        <v>0</v>
      </c>
      <c r="BG327" s="41">
        <v>0.29762467655792602</v>
      </c>
      <c r="BH327" s="41">
        <v>0.29762467655792602</v>
      </c>
      <c r="BI327" s="41">
        <v>0</v>
      </c>
      <c r="BJ327" s="41">
        <v>0</v>
      </c>
      <c r="BK327" s="37">
        <v>9.8693564128940676E-4</v>
      </c>
      <c r="BL327" s="40">
        <v>2.93736401022249E-4</v>
      </c>
      <c r="BM327" s="40">
        <v>2.93736401022249E-4</v>
      </c>
      <c r="BN327" s="40">
        <v>2.93736401022249E-4</v>
      </c>
      <c r="BO327" s="39">
        <v>2.6268892131947299E-2</v>
      </c>
      <c r="BP327" s="39">
        <v>2.5250225549924226E-6</v>
      </c>
      <c r="BQ327" s="39">
        <v>4.12910402728053E-6</v>
      </c>
      <c r="BR327" s="39">
        <v>7.4370758069537752E-6</v>
      </c>
      <c r="BS327" s="39">
        <v>7.4370758069537752E-6</v>
      </c>
      <c r="BT327" s="39">
        <v>7.4370758069537752E-6</v>
      </c>
      <c r="BU327" s="43">
        <v>2.7471062460137301E-5</v>
      </c>
      <c r="BV327" s="43">
        <v>2.7471062460137301E-5</v>
      </c>
      <c r="BW327" s="43">
        <v>2.7471062460137301E-5</v>
      </c>
      <c r="BX327" s="44">
        <v>2.3411632731177999E-3</v>
      </c>
      <c r="BY327" s="44">
        <v>7.3044294121275355E-7</v>
      </c>
      <c r="BZ327" s="44">
        <v>7.3044294121275355E-7</v>
      </c>
      <c r="CA327" s="44">
        <v>7.3044294121275355E-7</v>
      </c>
      <c r="CB327" s="44">
        <v>7.3044294121275355E-7</v>
      </c>
      <c r="CC327" s="44">
        <v>7.3044294121275355E-7</v>
      </c>
      <c r="CD327" s="44">
        <v>7.3044294121275355E-7</v>
      </c>
      <c r="CE327" s="45">
        <v>0</v>
      </c>
      <c r="CF327" s="45">
        <v>0</v>
      </c>
    </row>
    <row r="328" spans="1:84">
      <c r="A328" s="66">
        <f t="shared" si="16"/>
        <v>0</v>
      </c>
      <c r="B328" s="66">
        <f t="shared" si="17"/>
        <v>0</v>
      </c>
      <c r="C328" s="66">
        <f t="shared" si="18"/>
        <v>0</v>
      </c>
      <c r="D328" s="66">
        <f t="shared" si="19"/>
        <v>1</v>
      </c>
      <c r="E328" s="37" t="s">
        <v>161</v>
      </c>
      <c r="F328" s="37">
        <v>2019</v>
      </c>
      <c r="G328" s="37" t="s">
        <v>174</v>
      </c>
      <c r="H328" s="37">
        <v>2006</v>
      </c>
      <c r="I328" s="37" t="s">
        <v>219</v>
      </c>
      <c r="J328" s="37">
        <v>13</v>
      </c>
      <c r="K328" s="37" t="s">
        <v>238</v>
      </c>
      <c r="L328" s="37" t="s">
        <v>886</v>
      </c>
      <c r="M328" s="37" t="s">
        <v>221</v>
      </c>
      <c r="N328" s="37" t="s">
        <v>527</v>
      </c>
      <c r="O328" s="37" t="s">
        <v>221</v>
      </c>
      <c r="P328" s="37" t="s">
        <v>221</v>
      </c>
      <c r="Q328" s="37" t="s">
        <v>280</v>
      </c>
      <c r="R328" s="37" t="s">
        <v>586</v>
      </c>
      <c r="S328" s="59">
        <v>400100</v>
      </c>
      <c r="T328" s="37">
        <v>2.6832491639999998</v>
      </c>
      <c r="U328" s="37">
        <v>2.5445540000000001E-3</v>
      </c>
      <c r="V328" s="37">
        <v>4.5615236000000003E-2</v>
      </c>
      <c r="W328" s="37">
        <v>9.5400000000000001E-5</v>
      </c>
      <c r="X328" s="37">
        <v>2.6832491639999998</v>
      </c>
      <c r="Y328" s="37">
        <v>4.5615236000000003E-2</v>
      </c>
      <c r="Z328" s="41">
        <v>1</v>
      </c>
      <c r="AA328" s="41">
        <v>1</v>
      </c>
      <c r="AB328" s="41">
        <v>1</v>
      </c>
      <c r="AC328" s="37" t="s">
        <v>529</v>
      </c>
      <c r="AD328" s="60">
        <v>1</v>
      </c>
      <c r="AE328" s="60">
        <v>1</v>
      </c>
      <c r="AF328" s="37" t="s">
        <v>163</v>
      </c>
      <c r="AG328" s="37" t="s">
        <v>56</v>
      </c>
      <c r="AH328" s="37">
        <v>654.923660907726</v>
      </c>
      <c r="AI328" s="61">
        <v>654.923660907726</v>
      </c>
      <c r="AJ328" s="37">
        <v>45960.0951305669</v>
      </c>
      <c r="AK328" s="37">
        <v>45960.0951305669</v>
      </c>
      <c r="AL328" s="62">
        <v>0</v>
      </c>
      <c r="AM328" s="62">
        <v>0</v>
      </c>
      <c r="AN328" s="62">
        <v>0</v>
      </c>
      <c r="AO328" s="63">
        <v>0</v>
      </c>
      <c r="AP328" s="63">
        <v>654.923660907726</v>
      </c>
      <c r="AQ328" s="63">
        <v>0</v>
      </c>
      <c r="AR328" s="39">
        <v>0</v>
      </c>
      <c r="AS328" s="39">
        <v>0</v>
      </c>
      <c r="AT328" s="39">
        <v>0</v>
      </c>
      <c r="AU328" s="64">
        <v>0</v>
      </c>
      <c r="AV328" s="64">
        <v>0</v>
      </c>
      <c r="AW328" s="64">
        <v>0</v>
      </c>
      <c r="AX328" s="40">
        <v>0</v>
      </c>
      <c r="AY328" s="65">
        <v>0</v>
      </c>
      <c r="AZ328" s="40">
        <v>0</v>
      </c>
      <c r="BA328" s="40">
        <v>0</v>
      </c>
      <c r="BB328" s="40">
        <v>0</v>
      </c>
      <c r="BC328" s="40">
        <v>654.923660907726</v>
      </c>
      <c r="BD328" s="40">
        <v>654.923660907726</v>
      </c>
      <c r="BE328" s="41">
        <v>10.7305040996788</v>
      </c>
      <c r="BF328" s="41">
        <v>0</v>
      </c>
      <c r="BG328" s="41">
        <v>654.923660907726</v>
      </c>
      <c r="BH328" s="41">
        <v>654.923660907726</v>
      </c>
      <c r="BI328" s="41">
        <v>0</v>
      </c>
      <c r="BJ328" s="41">
        <v>0</v>
      </c>
      <c r="BK328" s="37">
        <v>9.8132618015936207E-4</v>
      </c>
      <c r="BL328" s="40">
        <v>0.64269373445456401</v>
      </c>
      <c r="BM328" s="40">
        <v>0.64269373445456401</v>
      </c>
      <c r="BN328" s="40">
        <v>0.64269373445456401</v>
      </c>
      <c r="BO328" s="39">
        <v>95.808857782615704</v>
      </c>
      <c r="BP328" s="39">
        <v>2.5726465313795298E-3</v>
      </c>
      <c r="BQ328" s="39">
        <v>1.5059818226526E-2</v>
      </c>
      <c r="BR328" s="39">
        <v>2.7122894621179852E-2</v>
      </c>
      <c r="BS328" s="39">
        <v>2.7122894621179852E-2</v>
      </c>
      <c r="BT328" s="39">
        <v>2.7122894621179852E-2</v>
      </c>
      <c r="BU328" s="43">
        <v>2.5242076488863899E-2</v>
      </c>
      <c r="BV328" s="43">
        <v>2.5242076488863899E-2</v>
      </c>
      <c r="BW328" s="43">
        <v>2.5242076488863899E-2</v>
      </c>
      <c r="BX328" s="44">
        <v>8.5387757486443796</v>
      </c>
      <c r="BY328" s="44">
        <v>2.6640980335770463E-3</v>
      </c>
      <c r="BZ328" s="44">
        <v>2.6640980335770463E-3</v>
      </c>
      <c r="CA328" s="44">
        <v>2.6640980335770463E-3</v>
      </c>
      <c r="CB328" s="44">
        <v>2.6640980335770463E-3</v>
      </c>
      <c r="CC328" s="44">
        <v>2.6640980335770463E-3</v>
      </c>
      <c r="CD328" s="44">
        <v>2.6640980335770463E-3</v>
      </c>
      <c r="CE328" s="45">
        <v>0</v>
      </c>
      <c r="CF328" s="45">
        <v>0</v>
      </c>
    </row>
    <row r="329" spans="1:84">
      <c r="A329" s="66">
        <f t="shared" si="16"/>
        <v>0</v>
      </c>
      <c r="B329" s="66">
        <f t="shared" si="17"/>
        <v>0</v>
      </c>
      <c r="C329" s="66">
        <f t="shared" si="18"/>
        <v>0</v>
      </c>
      <c r="D329" s="66">
        <f t="shared" si="19"/>
        <v>1</v>
      </c>
      <c r="E329" s="37" t="s">
        <v>161</v>
      </c>
      <c r="F329" s="37">
        <v>2019</v>
      </c>
      <c r="G329" s="37" t="s">
        <v>169</v>
      </c>
      <c r="H329" s="37">
        <v>1993</v>
      </c>
      <c r="I329" s="37" t="s">
        <v>219</v>
      </c>
      <c r="J329" s="37">
        <v>26</v>
      </c>
      <c r="K329" s="37" t="s">
        <v>238</v>
      </c>
      <c r="L329" s="37" t="s">
        <v>887</v>
      </c>
      <c r="M329" s="37" t="s">
        <v>221</v>
      </c>
      <c r="N329" s="37" t="s">
        <v>307</v>
      </c>
      <c r="O329" s="37" t="s">
        <v>279</v>
      </c>
      <c r="P329" s="37" t="s">
        <v>221</v>
      </c>
      <c r="Q329" s="37" t="s">
        <v>280</v>
      </c>
      <c r="R329" s="37" t="s">
        <v>324</v>
      </c>
      <c r="S329" s="59">
        <v>428659.58333333302</v>
      </c>
      <c r="T329" s="37">
        <v>2.6832491639999998</v>
      </c>
      <c r="U329" s="37">
        <v>2.5445540000000001E-3</v>
      </c>
      <c r="V329" s="37">
        <v>4.5615236000000003E-2</v>
      </c>
      <c r="W329" s="37">
        <v>9.5400000000000001E-5</v>
      </c>
      <c r="X329" s="37">
        <v>2.6832491639999998</v>
      </c>
      <c r="Y329" s="37">
        <v>4.5615236000000003E-2</v>
      </c>
      <c r="Z329" s="41">
        <v>1</v>
      </c>
      <c r="AA329" s="41">
        <v>1</v>
      </c>
      <c r="AB329" s="41">
        <v>1</v>
      </c>
      <c r="AC329" s="37" t="s">
        <v>325</v>
      </c>
      <c r="AD329" s="60">
        <v>1</v>
      </c>
      <c r="AE329" s="60">
        <v>1</v>
      </c>
      <c r="AF329" s="37" t="s">
        <v>163</v>
      </c>
      <c r="AG329" s="37" t="s">
        <v>56</v>
      </c>
      <c r="AH329" s="37">
        <v>94.397752429625001</v>
      </c>
      <c r="AI329" s="61">
        <v>94.397752429625001</v>
      </c>
      <c r="AJ329" s="37">
        <v>3856.9392169479202</v>
      </c>
      <c r="AK329" s="37">
        <v>3856.9392169479202</v>
      </c>
      <c r="AL329" s="62">
        <v>0</v>
      </c>
      <c r="AM329" s="62">
        <v>0</v>
      </c>
      <c r="AN329" s="62">
        <v>0</v>
      </c>
      <c r="AO329" s="63">
        <v>0</v>
      </c>
      <c r="AP329" s="63">
        <v>94.397752429625001</v>
      </c>
      <c r="AQ329" s="63">
        <v>0</v>
      </c>
      <c r="AR329" s="39">
        <v>0</v>
      </c>
      <c r="AS329" s="39">
        <v>0</v>
      </c>
      <c r="AT329" s="39">
        <v>0</v>
      </c>
      <c r="AU329" s="64">
        <v>0</v>
      </c>
      <c r="AV329" s="64">
        <v>0</v>
      </c>
      <c r="AW329" s="64">
        <v>0</v>
      </c>
      <c r="AX329" s="40">
        <v>0</v>
      </c>
      <c r="AY329" s="65">
        <v>0</v>
      </c>
      <c r="AZ329" s="40">
        <v>0</v>
      </c>
      <c r="BA329" s="40">
        <v>0</v>
      </c>
      <c r="BB329" s="40">
        <v>0</v>
      </c>
      <c r="BC329" s="40">
        <v>94.397752429625001</v>
      </c>
      <c r="BD329" s="40">
        <v>94.397752429625001</v>
      </c>
      <c r="BE329" s="41">
        <v>10.7305040996788</v>
      </c>
      <c r="BF329" s="41">
        <v>0</v>
      </c>
      <c r="BG329" s="41">
        <v>94.397752429625001</v>
      </c>
      <c r="BH329" s="41">
        <v>94.397752429625001</v>
      </c>
      <c r="BI329" s="41">
        <v>0</v>
      </c>
      <c r="BJ329" s="41">
        <v>0</v>
      </c>
      <c r="BK329" s="37">
        <v>9.8040691290438974E-4</v>
      </c>
      <c r="BL329" s="40">
        <v>9.2548209044641505E-2</v>
      </c>
      <c r="BM329" s="40">
        <v>9.2548209044641505E-2</v>
      </c>
      <c r="BN329" s="40">
        <v>9.2548209044641505E-2</v>
      </c>
      <c r="BO329" s="39">
        <v>19.029297950518401</v>
      </c>
      <c r="BP329" s="39">
        <v>6.9192528384953747E-6</v>
      </c>
      <c r="BQ329" s="39">
        <v>2.99114063924484E-3</v>
      </c>
      <c r="BR329" s="39">
        <v>5.386933798335723E-3</v>
      </c>
      <c r="BS329" s="39">
        <v>5.386933798335723E-3</v>
      </c>
      <c r="BT329" s="39">
        <v>5.386933798335723E-3</v>
      </c>
      <c r="BU329" s="43">
        <v>9.0020592391080304E-5</v>
      </c>
      <c r="BV329" s="43">
        <v>9.0020592391080304E-5</v>
      </c>
      <c r="BW329" s="43">
        <v>9.0020592391080304E-5</v>
      </c>
      <c r="BX329" s="44">
        <v>1.69594870050833</v>
      </c>
      <c r="BY329" s="44">
        <v>5.2913599455859902E-4</v>
      </c>
      <c r="BZ329" s="44">
        <v>5.2913599455859902E-4</v>
      </c>
      <c r="CA329" s="44">
        <v>5.2913599455859902E-4</v>
      </c>
      <c r="CB329" s="44">
        <v>5.2913599455859902E-4</v>
      </c>
      <c r="CC329" s="44">
        <v>5.2913599455859902E-4</v>
      </c>
      <c r="CD329" s="44">
        <v>5.2913599455859902E-4</v>
      </c>
      <c r="CE329" s="45">
        <v>0</v>
      </c>
      <c r="CF329" s="45">
        <v>0</v>
      </c>
    </row>
    <row r="330" spans="1:84">
      <c r="A330" s="66">
        <f t="shared" si="16"/>
        <v>0</v>
      </c>
      <c r="B330" s="66">
        <f t="shared" si="17"/>
        <v>1</v>
      </c>
      <c r="C330" s="66">
        <f t="shared" si="18"/>
        <v>0</v>
      </c>
      <c r="D330" s="66">
        <f t="shared" si="19"/>
        <v>0</v>
      </c>
      <c r="E330" s="37" t="s">
        <v>161</v>
      </c>
      <c r="F330" s="37">
        <v>2019</v>
      </c>
      <c r="G330" s="37" t="s">
        <v>162</v>
      </c>
      <c r="H330" s="37">
        <v>2013</v>
      </c>
      <c r="I330" s="37" t="s">
        <v>845</v>
      </c>
      <c r="J330" s="37">
        <v>6</v>
      </c>
      <c r="K330" s="37" t="s">
        <v>93</v>
      </c>
      <c r="L330" s="37" t="s">
        <v>888</v>
      </c>
      <c r="M330" s="37" t="s">
        <v>221</v>
      </c>
      <c r="N330" s="37" t="s">
        <v>889</v>
      </c>
      <c r="O330" s="37" t="s">
        <v>221</v>
      </c>
      <c r="P330" s="37" t="s">
        <v>221</v>
      </c>
      <c r="Q330" s="37" t="s">
        <v>223</v>
      </c>
      <c r="R330" s="37" t="s">
        <v>861</v>
      </c>
      <c r="S330" s="59">
        <v>661743.91</v>
      </c>
      <c r="T330" s="37">
        <v>2.6832491639999998</v>
      </c>
      <c r="U330" s="37">
        <v>2.5445540000000001E-3</v>
      </c>
      <c r="V330" s="37">
        <v>4.5615236000000003E-2</v>
      </c>
      <c r="W330" s="37">
        <v>9.5400000000000001E-5</v>
      </c>
      <c r="X330" s="37">
        <v>2.6832491639999998</v>
      </c>
      <c r="Y330" s="37">
        <v>4.5615236000000003E-2</v>
      </c>
      <c r="Z330" s="41">
        <v>1</v>
      </c>
      <c r="AA330" s="41">
        <v>1</v>
      </c>
      <c r="AB330" s="41">
        <v>1</v>
      </c>
      <c r="AC330" s="37" t="s">
        <v>890</v>
      </c>
      <c r="AD330" s="60">
        <v>1</v>
      </c>
      <c r="AE330" s="60">
        <v>1</v>
      </c>
      <c r="AF330" s="37" t="s">
        <v>163</v>
      </c>
      <c r="AG330" s="37" t="s">
        <v>56</v>
      </c>
      <c r="AH330" s="37">
        <v>215.48793130095001</v>
      </c>
      <c r="AI330" s="61">
        <v>215.48793130095001</v>
      </c>
      <c r="AJ330" s="37">
        <v>40213.425731502401</v>
      </c>
      <c r="AK330" s="37">
        <v>40213.425731502401</v>
      </c>
      <c r="AL330" s="62">
        <v>0</v>
      </c>
      <c r="AM330" s="62">
        <v>0</v>
      </c>
      <c r="AN330" s="62">
        <v>0</v>
      </c>
      <c r="AO330" s="63">
        <v>215.48793130095001</v>
      </c>
      <c r="AP330" s="63">
        <v>0</v>
      </c>
      <c r="AQ330" s="63">
        <v>0</v>
      </c>
      <c r="AR330" s="39">
        <v>0</v>
      </c>
      <c r="AS330" s="39">
        <v>0</v>
      </c>
      <c r="AT330" s="39">
        <v>0</v>
      </c>
      <c r="AU330" s="64">
        <v>0</v>
      </c>
      <c r="AV330" s="64">
        <v>0</v>
      </c>
      <c r="AW330" s="64">
        <v>0</v>
      </c>
      <c r="AX330" s="40">
        <v>0</v>
      </c>
      <c r="AY330" s="65">
        <v>0</v>
      </c>
      <c r="AZ330" s="40">
        <v>0</v>
      </c>
      <c r="BA330" s="40">
        <v>0</v>
      </c>
      <c r="BB330" s="40">
        <v>0</v>
      </c>
      <c r="BC330" s="40">
        <v>215.48793130095001</v>
      </c>
      <c r="BD330" s="40">
        <v>215.48793130095001</v>
      </c>
      <c r="BE330" s="41">
        <v>10.7305040996788</v>
      </c>
      <c r="BF330" s="41">
        <v>0</v>
      </c>
      <c r="BG330" s="41">
        <v>215.48793130095001</v>
      </c>
      <c r="BH330" s="41">
        <v>215.48793130095001</v>
      </c>
      <c r="BI330" s="41">
        <v>0</v>
      </c>
      <c r="BJ330" s="41">
        <v>0</v>
      </c>
      <c r="BK330" s="37">
        <v>9.7972765725899973E-4</v>
      </c>
      <c r="BL330" s="40">
        <v>0.21111948610106801</v>
      </c>
      <c r="BM330" s="40">
        <v>0.21111948610106801</v>
      </c>
      <c r="BN330" s="40">
        <v>0.21111948610106801</v>
      </c>
      <c r="BO330" s="39">
        <v>83.339569677361098</v>
      </c>
      <c r="BP330" s="39">
        <v>8.56136961438167E-5</v>
      </c>
      <c r="BQ330" s="39">
        <v>1.30998197814408E-2</v>
      </c>
      <c r="BR330" s="39">
        <v>2.3592307173310574E-2</v>
      </c>
      <c r="BS330" s="39">
        <v>2.3592307173310574E-2</v>
      </c>
      <c r="BT330" s="39">
        <v>2.3592307173310574E-2</v>
      </c>
      <c r="BU330" s="43">
        <v>1.4541989705130899E-3</v>
      </c>
      <c r="BV330" s="43">
        <v>1.4541989705130899E-3</v>
      </c>
      <c r="BW330" s="43">
        <v>1.4541989705130899E-3</v>
      </c>
      <c r="BX330" s="44">
        <v>7.4274750052664897</v>
      </c>
      <c r="BY330" s="44">
        <v>2.3173722016431447E-3</v>
      </c>
      <c r="BZ330" s="44">
        <v>2.3173722016431447E-3</v>
      </c>
      <c r="CA330" s="44">
        <v>2.3173722016431447E-3</v>
      </c>
      <c r="CB330" s="44">
        <v>2.3173722016431447E-3</v>
      </c>
      <c r="CC330" s="44">
        <v>2.3173722016431447E-3</v>
      </c>
      <c r="CD330" s="44">
        <v>2.3173722016431447E-3</v>
      </c>
      <c r="CE330" s="45">
        <v>0</v>
      </c>
      <c r="CF330" s="45">
        <v>0</v>
      </c>
    </row>
    <row r="331" spans="1:84">
      <c r="A331" s="66">
        <f t="shared" ref="A331:A394" si="20">IF(OR(G331="All Other Buses",G331="Motor Coach",G331="OBUS",G331="SBUS"),1,0)</f>
        <v>0</v>
      </c>
      <c r="B331" s="66">
        <f t="shared" ref="B331:B394" si="21">IF(AND(Q331="Tractor",C331=0,M331&lt;&gt;"OOS"),1,0)</f>
        <v>0</v>
      </c>
      <c r="C331" s="66">
        <f t="shared" ref="C331:C394" si="22">IF(O331="T7 Drayage",1,0)</f>
        <v>0</v>
      </c>
      <c r="D331" s="66">
        <f t="shared" ref="D331:D394" si="23">IF(AND(A331=0,B331=0,C331=0,M331&lt;&gt;"OOS"),1,0)</f>
        <v>1</v>
      </c>
      <c r="E331" s="37" t="s">
        <v>161</v>
      </c>
      <c r="F331" s="37">
        <v>2019</v>
      </c>
      <c r="G331" s="37" t="s">
        <v>169</v>
      </c>
      <c r="H331" s="37">
        <v>1976</v>
      </c>
      <c r="I331" s="37" t="s">
        <v>219</v>
      </c>
      <c r="J331" s="37">
        <v>43</v>
      </c>
      <c r="K331" s="37" t="s">
        <v>238</v>
      </c>
      <c r="L331" s="37" t="s">
        <v>891</v>
      </c>
      <c r="M331" s="37" t="s">
        <v>221</v>
      </c>
      <c r="N331" s="37" t="s">
        <v>373</v>
      </c>
      <c r="O331" s="37" t="s">
        <v>279</v>
      </c>
      <c r="P331" s="37" t="s">
        <v>221</v>
      </c>
      <c r="Q331" s="37" t="s">
        <v>280</v>
      </c>
      <c r="R331" s="37" t="s">
        <v>892</v>
      </c>
      <c r="S331" s="59">
        <v>694454.58333333302</v>
      </c>
      <c r="T331" s="37">
        <v>2.6832491639999998</v>
      </c>
      <c r="U331" s="37">
        <v>2.5445540000000001E-3</v>
      </c>
      <c r="V331" s="37">
        <v>4.5615236000000003E-2</v>
      </c>
      <c r="W331" s="37">
        <v>9.5400000000000001E-5</v>
      </c>
      <c r="X331" s="37">
        <v>2.6832491639999998</v>
      </c>
      <c r="Y331" s="37">
        <v>4.5615236000000003E-2</v>
      </c>
      <c r="Z331" s="41">
        <v>1</v>
      </c>
      <c r="AA331" s="41">
        <v>1</v>
      </c>
      <c r="AB331" s="41">
        <v>1</v>
      </c>
      <c r="AC331" s="37" t="s">
        <v>893</v>
      </c>
      <c r="AD331" s="60">
        <v>1</v>
      </c>
      <c r="AE331" s="60">
        <v>1</v>
      </c>
      <c r="AF331" s="37" t="s">
        <v>163</v>
      </c>
      <c r="AG331" s="37" t="s">
        <v>56</v>
      </c>
      <c r="AH331" s="37">
        <v>63.3263588461298</v>
      </c>
      <c r="AI331" s="61">
        <v>63.3263588461298</v>
      </c>
      <c r="AJ331" s="37">
        <v>2587.4124183437898</v>
      </c>
      <c r="AK331" s="37">
        <v>2587.4124183437898</v>
      </c>
      <c r="AL331" s="62">
        <v>0</v>
      </c>
      <c r="AM331" s="62">
        <v>0</v>
      </c>
      <c r="AN331" s="62">
        <v>0</v>
      </c>
      <c r="AO331" s="63">
        <v>0</v>
      </c>
      <c r="AP331" s="63">
        <v>63.3263588461298</v>
      </c>
      <c r="AQ331" s="63">
        <v>0</v>
      </c>
      <c r="AR331" s="39">
        <v>0</v>
      </c>
      <c r="AS331" s="39">
        <v>0</v>
      </c>
      <c r="AT331" s="39">
        <v>0</v>
      </c>
      <c r="AU331" s="64">
        <v>0</v>
      </c>
      <c r="AV331" s="64">
        <v>0</v>
      </c>
      <c r="AW331" s="64">
        <v>0</v>
      </c>
      <c r="AX331" s="40">
        <v>0</v>
      </c>
      <c r="AY331" s="65">
        <v>0</v>
      </c>
      <c r="AZ331" s="40">
        <v>0</v>
      </c>
      <c r="BA331" s="40">
        <v>0</v>
      </c>
      <c r="BB331" s="40">
        <v>0</v>
      </c>
      <c r="BC331" s="40">
        <v>63.3263588461298</v>
      </c>
      <c r="BD331" s="40">
        <v>63.3263588461298</v>
      </c>
      <c r="BE331" s="41">
        <v>10.7305040996788</v>
      </c>
      <c r="BF331" s="41">
        <v>0</v>
      </c>
      <c r="BG331" s="41">
        <v>63.3263588461298</v>
      </c>
      <c r="BH331" s="41">
        <v>63.3263588461298</v>
      </c>
      <c r="BI331" s="41">
        <v>0</v>
      </c>
      <c r="BJ331" s="41">
        <v>0</v>
      </c>
      <c r="BK331" s="37">
        <v>9.7899298760510678E-4</v>
      </c>
      <c r="BL331" s="40">
        <v>6.1996061240925701E-2</v>
      </c>
      <c r="BM331" s="40">
        <v>6.1996061240925701E-2</v>
      </c>
      <c r="BN331" s="40">
        <v>6.1996061240925701E-2</v>
      </c>
      <c r="BO331" s="39">
        <v>12.0488855010798</v>
      </c>
      <c r="BP331" s="39">
        <v>9.8924727273194166E-6</v>
      </c>
      <c r="BQ331" s="39">
        <v>1.89391701015991E-3</v>
      </c>
      <c r="BR331" s="39">
        <v>3.410876133819277E-3</v>
      </c>
      <c r="BS331" s="39">
        <v>3.410876133819277E-3</v>
      </c>
      <c r="BT331" s="39">
        <v>3.410876133819277E-3</v>
      </c>
      <c r="BU331" s="43">
        <v>1.17522463258245E-4</v>
      </c>
      <c r="BV331" s="43">
        <v>1.17522463258245E-4</v>
      </c>
      <c r="BW331" s="43">
        <v>1.17522463258245E-4</v>
      </c>
      <c r="BX331" s="44">
        <v>1.0738331892886901</v>
      </c>
      <c r="BY331" s="44">
        <v>3.3503595505807128E-4</v>
      </c>
      <c r="BZ331" s="44">
        <v>3.3503595505807128E-4</v>
      </c>
      <c r="CA331" s="44">
        <v>3.3503595505807128E-4</v>
      </c>
      <c r="CB331" s="44">
        <v>3.3503595505807128E-4</v>
      </c>
      <c r="CC331" s="44">
        <v>3.3503595505807128E-4</v>
      </c>
      <c r="CD331" s="44">
        <v>3.3503595505807128E-4</v>
      </c>
      <c r="CE331" s="45">
        <v>0</v>
      </c>
      <c r="CF331" s="45">
        <v>0</v>
      </c>
    </row>
    <row r="332" spans="1:84">
      <c r="A332" s="66">
        <f t="shared" si="20"/>
        <v>0</v>
      </c>
      <c r="B332" s="66">
        <f t="shared" si="21"/>
        <v>0</v>
      </c>
      <c r="C332" s="66">
        <f t="shared" si="22"/>
        <v>0</v>
      </c>
      <c r="D332" s="66">
        <f t="shared" si="23"/>
        <v>1</v>
      </c>
      <c r="E332" s="37" t="s">
        <v>161</v>
      </c>
      <c r="F332" s="37">
        <v>2019</v>
      </c>
      <c r="G332" s="37" t="s">
        <v>169</v>
      </c>
      <c r="H332" s="37">
        <v>1975</v>
      </c>
      <c r="I332" s="37" t="s">
        <v>219</v>
      </c>
      <c r="J332" s="37">
        <v>44</v>
      </c>
      <c r="K332" s="37" t="s">
        <v>238</v>
      </c>
      <c r="L332" s="37" t="s">
        <v>894</v>
      </c>
      <c r="M332" s="37" t="s">
        <v>221</v>
      </c>
      <c r="N332" s="37" t="s">
        <v>385</v>
      </c>
      <c r="O332" s="37" t="s">
        <v>279</v>
      </c>
      <c r="P332" s="37" t="s">
        <v>221</v>
      </c>
      <c r="Q332" s="37" t="s">
        <v>280</v>
      </c>
      <c r="R332" s="37" t="s">
        <v>895</v>
      </c>
      <c r="S332" s="59">
        <v>710089.58333333302</v>
      </c>
      <c r="T332" s="37">
        <v>2.6832491639999998</v>
      </c>
      <c r="U332" s="37">
        <v>2.5445540000000001E-3</v>
      </c>
      <c r="V332" s="37">
        <v>4.5615236000000003E-2</v>
      </c>
      <c r="W332" s="37">
        <v>9.5400000000000001E-5</v>
      </c>
      <c r="X332" s="37">
        <v>2.6832491639999998</v>
      </c>
      <c r="Y332" s="37">
        <v>4.5615236000000003E-2</v>
      </c>
      <c r="Z332" s="41">
        <v>1</v>
      </c>
      <c r="AA332" s="41">
        <v>1</v>
      </c>
      <c r="AB332" s="41">
        <v>1</v>
      </c>
      <c r="AC332" s="37" t="s">
        <v>896</v>
      </c>
      <c r="AD332" s="60">
        <v>1</v>
      </c>
      <c r="AE332" s="60">
        <v>1</v>
      </c>
      <c r="AF332" s="37" t="s">
        <v>163</v>
      </c>
      <c r="AG332" s="37" t="s">
        <v>56</v>
      </c>
      <c r="AH332" s="37">
        <v>18.084248818428701</v>
      </c>
      <c r="AI332" s="61">
        <v>18.084248818428701</v>
      </c>
      <c r="AJ332" s="37">
        <v>738.89310583788904</v>
      </c>
      <c r="AK332" s="37">
        <v>738.89310583788904</v>
      </c>
      <c r="AL332" s="62">
        <v>0</v>
      </c>
      <c r="AM332" s="62">
        <v>0</v>
      </c>
      <c r="AN332" s="62">
        <v>0</v>
      </c>
      <c r="AO332" s="63">
        <v>0</v>
      </c>
      <c r="AP332" s="63">
        <v>18.084248818428701</v>
      </c>
      <c r="AQ332" s="63">
        <v>0</v>
      </c>
      <c r="AR332" s="39">
        <v>0</v>
      </c>
      <c r="AS332" s="39">
        <v>0</v>
      </c>
      <c r="AT332" s="39">
        <v>0</v>
      </c>
      <c r="AU332" s="64">
        <v>0</v>
      </c>
      <c r="AV332" s="64">
        <v>0</v>
      </c>
      <c r="AW332" s="64">
        <v>0</v>
      </c>
      <c r="AX332" s="40">
        <v>0</v>
      </c>
      <c r="AY332" s="65">
        <v>0</v>
      </c>
      <c r="AZ332" s="40">
        <v>0</v>
      </c>
      <c r="BA332" s="40">
        <v>0</v>
      </c>
      <c r="BB332" s="40">
        <v>0</v>
      </c>
      <c r="BC332" s="40">
        <v>18.084248818428701</v>
      </c>
      <c r="BD332" s="40">
        <v>18.084248818428701</v>
      </c>
      <c r="BE332" s="41">
        <v>10.7305040996788</v>
      </c>
      <c r="BF332" s="41">
        <v>0</v>
      </c>
      <c r="BG332" s="41">
        <v>18.084248818428701</v>
      </c>
      <c r="BH332" s="41">
        <v>18.084248818428701</v>
      </c>
      <c r="BI332" s="41">
        <v>0</v>
      </c>
      <c r="BJ332" s="41">
        <v>0</v>
      </c>
      <c r="BK332" s="37">
        <v>9.7815541776417425E-4</v>
      </c>
      <c r="BL332" s="40">
        <v>1.7689205957941399E-2</v>
      </c>
      <c r="BM332" s="40">
        <v>1.7689205957941399E-2</v>
      </c>
      <c r="BN332" s="40">
        <v>1.7689205957941399E-2</v>
      </c>
      <c r="BO332" s="39">
        <v>3.4298473280281598</v>
      </c>
      <c r="BP332" s="39">
        <v>2.8250046722687882E-6</v>
      </c>
      <c r="BQ332" s="39">
        <v>5.3912423652974998E-4</v>
      </c>
      <c r="BR332" s="39">
        <v>9.709432813078771E-4</v>
      </c>
      <c r="BS332" s="39">
        <v>9.709432813078771E-4</v>
      </c>
      <c r="BT332" s="39">
        <v>9.709432813078771E-4</v>
      </c>
      <c r="BU332" s="43">
        <v>3.3410605650746799E-5</v>
      </c>
      <c r="BV332" s="43">
        <v>3.3410605650746799E-5</v>
      </c>
      <c r="BW332" s="43">
        <v>3.3410605650746799E-5</v>
      </c>
      <c r="BX332" s="44">
        <v>0.305678387822651</v>
      </c>
      <c r="BY332" s="44">
        <v>9.5371657000667106E-5</v>
      </c>
      <c r="BZ332" s="44">
        <v>9.5371657000667106E-5</v>
      </c>
      <c r="CA332" s="44">
        <v>9.5371657000667106E-5</v>
      </c>
      <c r="CB332" s="44">
        <v>9.5371657000667106E-5</v>
      </c>
      <c r="CC332" s="44">
        <v>9.5371657000667106E-5</v>
      </c>
      <c r="CD332" s="44">
        <v>9.5371657000667106E-5</v>
      </c>
      <c r="CE332" s="45">
        <v>0</v>
      </c>
      <c r="CF332" s="45">
        <v>0</v>
      </c>
    </row>
    <row r="333" spans="1:84">
      <c r="A333" s="66">
        <f t="shared" si="20"/>
        <v>0</v>
      </c>
      <c r="B333" s="66">
        <f t="shared" si="21"/>
        <v>1</v>
      </c>
      <c r="C333" s="66">
        <f t="shared" si="22"/>
        <v>0</v>
      </c>
      <c r="D333" s="66">
        <f t="shared" si="23"/>
        <v>0</v>
      </c>
      <c r="E333" s="37" t="s">
        <v>161</v>
      </c>
      <c r="F333" s="37">
        <v>2019</v>
      </c>
      <c r="G333" s="37" t="s">
        <v>162</v>
      </c>
      <c r="H333" s="37">
        <v>1989</v>
      </c>
      <c r="I333" s="37" t="s">
        <v>219</v>
      </c>
      <c r="J333" s="37">
        <v>30</v>
      </c>
      <c r="K333" s="37" t="s">
        <v>93</v>
      </c>
      <c r="L333" s="37" t="s">
        <v>897</v>
      </c>
      <c r="M333" s="37" t="s">
        <v>221</v>
      </c>
      <c r="N333" s="37" t="s">
        <v>359</v>
      </c>
      <c r="O333" s="37" t="s">
        <v>221</v>
      </c>
      <c r="P333" s="37" t="s">
        <v>221</v>
      </c>
      <c r="Q333" s="37" t="s">
        <v>223</v>
      </c>
      <c r="R333" s="37" t="s">
        <v>336</v>
      </c>
      <c r="S333" s="59">
        <v>800000</v>
      </c>
      <c r="T333" s="37">
        <v>2.6832491639999998</v>
      </c>
      <c r="U333" s="37">
        <v>2.5445540000000001E-3</v>
      </c>
      <c r="V333" s="37">
        <v>4.5615236000000003E-2</v>
      </c>
      <c r="W333" s="37">
        <v>9.5400000000000001E-5</v>
      </c>
      <c r="X333" s="37">
        <v>2.6832491639999998</v>
      </c>
      <c r="Y333" s="37">
        <v>4.5615236000000003E-2</v>
      </c>
      <c r="Z333" s="41">
        <v>1</v>
      </c>
      <c r="AA333" s="41">
        <v>1</v>
      </c>
      <c r="AB333" s="41">
        <v>1</v>
      </c>
      <c r="AC333" s="37" t="s">
        <v>360</v>
      </c>
      <c r="AD333" s="60">
        <v>1</v>
      </c>
      <c r="AE333" s="60">
        <v>1</v>
      </c>
      <c r="AF333" s="37" t="s">
        <v>163</v>
      </c>
      <c r="AG333" s="37" t="s">
        <v>56</v>
      </c>
      <c r="AH333" s="37">
        <v>0.30357215621273498</v>
      </c>
      <c r="AI333" s="61">
        <v>0.30357215621273498</v>
      </c>
      <c r="AJ333" s="37">
        <v>11.827591653559701</v>
      </c>
      <c r="AK333" s="37">
        <v>11.827591653559701</v>
      </c>
      <c r="AL333" s="62">
        <v>0</v>
      </c>
      <c r="AM333" s="62">
        <v>0</v>
      </c>
      <c r="AN333" s="62">
        <v>0</v>
      </c>
      <c r="AO333" s="63">
        <v>0.30357215621273498</v>
      </c>
      <c r="AP333" s="63">
        <v>0</v>
      </c>
      <c r="AQ333" s="63">
        <v>0</v>
      </c>
      <c r="AR333" s="39">
        <v>0</v>
      </c>
      <c r="AS333" s="39">
        <v>0</v>
      </c>
      <c r="AT333" s="39">
        <v>0</v>
      </c>
      <c r="AU333" s="64">
        <v>0</v>
      </c>
      <c r="AV333" s="64">
        <v>0</v>
      </c>
      <c r="AW333" s="64">
        <v>0</v>
      </c>
      <c r="AX333" s="40">
        <v>0</v>
      </c>
      <c r="AY333" s="65">
        <v>0</v>
      </c>
      <c r="AZ333" s="40">
        <v>0</v>
      </c>
      <c r="BA333" s="40">
        <v>0</v>
      </c>
      <c r="BB333" s="40">
        <v>0</v>
      </c>
      <c r="BC333" s="40">
        <v>0.30357215621273498</v>
      </c>
      <c r="BD333" s="40">
        <v>0.30357215621273498</v>
      </c>
      <c r="BE333" s="41">
        <v>10.7305040996788</v>
      </c>
      <c r="BF333" s="41">
        <v>0</v>
      </c>
      <c r="BG333" s="41">
        <v>0.30357215621273498</v>
      </c>
      <c r="BH333" s="41">
        <v>0.30357215621273498</v>
      </c>
      <c r="BI333" s="41">
        <v>0</v>
      </c>
      <c r="BJ333" s="41">
        <v>0</v>
      </c>
      <c r="BK333" s="37">
        <v>9.7479340649690325E-4</v>
      </c>
      <c r="BL333" s="40">
        <v>2.9592013627222199E-4</v>
      </c>
      <c r="BM333" s="40">
        <v>2.9592013627222199E-4</v>
      </c>
      <c r="BN333" s="40">
        <v>2.9592013627222199E-4</v>
      </c>
      <c r="BO333" s="39">
        <v>2.64625337152407E-2</v>
      </c>
      <c r="BP333" s="39">
        <v>2.5438957193691989E-6</v>
      </c>
      <c r="BQ333" s="39">
        <v>4.1595417875564403E-6</v>
      </c>
      <c r="BR333" s="39">
        <v>7.4918984108015906E-6</v>
      </c>
      <c r="BS333" s="39">
        <v>7.4918984108015906E-6</v>
      </c>
      <c r="BT333" s="39">
        <v>7.4918984108015906E-6</v>
      </c>
      <c r="BU333" s="43">
        <v>2.7669639221167499E-5</v>
      </c>
      <c r="BV333" s="43">
        <v>2.7669639221167499E-5</v>
      </c>
      <c r="BW333" s="43">
        <v>2.7669639221167499E-5</v>
      </c>
      <c r="BX333" s="44">
        <v>2.3584211978402402E-3</v>
      </c>
      <c r="BY333" s="44">
        <v>7.3582741372615492E-7</v>
      </c>
      <c r="BZ333" s="44">
        <v>7.3582741372615492E-7</v>
      </c>
      <c r="CA333" s="44">
        <v>7.3582741372615492E-7</v>
      </c>
      <c r="CB333" s="44">
        <v>7.3582741372615492E-7</v>
      </c>
      <c r="CC333" s="44">
        <v>7.3582741372615492E-7</v>
      </c>
      <c r="CD333" s="44">
        <v>7.3582741372615492E-7</v>
      </c>
      <c r="CE333" s="45">
        <v>0</v>
      </c>
      <c r="CF333" s="45">
        <v>0</v>
      </c>
    </row>
    <row r="334" spans="1:84">
      <c r="A334" s="66">
        <f t="shared" si="20"/>
        <v>0</v>
      </c>
      <c r="B334" s="66">
        <f t="shared" si="21"/>
        <v>0</v>
      </c>
      <c r="C334" s="66">
        <f t="shared" si="22"/>
        <v>0</v>
      </c>
      <c r="D334" s="66">
        <f t="shared" si="23"/>
        <v>1</v>
      </c>
      <c r="E334" s="37" t="s">
        <v>161</v>
      </c>
      <c r="F334" s="37">
        <v>2019</v>
      </c>
      <c r="G334" s="37" t="s">
        <v>169</v>
      </c>
      <c r="H334" s="37">
        <v>2002</v>
      </c>
      <c r="I334" s="37" t="s">
        <v>219</v>
      </c>
      <c r="J334" s="37">
        <v>17</v>
      </c>
      <c r="K334" s="37" t="s">
        <v>238</v>
      </c>
      <c r="L334" s="37" t="s">
        <v>525</v>
      </c>
      <c r="M334" s="37" t="s">
        <v>221</v>
      </c>
      <c r="N334" s="37" t="s">
        <v>222</v>
      </c>
      <c r="O334" s="37" t="s">
        <v>279</v>
      </c>
      <c r="P334" s="37" t="s">
        <v>221</v>
      </c>
      <c r="Q334" s="37" t="s">
        <v>280</v>
      </c>
      <c r="R334" s="37" t="s">
        <v>290</v>
      </c>
      <c r="S334" s="59">
        <v>287944.58333333302</v>
      </c>
      <c r="T334" s="37">
        <v>2.6832491639999998</v>
      </c>
      <c r="U334" s="37">
        <v>2.5445540000000001E-3</v>
      </c>
      <c r="V334" s="37">
        <v>4.5615236000000003E-2</v>
      </c>
      <c r="W334" s="37">
        <v>9.5400000000000001E-5</v>
      </c>
      <c r="X334" s="37">
        <v>2.6832491639999998</v>
      </c>
      <c r="Y334" s="37">
        <v>4.5615236000000003E-2</v>
      </c>
      <c r="Z334" s="41">
        <v>1</v>
      </c>
      <c r="AA334" s="41">
        <v>1</v>
      </c>
      <c r="AB334" s="41">
        <v>1</v>
      </c>
      <c r="AC334" s="37" t="s">
        <v>291</v>
      </c>
      <c r="AD334" s="60">
        <v>1</v>
      </c>
      <c r="AE334" s="60">
        <v>1</v>
      </c>
      <c r="AF334" s="37" t="s">
        <v>163</v>
      </c>
      <c r="AG334" s="37" t="s">
        <v>56</v>
      </c>
      <c r="AH334" s="37">
        <v>402.77542236002</v>
      </c>
      <c r="AI334" s="61">
        <v>402.77542236002</v>
      </c>
      <c r="AJ334" s="37">
        <v>16456.751163448102</v>
      </c>
      <c r="AK334" s="37">
        <v>16456.751163448102</v>
      </c>
      <c r="AL334" s="62">
        <v>0</v>
      </c>
      <c r="AM334" s="62">
        <v>0</v>
      </c>
      <c r="AN334" s="62">
        <v>0</v>
      </c>
      <c r="AO334" s="63">
        <v>0</v>
      </c>
      <c r="AP334" s="63">
        <v>402.77542236002</v>
      </c>
      <c r="AQ334" s="63">
        <v>0</v>
      </c>
      <c r="AR334" s="39">
        <v>0</v>
      </c>
      <c r="AS334" s="39">
        <v>0</v>
      </c>
      <c r="AT334" s="39">
        <v>0</v>
      </c>
      <c r="AU334" s="64">
        <v>0</v>
      </c>
      <c r="AV334" s="64">
        <v>0</v>
      </c>
      <c r="AW334" s="64">
        <v>0</v>
      </c>
      <c r="AX334" s="40">
        <v>0</v>
      </c>
      <c r="AY334" s="65">
        <v>0</v>
      </c>
      <c r="AZ334" s="40">
        <v>0</v>
      </c>
      <c r="BA334" s="40">
        <v>0</v>
      </c>
      <c r="BB334" s="40">
        <v>0</v>
      </c>
      <c r="BC334" s="40">
        <v>402.77542236002</v>
      </c>
      <c r="BD334" s="40">
        <v>402.77542236002</v>
      </c>
      <c r="BE334" s="41">
        <v>10.7305040996788</v>
      </c>
      <c r="BF334" s="41">
        <v>0</v>
      </c>
      <c r="BG334" s="41">
        <v>402.77542236002</v>
      </c>
      <c r="BH334" s="41">
        <v>402.77542236002</v>
      </c>
      <c r="BI334" s="41">
        <v>0</v>
      </c>
      <c r="BJ334" s="41">
        <v>0</v>
      </c>
      <c r="BK334" s="37">
        <v>9.7408032568581501E-4</v>
      </c>
      <c r="BL334" s="40">
        <v>0.39233561459069</v>
      </c>
      <c r="BM334" s="40">
        <v>0.39233561459069</v>
      </c>
      <c r="BN334" s="40">
        <v>0.39233561459069</v>
      </c>
      <c r="BO334" s="39">
        <v>79.187394997766006</v>
      </c>
      <c r="BP334" s="39">
        <v>1.8068194225970502E-5</v>
      </c>
      <c r="BQ334" s="39">
        <v>1.24471557442453E-2</v>
      </c>
      <c r="BR334" s="39">
        <v>2.2416864660910814E-2</v>
      </c>
      <c r="BS334" s="39">
        <v>2.2416864660910814E-2</v>
      </c>
      <c r="BT334" s="39">
        <v>2.2416864660910814E-2</v>
      </c>
      <c r="BU334" s="43">
        <v>1.7518922110560401E-4</v>
      </c>
      <c r="BV334" s="43">
        <v>1.7518922110560401E-4</v>
      </c>
      <c r="BW334" s="43">
        <v>1.7518922110560401E-4</v>
      </c>
      <c r="BX334" s="44">
        <v>7.0574206149020204</v>
      </c>
      <c r="BY334" s="44">
        <v>2.2019152318494303E-3</v>
      </c>
      <c r="BZ334" s="44">
        <v>2.2019152318494303E-3</v>
      </c>
      <c r="CA334" s="44">
        <v>2.2019152318494303E-3</v>
      </c>
      <c r="CB334" s="44">
        <v>2.2019152318494303E-3</v>
      </c>
      <c r="CC334" s="44">
        <v>2.2019152318494303E-3</v>
      </c>
      <c r="CD334" s="44">
        <v>2.2019152318494303E-3</v>
      </c>
      <c r="CE334" s="45">
        <v>0</v>
      </c>
      <c r="CF334" s="45">
        <v>0</v>
      </c>
    </row>
    <row r="335" spans="1:84">
      <c r="A335" s="66">
        <f t="shared" si="20"/>
        <v>0</v>
      </c>
      <c r="B335" s="66">
        <f t="shared" si="21"/>
        <v>1</v>
      </c>
      <c r="C335" s="66">
        <f t="shared" si="22"/>
        <v>0</v>
      </c>
      <c r="D335" s="66">
        <f t="shared" si="23"/>
        <v>0</v>
      </c>
      <c r="E335" s="37" t="s">
        <v>161</v>
      </c>
      <c r="F335" s="37">
        <v>2019</v>
      </c>
      <c r="G335" s="37" t="s">
        <v>172</v>
      </c>
      <c r="H335" s="37">
        <v>2003</v>
      </c>
      <c r="I335" s="37" t="s">
        <v>219</v>
      </c>
      <c r="J335" s="37">
        <v>16</v>
      </c>
      <c r="K335" s="37" t="s">
        <v>238</v>
      </c>
      <c r="L335" s="37" t="s">
        <v>898</v>
      </c>
      <c r="M335" s="37" t="s">
        <v>221</v>
      </c>
      <c r="N335" s="37" t="s">
        <v>557</v>
      </c>
      <c r="O335" s="37" t="s">
        <v>221</v>
      </c>
      <c r="P335" s="37" t="s">
        <v>221</v>
      </c>
      <c r="Q335" s="37" t="s">
        <v>223</v>
      </c>
      <c r="R335" s="37" t="s">
        <v>558</v>
      </c>
      <c r="S335" s="59">
        <v>800000</v>
      </c>
      <c r="T335" s="37">
        <v>2.6832491639999998</v>
      </c>
      <c r="U335" s="37">
        <v>2.5445540000000001E-3</v>
      </c>
      <c r="V335" s="37">
        <v>4.5615236000000003E-2</v>
      </c>
      <c r="W335" s="37">
        <v>9.5400000000000001E-5</v>
      </c>
      <c r="X335" s="37">
        <v>2.6832491639999998</v>
      </c>
      <c r="Y335" s="37">
        <v>4.5615236000000003E-2</v>
      </c>
      <c r="Z335" s="41">
        <v>1</v>
      </c>
      <c r="AA335" s="41">
        <v>1</v>
      </c>
      <c r="AB335" s="41">
        <v>1</v>
      </c>
      <c r="AC335" s="37" t="s">
        <v>559</v>
      </c>
      <c r="AD335" s="60">
        <v>1</v>
      </c>
      <c r="AE335" s="60">
        <v>1</v>
      </c>
      <c r="AF335" s="37" t="s">
        <v>163</v>
      </c>
      <c r="AG335" s="37" t="s">
        <v>56</v>
      </c>
      <c r="AH335" s="37">
        <v>196.92553874757499</v>
      </c>
      <c r="AI335" s="61">
        <v>196.92553874757499</v>
      </c>
      <c r="AJ335" s="37">
        <v>10550.4268273624</v>
      </c>
      <c r="AK335" s="37">
        <v>10550.4268273624</v>
      </c>
      <c r="AL335" s="62">
        <v>0</v>
      </c>
      <c r="AM335" s="62">
        <v>0</v>
      </c>
      <c r="AN335" s="62">
        <v>0</v>
      </c>
      <c r="AO335" s="63">
        <v>196.92553874757499</v>
      </c>
      <c r="AP335" s="63">
        <v>0</v>
      </c>
      <c r="AQ335" s="63">
        <v>0</v>
      </c>
      <c r="AR335" s="39">
        <v>0</v>
      </c>
      <c r="AS335" s="39">
        <v>0</v>
      </c>
      <c r="AT335" s="39">
        <v>0</v>
      </c>
      <c r="AU335" s="64">
        <v>0</v>
      </c>
      <c r="AV335" s="64">
        <v>0</v>
      </c>
      <c r="AW335" s="64">
        <v>0</v>
      </c>
      <c r="AX335" s="40">
        <v>0</v>
      </c>
      <c r="AY335" s="65">
        <v>0</v>
      </c>
      <c r="AZ335" s="40">
        <v>0</v>
      </c>
      <c r="BA335" s="40">
        <v>0</v>
      </c>
      <c r="BB335" s="40">
        <v>0</v>
      </c>
      <c r="BC335" s="40">
        <v>196.92553874757499</v>
      </c>
      <c r="BD335" s="40">
        <v>196.92553874757499</v>
      </c>
      <c r="BE335" s="41">
        <v>10.7305040996788</v>
      </c>
      <c r="BF335" s="41">
        <v>0</v>
      </c>
      <c r="BG335" s="41">
        <v>196.92553874757499</v>
      </c>
      <c r="BH335" s="41">
        <v>196.92553874757499</v>
      </c>
      <c r="BI335" s="41">
        <v>0</v>
      </c>
      <c r="BJ335" s="41">
        <v>0</v>
      </c>
      <c r="BK335" s="37">
        <v>9.7170238913715996E-4</v>
      </c>
      <c r="BL335" s="40">
        <v>0.19135301648314099</v>
      </c>
      <c r="BM335" s="40">
        <v>0.19135301648314099</v>
      </c>
      <c r="BN335" s="40">
        <v>0.19135301648314099</v>
      </c>
      <c r="BO335" s="39">
        <v>22.103611348972599</v>
      </c>
      <c r="BP335" s="39">
        <v>9.3710992220108057E-4</v>
      </c>
      <c r="BQ335" s="39">
        <v>3.4743798931470499E-3</v>
      </c>
      <c r="BR335" s="39">
        <v>6.2574928100898241E-3</v>
      </c>
      <c r="BS335" s="39">
        <v>6.2574928100898241E-3</v>
      </c>
      <c r="BT335" s="39">
        <v>6.2574928100898241E-3</v>
      </c>
      <c r="BU335" s="43">
        <v>6.8677820882397898E-3</v>
      </c>
      <c r="BV335" s="43">
        <v>6.8677820882397898E-3</v>
      </c>
      <c r="BW335" s="43">
        <v>6.8677820882397898E-3</v>
      </c>
      <c r="BX335" s="44">
        <v>1.96994082710288</v>
      </c>
      <c r="BY335" s="44">
        <v>6.1462153805609846E-4</v>
      </c>
      <c r="BZ335" s="44">
        <v>6.1462153805609846E-4</v>
      </c>
      <c r="CA335" s="44">
        <v>6.1462153805609846E-4</v>
      </c>
      <c r="CB335" s="44">
        <v>6.1462153805609846E-4</v>
      </c>
      <c r="CC335" s="44">
        <v>6.1462153805609846E-4</v>
      </c>
      <c r="CD335" s="44">
        <v>6.1462153805609846E-4</v>
      </c>
      <c r="CE335" s="45">
        <v>0</v>
      </c>
      <c r="CF335" s="45">
        <v>0</v>
      </c>
    </row>
    <row r="336" spans="1:84">
      <c r="A336" s="66">
        <f t="shared" si="20"/>
        <v>0</v>
      </c>
      <c r="B336" s="66">
        <f t="shared" si="21"/>
        <v>1</v>
      </c>
      <c r="C336" s="66">
        <f t="shared" si="22"/>
        <v>0</v>
      </c>
      <c r="D336" s="66">
        <f t="shared" si="23"/>
        <v>0</v>
      </c>
      <c r="E336" s="37" t="s">
        <v>161</v>
      </c>
      <c r="F336" s="37">
        <v>2019</v>
      </c>
      <c r="G336" s="37" t="s">
        <v>166</v>
      </c>
      <c r="H336" s="37">
        <v>2013</v>
      </c>
      <c r="I336" s="37" t="s">
        <v>845</v>
      </c>
      <c r="J336" s="37">
        <v>6</v>
      </c>
      <c r="K336" s="37" t="s">
        <v>93</v>
      </c>
      <c r="L336" s="37" t="s">
        <v>899</v>
      </c>
      <c r="M336" s="37" t="s">
        <v>221</v>
      </c>
      <c r="N336" s="37" t="s">
        <v>889</v>
      </c>
      <c r="O336" s="37" t="s">
        <v>221</v>
      </c>
      <c r="P336" s="37" t="s">
        <v>221</v>
      </c>
      <c r="Q336" s="37" t="s">
        <v>223</v>
      </c>
      <c r="R336" s="37" t="s">
        <v>861</v>
      </c>
      <c r="S336" s="59">
        <v>661743.91</v>
      </c>
      <c r="T336" s="37">
        <v>2.6832491639999998</v>
      </c>
      <c r="U336" s="37">
        <v>2.5445540000000001E-3</v>
      </c>
      <c r="V336" s="37">
        <v>4.5615236000000003E-2</v>
      </c>
      <c r="W336" s="37">
        <v>9.5400000000000001E-5</v>
      </c>
      <c r="X336" s="37">
        <v>2.6832491639999998</v>
      </c>
      <c r="Y336" s="37">
        <v>4.5615236000000003E-2</v>
      </c>
      <c r="Z336" s="41">
        <v>1</v>
      </c>
      <c r="AA336" s="41">
        <v>1</v>
      </c>
      <c r="AB336" s="41">
        <v>1</v>
      </c>
      <c r="AC336" s="37" t="s">
        <v>890</v>
      </c>
      <c r="AD336" s="60">
        <v>1</v>
      </c>
      <c r="AE336" s="60">
        <v>1</v>
      </c>
      <c r="AF336" s="37" t="s">
        <v>163</v>
      </c>
      <c r="AG336" s="37" t="s">
        <v>56</v>
      </c>
      <c r="AH336" s="37">
        <v>3906.4632375691499</v>
      </c>
      <c r="AI336" s="61">
        <v>3906.4632375691499</v>
      </c>
      <c r="AJ336" s="37">
        <v>725173.48523693997</v>
      </c>
      <c r="AK336" s="37">
        <v>725173.48523693997</v>
      </c>
      <c r="AL336" s="62">
        <v>0</v>
      </c>
      <c r="AM336" s="62">
        <v>0</v>
      </c>
      <c r="AN336" s="62">
        <v>0</v>
      </c>
      <c r="AO336" s="63">
        <v>3906.4632375691499</v>
      </c>
      <c r="AP336" s="63">
        <v>0</v>
      </c>
      <c r="AQ336" s="63">
        <v>0</v>
      </c>
      <c r="AR336" s="39">
        <v>0</v>
      </c>
      <c r="AS336" s="39">
        <v>0</v>
      </c>
      <c r="AT336" s="39">
        <v>0</v>
      </c>
      <c r="AU336" s="64">
        <v>0</v>
      </c>
      <c r="AV336" s="64">
        <v>0</v>
      </c>
      <c r="AW336" s="64">
        <v>0</v>
      </c>
      <c r="AX336" s="40">
        <v>0</v>
      </c>
      <c r="AY336" s="65">
        <v>0</v>
      </c>
      <c r="AZ336" s="40">
        <v>0</v>
      </c>
      <c r="BA336" s="40">
        <v>0</v>
      </c>
      <c r="BB336" s="40">
        <v>0</v>
      </c>
      <c r="BC336" s="40">
        <v>3906.4632375691499</v>
      </c>
      <c r="BD336" s="40">
        <v>3906.4632375691499</v>
      </c>
      <c r="BE336" s="41">
        <v>10.7305040996788</v>
      </c>
      <c r="BF336" s="41">
        <v>0</v>
      </c>
      <c r="BG336" s="41">
        <v>3906.4632375691499</v>
      </c>
      <c r="BH336" s="41">
        <v>3906.4632375691499</v>
      </c>
      <c r="BI336" s="41">
        <v>0</v>
      </c>
      <c r="BJ336" s="41">
        <v>0</v>
      </c>
      <c r="BK336" s="37">
        <v>9.7036704108791169E-4</v>
      </c>
      <c r="BL336" s="40">
        <v>3.79070317295868</v>
      </c>
      <c r="BM336" s="40">
        <v>3.79070317295868</v>
      </c>
      <c r="BN336" s="40">
        <v>3.79070317295868</v>
      </c>
      <c r="BO336" s="39">
        <v>1397.65113213483</v>
      </c>
      <c r="BP336" s="39">
        <v>2.9747912253070162E-3</v>
      </c>
      <c r="BQ336" s="39">
        <v>0.219691294533605</v>
      </c>
      <c r="BR336" s="39">
        <v>0.39565660419128845</v>
      </c>
      <c r="BS336" s="39">
        <v>0.39565660419128845</v>
      </c>
      <c r="BT336" s="39">
        <v>0.39565660419128845</v>
      </c>
      <c r="BU336" s="43">
        <v>3.2168486702896799E-2</v>
      </c>
      <c r="BV336" s="43">
        <v>3.2168486702896799E-2</v>
      </c>
      <c r="BW336" s="43">
        <v>3.2168486702896799E-2</v>
      </c>
      <c r="BX336" s="44">
        <v>124.562904394667</v>
      </c>
      <c r="BY336" s="44">
        <v>3.8863626171136104E-2</v>
      </c>
      <c r="BZ336" s="44">
        <v>3.8863626171136104E-2</v>
      </c>
      <c r="CA336" s="44">
        <v>3.8863626171136104E-2</v>
      </c>
      <c r="CB336" s="44">
        <v>3.8863626171136104E-2</v>
      </c>
      <c r="CC336" s="44">
        <v>3.8863626171136104E-2</v>
      </c>
      <c r="CD336" s="44">
        <v>3.8863626171136104E-2</v>
      </c>
      <c r="CE336" s="45">
        <v>0</v>
      </c>
      <c r="CF336" s="45">
        <v>0</v>
      </c>
    </row>
    <row r="337" spans="1:84">
      <c r="A337" s="66">
        <f t="shared" si="20"/>
        <v>0</v>
      </c>
      <c r="B337" s="66">
        <f t="shared" si="21"/>
        <v>1</v>
      </c>
      <c r="C337" s="66">
        <f t="shared" si="22"/>
        <v>0</v>
      </c>
      <c r="D337" s="66">
        <f t="shared" si="23"/>
        <v>0</v>
      </c>
      <c r="E337" s="37" t="s">
        <v>161</v>
      </c>
      <c r="F337" s="37">
        <v>2019</v>
      </c>
      <c r="G337" s="37" t="s">
        <v>172</v>
      </c>
      <c r="H337" s="37">
        <v>2007</v>
      </c>
      <c r="I337" s="37" t="s">
        <v>219</v>
      </c>
      <c r="J337" s="37">
        <v>12</v>
      </c>
      <c r="K337" s="37" t="s">
        <v>238</v>
      </c>
      <c r="L337" s="37" t="s">
        <v>900</v>
      </c>
      <c r="M337" s="37" t="s">
        <v>221</v>
      </c>
      <c r="N337" s="37" t="s">
        <v>536</v>
      </c>
      <c r="O337" s="37" t="s">
        <v>221</v>
      </c>
      <c r="P337" s="37" t="s">
        <v>221</v>
      </c>
      <c r="Q337" s="37" t="s">
        <v>223</v>
      </c>
      <c r="R337" s="37" t="s">
        <v>537</v>
      </c>
      <c r="S337" s="59">
        <v>800000</v>
      </c>
      <c r="T337" s="37">
        <v>2.6832491639999998</v>
      </c>
      <c r="U337" s="37">
        <v>2.5445540000000001E-3</v>
      </c>
      <c r="V337" s="37">
        <v>4.5615236000000003E-2</v>
      </c>
      <c r="W337" s="37">
        <v>9.5400000000000001E-5</v>
      </c>
      <c r="X337" s="37">
        <v>2.6832491639999998</v>
      </c>
      <c r="Y337" s="37">
        <v>4.5615236000000003E-2</v>
      </c>
      <c r="Z337" s="41">
        <v>1</v>
      </c>
      <c r="AA337" s="41">
        <v>1</v>
      </c>
      <c r="AB337" s="41">
        <v>1</v>
      </c>
      <c r="AC337" s="37" t="s">
        <v>538</v>
      </c>
      <c r="AD337" s="60">
        <v>1</v>
      </c>
      <c r="AE337" s="60">
        <v>1</v>
      </c>
      <c r="AF337" s="37" t="s">
        <v>163</v>
      </c>
      <c r="AG337" s="37" t="s">
        <v>56</v>
      </c>
      <c r="AH337" s="37">
        <v>428.84961441954101</v>
      </c>
      <c r="AI337" s="61">
        <v>428.84961441954101</v>
      </c>
      <c r="AJ337" s="37">
        <v>28757.434993258801</v>
      </c>
      <c r="AK337" s="37">
        <v>28757.434993258801</v>
      </c>
      <c r="AL337" s="62">
        <v>0</v>
      </c>
      <c r="AM337" s="62">
        <v>0</v>
      </c>
      <c r="AN337" s="62">
        <v>0</v>
      </c>
      <c r="AO337" s="63">
        <v>428.84961441954101</v>
      </c>
      <c r="AP337" s="63">
        <v>0</v>
      </c>
      <c r="AQ337" s="63">
        <v>0</v>
      </c>
      <c r="AR337" s="39">
        <v>0</v>
      </c>
      <c r="AS337" s="39">
        <v>0</v>
      </c>
      <c r="AT337" s="39">
        <v>0</v>
      </c>
      <c r="AU337" s="64">
        <v>0</v>
      </c>
      <c r="AV337" s="64">
        <v>0</v>
      </c>
      <c r="AW337" s="64">
        <v>0</v>
      </c>
      <c r="AX337" s="40">
        <v>0</v>
      </c>
      <c r="AY337" s="65">
        <v>0</v>
      </c>
      <c r="AZ337" s="40">
        <v>0</v>
      </c>
      <c r="BA337" s="40">
        <v>0</v>
      </c>
      <c r="BB337" s="40">
        <v>0</v>
      </c>
      <c r="BC337" s="40">
        <v>428.84961441954101</v>
      </c>
      <c r="BD337" s="40">
        <v>428.84961441954101</v>
      </c>
      <c r="BE337" s="41">
        <v>10.7305040996788</v>
      </c>
      <c r="BF337" s="41">
        <v>0</v>
      </c>
      <c r="BG337" s="41">
        <v>428.84961441954101</v>
      </c>
      <c r="BH337" s="41">
        <v>428.84961441954101</v>
      </c>
      <c r="BI337" s="41">
        <v>0</v>
      </c>
      <c r="BJ337" s="41">
        <v>0</v>
      </c>
      <c r="BK337" s="37">
        <v>9.6949027023665005E-4</v>
      </c>
      <c r="BL337" s="40">
        <v>0.41576552857448401</v>
      </c>
      <c r="BM337" s="40">
        <v>0.41576552857448401</v>
      </c>
      <c r="BN337" s="40">
        <v>0.41576552857448401</v>
      </c>
      <c r="BO337" s="39">
        <v>60.399091780040003</v>
      </c>
      <c r="BP337" s="39">
        <v>1.8445790300620076E-3</v>
      </c>
      <c r="BQ337" s="39">
        <v>9.4938961209462408E-3</v>
      </c>
      <c r="BR337" s="39">
        <v>1.7098672085369304E-2</v>
      </c>
      <c r="BS337" s="39">
        <v>1.7098672085369304E-2</v>
      </c>
      <c r="BT337" s="39">
        <v>1.7098672085369304E-2</v>
      </c>
      <c r="BU337" s="43">
        <v>1.5854883575094E-2</v>
      </c>
      <c r="BV337" s="43">
        <v>1.5854883575094E-2</v>
      </c>
      <c r="BW337" s="43">
        <v>1.5854883575094E-2</v>
      </c>
      <c r="BX337" s="44">
        <v>5.3829500953003802</v>
      </c>
      <c r="BY337" s="44">
        <v>1.6794804297337186E-3</v>
      </c>
      <c r="BZ337" s="44">
        <v>1.6794804297337186E-3</v>
      </c>
      <c r="CA337" s="44">
        <v>1.6794804297337186E-3</v>
      </c>
      <c r="CB337" s="44">
        <v>1.6794804297337186E-3</v>
      </c>
      <c r="CC337" s="44">
        <v>1.6794804297337186E-3</v>
      </c>
      <c r="CD337" s="44">
        <v>1.6794804297337186E-3</v>
      </c>
      <c r="CE337" s="45">
        <v>0</v>
      </c>
      <c r="CF337" s="45">
        <v>0</v>
      </c>
    </row>
    <row r="338" spans="1:84">
      <c r="A338" s="66">
        <f t="shared" si="20"/>
        <v>0</v>
      </c>
      <c r="B338" s="66">
        <f t="shared" si="21"/>
        <v>0</v>
      </c>
      <c r="C338" s="66">
        <f t="shared" si="22"/>
        <v>0</v>
      </c>
      <c r="D338" s="66">
        <f t="shared" si="23"/>
        <v>1</v>
      </c>
      <c r="E338" s="37" t="s">
        <v>161</v>
      </c>
      <c r="F338" s="37">
        <v>2019</v>
      </c>
      <c r="G338" s="37" t="s">
        <v>169</v>
      </c>
      <c r="H338" s="37">
        <v>1999</v>
      </c>
      <c r="I338" s="37" t="s">
        <v>219</v>
      </c>
      <c r="J338" s="37">
        <v>20</v>
      </c>
      <c r="K338" s="37" t="s">
        <v>238</v>
      </c>
      <c r="L338" s="37" t="s">
        <v>901</v>
      </c>
      <c r="M338" s="37" t="s">
        <v>221</v>
      </c>
      <c r="N338" s="37" t="s">
        <v>235</v>
      </c>
      <c r="O338" s="37" t="s">
        <v>279</v>
      </c>
      <c r="P338" s="37" t="s">
        <v>221</v>
      </c>
      <c r="Q338" s="37" t="s">
        <v>280</v>
      </c>
      <c r="R338" s="37" t="s">
        <v>284</v>
      </c>
      <c r="S338" s="59">
        <v>334849.58333333302</v>
      </c>
      <c r="T338" s="37">
        <v>2.6832491639999998</v>
      </c>
      <c r="U338" s="37">
        <v>2.5445540000000001E-3</v>
      </c>
      <c r="V338" s="37">
        <v>4.5615236000000003E-2</v>
      </c>
      <c r="W338" s="37">
        <v>9.5400000000000001E-5</v>
      </c>
      <c r="X338" s="37">
        <v>2.6832491639999998</v>
      </c>
      <c r="Y338" s="37">
        <v>4.5615236000000003E-2</v>
      </c>
      <c r="Z338" s="41">
        <v>1</v>
      </c>
      <c r="AA338" s="41">
        <v>1</v>
      </c>
      <c r="AB338" s="41">
        <v>1</v>
      </c>
      <c r="AC338" s="37" t="s">
        <v>285</v>
      </c>
      <c r="AD338" s="60">
        <v>1</v>
      </c>
      <c r="AE338" s="60">
        <v>1</v>
      </c>
      <c r="AF338" s="37" t="s">
        <v>163</v>
      </c>
      <c r="AG338" s="37" t="s">
        <v>56</v>
      </c>
      <c r="AH338" s="37">
        <v>324.51017682592101</v>
      </c>
      <c r="AI338" s="61">
        <v>324.51017682592101</v>
      </c>
      <c r="AJ338" s="37">
        <v>13258.9600396651</v>
      </c>
      <c r="AK338" s="37">
        <v>13258.9600396651</v>
      </c>
      <c r="AL338" s="62">
        <v>0</v>
      </c>
      <c r="AM338" s="62">
        <v>0</v>
      </c>
      <c r="AN338" s="62">
        <v>0</v>
      </c>
      <c r="AO338" s="63">
        <v>0</v>
      </c>
      <c r="AP338" s="63">
        <v>324.51017682592101</v>
      </c>
      <c r="AQ338" s="63">
        <v>0</v>
      </c>
      <c r="AR338" s="39">
        <v>0</v>
      </c>
      <c r="AS338" s="39">
        <v>0</v>
      </c>
      <c r="AT338" s="39">
        <v>0</v>
      </c>
      <c r="AU338" s="64">
        <v>0</v>
      </c>
      <c r="AV338" s="64">
        <v>0</v>
      </c>
      <c r="AW338" s="64">
        <v>0</v>
      </c>
      <c r="AX338" s="40">
        <v>0</v>
      </c>
      <c r="AY338" s="65">
        <v>0</v>
      </c>
      <c r="AZ338" s="40">
        <v>0</v>
      </c>
      <c r="BA338" s="40">
        <v>0</v>
      </c>
      <c r="BB338" s="40">
        <v>0</v>
      </c>
      <c r="BC338" s="40">
        <v>324.51017682592101</v>
      </c>
      <c r="BD338" s="40">
        <v>324.51017682592101</v>
      </c>
      <c r="BE338" s="41">
        <v>10.7305040996788</v>
      </c>
      <c r="BF338" s="41">
        <v>0</v>
      </c>
      <c r="BG338" s="41">
        <v>324.51017682592101</v>
      </c>
      <c r="BH338" s="41">
        <v>324.51017682592101</v>
      </c>
      <c r="BI338" s="41">
        <v>0</v>
      </c>
      <c r="BJ338" s="41">
        <v>0</v>
      </c>
      <c r="BK338" s="37">
        <v>9.6583015674832514E-4</v>
      </c>
      <c r="BL338" s="40">
        <v>0.31342171495020599</v>
      </c>
      <c r="BM338" s="40">
        <v>0.31342171495020599</v>
      </c>
      <c r="BN338" s="40">
        <v>0.31342171495020599</v>
      </c>
      <c r="BO338" s="39">
        <v>63.398546811561403</v>
      </c>
      <c r="BP338" s="39">
        <v>1.4550686454257116E-5</v>
      </c>
      <c r="BQ338" s="39">
        <v>9.9653686820307397E-3</v>
      </c>
      <c r="BR338" s="39">
        <v>1.7947258468588374E-2</v>
      </c>
      <c r="BS338" s="39">
        <v>1.7947258468588374E-2</v>
      </c>
      <c r="BT338" s="39">
        <v>1.7947258468588374E-2</v>
      </c>
      <c r="BU338" s="43">
        <v>1.3829456854631001E-4</v>
      </c>
      <c r="BV338" s="43">
        <v>1.3829456854631001E-4</v>
      </c>
      <c r="BW338" s="43">
        <v>1.3829456854631001E-4</v>
      </c>
      <c r="BX338" s="44">
        <v>5.6502706173800403</v>
      </c>
      <c r="BY338" s="44">
        <v>1.7628844326225725E-3</v>
      </c>
      <c r="BZ338" s="44">
        <v>1.7628844326225725E-3</v>
      </c>
      <c r="CA338" s="44">
        <v>1.7628844326225725E-3</v>
      </c>
      <c r="CB338" s="44">
        <v>1.7628844326225725E-3</v>
      </c>
      <c r="CC338" s="44">
        <v>1.7628844326225725E-3</v>
      </c>
      <c r="CD338" s="44">
        <v>1.7628844326225725E-3</v>
      </c>
      <c r="CE338" s="45">
        <v>0</v>
      </c>
      <c r="CF338" s="45">
        <v>0</v>
      </c>
    </row>
    <row r="339" spans="1:84">
      <c r="A339" s="66">
        <f t="shared" si="20"/>
        <v>0</v>
      </c>
      <c r="B339" s="66">
        <f t="shared" si="21"/>
        <v>1</v>
      </c>
      <c r="C339" s="66">
        <f t="shared" si="22"/>
        <v>0</v>
      </c>
      <c r="D339" s="66">
        <f t="shared" si="23"/>
        <v>0</v>
      </c>
      <c r="E339" s="37" t="s">
        <v>161</v>
      </c>
      <c r="F339" s="37">
        <v>2019</v>
      </c>
      <c r="G339" s="37" t="s">
        <v>162</v>
      </c>
      <c r="H339" s="37">
        <v>1986</v>
      </c>
      <c r="I339" s="37" t="s">
        <v>219</v>
      </c>
      <c r="J339" s="37">
        <v>33</v>
      </c>
      <c r="K339" s="37" t="s">
        <v>93</v>
      </c>
      <c r="L339" s="37" t="s">
        <v>902</v>
      </c>
      <c r="M339" s="37" t="s">
        <v>221</v>
      </c>
      <c r="N339" s="37" t="s">
        <v>409</v>
      </c>
      <c r="O339" s="37" t="s">
        <v>221</v>
      </c>
      <c r="P339" s="37" t="s">
        <v>221</v>
      </c>
      <c r="Q339" s="37" t="s">
        <v>223</v>
      </c>
      <c r="R339" s="37" t="s">
        <v>410</v>
      </c>
      <c r="S339" s="59">
        <v>800000</v>
      </c>
      <c r="T339" s="37">
        <v>2.6832491639999998</v>
      </c>
      <c r="U339" s="37">
        <v>2.5445540000000001E-3</v>
      </c>
      <c r="V339" s="37">
        <v>4.5615236000000003E-2</v>
      </c>
      <c r="W339" s="37">
        <v>9.5400000000000001E-5</v>
      </c>
      <c r="X339" s="37">
        <v>2.6832491639999998</v>
      </c>
      <c r="Y339" s="37">
        <v>4.5615236000000003E-2</v>
      </c>
      <c r="Z339" s="41">
        <v>1</v>
      </c>
      <c r="AA339" s="41">
        <v>1</v>
      </c>
      <c r="AB339" s="41">
        <v>1</v>
      </c>
      <c r="AC339" s="37" t="s">
        <v>411</v>
      </c>
      <c r="AD339" s="60">
        <v>1</v>
      </c>
      <c r="AE339" s="60">
        <v>1</v>
      </c>
      <c r="AF339" s="37" t="s">
        <v>163</v>
      </c>
      <c r="AG339" s="37" t="s">
        <v>56</v>
      </c>
      <c r="AH339" s="37">
        <v>0.16255038848661901</v>
      </c>
      <c r="AI339" s="61">
        <v>0.16255038848661901</v>
      </c>
      <c r="AJ339" s="37">
        <v>6.3276460282190197</v>
      </c>
      <c r="AK339" s="37">
        <v>6.3276460282190197</v>
      </c>
      <c r="AL339" s="62">
        <v>0</v>
      </c>
      <c r="AM339" s="62">
        <v>0</v>
      </c>
      <c r="AN339" s="62">
        <v>0</v>
      </c>
      <c r="AO339" s="63">
        <v>0.16255038848661901</v>
      </c>
      <c r="AP339" s="63">
        <v>0</v>
      </c>
      <c r="AQ339" s="63">
        <v>0</v>
      </c>
      <c r="AR339" s="39">
        <v>0</v>
      </c>
      <c r="AS339" s="39">
        <v>0</v>
      </c>
      <c r="AT339" s="39">
        <v>0</v>
      </c>
      <c r="AU339" s="64">
        <v>0</v>
      </c>
      <c r="AV339" s="64">
        <v>0</v>
      </c>
      <c r="AW339" s="64">
        <v>0</v>
      </c>
      <c r="AX339" s="40">
        <v>0</v>
      </c>
      <c r="AY339" s="65">
        <v>0</v>
      </c>
      <c r="AZ339" s="40">
        <v>0</v>
      </c>
      <c r="BA339" s="40">
        <v>0</v>
      </c>
      <c r="BB339" s="40">
        <v>0</v>
      </c>
      <c r="BC339" s="40">
        <v>0.16255038848661901</v>
      </c>
      <c r="BD339" s="40">
        <v>0.16255038848661901</v>
      </c>
      <c r="BE339" s="41">
        <v>10.7305040996788</v>
      </c>
      <c r="BF339" s="41">
        <v>0</v>
      </c>
      <c r="BG339" s="41">
        <v>0.16255038848661901</v>
      </c>
      <c r="BH339" s="41">
        <v>0.16255038848661901</v>
      </c>
      <c r="BI339" s="41">
        <v>0</v>
      </c>
      <c r="BJ339" s="41">
        <v>0</v>
      </c>
      <c r="BK339" s="37">
        <v>9.5774252212880767E-4</v>
      </c>
      <c r="BL339" s="40">
        <v>1.5568141904219199E-4</v>
      </c>
      <c r="BM339" s="40">
        <v>1.5568141904219199E-4</v>
      </c>
      <c r="BN339" s="40">
        <v>1.5568141904219199E-4</v>
      </c>
      <c r="BO339" s="39">
        <v>1.4590838042439399E-2</v>
      </c>
      <c r="BP339" s="39">
        <v>1.3308602308503914E-6</v>
      </c>
      <c r="BQ339" s="39">
        <v>2.2934765508882699E-6</v>
      </c>
      <c r="BR339" s="39">
        <v>4.130841734290043E-6</v>
      </c>
      <c r="BS339" s="39">
        <v>4.130841734290043E-6</v>
      </c>
      <c r="BT339" s="39">
        <v>4.130841734290043E-6</v>
      </c>
      <c r="BU339" s="43">
        <v>1.5282974620121801E-5</v>
      </c>
      <c r="BV339" s="43">
        <v>1.5282974620121801E-5</v>
      </c>
      <c r="BW339" s="43">
        <v>1.5282974620121801E-5</v>
      </c>
      <c r="BX339" s="44">
        <v>1.3003797030109801E-3</v>
      </c>
      <c r="BY339" s="44">
        <v>4.0571846733942575E-7</v>
      </c>
      <c r="BZ339" s="44">
        <v>4.0571846733942575E-7</v>
      </c>
      <c r="CA339" s="44">
        <v>4.0571846733942575E-7</v>
      </c>
      <c r="CB339" s="44">
        <v>4.0571846733942575E-7</v>
      </c>
      <c r="CC339" s="44">
        <v>4.0571846733942575E-7</v>
      </c>
      <c r="CD339" s="44">
        <v>4.0571846733942575E-7</v>
      </c>
      <c r="CE339" s="45">
        <v>0</v>
      </c>
      <c r="CF339" s="45">
        <v>0</v>
      </c>
    </row>
    <row r="340" spans="1:84">
      <c r="A340" s="66">
        <f t="shared" si="20"/>
        <v>0</v>
      </c>
      <c r="B340" s="66">
        <f t="shared" si="21"/>
        <v>0</v>
      </c>
      <c r="C340" s="66">
        <f t="shared" si="22"/>
        <v>0</v>
      </c>
      <c r="D340" s="66">
        <f t="shared" si="23"/>
        <v>1</v>
      </c>
      <c r="E340" s="37" t="s">
        <v>161</v>
      </c>
      <c r="F340" s="37">
        <v>2019</v>
      </c>
      <c r="G340" s="37" t="s">
        <v>169</v>
      </c>
      <c r="H340" s="37">
        <v>2000</v>
      </c>
      <c r="I340" s="37" t="s">
        <v>219</v>
      </c>
      <c r="J340" s="37">
        <v>19</v>
      </c>
      <c r="K340" s="37" t="s">
        <v>238</v>
      </c>
      <c r="L340" s="37" t="s">
        <v>507</v>
      </c>
      <c r="M340" s="37" t="s">
        <v>221</v>
      </c>
      <c r="N340" s="37" t="s">
        <v>231</v>
      </c>
      <c r="O340" s="37" t="s">
        <v>279</v>
      </c>
      <c r="P340" s="37" t="s">
        <v>221</v>
      </c>
      <c r="Q340" s="37" t="s">
        <v>280</v>
      </c>
      <c r="R340" s="37" t="s">
        <v>281</v>
      </c>
      <c r="S340" s="59">
        <v>319214.58333333302</v>
      </c>
      <c r="T340" s="37">
        <v>2.6832491639999998</v>
      </c>
      <c r="U340" s="37">
        <v>2.5445540000000001E-3</v>
      </c>
      <c r="V340" s="37">
        <v>4.5615236000000003E-2</v>
      </c>
      <c r="W340" s="37">
        <v>9.5400000000000001E-5</v>
      </c>
      <c r="X340" s="37">
        <v>2.6832491639999998</v>
      </c>
      <c r="Y340" s="37">
        <v>4.5615236000000003E-2</v>
      </c>
      <c r="Z340" s="41">
        <v>1</v>
      </c>
      <c r="AA340" s="41">
        <v>1</v>
      </c>
      <c r="AB340" s="41">
        <v>1</v>
      </c>
      <c r="AC340" s="37" t="s">
        <v>282</v>
      </c>
      <c r="AD340" s="60">
        <v>1</v>
      </c>
      <c r="AE340" s="60">
        <v>1</v>
      </c>
      <c r="AF340" s="37" t="s">
        <v>163</v>
      </c>
      <c r="AG340" s="37" t="s">
        <v>56</v>
      </c>
      <c r="AH340" s="37">
        <v>259.05926491630203</v>
      </c>
      <c r="AI340" s="61">
        <v>259.05926491630203</v>
      </c>
      <c r="AJ340" s="37">
        <v>10584.74182544</v>
      </c>
      <c r="AK340" s="37">
        <v>10584.74182544</v>
      </c>
      <c r="AL340" s="62">
        <v>0</v>
      </c>
      <c r="AM340" s="62">
        <v>0</v>
      </c>
      <c r="AN340" s="62">
        <v>0</v>
      </c>
      <c r="AO340" s="63">
        <v>0</v>
      </c>
      <c r="AP340" s="63">
        <v>259.05926491630203</v>
      </c>
      <c r="AQ340" s="63">
        <v>0</v>
      </c>
      <c r="AR340" s="39">
        <v>0</v>
      </c>
      <c r="AS340" s="39">
        <v>0</v>
      </c>
      <c r="AT340" s="39">
        <v>0</v>
      </c>
      <c r="AU340" s="64">
        <v>0</v>
      </c>
      <c r="AV340" s="64">
        <v>0</v>
      </c>
      <c r="AW340" s="64">
        <v>0</v>
      </c>
      <c r="AX340" s="40">
        <v>0</v>
      </c>
      <c r="AY340" s="65">
        <v>0</v>
      </c>
      <c r="AZ340" s="40">
        <v>0</v>
      </c>
      <c r="BA340" s="40">
        <v>0</v>
      </c>
      <c r="BB340" s="40">
        <v>0</v>
      </c>
      <c r="BC340" s="40">
        <v>259.05926491630203</v>
      </c>
      <c r="BD340" s="40">
        <v>259.05926491630203</v>
      </c>
      <c r="BE340" s="41">
        <v>10.7305040996788</v>
      </c>
      <c r="BF340" s="41">
        <v>0</v>
      </c>
      <c r="BG340" s="41">
        <v>259.05926491630203</v>
      </c>
      <c r="BH340" s="41">
        <v>259.05926491630203</v>
      </c>
      <c r="BI340" s="41">
        <v>0</v>
      </c>
      <c r="BJ340" s="41">
        <v>0</v>
      </c>
      <c r="BK340" s="37">
        <v>9.5279944319001816E-4</v>
      </c>
      <c r="BL340" s="40">
        <v>0.24683152336546799</v>
      </c>
      <c r="BM340" s="40">
        <v>0.24683152336546799</v>
      </c>
      <c r="BN340" s="40">
        <v>0.24683152336546799</v>
      </c>
      <c r="BO340" s="39">
        <v>49.713227765688998</v>
      </c>
      <c r="BP340" s="39">
        <v>1.1604568477121328E-5</v>
      </c>
      <c r="BQ340" s="39">
        <v>7.8142271073083098E-3</v>
      </c>
      <c r="BR340" s="39">
        <v>1.4073132530410317E-2</v>
      </c>
      <c r="BS340" s="39">
        <v>1.4073132530410317E-2</v>
      </c>
      <c r="BT340" s="39">
        <v>1.4073132530410317E-2</v>
      </c>
      <c r="BU340" s="43">
        <v>1.0546273352305E-4</v>
      </c>
      <c r="BV340" s="43">
        <v>1.0546273352305E-4</v>
      </c>
      <c r="BW340" s="43">
        <v>1.0546273352305E-4</v>
      </c>
      <c r="BX340" s="44">
        <v>4.4305935114646804</v>
      </c>
      <c r="BY340" s="44">
        <v>1.3823451755769801E-3</v>
      </c>
      <c r="BZ340" s="44">
        <v>1.3823451755769801E-3</v>
      </c>
      <c r="CA340" s="44">
        <v>1.3823451755769801E-3</v>
      </c>
      <c r="CB340" s="44">
        <v>1.3823451755769801E-3</v>
      </c>
      <c r="CC340" s="44">
        <v>1.3823451755769801E-3</v>
      </c>
      <c r="CD340" s="44">
        <v>1.3823451755769801E-3</v>
      </c>
      <c r="CE340" s="45">
        <v>0</v>
      </c>
      <c r="CF340" s="45">
        <v>0</v>
      </c>
    </row>
    <row r="341" spans="1:84">
      <c r="A341" s="66">
        <f t="shared" si="20"/>
        <v>0</v>
      </c>
      <c r="B341" s="66">
        <f t="shared" si="21"/>
        <v>0</v>
      </c>
      <c r="C341" s="66">
        <f t="shared" si="22"/>
        <v>0</v>
      </c>
      <c r="D341" s="66">
        <f t="shared" si="23"/>
        <v>1</v>
      </c>
      <c r="E341" s="37" t="s">
        <v>161</v>
      </c>
      <c r="F341" s="37">
        <v>2019</v>
      </c>
      <c r="G341" s="37" t="s">
        <v>169</v>
      </c>
      <c r="H341" s="37">
        <v>2001</v>
      </c>
      <c r="I341" s="37" t="s">
        <v>219</v>
      </c>
      <c r="J341" s="37">
        <v>18</v>
      </c>
      <c r="K341" s="37" t="s">
        <v>238</v>
      </c>
      <c r="L341" s="37" t="s">
        <v>522</v>
      </c>
      <c r="M341" s="37" t="s">
        <v>221</v>
      </c>
      <c r="N341" s="37" t="s">
        <v>227</v>
      </c>
      <c r="O341" s="37" t="s">
        <v>279</v>
      </c>
      <c r="P341" s="37" t="s">
        <v>221</v>
      </c>
      <c r="Q341" s="37" t="s">
        <v>280</v>
      </c>
      <c r="R341" s="37" t="s">
        <v>287</v>
      </c>
      <c r="S341" s="59">
        <v>303579.58333333302</v>
      </c>
      <c r="T341" s="37">
        <v>2.6832491639999998</v>
      </c>
      <c r="U341" s="37">
        <v>2.5445540000000001E-3</v>
      </c>
      <c r="V341" s="37">
        <v>4.5615236000000003E-2</v>
      </c>
      <c r="W341" s="37">
        <v>9.5400000000000001E-5</v>
      </c>
      <c r="X341" s="37">
        <v>2.6832491639999998</v>
      </c>
      <c r="Y341" s="37">
        <v>4.5615236000000003E-2</v>
      </c>
      <c r="Z341" s="41">
        <v>1</v>
      </c>
      <c r="AA341" s="41">
        <v>1</v>
      </c>
      <c r="AB341" s="41">
        <v>1</v>
      </c>
      <c r="AC341" s="37" t="s">
        <v>288</v>
      </c>
      <c r="AD341" s="60">
        <v>1</v>
      </c>
      <c r="AE341" s="60">
        <v>1</v>
      </c>
      <c r="AF341" s="37" t="s">
        <v>163</v>
      </c>
      <c r="AG341" s="37" t="s">
        <v>56</v>
      </c>
      <c r="AH341" s="37">
        <v>389.44824710086198</v>
      </c>
      <c r="AI341" s="61">
        <v>389.44824710086198</v>
      </c>
      <c r="AJ341" s="37">
        <v>15912.224375625399</v>
      </c>
      <c r="AK341" s="37">
        <v>15912.224375625399</v>
      </c>
      <c r="AL341" s="62">
        <v>0</v>
      </c>
      <c r="AM341" s="62">
        <v>0</v>
      </c>
      <c r="AN341" s="62">
        <v>0</v>
      </c>
      <c r="AO341" s="63">
        <v>0</v>
      </c>
      <c r="AP341" s="63">
        <v>389.44824710086198</v>
      </c>
      <c r="AQ341" s="63">
        <v>0</v>
      </c>
      <c r="AR341" s="39">
        <v>0</v>
      </c>
      <c r="AS341" s="39">
        <v>0</v>
      </c>
      <c r="AT341" s="39">
        <v>0</v>
      </c>
      <c r="AU341" s="64">
        <v>0</v>
      </c>
      <c r="AV341" s="64">
        <v>0</v>
      </c>
      <c r="AW341" s="64">
        <v>0</v>
      </c>
      <c r="AX341" s="40">
        <v>0</v>
      </c>
      <c r="AY341" s="65">
        <v>0</v>
      </c>
      <c r="AZ341" s="40">
        <v>0</v>
      </c>
      <c r="BA341" s="40">
        <v>0</v>
      </c>
      <c r="BB341" s="40">
        <v>0</v>
      </c>
      <c r="BC341" s="40">
        <v>389.44824710086198</v>
      </c>
      <c r="BD341" s="40">
        <v>389.44824710086198</v>
      </c>
      <c r="BE341" s="41">
        <v>10.7305040996788</v>
      </c>
      <c r="BF341" s="41">
        <v>0</v>
      </c>
      <c r="BG341" s="41">
        <v>389.44824710086198</v>
      </c>
      <c r="BH341" s="41">
        <v>389.44824710086198</v>
      </c>
      <c r="BI341" s="41">
        <v>0</v>
      </c>
      <c r="BJ341" s="41">
        <v>0</v>
      </c>
      <c r="BK341" s="37">
        <v>9.4694077889336014E-4</v>
      </c>
      <c r="BL341" s="40">
        <v>0.36878442644834403</v>
      </c>
      <c r="BM341" s="40">
        <v>0.36878442644834403</v>
      </c>
      <c r="BN341" s="40">
        <v>0.36878442644834403</v>
      </c>
      <c r="BO341" s="39">
        <v>73.727190883717299</v>
      </c>
      <c r="BP341" s="39">
        <v>1.7435496585493651E-5</v>
      </c>
      <c r="BQ341" s="39">
        <v>1.15888876953361E-2</v>
      </c>
      <c r="BR341" s="39">
        <v>2.0871155992174786E-2</v>
      </c>
      <c r="BS341" s="39">
        <v>2.0871155992174786E-2</v>
      </c>
      <c r="BT341" s="39">
        <v>2.0871155992174786E-2</v>
      </c>
      <c r="BU341" s="43">
        <v>1.5418148133587801E-4</v>
      </c>
      <c r="BV341" s="43">
        <v>1.5418148133587801E-4</v>
      </c>
      <c r="BW341" s="43">
        <v>1.5418148133587801E-4</v>
      </c>
      <c r="BX341" s="44">
        <v>6.5707906774334699</v>
      </c>
      <c r="BY341" s="44">
        <v>2.0500866913592424E-3</v>
      </c>
      <c r="BZ341" s="44">
        <v>2.0500866913592424E-3</v>
      </c>
      <c r="CA341" s="44">
        <v>2.0500866913592424E-3</v>
      </c>
      <c r="CB341" s="44">
        <v>2.0500866913592424E-3</v>
      </c>
      <c r="CC341" s="44">
        <v>2.0500866913592424E-3</v>
      </c>
      <c r="CD341" s="44">
        <v>2.0500866913592424E-3</v>
      </c>
      <c r="CE341" s="45">
        <v>0</v>
      </c>
      <c r="CF341" s="45">
        <v>0</v>
      </c>
    </row>
    <row r="342" spans="1:84">
      <c r="A342" s="66">
        <f t="shared" si="20"/>
        <v>0</v>
      </c>
      <c r="B342" s="66">
        <f t="shared" si="21"/>
        <v>1</v>
      </c>
      <c r="C342" s="66">
        <f t="shared" si="22"/>
        <v>0</v>
      </c>
      <c r="D342" s="66">
        <f t="shared" si="23"/>
        <v>0</v>
      </c>
      <c r="E342" s="37" t="s">
        <v>161</v>
      </c>
      <c r="F342" s="37">
        <v>2019</v>
      </c>
      <c r="G342" s="37" t="s">
        <v>162</v>
      </c>
      <c r="H342" s="37">
        <v>1988</v>
      </c>
      <c r="I342" s="37" t="s">
        <v>219</v>
      </c>
      <c r="J342" s="37">
        <v>31</v>
      </c>
      <c r="K342" s="37" t="s">
        <v>93</v>
      </c>
      <c r="L342" s="37" t="s">
        <v>903</v>
      </c>
      <c r="M342" s="37" t="s">
        <v>221</v>
      </c>
      <c r="N342" s="37" t="s">
        <v>352</v>
      </c>
      <c r="O342" s="37" t="s">
        <v>221</v>
      </c>
      <c r="P342" s="37" t="s">
        <v>221</v>
      </c>
      <c r="Q342" s="37" t="s">
        <v>223</v>
      </c>
      <c r="R342" s="37" t="s">
        <v>353</v>
      </c>
      <c r="S342" s="59">
        <v>800000</v>
      </c>
      <c r="T342" s="37">
        <v>2.6832491639999998</v>
      </c>
      <c r="U342" s="37">
        <v>2.5445540000000001E-3</v>
      </c>
      <c r="V342" s="37">
        <v>4.5615236000000003E-2</v>
      </c>
      <c r="W342" s="37">
        <v>9.5400000000000001E-5</v>
      </c>
      <c r="X342" s="37">
        <v>2.6832491639999998</v>
      </c>
      <c r="Y342" s="37">
        <v>4.5615236000000003E-2</v>
      </c>
      <c r="Z342" s="41">
        <v>1</v>
      </c>
      <c r="AA342" s="41">
        <v>1</v>
      </c>
      <c r="AB342" s="41">
        <v>1</v>
      </c>
      <c r="AC342" s="37" t="s">
        <v>354</v>
      </c>
      <c r="AD342" s="60">
        <v>1</v>
      </c>
      <c r="AE342" s="60">
        <v>1</v>
      </c>
      <c r="AF342" s="37" t="s">
        <v>163</v>
      </c>
      <c r="AG342" s="37" t="s">
        <v>56</v>
      </c>
      <c r="AH342" s="37">
        <v>0.226897010713666</v>
      </c>
      <c r="AI342" s="61">
        <v>0.226897010713666</v>
      </c>
      <c r="AJ342" s="37">
        <v>8.52054993896067</v>
      </c>
      <c r="AK342" s="37">
        <v>8.52054993896067</v>
      </c>
      <c r="AL342" s="62">
        <v>0</v>
      </c>
      <c r="AM342" s="62">
        <v>0</v>
      </c>
      <c r="AN342" s="62">
        <v>0</v>
      </c>
      <c r="AO342" s="63">
        <v>0.226897010713666</v>
      </c>
      <c r="AP342" s="63">
        <v>0</v>
      </c>
      <c r="AQ342" s="63">
        <v>0</v>
      </c>
      <c r="AR342" s="39">
        <v>0</v>
      </c>
      <c r="AS342" s="39">
        <v>0</v>
      </c>
      <c r="AT342" s="39">
        <v>0</v>
      </c>
      <c r="AU342" s="64">
        <v>0</v>
      </c>
      <c r="AV342" s="64">
        <v>0</v>
      </c>
      <c r="AW342" s="64">
        <v>0</v>
      </c>
      <c r="AX342" s="40">
        <v>0</v>
      </c>
      <c r="AY342" s="65">
        <v>0</v>
      </c>
      <c r="AZ342" s="40">
        <v>0</v>
      </c>
      <c r="BA342" s="40">
        <v>0</v>
      </c>
      <c r="BB342" s="40">
        <v>0</v>
      </c>
      <c r="BC342" s="40">
        <v>0.226897010713666</v>
      </c>
      <c r="BD342" s="40">
        <v>0.226897010713666</v>
      </c>
      <c r="BE342" s="41">
        <v>10.7305040996788</v>
      </c>
      <c r="BF342" s="41">
        <v>0</v>
      </c>
      <c r="BG342" s="41">
        <v>0.226897010713666</v>
      </c>
      <c r="BH342" s="41">
        <v>0.226897010713666</v>
      </c>
      <c r="BI342" s="41">
        <v>0</v>
      </c>
      <c r="BJ342" s="41">
        <v>0</v>
      </c>
      <c r="BK342" s="37">
        <v>9.4043954758383228E-4</v>
      </c>
      <c r="BL342" s="40">
        <v>2.1338292210368399E-4</v>
      </c>
      <c r="BM342" s="40">
        <v>2.1338292210368399E-4</v>
      </c>
      <c r="BN342" s="40">
        <v>2.1338292210368399E-4</v>
      </c>
      <c r="BO342" s="39">
        <v>1.9078144948950899E-2</v>
      </c>
      <c r="BP342" s="39">
        <v>1.8345763410977408E-6</v>
      </c>
      <c r="BQ342" s="39">
        <v>2.9988187071639299E-6</v>
      </c>
      <c r="BR342" s="39">
        <v>5.4012790132082747E-6</v>
      </c>
      <c r="BS342" s="39">
        <v>5.4012790132082747E-6</v>
      </c>
      <c r="BT342" s="39">
        <v>5.4012790132082747E-6</v>
      </c>
      <c r="BU342" s="43">
        <v>1.9939999281537098E-5</v>
      </c>
      <c r="BV342" s="43">
        <v>1.9939999281537098E-5</v>
      </c>
      <c r="BW342" s="43">
        <v>1.9939999281537098E-5</v>
      </c>
      <c r="BX342" s="44">
        <v>1.7003020930365701E-3</v>
      </c>
      <c r="BY342" s="44">
        <v>5.3049425302740983E-7</v>
      </c>
      <c r="BZ342" s="44">
        <v>5.3049425302740983E-7</v>
      </c>
      <c r="CA342" s="44">
        <v>5.3049425302740983E-7</v>
      </c>
      <c r="CB342" s="44">
        <v>5.3049425302740983E-7</v>
      </c>
      <c r="CC342" s="44">
        <v>5.3049425302740983E-7</v>
      </c>
      <c r="CD342" s="44">
        <v>5.3049425302740983E-7</v>
      </c>
      <c r="CE342" s="45">
        <v>0</v>
      </c>
      <c r="CF342" s="45">
        <v>0</v>
      </c>
    </row>
    <row r="343" spans="1:84">
      <c r="A343" s="66">
        <f t="shared" si="20"/>
        <v>0</v>
      </c>
      <c r="B343" s="66">
        <f t="shared" si="21"/>
        <v>0</v>
      </c>
      <c r="C343" s="66">
        <f t="shared" si="22"/>
        <v>0</v>
      </c>
      <c r="D343" s="66">
        <f t="shared" si="23"/>
        <v>1</v>
      </c>
      <c r="E343" s="37" t="s">
        <v>161</v>
      </c>
      <c r="F343" s="37">
        <v>2019</v>
      </c>
      <c r="G343" s="37" t="s">
        <v>174</v>
      </c>
      <c r="H343" s="37">
        <v>2005</v>
      </c>
      <c r="I343" s="37" t="s">
        <v>219</v>
      </c>
      <c r="J343" s="37">
        <v>14</v>
      </c>
      <c r="K343" s="37" t="s">
        <v>238</v>
      </c>
      <c r="L343" s="37" t="s">
        <v>904</v>
      </c>
      <c r="M343" s="37" t="s">
        <v>221</v>
      </c>
      <c r="N343" s="37" t="s">
        <v>550</v>
      </c>
      <c r="O343" s="37" t="s">
        <v>221</v>
      </c>
      <c r="P343" s="37" t="s">
        <v>221</v>
      </c>
      <c r="Q343" s="37" t="s">
        <v>280</v>
      </c>
      <c r="R343" s="37" t="s">
        <v>750</v>
      </c>
      <c r="S343" s="59">
        <v>419498</v>
      </c>
      <c r="T343" s="37">
        <v>2.6832491639999998</v>
      </c>
      <c r="U343" s="37">
        <v>2.5445540000000001E-3</v>
      </c>
      <c r="V343" s="37">
        <v>4.5615236000000003E-2</v>
      </c>
      <c r="W343" s="37">
        <v>9.5400000000000001E-5</v>
      </c>
      <c r="X343" s="37">
        <v>2.6832491639999998</v>
      </c>
      <c r="Y343" s="37">
        <v>4.5615236000000003E-2</v>
      </c>
      <c r="Z343" s="41">
        <v>1</v>
      </c>
      <c r="AA343" s="41">
        <v>1</v>
      </c>
      <c r="AB343" s="41">
        <v>1</v>
      </c>
      <c r="AC343" s="37" t="s">
        <v>552</v>
      </c>
      <c r="AD343" s="60">
        <v>1</v>
      </c>
      <c r="AE343" s="60">
        <v>1</v>
      </c>
      <c r="AF343" s="37" t="s">
        <v>163</v>
      </c>
      <c r="AG343" s="37" t="s">
        <v>56</v>
      </c>
      <c r="AH343" s="37">
        <v>549.64912968324097</v>
      </c>
      <c r="AI343" s="61">
        <v>549.64912968324097</v>
      </c>
      <c r="AJ343" s="37">
        <v>35916.753581876299</v>
      </c>
      <c r="AK343" s="37">
        <v>35916.753581876299</v>
      </c>
      <c r="AL343" s="62">
        <v>0</v>
      </c>
      <c r="AM343" s="62">
        <v>0</v>
      </c>
      <c r="AN343" s="62">
        <v>0</v>
      </c>
      <c r="AO343" s="63">
        <v>0</v>
      </c>
      <c r="AP343" s="63">
        <v>549.64912968324097</v>
      </c>
      <c r="AQ343" s="63">
        <v>0</v>
      </c>
      <c r="AR343" s="39">
        <v>0</v>
      </c>
      <c r="AS343" s="39">
        <v>0</v>
      </c>
      <c r="AT343" s="39">
        <v>0</v>
      </c>
      <c r="AU343" s="64">
        <v>0</v>
      </c>
      <c r="AV343" s="64">
        <v>0</v>
      </c>
      <c r="AW343" s="64">
        <v>0</v>
      </c>
      <c r="AX343" s="40">
        <v>0</v>
      </c>
      <c r="AY343" s="65">
        <v>0</v>
      </c>
      <c r="AZ343" s="40">
        <v>0</v>
      </c>
      <c r="BA343" s="40">
        <v>0</v>
      </c>
      <c r="BB343" s="40">
        <v>0</v>
      </c>
      <c r="BC343" s="40">
        <v>549.64912968324097</v>
      </c>
      <c r="BD343" s="40">
        <v>549.64912968324097</v>
      </c>
      <c r="BE343" s="41">
        <v>10.7305040996788</v>
      </c>
      <c r="BF343" s="41">
        <v>0</v>
      </c>
      <c r="BG343" s="41">
        <v>549.64912968324097</v>
      </c>
      <c r="BH343" s="41">
        <v>549.64912968324097</v>
      </c>
      <c r="BI343" s="41">
        <v>0</v>
      </c>
      <c r="BJ343" s="41">
        <v>0</v>
      </c>
      <c r="BK343" s="37">
        <v>9.2166732450139682E-4</v>
      </c>
      <c r="BL343" s="40">
        <v>0.506593642769674</v>
      </c>
      <c r="BM343" s="40">
        <v>0.506593642769674</v>
      </c>
      <c r="BN343" s="40">
        <v>0.506593642769674</v>
      </c>
      <c r="BO343" s="39">
        <v>74.977600323087003</v>
      </c>
      <c r="BP343" s="39">
        <v>2.0650523213869686E-3</v>
      </c>
      <c r="BQ343" s="39">
        <v>1.17854346462284E-2</v>
      </c>
      <c r="BR343" s="39">
        <v>2.1225709222573254E-2</v>
      </c>
      <c r="BS343" s="39">
        <v>2.1225709222573254E-2</v>
      </c>
      <c r="BT343" s="39">
        <v>2.1225709222573254E-2</v>
      </c>
      <c r="BU343" s="43">
        <v>2.00326221000105E-2</v>
      </c>
      <c r="BV343" s="43">
        <v>2.00326221000105E-2</v>
      </c>
      <c r="BW343" s="43">
        <v>2.00326221000105E-2</v>
      </c>
      <c r="BX343" s="44">
        <v>6.6822309559616899</v>
      </c>
      <c r="BY343" s="44">
        <v>2.0848560582600469E-3</v>
      </c>
      <c r="BZ343" s="44">
        <v>2.0848560582600469E-3</v>
      </c>
      <c r="CA343" s="44">
        <v>2.0848560582600469E-3</v>
      </c>
      <c r="CB343" s="44">
        <v>2.0848560582600469E-3</v>
      </c>
      <c r="CC343" s="44">
        <v>2.0848560582600469E-3</v>
      </c>
      <c r="CD343" s="44">
        <v>2.0848560582600469E-3</v>
      </c>
      <c r="CE343" s="45">
        <v>0</v>
      </c>
      <c r="CF343" s="45">
        <v>0</v>
      </c>
    </row>
    <row r="344" spans="1:84">
      <c r="A344" s="66">
        <f t="shared" si="20"/>
        <v>0</v>
      </c>
      <c r="B344" s="66">
        <f t="shared" si="21"/>
        <v>0</v>
      </c>
      <c r="C344" s="66">
        <f t="shared" si="22"/>
        <v>0</v>
      </c>
      <c r="D344" s="66">
        <f t="shared" si="23"/>
        <v>1</v>
      </c>
      <c r="E344" s="37" t="s">
        <v>161</v>
      </c>
      <c r="F344" s="37">
        <v>2019</v>
      </c>
      <c r="G344" s="37" t="s">
        <v>174</v>
      </c>
      <c r="H344" s="37">
        <v>2003</v>
      </c>
      <c r="I344" s="37" t="s">
        <v>219</v>
      </c>
      <c r="J344" s="37">
        <v>16</v>
      </c>
      <c r="K344" s="37" t="s">
        <v>238</v>
      </c>
      <c r="L344" s="37" t="s">
        <v>905</v>
      </c>
      <c r="M344" s="37" t="s">
        <v>221</v>
      </c>
      <c r="N344" s="37" t="s">
        <v>557</v>
      </c>
      <c r="O344" s="37" t="s">
        <v>221</v>
      </c>
      <c r="P344" s="37" t="s">
        <v>221</v>
      </c>
      <c r="Q344" s="37" t="s">
        <v>280</v>
      </c>
      <c r="R344" s="37" t="s">
        <v>645</v>
      </c>
      <c r="S344" s="59">
        <v>454484</v>
      </c>
      <c r="T344" s="37">
        <v>2.6832491639999998</v>
      </c>
      <c r="U344" s="37">
        <v>2.5445540000000001E-3</v>
      </c>
      <c r="V344" s="37">
        <v>4.5615236000000003E-2</v>
      </c>
      <c r="W344" s="37">
        <v>9.5400000000000001E-5</v>
      </c>
      <c r="X344" s="37">
        <v>2.6832491639999998</v>
      </c>
      <c r="Y344" s="37">
        <v>4.5615236000000003E-2</v>
      </c>
      <c r="Z344" s="41">
        <v>1</v>
      </c>
      <c r="AA344" s="41">
        <v>1</v>
      </c>
      <c r="AB344" s="41">
        <v>1</v>
      </c>
      <c r="AC344" s="37" t="s">
        <v>559</v>
      </c>
      <c r="AD344" s="60">
        <v>1</v>
      </c>
      <c r="AE344" s="60">
        <v>1</v>
      </c>
      <c r="AF344" s="37" t="s">
        <v>163</v>
      </c>
      <c r="AG344" s="37" t="s">
        <v>56</v>
      </c>
      <c r="AH344" s="37">
        <v>376.841291702219</v>
      </c>
      <c r="AI344" s="61">
        <v>376.841291702219</v>
      </c>
      <c r="AJ344" s="37">
        <v>21080.791036623199</v>
      </c>
      <c r="AK344" s="37">
        <v>21080.791036623199</v>
      </c>
      <c r="AL344" s="62">
        <v>0</v>
      </c>
      <c r="AM344" s="62">
        <v>0</v>
      </c>
      <c r="AN344" s="62">
        <v>0</v>
      </c>
      <c r="AO344" s="63">
        <v>0</v>
      </c>
      <c r="AP344" s="63">
        <v>376.841291702219</v>
      </c>
      <c r="AQ344" s="63">
        <v>0</v>
      </c>
      <c r="AR344" s="39">
        <v>0</v>
      </c>
      <c r="AS344" s="39">
        <v>0</v>
      </c>
      <c r="AT344" s="39">
        <v>0</v>
      </c>
      <c r="AU344" s="64">
        <v>0</v>
      </c>
      <c r="AV344" s="64">
        <v>0</v>
      </c>
      <c r="AW344" s="64">
        <v>0</v>
      </c>
      <c r="AX344" s="40">
        <v>0</v>
      </c>
      <c r="AY344" s="65">
        <v>0</v>
      </c>
      <c r="AZ344" s="40">
        <v>0</v>
      </c>
      <c r="BA344" s="40">
        <v>0</v>
      </c>
      <c r="BB344" s="40">
        <v>0</v>
      </c>
      <c r="BC344" s="40">
        <v>376.841291702219</v>
      </c>
      <c r="BD344" s="40">
        <v>376.841291702219</v>
      </c>
      <c r="BE344" s="41">
        <v>10.7305040996788</v>
      </c>
      <c r="BF344" s="41">
        <v>0</v>
      </c>
      <c r="BG344" s="41">
        <v>376.841291702219</v>
      </c>
      <c r="BH344" s="41">
        <v>376.841291702219</v>
      </c>
      <c r="BI344" s="41">
        <v>0</v>
      </c>
      <c r="BJ344" s="41">
        <v>0</v>
      </c>
      <c r="BK344" s="37">
        <v>9.1039420943258014E-4</v>
      </c>
      <c r="BL344" s="40">
        <v>0.343074129840794</v>
      </c>
      <c r="BM344" s="40">
        <v>0.343074129840794</v>
      </c>
      <c r="BN344" s="40">
        <v>0.343074129840794</v>
      </c>
      <c r="BO344" s="39">
        <v>44.132994888908897</v>
      </c>
      <c r="BP344" s="39">
        <v>1.2743452792825635E-3</v>
      </c>
      <c r="BQ344" s="39">
        <v>6.9370922083966998E-3</v>
      </c>
      <c r="BR344" s="39">
        <v>1.2493802961498169E-2</v>
      </c>
      <c r="BS344" s="39">
        <v>1.2493802961498169E-2</v>
      </c>
      <c r="BT344" s="39">
        <v>1.2493802961498169E-2</v>
      </c>
      <c r="BU344" s="43">
        <v>1.04456596590576E-2</v>
      </c>
      <c r="BV344" s="43">
        <v>1.04456596590576E-2</v>
      </c>
      <c r="BW344" s="43">
        <v>1.04456596590576E-2</v>
      </c>
      <c r="BX344" s="44">
        <v>3.9332662469214701</v>
      </c>
      <c r="BY344" s="44">
        <v>1.2271790690394986E-3</v>
      </c>
      <c r="BZ344" s="44">
        <v>1.2271790690394986E-3</v>
      </c>
      <c r="CA344" s="44">
        <v>1.2271790690394986E-3</v>
      </c>
      <c r="CB344" s="44">
        <v>1.2271790690394986E-3</v>
      </c>
      <c r="CC344" s="44">
        <v>1.2271790690394986E-3</v>
      </c>
      <c r="CD344" s="44">
        <v>1.2271790690394986E-3</v>
      </c>
      <c r="CE344" s="45">
        <v>0</v>
      </c>
      <c r="CF344" s="45">
        <v>0</v>
      </c>
    </row>
    <row r="345" spans="1:84">
      <c r="A345" s="66">
        <f t="shared" si="20"/>
        <v>0</v>
      </c>
      <c r="B345" s="66">
        <f t="shared" si="21"/>
        <v>0</v>
      </c>
      <c r="C345" s="66">
        <f t="shared" si="22"/>
        <v>0</v>
      </c>
      <c r="D345" s="66">
        <f t="shared" si="23"/>
        <v>1</v>
      </c>
      <c r="E345" s="37" t="s">
        <v>161</v>
      </c>
      <c r="F345" s="37">
        <v>2019</v>
      </c>
      <c r="G345" s="37" t="s">
        <v>173</v>
      </c>
      <c r="H345" s="37">
        <v>1991</v>
      </c>
      <c r="I345" s="37" t="s">
        <v>219</v>
      </c>
      <c r="J345" s="37">
        <v>28</v>
      </c>
      <c r="K345" s="37" t="s">
        <v>238</v>
      </c>
      <c r="L345" s="37" t="s">
        <v>906</v>
      </c>
      <c r="M345" s="37" t="s">
        <v>221</v>
      </c>
      <c r="N345" s="37" t="s">
        <v>268</v>
      </c>
      <c r="O345" s="37" t="s">
        <v>221</v>
      </c>
      <c r="P345" s="37" t="s">
        <v>221</v>
      </c>
      <c r="Q345" s="37" t="s">
        <v>280</v>
      </c>
      <c r="R345" s="37" t="s">
        <v>304</v>
      </c>
      <c r="S345" s="59">
        <v>75.694483051259297</v>
      </c>
      <c r="T345" s="37">
        <v>2.6832491639999998</v>
      </c>
      <c r="U345" s="37">
        <v>2.5445540000000001E-3</v>
      </c>
      <c r="V345" s="37">
        <v>4.5615236000000003E-2</v>
      </c>
      <c r="W345" s="37">
        <v>9.5400000000000001E-5</v>
      </c>
      <c r="X345" s="37">
        <v>2.6832491639999998</v>
      </c>
      <c r="Y345" s="37">
        <v>4.5615236000000003E-2</v>
      </c>
      <c r="Z345" s="41">
        <v>1</v>
      </c>
      <c r="AA345" s="41">
        <v>1</v>
      </c>
      <c r="AB345" s="41">
        <v>1</v>
      </c>
      <c r="AC345" s="37" t="s">
        <v>269</v>
      </c>
      <c r="AD345" s="60">
        <v>1</v>
      </c>
      <c r="AE345" s="60">
        <v>1</v>
      </c>
      <c r="AF345" s="37" t="s">
        <v>163</v>
      </c>
      <c r="AG345" s="37" t="s">
        <v>55</v>
      </c>
      <c r="AH345" s="37">
        <v>3.00543875619393</v>
      </c>
      <c r="AI345" s="61">
        <v>3.00543875619393</v>
      </c>
      <c r="AJ345" s="37">
        <v>88.787489410736001</v>
      </c>
      <c r="AK345" s="37">
        <v>88.787489410736001</v>
      </c>
      <c r="AL345" s="62">
        <v>0</v>
      </c>
      <c r="AM345" s="62">
        <v>0</v>
      </c>
      <c r="AN345" s="62">
        <v>0</v>
      </c>
      <c r="AO345" s="63">
        <v>0</v>
      </c>
      <c r="AP345" s="63">
        <v>3.00543875619393</v>
      </c>
      <c r="AQ345" s="63">
        <v>0</v>
      </c>
      <c r="AR345" s="39">
        <v>0</v>
      </c>
      <c r="AS345" s="39">
        <v>0</v>
      </c>
      <c r="AT345" s="39">
        <v>0</v>
      </c>
      <c r="AU345" s="64">
        <v>0</v>
      </c>
      <c r="AV345" s="64">
        <v>0</v>
      </c>
      <c r="AW345" s="64">
        <v>0</v>
      </c>
      <c r="AX345" s="40">
        <v>0</v>
      </c>
      <c r="AY345" s="65">
        <v>0</v>
      </c>
      <c r="AZ345" s="40">
        <v>0</v>
      </c>
      <c r="BA345" s="40">
        <v>0</v>
      </c>
      <c r="BB345" s="40">
        <v>0</v>
      </c>
      <c r="BC345" s="40">
        <v>3.00543875619393</v>
      </c>
      <c r="BD345" s="40">
        <v>3.00543875619393</v>
      </c>
      <c r="BE345" s="41">
        <v>10.7305040996788</v>
      </c>
      <c r="BF345" s="41">
        <v>0</v>
      </c>
      <c r="BG345" s="41">
        <v>3.00543875619393</v>
      </c>
      <c r="BH345" s="41">
        <v>3.00543875619393</v>
      </c>
      <c r="BI345" s="41">
        <v>0</v>
      </c>
      <c r="BJ345" s="41">
        <v>0</v>
      </c>
      <c r="BK345" s="37">
        <v>9.0559059134357855E-4</v>
      </c>
      <c r="BL345" s="40">
        <v>2.7216970604685702E-3</v>
      </c>
      <c r="BM345" s="40">
        <v>2.7216970604685702E-3</v>
      </c>
      <c r="BN345" s="40">
        <v>2.7216970604685702E-3</v>
      </c>
      <c r="BO345" s="39">
        <v>0.23303636119819701</v>
      </c>
      <c r="BP345" s="39">
        <v>3.8639976785916298E-5</v>
      </c>
      <c r="BQ345" s="39">
        <v>6.08692932041021E-5</v>
      </c>
      <c r="BR345" s="39">
        <v>6.5987177771012866E-5</v>
      </c>
      <c r="BS345" s="39">
        <v>6.5987177771012866E-5</v>
      </c>
      <c r="BT345" s="39">
        <v>6.5987177771012866E-5</v>
      </c>
      <c r="BU345" s="43">
        <v>5.7629167049691098E-7</v>
      </c>
      <c r="BV345" s="43">
        <v>5.7629167049691098E-7</v>
      </c>
      <c r="BW345" s="43">
        <v>5.7629167049691098E-7</v>
      </c>
      <c r="BX345" s="44">
        <v>2.4597734246596899E-2</v>
      </c>
      <c r="BY345" s="44">
        <v>0</v>
      </c>
      <c r="BZ345" s="44">
        <v>0</v>
      </c>
      <c r="CA345" s="44">
        <v>0</v>
      </c>
      <c r="CB345" s="44">
        <v>7.6744930849382328E-6</v>
      </c>
      <c r="CC345" s="44">
        <v>7.6744930849382328E-6</v>
      </c>
      <c r="CD345" s="44">
        <v>7.6744930849382328E-6</v>
      </c>
      <c r="CE345" s="45">
        <v>0</v>
      </c>
      <c r="CF345" s="45">
        <v>0</v>
      </c>
    </row>
    <row r="346" spans="1:84">
      <c r="A346" s="66">
        <f t="shared" si="20"/>
        <v>0</v>
      </c>
      <c r="B346" s="66">
        <f t="shared" si="21"/>
        <v>0</v>
      </c>
      <c r="C346" s="66">
        <f t="shared" si="22"/>
        <v>0</v>
      </c>
      <c r="D346" s="66">
        <f t="shared" si="23"/>
        <v>1</v>
      </c>
      <c r="E346" s="37" t="s">
        <v>161</v>
      </c>
      <c r="F346" s="37">
        <v>2019</v>
      </c>
      <c r="G346" s="37" t="s">
        <v>174</v>
      </c>
      <c r="H346" s="37">
        <v>1992</v>
      </c>
      <c r="I346" s="37" t="s">
        <v>219</v>
      </c>
      <c r="J346" s="37">
        <v>27</v>
      </c>
      <c r="K346" s="37" t="s">
        <v>238</v>
      </c>
      <c r="L346" s="37" t="s">
        <v>907</v>
      </c>
      <c r="M346" s="37" t="s">
        <v>221</v>
      </c>
      <c r="N346" s="37" t="s">
        <v>265</v>
      </c>
      <c r="O346" s="37" t="s">
        <v>221</v>
      </c>
      <c r="P346" s="37" t="s">
        <v>221</v>
      </c>
      <c r="Q346" s="37" t="s">
        <v>280</v>
      </c>
      <c r="R346" s="37" t="s">
        <v>301</v>
      </c>
      <c r="S346" s="59">
        <v>628784</v>
      </c>
      <c r="T346" s="37">
        <v>2.6832491639999998</v>
      </c>
      <c r="U346" s="37">
        <v>2.5445540000000001E-3</v>
      </c>
      <c r="V346" s="37">
        <v>4.5615236000000003E-2</v>
      </c>
      <c r="W346" s="37">
        <v>9.5400000000000001E-5</v>
      </c>
      <c r="X346" s="37">
        <v>2.6832491639999998</v>
      </c>
      <c r="Y346" s="37">
        <v>4.5615236000000003E-2</v>
      </c>
      <c r="Z346" s="41">
        <v>1</v>
      </c>
      <c r="AA346" s="41">
        <v>1</v>
      </c>
      <c r="AB346" s="41">
        <v>1</v>
      </c>
      <c r="AC346" s="37" t="s">
        <v>266</v>
      </c>
      <c r="AD346" s="60">
        <v>1</v>
      </c>
      <c r="AE346" s="60">
        <v>1</v>
      </c>
      <c r="AF346" s="37" t="s">
        <v>163</v>
      </c>
      <c r="AG346" s="37" t="s">
        <v>56</v>
      </c>
      <c r="AH346" s="37">
        <v>95.690645203829405</v>
      </c>
      <c r="AI346" s="61">
        <v>95.690645203829405</v>
      </c>
      <c r="AJ346" s="37">
        <v>2924.2675039393798</v>
      </c>
      <c r="AK346" s="37">
        <v>2924.2675039393798</v>
      </c>
      <c r="AL346" s="62">
        <v>0</v>
      </c>
      <c r="AM346" s="62">
        <v>0</v>
      </c>
      <c r="AN346" s="62">
        <v>0</v>
      </c>
      <c r="AO346" s="63">
        <v>0</v>
      </c>
      <c r="AP346" s="63">
        <v>95.690645203829405</v>
      </c>
      <c r="AQ346" s="63">
        <v>0</v>
      </c>
      <c r="AR346" s="39">
        <v>0</v>
      </c>
      <c r="AS346" s="39">
        <v>0</v>
      </c>
      <c r="AT346" s="39">
        <v>0</v>
      </c>
      <c r="AU346" s="64">
        <v>0</v>
      </c>
      <c r="AV346" s="64">
        <v>0</v>
      </c>
      <c r="AW346" s="64">
        <v>0</v>
      </c>
      <c r="AX346" s="40">
        <v>0</v>
      </c>
      <c r="AY346" s="65">
        <v>0</v>
      </c>
      <c r="AZ346" s="40">
        <v>0</v>
      </c>
      <c r="BA346" s="40">
        <v>0</v>
      </c>
      <c r="BB346" s="40">
        <v>0</v>
      </c>
      <c r="BC346" s="40">
        <v>95.690645203829405</v>
      </c>
      <c r="BD346" s="40">
        <v>95.690645203829405</v>
      </c>
      <c r="BE346" s="41">
        <v>10.7305040996788</v>
      </c>
      <c r="BF346" s="41">
        <v>0</v>
      </c>
      <c r="BG346" s="41">
        <v>95.690645203829405</v>
      </c>
      <c r="BH346" s="41">
        <v>95.690645203829405</v>
      </c>
      <c r="BI346" s="41">
        <v>0</v>
      </c>
      <c r="BJ346" s="41">
        <v>0</v>
      </c>
      <c r="BK346" s="37">
        <v>9.0486126403256943E-4</v>
      </c>
      <c r="BL346" s="40">
        <v>8.6586758175229206E-2</v>
      </c>
      <c r="BM346" s="40">
        <v>8.6586758175229206E-2</v>
      </c>
      <c r="BN346" s="40">
        <v>8.6586758175229206E-2</v>
      </c>
      <c r="BO346" s="39">
        <v>6.3697038580105296</v>
      </c>
      <c r="BP346" s="39">
        <v>3.5492101621592396E-4</v>
      </c>
      <c r="BQ346" s="39">
        <v>1.0012287431303199E-3</v>
      </c>
      <c r="BR346" s="39">
        <v>1.8032757828223992E-3</v>
      </c>
      <c r="BS346" s="39">
        <v>1.8032757828223992E-3</v>
      </c>
      <c r="BT346" s="39">
        <v>1.8032757828223992E-3</v>
      </c>
      <c r="BU346" s="43">
        <v>2.6734514137577302E-3</v>
      </c>
      <c r="BV346" s="43">
        <v>2.6734514137577302E-3</v>
      </c>
      <c r="BW346" s="43">
        <v>2.6734514137577302E-3</v>
      </c>
      <c r="BX346" s="44">
        <v>0.56768731083542601</v>
      </c>
      <c r="BY346" s="44">
        <v>1.7711844098065291E-4</v>
      </c>
      <c r="BZ346" s="44">
        <v>1.7711844098065291E-4</v>
      </c>
      <c r="CA346" s="44">
        <v>1.7711844098065291E-4</v>
      </c>
      <c r="CB346" s="44">
        <v>1.7711844098065291E-4</v>
      </c>
      <c r="CC346" s="44">
        <v>1.7711844098065291E-4</v>
      </c>
      <c r="CD346" s="44">
        <v>1.7711844098065291E-4</v>
      </c>
      <c r="CE346" s="45">
        <v>0</v>
      </c>
      <c r="CF346" s="45">
        <v>0</v>
      </c>
    </row>
    <row r="347" spans="1:84">
      <c r="A347" s="66">
        <f t="shared" si="20"/>
        <v>0</v>
      </c>
      <c r="B347" s="66">
        <f t="shared" si="21"/>
        <v>1</v>
      </c>
      <c r="C347" s="66">
        <f t="shared" si="22"/>
        <v>0</v>
      </c>
      <c r="D347" s="66">
        <f t="shared" si="23"/>
        <v>0</v>
      </c>
      <c r="E347" s="37" t="s">
        <v>161</v>
      </c>
      <c r="F347" s="37">
        <v>2019</v>
      </c>
      <c r="G347" s="37" t="s">
        <v>181</v>
      </c>
      <c r="H347" s="37">
        <v>1999</v>
      </c>
      <c r="I347" s="37" t="s">
        <v>219</v>
      </c>
      <c r="J347" s="37">
        <v>20</v>
      </c>
      <c r="K347" s="37" t="s">
        <v>238</v>
      </c>
      <c r="L347" s="37" t="s">
        <v>908</v>
      </c>
      <c r="M347" s="37" t="s">
        <v>602</v>
      </c>
      <c r="N347" s="37" t="s">
        <v>603</v>
      </c>
      <c r="O347" s="37" t="s">
        <v>602</v>
      </c>
      <c r="P347" s="37" t="s">
        <v>604</v>
      </c>
      <c r="Q347" s="37" t="s">
        <v>223</v>
      </c>
      <c r="R347" s="37" t="s">
        <v>605</v>
      </c>
      <c r="S347" s="59">
        <v>378676.04</v>
      </c>
      <c r="T347" s="37">
        <v>1.484509662</v>
      </c>
      <c r="U347" s="37">
        <v>1.3862830000000001E-3</v>
      </c>
      <c r="V347" s="37">
        <v>6.5318424999999999E-2</v>
      </c>
      <c r="W347" s="37">
        <v>1.05912E-4</v>
      </c>
      <c r="X347" s="37">
        <v>1.484509662</v>
      </c>
      <c r="Y347" s="37">
        <v>6.5318424999999999E-2</v>
      </c>
      <c r="Z347" s="41">
        <v>1</v>
      </c>
      <c r="AA347" s="41">
        <v>1</v>
      </c>
      <c r="AB347" s="41">
        <v>1</v>
      </c>
      <c r="AC347" s="37" t="s">
        <v>606</v>
      </c>
      <c r="AD347" s="60">
        <v>1</v>
      </c>
      <c r="AE347" s="60">
        <v>1</v>
      </c>
      <c r="AF347" s="37" t="s">
        <v>163</v>
      </c>
      <c r="AG347" s="37" t="s">
        <v>56</v>
      </c>
      <c r="AH347" s="37">
        <v>265.551658310699</v>
      </c>
      <c r="AI347" s="61">
        <v>265.551658310699</v>
      </c>
      <c r="AJ347" s="37">
        <v>12842.140911808699</v>
      </c>
      <c r="AK347" s="37">
        <v>12842.140911808699</v>
      </c>
      <c r="AL347" s="62">
        <v>0</v>
      </c>
      <c r="AM347" s="62">
        <v>0</v>
      </c>
      <c r="AN347" s="62">
        <v>0</v>
      </c>
      <c r="AO347" s="63">
        <v>265.551658310699</v>
      </c>
      <c r="AP347" s="63">
        <v>0</v>
      </c>
      <c r="AQ347" s="63">
        <v>0</v>
      </c>
      <c r="AR347" s="39">
        <v>0</v>
      </c>
      <c r="AS347" s="39">
        <v>0</v>
      </c>
      <c r="AT347" s="39">
        <v>0</v>
      </c>
      <c r="AU347" s="64">
        <v>0</v>
      </c>
      <c r="AV347" s="64">
        <v>0</v>
      </c>
      <c r="AW347" s="64">
        <v>0</v>
      </c>
      <c r="AX347" s="40">
        <v>0</v>
      </c>
      <c r="AY347" s="65">
        <v>0</v>
      </c>
      <c r="AZ347" s="40">
        <v>0</v>
      </c>
      <c r="BA347" s="40">
        <v>0</v>
      </c>
      <c r="BB347" s="40">
        <v>0</v>
      </c>
      <c r="BC347" s="40">
        <v>265.551658310699</v>
      </c>
      <c r="BD347" s="40">
        <v>265.551658310699</v>
      </c>
      <c r="BE347" s="41">
        <v>10.7305040996788</v>
      </c>
      <c r="BF347" s="41">
        <v>0</v>
      </c>
      <c r="BG347" s="41">
        <v>265.551658310699</v>
      </c>
      <c r="BH347" s="41">
        <v>265.551658310699</v>
      </c>
      <c r="BI347" s="41">
        <v>0</v>
      </c>
      <c r="BJ347" s="41">
        <v>0</v>
      </c>
      <c r="BK347" s="37">
        <v>8.9847552246912182E-4</v>
      </c>
      <c r="BL347" s="40">
        <v>0.23859166494324699</v>
      </c>
      <c r="BM347" s="40">
        <v>0.23859166494324699</v>
      </c>
      <c r="BN347" s="40">
        <v>0.23859166494324699</v>
      </c>
      <c r="BO347" s="39">
        <v>17.813785957463701</v>
      </c>
      <c r="BP347" s="39">
        <v>9.7073381590194355E-4</v>
      </c>
      <c r="BQ347" s="39">
        <v>2.8000790809377799E-3</v>
      </c>
      <c r="BR347" s="39">
        <v>5.0431119144804925E-3</v>
      </c>
      <c r="BS347" s="39">
        <v>5.0431119144804925E-3</v>
      </c>
      <c r="BT347" s="39">
        <v>5.0431119144804925E-3</v>
      </c>
      <c r="BU347" s="43">
        <v>6.4315502311207799E-3</v>
      </c>
      <c r="BV347" s="43">
        <v>6.4315502311207799E-3</v>
      </c>
      <c r="BW347" s="43">
        <v>6.4315502311207799E-3</v>
      </c>
      <c r="BX347" s="44">
        <v>1.58761858815034</v>
      </c>
      <c r="BY347" s="44">
        <v>4.9533699950290598E-4</v>
      </c>
      <c r="BZ347" s="44">
        <v>4.9533699950290598E-4</v>
      </c>
      <c r="CA347" s="44">
        <v>4.9533699950290598E-4</v>
      </c>
      <c r="CB347" s="44">
        <v>4.9533699950290598E-4</v>
      </c>
      <c r="CC347" s="44">
        <v>4.9533699950290598E-4</v>
      </c>
      <c r="CD347" s="44">
        <v>4.9533699950290598E-4</v>
      </c>
      <c r="CE347" s="45">
        <v>0</v>
      </c>
      <c r="CF347" s="45">
        <v>0</v>
      </c>
    </row>
    <row r="348" spans="1:84">
      <c r="A348" s="66">
        <f t="shared" si="20"/>
        <v>0</v>
      </c>
      <c r="B348" s="66">
        <f t="shared" si="21"/>
        <v>0</v>
      </c>
      <c r="C348" s="66">
        <f t="shared" si="22"/>
        <v>0</v>
      </c>
      <c r="D348" s="66">
        <f t="shared" si="23"/>
        <v>1</v>
      </c>
      <c r="E348" s="37" t="s">
        <v>161</v>
      </c>
      <c r="F348" s="37">
        <v>2019</v>
      </c>
      <c r="G348" s="37" t="s">
        <v>174</v>
      </c>
      <c r="H348" s="37">
        <v>1991</v>
      </c>
      <c r="I348" s="37" t="s">
        <v>219</v>
      </c>
      <c r="J348" s="37">
        <v>28</v>
      </c>
      <c r="K348" s="37" t="s">
        <v>238</v>
      </c>
      <c r="L348" s="37" t="s">
        <v>909</v>
      </c>
      <c r="M348" s="37" t="s">
        <v>221</v>
      </c>
      <c r="N348" s="37" t="s">
        <v>268</v>
      </c>
      <c r="O348" s="37" t="s">
        <v>221</v>
      </c>
      <c r="P348" s="37" t="s">
        <v>221</v>
      </c>
      <c r="Q348" s="37" t="s">
        <v>280</v>
      </c>
      <c r="R348" s="37" t="s">
        <v>304</v>
      </c>
      <c r="S348" s="59">
        <v>642448</v>
      </c>
      <c r="T348" s="37">
        <v>2.6832491639999998</v>
      </c>
      <c r="U348" s="37">
        <v>2.5445540000000001E-3</v>
      </c>
      <c r="V348" s="37">
        <v>4.5615236000000003E-2</v>
      </c>
      <c r="W348" s="37">
        <v>9.5400000000000001E-5</v>
      </c>
      <c r="X348" s="37">
        <v>2.6832491639999998</v>
      </c>
      <c r="Y348" s="37">
        <v>4.5615236000000003E-2</v>
      </c>
      <c r="Z348" s="41">
        <v>1</v>
      </c>
      <c r="AA348" s="41">
        <v>1</v>
      </c>
      <c r="AB348" s="41">
        <v>1</v>
      </c>
      <c r="AC348" s="37" t="s">
        <v>269</v>
      </c>
      <c r="AD348" s="60">
        <v>1</v>
      </c>
      <c r="AE348" s="60">
        <v>1</v>
      </c>
      <c r="AF348" s="37" t="s">
        <v>163</v>
      </c>
      <c r="AG348" s="37" t="s">
        <v>56</v>
      </c>
      <c r="AH348" s="37">
        <v>88.7204251887091</v>
      </c>
      <c r="AI348" s="61">
        <v>88.7204251887091</v>
      </c>
      <c r="AJ348" s="37">
        <v>2671.6025547548402</v>
      </c>
      <c r="AK348" s="37">
        <v>2671.6025547548402</v>
      </c>
      <c r="AL348" s="62">
        <v>0</v>
      </c>
      <c r="AM348" s="62">
        <v>0</v>
      </c>
      <c r="AN348" s="62">
        <v>0</v>
      </c>
      <c r="AO348" s="63">
        <v>0</v>
      </c>
      <c r="AP348" s="63">
        <v>88.7204251887091</v>
      </c>
      <c r="AQ348" s="63">
        <v>0</v>
      </c>
      <c r="AR348" s="39">
        <v>0</v>
      </c>
      <c r="AS348" s="39">
        <v>0</v>
      </c>
      <c r="AT348" s="39">
        <v>0</v>
      </c>
      <c r="AU348" s="64">
        <v>0</v>
      </c>
      <c r="AV348" s="64">
        <v>0</v>
      </c>
      <c r="AW348" s="64">
        <v>0</v>
      </c>
      <c r="AX348" s="40">
        <v>0</v>
      </c>
      <c r="AY348" s="65">
        <v>0</v>
      </c>
      <c r="AZ348" s="40">
        <v>0</v>
      </c>
      <c r="BA348" s="40">
        <v>0</v>
      </c>
      <c r="BB348" s="40">
        <v>0</v>
      </c>
      <c r="BC348" s="40">
        <v>88.7204251887091</v>
      </c>
      <c r="BD348" s="40">
        <v>88.7204251887091</v>
      </c>
      <c r="BE348" s="41">
        <v>10.7305040996788</v>
      </c>
      <c r="BF348" s="41">
        <v>0</v>
      </c>
      <c r="BG348" s="41">
        <v>88.7204251887091</v>
      </c>
      <c r="BH348" s="41">
        <v>88.7204251887091</v>
      </c>
      <c r="BI348" s="41">
        <v>0</v>
      </c>
      <c r="BJ348" s="41">
        <v>0</v>
      </c>
      <c r="BK348" s="37">
        <v>8.9413471583802535E-4</v>
      </c>
      <c r="BL348" s="40">
        <v>7.93280121651352E-2</v>
      </c>
      <c r="BM348" s="40">
        <v>7.93280121651352E-2</v>
      </c>
      <c r="BN348" s="40">
        <v>7.93280121651352E-2</v>
      </c>
      <c r="BO348" s="39">
        <v>5.8218318902792099</v>
      </c>
      <c r="BP348" s="39">
        <v>3.2871209380718874E-4</v>
      </c>
      <c r="BQ348" s="39">
        <v>9.1511089936932696E-4</v>
      </c>
      <c r="BR348" s="39">
        <v>1.6481733655748434E-3</v>
      </c>
      <c r="BS348" s="39">
        <v>1.6481733655748434E-3</v>
      </c>
      <c r="BT348" s="39">
        <v>1.6481733655748434E-3</v>
      </c>
      <c r="BU348" s="43">
        <v>2.4682546702352098E-3</v>
      </c>
      <c r="BV348" s="43">
        <v>2.4682546702352098E-3</v>
      </c>
      <c r="BW348" s="43">
        <v>2.4682546702352098E-3</v>
      </c>
      <c r="BX348" s="44">
        <v>0.51885930077772602</v>
      </c>
      <c r="BY348" s="44">
        <v>1.6188410184265052E-4</v>
      </c>
      <c r="BZ348" s="44">
        <v>1.6188410184265052E-4</v>
      </c>
      <c r="CA348" s="44">
        <v>1.6188410184265052E-4</v>
      </c>
      <c r="CB348" s="44">
        <v>1.6188410184265052E-4</v>
      </c>
      <c r="CC348" s="44">
        <v>1.6188410184265052E-4</v>
      </c>
      <c r="CD348" s="44">
        <v>1.6188410184265052E-4</v>
      </c>
      <c r="CE348" s="45">
        <v>0</v>
      </c>
      <c r="CF348" s="45">
        <v>0</v>
      </c>
    </row>
    <row r="349" spans="1:84">
      <c r="A349" s="66">
        <f t="shared" si="20"/>
        <v>0</v>
      </c>
      <c r="B349" s="66">
        <f t="shared" si="21"/>
        <v>1</v>
      </c>
      <c r="C349" s="66">
        <f t="shared" si="22"/>
        <v>0</v>
      </c>
      <c r="D349" s="66">
        <f t="shared" si="23"/>
        <v>0</v>
      </c>
      <c r="E349" s="37" t="s">
        <v>161</v>
      </c>
      <c r="F349" s="37">
        <v>2019</v>
      </c>
      <c r="G349" s="37" t="s">
        <v>172</v>
      </c>
      <c r="H349" s="37">
        <v>2004</v>
      </c>
      <c r="I349" s="37" t="s">
        <v>219</v>
      </c>
      <c r="J349" s="37">
        <v>15</v>
      </c>
      <c r="K349" s="37" t="s">
        <v>238</v>
      </c>
      <c r="L349" s="37" t="s">
        <v>910</v>
      </c>
      <c r="M349" s="37" t="s">
        <v>221</v>
      </c>
      <c r="N349" s="37" t="s">
        <v>608</v>
      </c>
      <c r="O349" s="37" t="s">
        <v>221</v>
      </c>
      <c r="P349" s="37" t="s">
        <v>221</v>
      </c>
      <c r="Q349" s="37" t="s">
        <v>223</v>
      </c>
      <c r="R349" s="37" t="s">
        <v>609</v>
      </c>
      <c r="S349" s="59">
        <v>800000</v>
      </c>
      <c r="T349" s="37">
        <v>2.6832491639999998</v>
      </c>
      <c r="U349" s="37">
        <v>2.5445540000000001E-3</v>
      </c>
      <c r="V349" s="37">
        <v>4.5615236000000003E-2</v>
      </c>
      <c r="W349" s="37">
        <v>9.5400000000000001E-5</v>
      </c>
      <c r="X349" s="37">
        <v>2.6832491639999998</v>
      </c>
      <c r="Y349" s="37">
        <v>4.5615236000000003E-2</v>
      </c>
      <c r="Z349" s="41">
        <v>1</v>
      </c>
      <c r="AA349" s="41">
        <v>1</v>
      </c>
      <c r="AB349" s="41">
        <v>1</v>
      </c>
      <c r="AC349" s="37" t="s">
        <v>610</v>
      </c>
      <c r="AD349" s="60">
        <v>1</v>
      </c>
      <c r="AE349" s="60">
        <v>1</v>
      </c>
      <c r="AF349" s="37" t="s">
        <v>163</v>
      </c>
      <c r="AG349" s="37" t="s">
        <v>56</v>
      </c>
      <c r="AH349" s="37">
        <v>187.685326526442</v>
      </c>
      <c r="AI349" s="61">
        <v>187.685326526442</v>
      </c>
      <c r="AJ349" s="37">
        <v>10479.256944041001</v>
      </c>
      <c r="AK349" s="37">
        <v>10479.256944041001</v>
      </c>
      <c r="AL349" s="62">
        <v>0</v>
      </c>
      <c r="AM349" s="62">
        <v>0</v>
      </c>
      <c r="AN349" s="62">
        <v>0</v>
      </c>
      <c r="AO349" s="63">
        <v>187.685326526442</v>
      </c>
      <c r="AP349" s="63">
        <v>0</v>
      </c>
      <c r="AQ349" s="63">
        <v>0</v>
      </c>
      <c r="AR349" s="39">
        <v>0</v>
      </c>
      <c r="AS349" s="39">
        <v>0</v>
      </c>
      <c r="AT349" s="39">
        <v>0</v>
      </c>
      <c r="AU349" s="64">
        <v>0</v>
      </c>
      <c r="AV349" s="64">
        <v>0</v>
      </c>
      <c r="AW349" s="64">
        <v>0</v>
      </c>
      <c r="AX349" s="40">
        <v>0</v>
      </c>
      <c r="AY349" s="65">
        <v>0</v>
      </c>
      <c r="AZ349" s="40">
        <v>0</v>
      </c>
      <c r="BA349" s="40">
        <v>0</v>
      </c>
      <c r="BB349" s="40">
        <v>0</v>
      </c>
      <c r="BC349" s="40">
        <v>187.685326526442</v>
      </c>
      <c r="BD349" s="40">
        <v>187.685326526442</v>
      </c>
      <c r="BE349" s="41">
        <v>10.7305040996788</v>
      </c>
      <c r="BF349" s="41">
        <v>0</v>
      </c>
      <c r="BG349" s="41">
        <v>187.685326526442</v>
      </c>
      <c r="BH349" s="41">
        <v>187.685326526442</v>
      </c>
      <c r="BI349" s="41">
        <v>0</v>
      </c>
      <c r="BJ349" s="41">
        <v>0</v>
      </c>
      <c r="BK349" s="37">
        <v>8.9148511733871938E-4</v>
      </c>
      <c r="BL349" s="40">
        <v>0.167318675341181</v>
      </c>
      <c r="BM349" s="40">
        <v>0.167318675341181</v>
      </c>
      <c r="BN349" s="40">
        <v>0.167318675341181</v>
      </c>
      <c r="BO349" s="39">
        <v>21.938533915274501</v>
      </c>
      <c r="BP349" s="39">
        <v>9.1092347572918609E-4</v>
      </c>
      <c r="BQ349" s="39">
        <v>3.44843201940832E-3</v>
      </c>
      <c r="BR349" s="39">
        <v>6.2107542531350639E-3</v>
      </c>
      <c r="BS349" s="39">
        <v>6.2107542531350639E-3</v>
      </c>
      <c r="BT349" s="39">
        <v>6.2107542531350639E-3</v>
      </c>
      <c r="BU349" s="43">
        <v>7.7553626919427904E-3</v>
      </c>
      <c r="BV349" s="43">
        <v>7.7553626919427904E-3</v>
      </c>
      <c r="BW349" s="43">
        <v>7.7553626919427904E-3</v>
      </c>
      <c r="BX349" s="44">
        <v>1.9552286259543299</v>
      </c>
      <c r="BY349" s="44">
        <v>6.1003133129775098E-4</v>
      </c>
      <c r="BZ349" s="44">
        <v>6.1003133129775098E-4</v>
      </c>
      <c r="CA349" s="44">
        <v>6.1003133129775098E-4</v>
      </c>
      <c r="CB349" s="44">
        <v>6.1003133129775098E-4</v>
      </c>
      <c r="CC349" s="44">
        <v>6.1003133129775098E-4</v>
      </c>
      <c r="CD349" s="44">
        <v>6.1003133129775098E-4</v>
      </c>
      <c r="CE349" s="45">
        <v>0</v>
      </c>
      <c r="CF349" s="45">
        <v>0</v>
      </c>
    </row>
    <row r="350" spans="1:84">
      <c r="A350" s="66">
        <f t="shared" si="20"/>
        <v>0</v>
      </c>
      <c r="B350" s="66">
        <f t="shared" si="21"/>
        <v>1</v>
      </c>
      <c r="C350" s="66">
        <f t="shared" si="22"/>
        <v>0</v>
      </c>
      <c r="D350" s="66">
        <f t="shared" si="23"/>
        <v>0</v>
      </c>
      <c r="E350" s="37" t="s">
        <v>161</v>
      </c>
      <c r="F350" s="37">
        <v>2019</v>
      </c>
      <c r="G350" s="37" t="s">
        <v>181</v>
      </c>
      <c r="H350" s="37">
        <v>1996</v>
      </c>
      <c r="I350" s="37" t="s">
        <v>219</v>
      </c>
      <c r="J350" s="37">
        <v>23</v>
      </c>
      <c r="K350" s="37" t="s">
        <v>238</v>
      </c>
      <c r="L350" s="37" t="s">
        <v>911</v>
      </c>
      <c r="M350" s="37" t="s">
        <v>602</v>
      </c>
      <c r="N350" s="37" t="s">
        <v>632</v>
      </c>
      <c r="O350" s="37" t="s">
        <v>602</v>
      </c>
      <c r="P350" s="37" t="s">
        <v>604</v>
      </c>
      <c r="Q350" s="37" t="s">
        <v>223</v>
      </c>
      <c r="R350" s="37" t="s">
        <v>633</v>
      </c>
      <c r="S350" s="59">
        <v>400000</v>
      </c>
      <c r="T350" s="37">
        <v>1.484509662</v>
      </c>
      <c r="U350" s="37">
        <v>1.3862830000000001E-3</v>
      </c>
      <c r="V350" s="37">
        <v>6.5318424999999999E-2</v>
      </c>
      <c r="W350" s="37">
        <v>1.05912E-4</v>
      </c>
      <c r="X350" s="37">
        <v>1.484509662</v>
      </c>
      <c r="Y350" s="37">
        <v>6.5318424999999999E-2</v>
      </c>
      <c r="Z350" s="41">
        <v>1</v>
      </c>
      <c r="AA350" s="41">
        <v>1</v>
      </c>
      <c r="AB350" s="41">
        <v>1</v>
      </c>
      <c r="AC350" s="37" t="s">
        <v>634</v>
      </c>
      <c r="AD350" s="60">
        <v>1</v>
      </c>
      <c r="AE350" s="60">
        <v>1</v>
      </c>
      <c r="AF350" s="37" t="s">
        <v>163</v>
      </c>
      <c r="AG350" s="37" t="s">
        <v>56</v>
      </c>
      <c r="AH350" s="37">
        <v>137.18963009020499</v>
      </c>
      <c r="AI350" s="61">
        <v>137.18963009020499</v>
      </c>
      <c r="AJ350" s="37">
        <v>6653.8996905445301</v>
      </c>
      <c r="AK350" s="37">
        <v>6653.8996905445301</v>
      </c>
      <c r="AL350" s="62">
        <v>0</v>
      </c>
      <c r="AM350" s="62">
        <v>0</v>
      </c>
      <c r="AN350" s="62">
        <v>0</v>
      </c>
      <c r="AO350" s="63">
        <v>137.18963009020499</v>
      </c>
      <c r="AP350" s="63">
        <v>0</v>
      </c>
      <c r="AQ350" s="63">
        <v>0</v>
      </c>
      <c r="AR350" s="39">
        <v>0</v>
      </c>
      <c r="AS350" s="39">
        <v>0</v>
      </c>
      <c r="AT350" s="39">
        <v>0</v>
      </c>
      <c r="AU350" s="64">
        <v>0</v>
      </c>
      <c r="AV350" s="64">
        <v>0</v>
      </c>
      <c r="AW350" s="64">
        <v>0</v>
      </c>
      <c r="AX350" s="40">
        <v>0</v>
      </c>
      <c r="AY350" s="65">
        <v>0</v>
      </c>
      <c r="AZ350" s="40">
        <v>0</v>
      </c>
      <c r="BA350" s="40">
        <v>0</v>
      </c>
      <c r="BB350" s="40">
        <v>0</v>
      </c>
      <c r="BC350" s="40">
        <v>137.18963009020499</v>
      </c>
      <c r="BD350" s="40">
        <v>137.18963009020499</v>
      </c>
      <c r="BE350" s="41">
        <v>10.7305040996788</v>
      </c>
      <c r="BF350" s="41">
        <v>0</v>
      </c>
      <c r="BG350" s="41">
        <v>137.18963009020499</v>
      </c>
      <c r="BH350" s="41">
        <v>137.18963009020499</v>
      </c>
      <c r="BI350" s="41">
        <v>0</v>
      </c>
      <c r="BJ350" s="41">
        <v>0</v>
      </c>
      <c r="BK350" s="37">
        <v>8.9023313012887733E-4</v>
      </c>
      <c r="BL350" s="40">
        <v>0.122130753816426</v>
      </c>
      <c r="BM350" s="40">
        <v>0.122130753816426</v>
      </c>
      <c r="BN350" s="40">
        <v>0.122130753816426</v>
      </c>
      <c r="BO350" s="39">
        <v>9.0109311886902894</v>
      </c>
      <c r="BP350" s="39">
        <v>5.1825392709932319E-4</v>
      </c>
      <c r="BQ350" s="39">
        <v>1.4163928982569799E-3</v>
      </c>
      <c r="BR350" s="39">
        <v>2.5510170482135859E-3</v>
      </c>
      <c r="BS350" s="39">
        <v>2.5510170482135859E-3</v>
      </c>
      <c r="BT350" s="39">
        <v>2.5510170482135859E-3</v>
      </c>
      <c r="BU350" s="43">
        <v>3.51789494523321E-3</v>
      </c>
      <c r="BV350" s="43">
        <v>3.51789494523321E-3</v>
      </c>
      <c r="BW350" s="43">
        <v>3.51789494523321E-3</v>
      </c>
      <c r="BX350" s="44">
        <v>0.80308149462828604</v>
      </c>
      <c r="BY350" s="44">
        <v>2.5056142632402524E-4</v>
      </c>
      <c r="BZ350" s="44">
        <v>2.5056142632402524E-4</v>
      </c>
      <c r="CA350" s="44">
        <v>2.5056142632402524E-4</v>
      </c>
      <c r="CB350" s="44">
        <v>2.5056142632402524E-4</v>
      </c>
      <c r="CC350" s="44">
        <v>2.5056142632402524E-4</v>
      </c>
      <c r="CD350" s="44">
        <v>2.5056142632402524E-4</v>
      </c>
      <c r="CE350" s="45">
        <v>0</v>
      </c>
      <c r="CF350" s="45">
        <v>0</v>
      </c>
    </row>
    <row r="351" spans="1:84">
      <c r="A351" s="66">
        <f t="shared" si="20"/>
        <v>0</v>
      </c>
      <c r="B351" s="66">
        <f t="shared" si="21"/>
        <v>1</v>
      </c>
      <c r="C351" s="66">
        <f t="shared" si="22"/>
        <v>0</v>
      </c>
      <c r="D351" s="66">
        <f t="shared" si="23"/>
        <v>0</v>
      </c>
      <c r="E351" s="37" t="s">
        <v>161</v>
      </c>
      <c r="F351" s="37">
        <v>2019</v>
      </c>
      <c r="G351" s="37" t="s">
        <v>162</v>
      </c>
      <c r="H351" s="37">
        <v>1987</v>
      </c>
      <c r="I351" s="37" t="s">
        <v>219</v>
      </c>
      <c r="J351" s="37">
        <v>32</v>
      </c>
      <c r="K351" s="37" t="s">
        <v>93</v>
      </c>
      <c r="L351" s="37" t="s">
        <v>912</v>
      </c>
      <c r="M351" s="37" t="s">
        <v>221</v>
      </c>
      <c r="N351" s="37" t="s">
        <v>369</v>
      </c>
      <c r="O351" s="37" t="s">
        <v>221</v>
      </c>
      <c r="P351" s="37" t="s">
        <v>221</v>
      </c>
      <c r="Q351" s="37" t="s">
        <v>223</v>
      </c>
      <c r="R351" s="37" t="s">
        <v>370</v>
      </c>
      <c r="S351" s="59">
        <v>800000</v>
      </c>
      <c r="T351" s="37">
        <v>2.6832491639999998</v>
      </c>
      <c r="U351" s="37">
        <v>2.5445540000000001E-3</v>
      </c>
      <c r="V351" s="37">
        <v>4.5615236000000003E-2</v>
      </c>
      <c r="W351" s="37">
        <v>9.5400000000000001E-5</v>
      </c>
      <c r="X351" s="37">
        <v>2.6832491639999998</v>
      </c>
      <c r="Y351" s="37">
        <v>4.5615236000000003E-2</v>
      </c>
      <c r="Z351" s="41">
        <v>1</v>
      </c>
      <c r="AA351" s="41">
        <v>1</v>
      </c>
      <c r="AB351" s="41">
        <v>1</v>
      </c>
      <c r="AC351" s="37" t="s">
        <v>371</v>
      </c>
      <c r="AD351" s="60">
        <v>1</v>
      </c>
      <c r="AE351" s="60">
        <v>1</v>
      </c>
      <c r="AF351" s="37" t="s">
        <v>163</v>
      </c>
      <c r="AG351" s="37" t="s">
        <v>56</v>
      </c>
      <c r="AH351" s="37">
        <v>0.24791052892957399</v>
      </c>
      <c r="AI351" s="61">
        <v>0.24791052892957399</v>
      </c>
      <c r="AJ351" s="37">
        <v>8.76788382088011</v>
      </c>
      <c r="AK351" s="37">
        <v>8.76788382088011</v>
      </c>
      <c r="AL351" s="62">
        <v>0</v>
      </c>
      <c r="AM351" s="62">
        <v>0</v>
      </c>
      <c r="AN351" s="62">
        <v>0</v>
      </c>
      <c r="AO351" s="63">
        <v>0.24791052892957399</v>
      </c>
      <c r="AP351" s="63">
        <v>0</v>
      </c>
      <c r="AQ351" s="63">
        <v>0</v>
      </c>
      <c r="AR351" s="39">
        <v>0</v>
      </c>
      <c r="AS351" s="39">
        <v>0</v>
      </c>
      <c r="AT351" s="39">
        <v>0</v>
      </c>
      <c r="AU351" s="64">
        <v>0</v>
      </c>
      <c r="AV351" s="64">
        <v>0</v>
      </c>
      <c r="AW351" s="64">
        <v>0</v>
      </c>
      <c r="AX351" s="40">
        <v>0</v>
      </c>
      <c r="AY351" s="65">
        <v>0</v>
      </c>
      <c r="AZ351" s="40">
        <v>0</v>
      </c>
      <c r="BA351" s="40">
        <v>0</v>
      </c>
      <c r="BB351" s="40">
        <v>0</v>
      </c>
      <c r="BC351" s="40">
        <v>0.24791052892957399</v>
      </c>
      <c r="BD351" s="40">
        <v>0.24791052892957399</v>
      </c>
      <c r="BE351" s="41">
        <v>10.7305040996788</v>
      </c>
      <c r="BF351" s="41">
        <v>0</v>
      </c>
      <c r="BG351" s="41">
        <v>0.24791052892957399</v>
      </c>
      <c r="BH351" s="41">
        <v>0.24791052892957399</v>
      </c>
      <c r="BI351" s="41">
        <v>0</v>
      </c>
      <c r="BJ351" s="41">
        <v>0</v>
      </c>
      <c r="BK351" s="37">
        <v>8.8715210203561606E-4</v>
      </c>
      <c r="BL351" s="40">
        <v>2.1993434685663299E-4</v>
      </c>
      <c r="BM351" s="40">
        <v>2.1993434685663299E-4</v>
      </c>
      <c r="BN351" s="40">
        <v>2.1993434685663299E-4</v>
      </c>
      <c r="BO351" s="39">
        <v>1.96576882728231E-2</v>
      </c>
      <c r="BP351" s="39">
        <v>1.8912837174514306E-6</v>
      </c>
      <c r="BQ351" s="39">
        <v>3.0899148470606802E-6</v>
      </c>
      <c r="BR351" s="39">
        <v>5.5653557869730414E-6</v>
      </c>
      <c r="BS351" s="39">
        <v>5.5653557869730414E-6</v>
      </c>
      <c r="BT351" s="39">
        <v>5.5653557869730414E-6</v>
      </c>
      <c r="BU351" s="43">
        <v>2.0530951221460301E-5</v>
      </c>
      <c r="BV351" s="43">
        <v>2.0530951221460301E-5</v>
      </c>
      <c r="BW351" s="43">
        <v>2.0530951221460301E-5</v>
      </c>
      <c r="BX351" s="44">
        <v>1.7519527503317099E-3</v>
      </c>
      <c r="BY351" s="44">
        <v>5.4660925810349345E-7</v>
      </c>
      <c r="BZ351" s="44">
        <v>5.4660925810349345E-7</v>
      </c>
      <c r="CA351" s="44">
        <v>5.4660925810349345E-7</v>
      </c>
      <c r="CB351" s="44">
        <v>5.4660925810349345E-7</v>
      </c>
      <c r="CC351" s="44">
        <v>5.4660925810349345E-7</v>
      </c>
      <c r="CD351" s="44">
        <v>5.4660925810349345E-7</v>
      </c>
      <c r="CE351" s="45">
        <v>0</v>
      </c>
      <c r="CF351" s="45">
        <v>0</v>
      </c>
    </row>
    <row r="352" spans="1:84">
      <c r="A352" s="66">
        <f t="shared" si="20"/>
        <v>0</v>
      </c>
      <c r="B352" s="66">
        <f t="shared" si="21"/>
        <v>0</v>
      </c>
      <c r="C352" s="66">
        <f t="shared" si="22"/>
        <v>1</v>
      </c>
      <c r="D352" s="66">
        <f t="shared" si="23"/>
        <v>0</v>
      </c>
      <c r="E352" s="37" t="s">
        <v>161</v>
      </c>
      <c r="F352" s="37">
        <v>2019</v>
      </c>
      <c r="G352" s="37" t="s">
        <v>171</v>
      </c>
      <c r="H352" s="37">
        <v>2012</v>
      </c>
      <c r="I352" s="37" t="s">
        <v>845</v>
      </c>
      <c r="J352" s="37">
        <v>7</v>
      </c>
      <c r="K352" s="37" t="s">
        <v>238</v>
      </c>
      <c r="L352" s="37" t="s">
        <v>913</v>
      </c>
      <c r="M352" s="37" t="s">
        <v>221</v>
      </c>
      <c r="N352" s="37" t="s">
        <v>882</v>
      </c>
      <c r="O352" s="37" t="s">
        <v>546</v>
      </c>
      <c r="P352" s="37" t="s">
        <v>221</v>
      </c>
      <c r="Q352" s="37" t="s">
        <v>223</v>
      </c>
      <c r="R352" s="37" t="s">
        <v>848</v>
      </c>
      <c r="S352" s="59">
        <v>615840.93999999994</v>
      </c>
      <c r="T352" s="37">
        <v>2.6832491639999998</v>
      </c>
      <c r="U352" s="37">
        <v>2.5445540000000001E-3</v>
      </c>
      <c r="V352" s="37">
        <v>4.5615236000000003E-2</v>
      </c>
      <c r="W352" s="37">
        <v>9.5400000000000001E-5</v>
      </c>
      <c r="X352" s="37">
        <v>2.6832491639999998</v>
      </c>
      <c r="Y352" s="37">
        <v>4.5615236000000003E-2</v>
      </c>
      <c r="Z352" s="41">
        <v>1</v>
      </c>
      <c r="AA352" s="41">
        <v>1</v>
      </c>
      <c r="AB352" s="41">
        <v>1</v>
      </c>
      <c r="AC352" s="37" t="s">
        <v>914</v>
      </c>
      <c r="AD352" s="60">
        <v>1</v>
      </c>
      <c r="AE352" s="60">
        <v>1</v>
      </c>
      <c r="AF352" s="37" t="s">
        <v>163</v>
      </c>
      <c r="AG352" s="37" t="s">
        <v>56</v>
      </c>
      <c r="AH352" s="37">
        <v>144.94558896445901</v>
      </c>
      <c r="AI352" s="61">
        <v>144.94558896445901</v>
      </c>
      <c r="AJ352" s="37">
        <v>24216.9914548259</v>
      </c>
      <c r="AK352" s="37">
        <v>24216.9914548259</v>
      </c>
      <c r="AL352" s="62">
        <v>0</v>
      </c>
      <c r="AM352" s="62">
        <v>0</v>
      </c>
      <c r="AN352" s="62">
        <v>0</v>
      </c>
      <c r="AO352" s="63">
        <v>144.94558896445901</v>
      </c>
      <c r="AP352" s="63">
        <v>0</v>
      </c>
      <c r="AQ352" s="63">
        <v>0</v>
      </c>
      <c r="AR352" s="39">
        <v>0</v>
      </c>
      <c r="AS352" s="39">
        <v>0</v>
      </c>
      <c r="AT352" s="39">
        <v>0</v>
      </c>
      <c r="AU352" s="64">
        <v>0</v>
      </c>
      <c r="AV352" s="64">
        <v>0</v>
      </c>
      <c r="AW352" s="64">
        <v>0</v>
      </c>
      <c r="AX352" s="40">
        <v>0</v>
      </c>
      <c r="AY352" s="65">
        <v>0</v>
      </c>
      <c r="AZ352" s="40">
        <v>0</v>
      </c>
      <c r="BA352" s="40">
        <v>0</v>
      </c>
      <c r="BB352" s="40">
        <v>0</v>
      </c>
      <c r="BC352" s="40">
        <v>144.94558896445901</v>
      </c>
      <c r="BD352" s="40">
        <v>144.94558896445901</v>
      </c>
      <c r="BE352" s="41">
        <v>10.7305040996788</v>
      </c>
      <c r="BF352" s="41">
        <v>0</v>
      </c>
      <c r="BG352" s="41">
        <v>144.94558896445901</v>
      </c>
      <c r="BH352" s="41">
        <v>144.94558896445901</v>
      </c>
      <c r="BI352" s="41">
        <v>0</v>
      </c>
      <c r="BJ352" s="41">
        <v>0</v>
      </c>
      <c r="BK352" s="37">
        <v>8.8623956051737355E-4</v>
      </c>
      <c r="BL352" s="40">
        <v>0.12845651506279401</v>
      </c>
      <c r="BM352" s="40">
        <v>0.12845651506279401</v>
      </c>
      <c r="BN352" s="40">
        <v>0.12845651506279401</v>
      </c>
      <c r="BO352" s="39">
        <v>52.386889682459902</v>
      </c>
      <c r="BP352" s="39">
        <v>5.2675885167080102E-5</v>
      </c>
      <c r="BQ352" s="39">
        <v>8.2344895276903005E-3</v>
      </c>
      <c r="BR352" s="39">
        <v>1.4830020974726084E-2</v>
      </c>
      <c r="BS352" s="39">
        <v>1.4830020974726084E-2</v>
      </c>
      <c r="BT352" s="39">
        <v>1.4830020974726084E-2</v>
      </c>
      <c r="BU352" s="43">
        <v>5.2397811633552805E-4</v>
      </c>
      <c r="BV352" s="43">
        <v>5.2397811633552805E-4</v>
      </c>
      <c r="BW352" s="43">
        <v>5.2397811633552805E-4</v>
      </c>
      <c r="BX352" s="44">
        <v>4.6688783638610802</v>
      </c>
      <c r="BY352" s="44">
        <v>1.456690049524657E-3</v>
      </c>
      <c r="BZ352" s="44">
        <v>1.456690049524657E-3</v>
      </c>
      <c r="CA352" s="44">
        <v>1.456690049524657E-3</v>
      </c>
      <c r="CB352" s="44">
        <v>1.456690049524657E-3</v>
      </c>
      <c r="CC352" s="44">
        <v>1.456690049524657E-3</v>
      </c>
      <c r="CD352" s="44">
        <v>1.456690049524657E-3</v>
      </c>
      <c r="CE352" s="45">
        <v>0</v>
      </c>
      <c r="CF352" s="45">
        <v>0</v>
      </c>
    </row>
    <row r="353" spans="1:84">
      <c r="A353" s="66">
        <f t="shared" si="20"/>
        <v>0</v>
      </c>
      <c r="B353" s="66">
        <f t="shared" si="21"/>
        <v>0</v>
      </c>
      <c r="C353" s="66">
        <f t="shared" si="22"/>
        <v>1</v>
      </c>
      <c r="D353" s="66">
        <f t="shared" si="23"/>
        <v>0</v>
      </c>
      <c r="E353" s="37" t="s">
        <v>161</v>
      </c>
      <c r="F353" s="37">
        <v>2019</v>
      </c>
      <c r="G353" s="37" t="s">
        <v>171</v>
      </c>
      <c r="H353" s="37">
        <v>2013</v>
      </c>
      <c r="I353" s="37" t="s">
        <v>845</v>
      </c>
      <c r="J353" s="37">
        <v>6</v>
      </c>
      <c r="K353" s="37" t="s">
        <v>238</v>
      </c>
      <c r="L353" s="37" t="s">
        <v>915</v>
      </c>
      <c r="M353" s="37" t="s">
        <v>221</v>
      </c>
      <c r="N353" s="37" t="s">
        <v>889</v>
      </c>
      <c r="O353" s="37" t="s">
        <v>546</v>
      </c>
      <c r="P353" s="37" t="s">
        <v>221</v>
      </c>
      <c r="Q353" s="37" t="s">
        <v>223</v>
      </c>
      <c r="R353" s="37" t="s">
        <v>861</v>
      </c>
      <c r="S353" s="59">
        <v>558038.9</v>
      </c>
      <c r="T353" s="37">
        <v>2.6832491639999998</v>
      </c>
      <c r="U353" s="37">
        <v>2.5445540000000001E-3</v>
      </c>
      <c r="V353" s="37">
        <v>4.5615236000000003E-2</v>
      </c>
      <c r="W353" s="37">
        <v>9.5400000000000001E-5</v>
      </c>
      <c r="X353" s="37">
        <v>2.6832491639999998</v>
      </c>
      <c r="Y353" s="37">
        <v>4.5615236000000003E-2</v>
      </c>
      <c r="Z353" s="41">
        <v>1</v>
      </c>
      <c r="AA353" s="41">
        <v>1</v>
      </c>
      <c r="AB353" s="41">
        <v>1</v>
      </c>
      <c r="AC353" s="37" t="s">
        <v>916</v>
      </c>
      <c r="AD353" s="60">
        <v>1</v>
      </c>
      <c r="AE353" s="60">
        <v>1</v>
      </c>
      <c r="AF353" s="37" t="s">
        <v>163</v>
      </c>
      <c r="AG353" s="37" t="s">
        <v>56</v>
      </c>
      <c r="AH353" s="37">
        <v>99.835340812793106</v>
      </c>
      <c r="AI353" s="61">
        <v>99.835340812793106</v>
      </c>
      <c r="AJ353" s="37">
        <v>17922.3764240198</v>
      </c>
      <c r="AK353" s="37">
        <v>17922.3764240198</v>
      </c>
      <c r="AL353" s="62">
        <v>0</v>
      </c>
      <c r="AM353" s="62">
        <v>0</v>
      </c>
      <c r="AN353" s="62">
        <v>0</v>
      </c>
      <c r="AO353" s="63">
        <v>99.835340812793106</v>
      </c>
      <c r="AP353" s="63">
        <v>0</v>
      </c>
      <c r="AQ353" s="63">
        <v>0</v>
      </c>
      <c r="AR353" s="39">
        <v>0</v>
      </c>
      <c r="AS353" s="39">
        <v>0</v>
      </c>
      <c r="AT353" s="39">
        <v>0</v>
      </c>
      <c r="AU353" s="64">
        <v>0</v>
      </c>
      <c r="AV353" s="64">
        <v>0</v>
      </c>
      <c r="AW353" s="64">
        <v>0</v>
      </c>
      <c r="AX353" s="40">
        <v>0</v>
      </c>
      <c r="AY353" s="65">
        <v>0</v>
      </c>
      <c r="AZ353" s="40">
        <v>0</v>
      </c>
      <c r="BA353" s="40">
        <v>0</v>
      </c>
      <c r="BB353" s="40">
        <v>0</v>
      </c>
      <c r="BC353" s="40">
        <v>99.835340812793106</v>
      </c>
      <c r="BD353" s="40">
        <v>99.835340812793106</v>
      </c>
      <c r="BE353" s="41">
        <v>10.7305040996788</v>
      </c>
      <c r="BF353" s="41">
        <v>0</v>
      </c>
      <c r="BG353" s="41">
        <v>99.835340812793106</v>
      </c>
      <c r="BH353" s="41">
        <v>99.835340812793106</v>
      </c>
      <c r="BI353" s="41">
        <v>0</v>
      </c>
      <c r="BJ353" s="41">
        <v>0</v>
      </c>
      <c r="BK353" s="37">
        <v>8.7931137834235129E-4</v>
      </c>
      <c r="BL353" s="40">
        <v>8.7786351137375498E-2</v>
      </c>
      <c r="BM353" s="40">
        <v>8.7786351137375498E-2</v>
      </c>
      <c r="BN353" s="40">
        <v>8.7786351137375498E-2</v>
      </c>
      <c r="BO353" s="39">
        <v>38.449026214322799</v>
      </c>
      <c r="BP353" s="39">
        <v>3.6586752699001941E-5</v>
      </c>
      <c r="BQ353" s="39">
        <v>6.04365148667601E-3</v>
      </c>
      <c r="BR353" s="39">
        <v>1.0884399473116297E-2</v>
      </c>
      <c r="BS353" s="39">
        <v>1.0884399473116297E-2</v>
      </c>
      <c r="BT353" s="39">
        <v>1.0884399473116297E-2</v>
      </c>
      <c r="BU353" s="43">
        <v>3.4954735354367401E-4</v>
      </c>
      <c r="BV353" s="43">
        <v>3.4954735354367401E-4</v>
      </c>
      <c r="BW353" s="43">
        <v>3.4954735354367401E-4</v>
      </c>
      <c r="BX353" s="44">
        <v>3.42669373371261</v>
      </c>
      <c r="BY353" s="44">
        <v>1.0691284449183343E-3</v>
      </c>
      <c r="BZ353" s="44">
        <v>1.0691284449183343E-3</v>
      </c>
      <c r="CA353" s="44">
        <v>1.0691284449183343E-3</v>
      </c>
      <c r="CB353" s="44">
        <v>1.0691284449183343E-3</v>
      </c>
      <c r="CC353" s="44">
        <v>1.0691284449183343E-3</v>
      </c>
      <c r="CD353" s="44">
        <v>1.0691284449183343E-3</v>
      </c>
      <c r="CE353" s="45">
        <v>0</v>
      </c>
      <c r="CF353" s="45">
        <v>0</v>
      </c>
    </row>
    <row r="354" spans="1:84">
      <c r="A354" s="66">
        <f t="shared" si="20"/>
        <v>0</v>
      </c>
      <c r="B354" s="66">
        <f t="shared" si="21"/>
        <v>0</v>
      </c>
      <c r="C354" s="66">
        <f t="shared" si="22"/>
        <v>0</v>
      </c>
      <c r="D354" s="66">
        <f t="shared" si="23"/>
        <v>1</v>
      </c>
      <c r="E354" s="37" t="s">
        <v>161</v>
      </c>
      <c r="F354" s="37">
        <v>2019</v>
      </c>
      <c r="G354" s="37" t="s">
        <v>178</v>
      </c>
      <c r="H354" s="37">
        <v>2006</v>
      </c>
      <c r="I354" s="37" t="s">
        <v>219</v>
      </c>
      <c r="J354" s="37">
        <v>13</v>
      </c>
      <c r="K354" s="37" t="s">
        <v>238</v>
      </c>
      <c r="L354" s="37" t="s">
        <v>917</v>
      </c>
      <c r="M354" s="37" t="s">
        <v>221</v>
      </c>
      <c r="N354" s="37" t="s">
        <v>527</v>
      </c>
      <c r="O354" s="37" t="s">
        <v>221</v>
      </c>
      <c r="P354" s="37" t="s">
        <v>221</v>
      </c>
      <c r="Q354" s="37" t="s">
        <v>280</v>
      </c>
      <c r="R354" s="37" t="s">
        <v>586</v>
      </c>
      <c r="S354" s="59">
        <v>400100</v>
      </c>
      <c r="T354" s="37">
        <v>2.6832491639999998</v>
      </c>
      <c r="U354" s="37">
        <v>2.5445540000000001E-3</v>
      </c>
      <c r="V354" s="37">
        <v>4.5615236000000003E-2</v>
      </c>
      <c r="W354" s="37">
        <v>9.5400000000000001E-5</v>
      </c>
      <c r="X354" s="37">
        <v>2.6832491639999998</v>
      </c>
      <c r="Y354" s="37">
        <v>4.5615236000000003E-2</v>
      </c>
      <c r="Z354" s="41">
        <v>1</v>
      </c>
      <c r="AA354" s="41">
        <v>1</v>
      </c>
      <c r="AB354" s="41">
        <v>1</v>
      </c>
      <c r="AC354" s="37" t="s">
        <v>529</v>
      </c>
      <c r="AD354" s="60">
        <v>1</v>
      </c>
      <c r="AE354" s="60">
        <v>1</v>
      </c>
      <c r="AF354" s="37" t="s">
        <v>163</v>
      </c>
      <c r="AG354" s="37" t="s">
        <v>56</v>
      </c>
      <c r="AH354" s="37">
        <v>1163.4207509427999</v>
      </c>
      <c r="AI354" s="61">
        <v>1163.4207509427999</v>
      </c>
      <c r="AJ354" s="37">
        <v>81216.906835288799</v>
      </c>
      <c r="AK354" s="37">
        <v>81216.906835288799</v>
      </c>
      <c r="AL354" s="62">
        <v>0</v>
      </c>
      <c r="AM354" s="62">
        <v>0</v>
      </c>
      <c r="AN354" s="62">
        <v>0</v>
      </c>
      <c r="AO354" s="63">
        <v>0</v>
      </c>
      <c r="AP354" s="63">
        <v>1163.4207509427999</v>
      </c>
      <c r="AQ354" s="63">
        <v>0</v>
      </c>
      <c r="AR354" s="39">
        <v>0</v>
      </c>
      <c r="AS354" s="39">
        <v>0</v>
      </c>
      <c r="AT354" s="39">
        <v>0</v>
      </c>
      <c r="AU354" s="64">
        <v>0</v>
      </c>
      <c r="AV354" s="64">
        <v>0</v>
      </c>
      <c r="AW354" s="64">
        <v>0</v>
      </c>
      <c r="AX354" s="40">
        <v>0</v>
      </c>
      <c r="AY354" s="65">
        <v>0</v>
      </c>
      <c r="AZ354" s="40">
        <v>0</v>
      </c>
      <c r="BA354" s="40">
        <v>0</v>
      </c>
      <c r="BB354" s="40">
        <v>0</v>
      </c>
      <c r="BC354" s="40">
        <v>1163.4207509427999</v>
      </c>
      <c r="BD354" s="40">
        <v>1163.4207509427999</v>
      </c>
      <c r="BE354" s="41">
        <v>10.7305040996788</v>
      </c>
      <c r="BF354" s="41">
        <v>0</v>
      </c>
      <c r="BG354" s="41">
        <v>1163.4207509427999</v>
      </c>
      <c r="BH354" s="41">
        <v>1163.4207509427999</v>
      </c>
      <c r="BI354" s="41">
        <v>0</v>
      </c>
      <c r="BJ354" s="41">
        <v>0</v>
      </c>
      <c r="BK354" s="37">
        <v>8.7402799138999059E-4</v>
      </c>
      <c r="BL354" s="40">
        <v>1.0168623020879699</v>
      </c>
      <c r="BM354" s="40">
        <v>1.0168623020879699</v>
      </c>
      <c r="BN354" s="40">
        <v>1.0168623020879699</v>
      </c>
      <c r="BO354" s="39">
        <v>158.31375147343499</v>
      </c>
      <c r="BP354" s="39">
        <v>2.9133902404514713E-3</v>
      </c>
      <c r="BQ354" s="39">
        <v>2.4884717082828599E-2</v>
      </c>
      <c r="BR354" s="39">
        <v>4.4817264540803099E-2</v>
      </c>
      <c r="BS354" s="39">
        <v>4.4817264540803099E-2</v>
      </c>
      <c r="BT354" s="39">
        <v>4.4817264540803099E-2</v>
      </c>
      <c r="BU354" s="43">
        <v>4.3487758046570901E-2</v>
      </c>
      <c r="BV354" s="43">
        <v>4.3487758046570901E-2</v>
      </c>
      <c r="BW354" s="43">
        <v>4.3487758046570901E-2</v>
      </c>
      <c r="BX354" s="44">
        <v>14.1094012917412</v>
      </c>
      <c r="BY354" s="44">
        <v>4.4021332030232544E-3</v>
      </c>
      <c r="BZ354" s="44">
        <v>4.4021332030232544E-3</v>
      </c>
      <c r="CA354" s="44">
        <v>4.4021332030232544E-3</v>
      </c>
      <c r="CB354" s="44">
        <v>4.4021332030232544E-3</v>
      </c>
      <c r="CC354" s="44">
        <v>4.4021332030232544E-3</v>
      </c>
      <c r="CD354" s="44">
        <v>4.4021332030232544E-3</v>
      </c>
      <c r="CE354" s="45">
        <v>0</v>
      </c>
      <c r="CF354" s="45">
        <v>0</v>
      </c>
    </row>
    <row r="355" spans="1:84">
      <c r="A355" s="66">
        <f t="shared" si="20"/>
        <v>0</v>
      </c>
      <c r="B355" s="66">
        <f t="shared" si="21"/>
        <v>1</v>
      </c>
      <c r="C355" s="66">
        <f t="shared" si="22"/>
        <v>0</v>
      </c>
      <c r="D355" s="66">
        <f t="shared" si="23"/>
        <v>0</v>
      </c>
      <c r="E355" s="37" t="s">
        <v>161</v>
      </c>
      <c r="F355" s="37">
        <v>2019</v>
      </c>
      <c r="G355" s="37" t="s">
        <v>181</v>
      </c>
      <c r="H355" s="37">
        <v>1997</v>
      </c>
      <c r="I355" s="37" t="s">
        <v>219</v>
      </c>
      <c r="J355" s="37">
        <v>22</v>
      </c>
      <c r="K355" s="37" t="s">
        <v>238</v>
      </c>
      <c r="L355" s="37" t="s">
        <v>918</v>
      </c>
      <c r="M355" s="37" t="s">
        <v>602</v>
      </c>
      <c r="N355" s="37" t="s">
        <v>679</v>
      </c>
      <c r="O355" s="37" t="s">
        <v>602</v>
      </c>
      <c r="P355" s="37" t="s">
        <v>604</v>
      </c>
      <c r="Q355" s="37" t="s">
        <v>223</v>
      </c>
      <c r="R355" s="37" t="s">
        <v>680</v>
      </c>
      <c r="S355" s="59">
        <v>400000</v>
      </c>
      <c r="T355" s="37">
        <v>1.484509662</v>
      </c>
      <c r="U355" s="37">
        <v>1.3862830000000001E-3</v>
      </c>
      <c r="V355" s="37">
        <v>6.5318424999999999E-2</v>
      </c>
      <c r="W355" s="37">
        <v>1.05912E-4</v>
      </c>
      <c r="X355" s="37">
        <v>1.484509662</v>
      </c>
      <c r="Y355" s="37">
        <v>6.5318424999999999E-2</v>
      </c>
      <c r="Z355" s="41">
        <v>1</v>
      </c>
      <c r="AA355" s="41">
        <v>1</v>
      </c>
      <c r="AB355" s="41">
        <v>1</v>
      </c>
      <c r="AC355" s="37" t="s">
        <v>681</v>
      </c>
      <c r="AD355" s="60">
        <v>1</v>
      </c>
      <c r="AE355" s="60">
        <v>1</v>
      </c>
      <c r="AF355" s="37" t="s">
        <v>163</v>
      </c>
      <c r="AG355" s="37" t="s">
        <v>56</v>
      </c>
      <c r="AH355" s="37">
        <v>158.54662074074901</v>
      </c>
      <c r="AI355" s="61">
        <v>158.54662074074901</v>
      </c>
      <c r="AJ355" s="37">
        <v>7664.9697877027002</v>
      </c>
      <c r="AK355" s="37">
        <v>7664.9697877027002</v>
      </c>
      <c r="AL355" s="62">
        <v>0</v>
      </c>
      <c r="AM355" s="62">
        <v>0</v>
      </c>
      <c r="AN355" s="62">
        <v>0</v>
      </c>
      <c r="AO355" s="63">
        <v>158.54662074074901</v>
      </c>
      <c r="AP355" s="63">
        <v>0</v>
      </c>
      <c r="AQ355" s="63">
        <v>0</v>
      </c>
      <c r="AR355" s="39">
        <v>0</v>
      </c>
      <c r="AS355" s="39">
        <v>0</v>
      </c>
      <c r="AT355" s="39">
        <v>0</v>
      </c>
      <c r="AU355" s="64">
        <v>0</v>
      </c>
      <c r="AV355" s="64">
        <v>0</v>
      </c>
      <c r="AW355" s="64">
        <v>0</v>
      </c>
      <c r="AX355" s="40">
        <v>0</v>
      </c>
      <c r="AY355" s="65">
        <v>0</v>
      </c>
      <c r="AZ355" s="40">
        <v>0</v>
      </c>
      <c r="BA355" s="40">
        <v>0</v>
      </c>
      <c r="BB355" s="40">
        <v>0</v>
      </c>
      <c r="BC355" s="40">
        <v>158.54662074074901</v>
      </c>
      <c r="BD355" s="40">
        <v>158.54662074074901</v>
      </c>
      <c r="BE355" s="41">
        <v>10.7305040996788</v>
      </c>
      <c r="BF355" s="41">
        <v>0</v>
      </c>
      <c r="BG355" s="41">
        <v>158.54662074074901</v>
      </c>
      <c r="BH355" s="41">
        <v>158.54662074074901</v>
      </c>
      <c r="BI355" s="41">
        <v>0</v>
      </c>
      <c r="BJ355" s="41">
        <v>0</v>
      </c>
      <c r="BK355" s="37">
        <v>8.7357386548334514E-4</v>
      </c>
      <c r="BL355" s="40">
        <v>0.13850218433981801</v>
      </c>
      <c r="BM355" s="40">
        <v>0.13850218433981801</v>
      </c>
      <c r="BN355" s="40">
        <v>0.13850218433981801</v>
      </c>
      <c r="BO355" s="39">
        <v>10.3700864955282</v>
      </c>
      <c r="BP355" s="39">
        <v>5.9573909700668282E-4</v>
      </c>
      <c r="BQ355" s="39">
        <v>1.63003318513985E-3</v>
      </c>
      <c r="BR355" s="39">
        <v>2.9357971046581415E-3</v>
      </c>
      <c r="BS355" s="39">
        <v>2.9357971046581415E-3</v>
      </c>
      <c r="BT355" s="39">
        <v>2.9357971046581415E-3</v>
      </c>
      <c r="BU355" s="43">
        <v>4.0852998809147003E-3</v>
      </c>
      <c r="BV355" s="43">
        <v>4.0852998809147003E-3</v>
      </c>
      <c r="BW355" s="43">
        <v>4.0852998809147003E-3</v>
      </c>
      <c r="BX355" s="44">
        <v>0.92421353441318599</v>
      </c>
      <c r="BY355" s="44">
        <v>2.8835462273691406E-4</v>
      </c>
      <c r="BZ355" s="44">
        <v>2.8835462273691406E-4</v>
      </c>
      <c r="CA355" s="44">
        <v>2.8835462273691406E-4</v>
      </c>
      <c r="CB355" s="44">
        <v>2.8835462273691406E-4</v>
      </c>
      <c r="CC355" s="44">
        <v>2.8835462273691406E-4</v>
      </c>
      <c r="CD355" s="44">
        <v>2.8835462273691406E-4</v>
      </c>
      <c r="CE355" s="45">
        <v>0</v>
      </c>
      <c r="CF355" s="45">
        <v>0</v>
      </c>
    </row>
    <row r="356" spans="1:84">
      <c r="A356" s="66">
        <f t="shared" si="20"/>
        <v>0</v>
      </c>
      <c r="B356" s="66">
        <f t="shared" si="21"/>
        <v>0</v>
      </c>
      <c r="C356" s="66">
        <f t="shared" si="22"/>
        <v>0</v>
      </c>
      <c r="D356" s="66">
        <f t="shared" si="23"/>
        <v>1</v>
      </c>
      <c r="E356" s="37" t="s">
        <v>161</v>
      </c>
      <c r="F356" s="37">
        <v>2019</v>
      </c>
      <c r="G356" s="37" t="s">
        <v>174</v>
      </c>
      <c r="H356" s="37">
        <v>2007</v>
      </c>
      <c r="I356" s="37" t="s">
        <v>219</v>
      </c>
      <c r="J356" s="37">
        <v>12</v>
      </c>
      <c r="K356" s="37" t="s">
        <v>238</v>
      </c>
      <c r="L356" s="37" t="s">
        <v>919</v>
      </c>
      <c r="M356" s="37" t="s">
        <v>221</v>
      </c>
      <c r="N356" s="37" t="s">
        <v>536</v>
      </c>
      <c r="O356" s="37" t="s">
        <v>221</v>
      </c>
      <c r="P356" s="37" t="s">
        <v>221</v>
      </c>
      <c r="Q356" s="37" t="s">
        <v>280</v>
      </c>
      <c r="R356" s="37" t="s">
        <v>580</v>
      </c>
      <c r="S356" s="59">
        <v>379510</v>
      </c>
      <c r="T356" s="37">
        <v>2.6832491639999998</v>
      </c>
      <c r="U356" s="37">
        <v>2.5445540000000001E-3</v>
      </c>
      <c r="V356" s="37">
        <v>4.5615236000000003E-2</v>
      </c>
      <c r="W356" s="37">
        <v>9.5400000000000001E-5</v>
      </c>
      <c r="X356" s="37">
        <v>2.6832491639999998</v>
      </c>
      <c r="Y356" s="37">
        <v>4.5615236000000003E-2</v>
      </c>
      <c r="Z356" s="41">
        <v>1</v>
      </c>
      <c r="AA356" s="41">
        <v>1</v>
      </c>
      <c r="AB356" s="41">
        <v>1</v>
      </c>
      <c r="AC356" s="37" t="s">
        <v>538</v>
      </c>
      <c r="AD356" s="60">
        <v>1</v>
      </c>
      <c r="AE356" s="60">
        <v>1</v>
      </c>
      <c r="AF356" s="37" t="s">
        <v>163</v>
      </c>
      <c r="AG356" s="37" t="s">
        <v>56</v>
      </c>
      <c r="AH356" s="37">
        <v>888.68302235328395</v>
      </c>
      <c r="AI356" s="61">
        <v>888.68302235328395</v>
      </c>
      <c r="AJ356" s="37">
        <v>61321.878097787303</v>
      </c>
      <c r="AK356" s="37">
        <v>61321.878097787303</v>
      </c>
      <c r="AL356" s="62">
        <v>0</v>
      </c>
      <c r="AM356" s="62">
        <v>0</v>
      </c>
      <c r="AN356" s="62">
        <v>0</v>
      </c>
      <c r="AO356" s="63">
        <v>0</v>
      </c>
      <c r="AP356" s="63">
        <v>888.68302235328395</v>
      </c>
      <c r="AQ356" s="63">
        <v>0</v>
      </c>
      <c r="AR356" s="39">
        <v>0</v>
      </c>
      <c r="AS356" s="39">
        <v>0</v>
      </c>
      <c r="AT356" s="39">
        <v>0</v>
      </c>
      <c r="AU356" s="64">
        <v>0</v>
      </c>
      <c r="AV356" s="64">
        <v>0</v>
      </c>
      <c r="AW356" s="64">
        <v>0</v>
      </c>
      <c r="AX356" s="40">
        <v>0</v>
      </c>
      <c r="AY356" s="65">
        <v>0</v>
      </c>
      <c r="AZ356" s="40">
        <v>0</v>
      </c>
      <c r="BA356" s="40">
        <v>0</v>
      </c>
      <c r="BB356" s="40">
        <v>0</v>
      </c>
      <c r="BC356" s="40">
        <v>888.68302235328395</v>
      </c>
      <c r="BD356" s="40">
        <v>888.68302235328395</v>
      </c>
      <c r="BE356" s="41">
        <v>10.7305040996788</v>
      </c>
      <c r="BF356" s="41">
        <v>0</v>
      </c>
      <c r="BG356" s="41">
        <v>888.68302235328395</v>
      </c>
      <c r="BH356" s="41">
        <v>888.68302235328395</v>
      </c>
      <c r="BI356" s="41">
        <v>0</v>
      </c>
      <c r="BJ356" s="41">
        <v>0</v>
      </c>
      <c r="BK356" s="37">
        <v>8.6997273698885362E-4</v>
      </c>
      <c r="BL356" s="40">
        <v>0.77313000127221299</v>
      </c>
      <c r="BM356" s="40">
        <v>0.77313000127221299</v>
      </c>
      <c r="BN356" s="40">
        <v>0.77313000127221299</v>
      </c>
      <c r="BO356" s="39">
        <v>128.716551838257</v>
      </c>
      <c r="BP356" s="39">
        <v>2.4849585801564591E-3</v>
      </c>
      <c r="BQ356" s="39">
        <v>2.0232449465451201E-2</v>
      </c>
      <c r="BR356" s="39">
        <v>3.6438584199016598E-2</v>
      </c>
      <c r="BS356" s="39">
        <v>3.6438584199016598E-2</v>
      </c>
      <c r="BT356" s="39">
        <v>3.6438584199016598E-2</v>
      </c>
      <c r="BU356" s="43">
        <v>2.4238681988507399E-2</v>
      </c>
      <c r="BV356" s="43">
        <v>2.4238681988507399E-2</v>
      </c>
      <c r="BW356" s="43">
        <v>2.4238681988507399E-2</v>
      </c>
      <c r="BX356" s="44">
        <v>11.471609167697</v>
      </c>
      <c r="BY356" s="44">
        <v>3.579142060321464E-3</v>
      </c>
      <c r="BZ356" s="44">
        <v>3.579142060321464E-3</v>
      </c>
      <c r="CA356" s="44">
        <v>3.579142060321464E-3</v>
      </c>
      <c r="CB356" s="44">
        <v>3.579142060321464E-3</v>
      </c>
      <c r="CC356" s="44">
        <v>3.579142060321464E-3</v>
      </c>
      <c r="CD356" s="44">
        <v>3.579142060321464E-3</v>
      </c>
      <c r="CE356" s="45">
        <v>0</v>
      </c>
      <c r="CF356" s="45">
        <v>0</v>
      </c>
    </row>
    <row r="357" spans="1:84">
      <c r="A357" s="66">
        <f t="shared" si="20"/>
        <v>0</v>
      </c>
      <c r="B357" s="66">
        <f t="shared" si="21"/>
        <v>0</v>
      </c>
      <c r="C357" s="66">
        <f t="shared" si="22"/>
        <v>0</v>
      </c>
      <c r="D357" s="66">
        <f t="shared" si="23"/>
        <v>1</v>
      </c>
      <c r="E357" s="37" t="s">
        <v>161</v>
      </c>
      <c r="F357" s="37">
        <v>2019</v>
      </c>
      <c r="G357" s="37" t="s">
        <v>174</v>
      </c>
      <c r="H357" s="37">
        <v>1993</v>
      </c>
      <c r="I357" s="37" t="s">
        <v>219</v>
      </c>
      <c r="J357" s="37">
        <v>26</v>
      </c>
      <c r="K357" s="37" t="s">
        <v>238</v>
      </c>
      <c r="L357" s="37" t="s">
        <v>920</v>
      </c>
      <c r="M357" s="37" t="s">
        <v>221</v>
      </c>
      <c r="N357" s="37" t="s">
        <v>307</v>
      </c>
      <c r="O357" s="37" t="s">
        <v>221</v>
      </c>
      <c r="P357" s="37" t="s">
        <v>221</v>
      </c>
      <c r="Q357" s="37" t="s">
        <v>280</v>
      </c>
      <c r="R357" s="37" t="s">
        <v>324</v>
      </c>
      <c r="S357" s="59">
        <v>614697</v>
      </c>
      <c r="T357" s="37">
        <v>2.6832491639999998</v>
      </c>
      <c r="U357" s="37">
        <v>2.5445540000000001E-3</v>
      </c>
      <c r="V357" s="37">
        <v>4.5615236000000003E-2</v>
      </c>
      <c r="W357" s="37">
        <v>9.5400000000000001E-5</v>
      </c>
      <c r="X357" s="37">
        <v>2.6832491639999998</v>
      </c>
      <c r="Y357" s="37">
        <v>4.5615236000000003E-2</v>
      </c>
      <c r="Z357" s="41">
        <v>1</v>
      </c>
      <c r="AA357" s="41">
        <v>1</v>
      </c>
      <c r="AB357" s="41">
        <v>1</v>
      </c>
      <c r="AC357" s="37" t="s">
        <v>308</v>
      </c>
      <c r="AD357" s="60">
        <v>1</v>
      </c>
      <c r="AE357" s="60">
        <v>1</v>
      </c>
      <c r="AF357" s="37" t="s">
        <v>163</v>
      </c>
      <c r="AG357" s="37" t="s">
        <v>56</v>
      </c>
      <c r="AH357" s="37">
        <v>120.07208572833299</v>
      </c>
      <c r="AI357" s="61">
        <v>120.07208572833299</v>
      </c>
      <c r="AJ357" s="37">
        <v>3675.2922476610302</v>
      </c>
      <c r="AK357" s="37">
        <v>3675.2922476610302</v>
      </c>
      <c r="AL357" s="62">
        <v>0</v>
      </c>
      <c r="AM357" s="62">
        <v>0</v>
      </c>
      <c r="AN357" s="62">
        <v>0</v>
      </c>
      <c r="AO357" s="63">
        <v>0</v>
      </c>
      <c r="AP357" s="63">
        <v>120.07208572833299</v>
      </c>
      <c r="AQ357" s="63">
        <v>0</v>
      </c>
      <c r="AR357" s="39">
        <v>0</v>
      </c>
      <c r="AS357" s="39">
        <v>0</v>
      </c>
      <c r="AT357" s="39">
        <v>0</v>
      </c>
      <c r="AU357" s="64">
        <v>0</v>
      </c>
      <c r="AV357" s="64">
        <v>0</v>
      </c>
      <c r="AW357" s="64">
        <v>0</v>
      </c>
      <c r="AX357" s="40">
        <v>0</v>
      </c>
      <c r="AY357" s="65">
        <v>0</v>
      </c>
      <c r="AZ357" s="40">
        <v>0</v>
      </c>
      <c r="BA357" s="40">
        <v>0</v>
      </c>
      <c r="BB357" s="40">
        <v>0</v>
      </c>
      <c r="BC357" s="40">
        <v>120.07208572833299</v>
      </c>
      <c r="BD357" s="40">
        <v>120.07208572833299</v>
      </c>
      <c r="BE357" s="41">
        <v>10.7305040996788</v>
      </c>
      <c r="BF357" s="41">
        <v>0</v>
      </c>
      <c r="BG357" s="41">
        <v>120.07208572833299</v>
      </c>
      <c r="BH357" s="41">
        <v>120.07208572833299</v>
      </c>
      <c r="BI357" s="41">
        <v>0</v>
      </c>
      <c r="BJ357" s="41">
        <v>0</v>
      </c>
      <c r="BK357" s="37">
        <v>8.5462128877229976E-4</v>
      </c>
      <c r="BL357" s="40">
        <v>0.102616160650726</v>
      </c>
      <c r="BM357" s="40">
        <v>0.102616160650726</v>
      </c>
      <c r="BN357" s="40">
        <v>0.102616160650726</v>
      </c>
      <c r="BO357" s="39">
        <v>7.9833338186042004</v>
      </c>
      <c r="BP357" s="39">
        <v>4.3246253338378868E-4</v>
      </c>
      <c r="BQ357" s="39">
        <v>1.2548689018153801E-3</v>
      </c>
      <c r="BR357" s="39">
        <v>2.2600941205435303E-3</v>
      </c>
      <c r="BS357" s="39">
        <v>2.2600941205435303E-3</v>
      </c>
      <c r="BT357" s="39">
        <v>2.2600941205435303E-3</v>
      </c>
      <c r="BU357" s="43">
        <v>3.4069405999253301E-3</v>
      </c>
      <c r="BV357" s="43">
        <v>3.4069405999253301E-3</v>
      </c>
      <c r="BW357" s="43">
        <v>3.4069405999253301E-3</v>
      </c>
      <c r="BX357" s="44">
        <v>0.71149890293336704</v>
      </c>
      <c r="BY357" s="44">
        <v>2.2198765771521049E-4</v>
      </c>
      <c r="BZ357" s="44">
        <v>2.2198765771521049E-4</v>
      </c>
      <c r="CA357" s="44">
        <v>2.2198765771521049E-4</v>
      </c>
      <c r="CB357" s="44">
        <v>2.2198765771521049E-4</v>
      </c>
      <c r="CC357" s="44">
        <v>2.2198765771521049E-4</v>
      </c>
      <c r="CD357" s="44">
        <v>2.2198765771521049E-4</v>
      </c>
      <c r="CE357" s="45">
        <v>0</v>
      </c>
      <c r="CF357" s="45">
        <v>0</v>
      </c>
    </row>
    <row r="358" spans="1:84">
      <c r="A358" s="66">
        <f t="shared" si="20"/>
        <v>0</v>
      </c>
      <c r="B358" s="66">
        <f t="shared" si="21"/>
        <v>1</v>
      </c>
      <c r="C358" s="66">
        <f t="shared" si="22"/>
        <v>0</v>
      </c>
      <c r="D358" s="66">
        <f t="shared" si="23"/>
        <v>0</v>
      </c>
      <c r="E358" s="37" t="s">
        <v>161</v>
      </c>
      <c r="F358" s="37">
        <v>2019</v>
      </c>
      <c r="G358" s="37" t="s">
        <v>162</v>
      </c>
      <c r="H358" s="37">
        <v>1985</v>
      </c>
      <c r="I358" s="37" t="s">
        <v>219</v>
      </c>
      <c r="J358" s="37">
        <v>34</v>
      </c>
      <c r="K358" s="37" t="s">
        <v>93</v>
      </c>
      <c r="L358" s="37" t="s">
        <v>921</v>
      </c>
      <c r="M358" s="37" t="s">
        <v>221</v>
      </c>
      <c r="N358" s="37" t="s">
        <v>425</v>
      </c>
      <c r="O358" s="37" t="s">
        <v>221</v>
      </c>
      <c r="P358" s="37" t="s">
        <v>221</v>
      </c>
      <c r="Q358" s="37" t="s">
        <v>223</v>
      </c>
      <c r="R358" s="37" t="s">
        <v>426</v>
      </c>
      <c r="S358" s="59">
        <v>800000</v>
      </c>
      <c r="T358" s="37">
        <v>2.6832491639999998</v>
      </c>
      <c r="U358" s="37">
        <v>2.5445540000000001E-3</v>
      </c>
      <c r="V358" s="37">
        <v>4.5615236000000003E-2</v>
      </c>
      <c r="W358" s="37">
        <v>9.5400000000000001E-5</v>
      </c>
      <c r="X358" s="37">
        <v>2.6832491639999998</v>
      </c>
      <c r="Y358" s="37">
        <v>4.5615236000000003E-2</v>
      </c>
      <c r="Z358" s="41">
        <v>1</v>
      </c>
      <c r="AA358" s="41">
        <v>1</v>
      </c>
      <c r="AB358" s="41">
        <v>1</v>
      </c>
      <c r="AC358" s="37" t="s">
        <v>427</v>
      </c>
      <c r="AD358" s="60">
        <v>1</v>
      </c>
      <c r="AE358" s="60">
        <v>1</v>
      </c>
      <c r="AF358" s="37" t="s">
        <v>163</v>
      </c>
      <c r="AG358" s="37" t="s">
        <v>56</v>
      </c>
      <c r="AH358" s="37">
        <v>0.12238377111354</v>
      </c>
      <c r="AI358" s="61">
        <v>0.12238377111354</v>
      </c>
      <c r="AJ358" s="37">
        <v>4.2015620206861604</v>
      </c>
      <c r="AK358" s="37">
        <v>4.2015620206861604</v>
      </c>
      <c r="AL358" s="62">
        <v>0</v>
      </c>
      <c r="AM358" s="62">
        <v>0</v>
      </c>
      <c r="AN358" s="62">
        <v>0</v>
      </c>
      <c r="AO358" s="63">
        <v>0.12238377111354</v>
      </c>
      <c r="AP358" s="63">
        <v>0</v>
      </c>
      <c r="AQ358" s="63">
        <v>0</v>
      </c>
      <c r="AR358" s="39">
        <v>0</v>
      </c>
      <c r="AS358" s="39">
        <v>0</v>
      </c>
      <c r="AT358" s="39">
        <v>0</v>
      </c>
      <c r="AU358" s="64">
        <v>0</v>
      </c>
      <c r="AV358" s="64">
        <v>0</v>
      </c>
      <c r="AW358" s="64">
        <v>0</v>
      </c>
      <c r="AX358" s="40">
        <v>0</v>
      </c>
      <c r="AY358" s="65">
        <v>0</v>
      </c>
      <c r="AZ358" s="40">
        <v>0</v>
      </c>
      <c r="BA358" s="40">
        <v>0</v>
      </c>
      <c r="BB358" s="40">
        <v>0</v>
      </c>
      <c r="BC358" s="40">
        <v>0.12238377111354</v>
      </c>
      <c r="BD358" s="40">
        <v>0.12238377111354</v>
      </c>
      <c r="BE358" s="41">
        <v>10.7305040996788</v>
      </c>
      <c r="BF358" s="41">
        <v>0</v>
      </c>
      <c r="BG358" s="41">
        <v>0.12238377111354</v>
      </c>
      <c r="BH358" s="41">
        <v>0.12238377111354</v>
      </c>
      <c r="BI358" s="41">
        <v>0</v>
      </c>
      <c r="BJ358" s="41">
        <v>0</v>
      </c>
      <c r="BK358" s="37">
        <v>8.4656320225220234E-4</v>
      </c>
      <c r="BL358" s="40">
        <v>1.03605597177579E-4</v>
      </c>
      <c r="BM358" s="40">
        <v>1.03605597177579E-4</v>
      </c>
      <c r="BN358" s="40">
        <v>1.03605597177579E-4</v>
      </c>
      <c r="BO358" s="39">
        <v>9.7127636079077494E-3</v>
      </c>
      <c r="BP358" s="39">
        <v>8.8959881055902888E-7</v>
      </c>
      <c r="BQ358" s="39">
        <v>1.5267111809660699E-6</v>
      </c>
      <c r="BR358" s="39">
        <v>2.7498012340716695E-6</v>
      </c>
      <c r="BS358" s="39">
        <v>2.7498012340716695E-6</v>
      </c>
      <c r="BT358" s="39">
        <v>2.7498012340716695E-6</v>
      </c>
      <c r="BU358" s="43">
        <v>1.01722763665252E-5</v>
      </c>
      <c r="BV358" s="43">
        <v>1.01722763665252E-5</v>
      </c>
      <c r="BW358" s="43">
        <v>1.01722763665252E-5</v>
      </c>
      <c r="BX358" s="44">
        <v>8.6563092669044101E-4</v>
      </c>
      <c r="BY358" s="44">
        <v>2.7007684912741758E-7</v>
      </c>
      <c r="BZ358" s="44">
        <v>2.7007684912741758E-7</v>
      </c>
      <c r="CA358" s="44">
        <v>2.7007684912741758E-7</v>
      </c>
      <c r="CB358" s="44">
        <v>2.7007684912741758E-7</v>
      </c>
      <c r="CC358" s="44">
        <v>2.7007684912741758E-7</v>
      </c>
      <c r="CD358" s="44">
        <v>2.7007684912741758E-7</v>
      </c>
      <c r="CE358" s="45">
        <v>0</v>
      </c>
      <c r="CF358" s="45">
        <v>0</v>
      </c>
    </row>
    <row r="359" spans="1:84">
      <c r="A359" s="66">
        <f t="shared" si="20"/>
        <v>0</v>
      </c>
      <c r="B359" s="66">
        <f t="shared" si="21"/>
        <v>1</v>
      </c>
      <c r="C359" s="66">
        <f t="shared" si="22"/>
        <v>0</v>
      </c>
      <c r="D359" s="66">
        <f t="shared" si="23"/>
        <v>0</v>
      </c>
      <c r="E359" s="37" t="s">
        <v>161</v>
      </c>
      <c r="F359" s="37">
        <v>2019</v>
      </c>
      <c r="G359" s="37" t="s">
        <v>162</v>
      </c>
      <c r="H359" s="37">
        <v>1984</v>
      </c>
      <c r="I359" s="37" t="s">
        <v>219</v>
      </c>
      <c r="J359" s="37">
        <v>35</v>
      </c>
      <c r="K359" s="37" t="s">
        <v>93</v>
      </c>
      <c r="L359" s="37" t="s">
        <v>922</v>
      </c>
      <c r="M359" s="37" t="s">
        <v>221</v>
      </c>
      <c r="N359" s="37" t="s">
        <v>421</v>
      </c>
      <c r="O359" s="37" t="s">
        <v>221</v>
      </c>
      <c r="P359" s="37" t="s">
        <v>221</v>
      </c>
      <c r="Q359" s="37" t="s">
        <v>223</v>
      </c>
      <c r="R359" s="37" t="s">
        <v>422</v>
      </c>
      <c r="S359" s="59">
        <v>800000</v>
      </c>
      <c r="T359" s="37">
        <v>2.6832491639999998</v>
      </c>
      <c r="U359" s="37">
        <v>2.5445540000000001E-3</v>
      </c>
      <c r="V359" s="37">
        <v>4.5615236000000003E-2</v>
      </c>
      <c r="W359" s="37">
        <v>9.5400000000000001E-5</v>
      </c>
      <c r="X359" s="37">
        <v>2.6832491639999998</v>
      </c>
      <c r="Y359" s="37">
        <v>4.5615236000000003E-2</v>
      </c>
      <c r="Z359" s="41">
        <v>1</v>
      </c>
      <c r="AA359" s="41">
        <v>1</v>
      </c>
      <c r="AB359" s="41">
        <v>1</v>
      </c>
      <c r="AC359" s="37" t="s">
        <v>423</v>
      </c>
      <c r="AD359" s="60">
        <v>1</v>
      </c>
      <c r="AE359" s="60">
        <v>1</v>
      </c>
      <c r="AF359" s="37" t="s">
        <v>163</v>
      </c>
      <c r="AG359" s="37" t="s">
        <v>56</v>
      </c>
      <c r="AH359" s="37">
        <v>4.3757320782633599E-2</v>
      </c>
      <c r="AI359" s="61">
        <v>4.3757320782633599E-2</v>
      </c>
      <c r="AJ359" s="37">
        <v>1.4952057049315299</v>
      </c>
      <c r="AK359" s="37">
        <v>1.4952057049315299</v>
      </c>
      <c r="AL359" s="62">
        <v>0</v>
      </c>
      <c r="AM359" s="62">
        <v>0</v>
      </c>
      <c r="AN359" s="62">
        <v>0</v>
      </c>
      <c r="AO359" s="63">
        <v>4.3757320782633599E-2</v>
      </c>
      <c r="AP359" s="63">
        <v>0</v>
      </c>
      <c r="AQ359" s="63">
        <v>0</v>
      </c>
      <c r="AR359" s="39">
        <v>0</v>
      </c>
      <c r="AS359" s="39">
        <v>0</v>
      </c>
      <c r="AT359" s="39">
        <v>0</v>
      </c>
      <c r="AU359" s="64">
        <v>0</v>
      </c>
      <c r="AV359" s="64">
        <v>0</v>
      </c>
      <c r="AW359" s="64">
        <v>0</v>
      </c>
      <c r="AX359" s="40">
        <v>0</v>
      </c>
      <c r="AY359" s="65">
        <v>0</v>
      </c>
      <c r="AZ359" s="40">
        <v>0</v>
      </c>
      <c r="BA359" s="40">
        <v>0</v>
      </c>
      <c r="BB359" s="40">
        <v>0</v>
      </c>
      <c r="BC359" s="40">
        <v>4.3757320782633599E-2</v>
      </c>
      <c r="BD359" s="40">
        <v>4.3757320782633599E-2</v>
      </c>
      <c r="BE359" s="41">
        <v>10.7305040996788</v>
      </c>
      <c r="BF359" s="41">
        <v>0</v>
      </c>
      <c r="BG359" s="41">
        <v>4.3757320782633599E-2</v>
      </c>
      <c r="BH359" s="41">
        <v>4.3757320782633599E-2</v>
      </c>
      <c r="BI359" s="41">
        <v>0</v>
      </c>
      <c r="BJ359" s="41">
        <v>0</v>
      </c>
      <c r="BK359" s="37">
        <v>8.4267778810460849E-4</v>
      </c>
      <c r="BL359" s="40">
        <v>3.6873322290493498E-5</v>
      </c>
      <c r="BM359" s="40">
        <v>3.6873322290493498E-5</v>
      </c>
      <c r="BN359" s="40">
        <v>3.6873322290493498E-5</v>
      </c>
      <c r="BO359" s="39">
        <v>3.4568177432192301E-3</v>
      </c>
      <c r="BP359" s="39">
        <v>3.1666432933811142E-7</v>
      </c>
      <c r="BQ359" s="39">
        <v>5.4336361021264104E-7</v>
      </c>
      <c r="BR359" s="39">
        <v>9.7866706355454771E-7</v>
      </c>
      <c r="BS359" s="39">
        <v>9.7866706355454771E-7</v>
      </c>
      <c r="BT359" s="39">
        <v>9.7866706355454771E-7</v>
      </c>
      <c r="BU359" s="43">
        <v>3.6203431505001102E-6</v>
      </c>
      <c r="BV359" s="43">
        <v>3.6203431505001102E-6</v>
      </c>
      <c r="BW359" s="43">
        <v>3.6203431505001102E-6</v>
      </c>
      <c r="BX359" s="44">
        <v>3.0808207295672101E-4</v>
      </c>
      <c r="BY359" s="44">
        <v>9.6121606762496947E-8</v>
      </c>
      <c r="BZ359" s="44">
        <v>9.6121606762496947E-8</v>
      </c>
      <c r="CA359" s="44">
        <v>9.6121606762496947E-8</v>
      </c>
      <c r="CB359" s="44">
        <v>9.6121606762496947E-8</v>
      </c>
      <c r="CC359" s="44">
        <v>9.6121606762496947E-8</v>
      </c>
      <c r="CD359" s="44">
        <v>9.6121606762496947E-8</v>
      </c>
      <c r="CE359" s="45">
        <v>0</v>
      </c>
      <c r="CF359" s="45">
        <v>0</v>
      </c>
    </row>
    <row r="360" spans="1:84">
      <c r="A360" s="66">
        <f t="shared" si="20"/>
        <v>0</v>
      </c>
      <c r="B360" s="66">
        <f t="shared" si="21"/>
        <v>0</v>
      </c>
      <c r="C360" s="66">
        <f t="shared" si="22"/>
        <v>0</v>
      </c>
      <c r="D360" s="66">
        <f t="shared" si="23"/>
        <v>1</v>
      </c>
      <c r="E360" s="37" t="s">
        <v>161</v>
      </c>
      <c r="F360" s="37">
        <v>2019</v>
      </c>
      <c r="G360" s="37" t="s">
        <v>169</v>
      </c>
      <c r="H360" s="37">
        <v>1998</v>
      </c>
      <c r="I360" s="37" t="s">
        <v>219</v>
      </c>
      <c r="J360" s="37">
        <v>21</v>
      </c>
      <c r="K360" s="37" t="s">
        <v>238</v>
      </c>
      <c r="L360" s="37" t="s">
        <v>540</v>
      </c>
      <c r="M360" s="37" t="s">
        <v>221</v>
      </c>
      <c r="N360" s="37" t="s">
        <v>311</v>
      </c>
      <c r="O360" s="37" t="s">
        <v>279</v>
      </c>
      <c r="P360" s="37" t="s">
        <v>221</v>
      </c>
      <c r="Q360" s="37" t="s">
        <v>280</v>
      </c>
      <c r="R360" s="37" t="s">
        <v>396</v>
      </c>
      <c r="S360" s="59">
        <v>350484.58333333302</v>
      </c>
      <c r="T360" s="37">
        <v>2.6832491639999998</v>
      </c>
      <c r="U360" s="37">
        <v>2.5445540000000001E-3</v>
      </c>
      <c r="V360" s="37">
        <v>4.5615236000000003E-2</v>
      </c>
      <c r="W360" s="37">
        <v>9.5400000000000001E-5</v>
      </c>
      <c r="X360" s="37">
        <v>2.6832491639999998</v>
      </c>
      <c r="Y360" s="37">
        <v>4.5615236000000003E-2</v>
      </c>
      <c r="Z360" s="41">
        <v>1</v>
      </c>
      <c r="AA360" s="41">
        <v>1</v>
      </c>
      <c r="AB360" s="41">
        <v>1</v>
      </c>
      <c r="AC360" s="37" t="s">
        <v>397</v>
      </c>
      <c r="AD360" s="60">
        <v>1</v>
      </c>
      <c r="AE360" s="60">
        <v>1</v>
      </c>
      <c r="AF360" s="37" t="s">
        <v>163</v>
      </c>
      <c r="AG360" s="37" t="s">
        <v>56</v>
      </c>
      <c r="AH360" s="37">
        <v>145.416348917313</v>
      </c>
      <c r="AI360" s="61">
        <v>145.416348917313</v>
      </c>
      <c r="AJ360" s="37">
        <v>5941.47640689537</v>
      </c>
      <c r="AK360" s="37">
        <v>5941.47640689537</v>
      </c>
      <c r="AL360" s="62">
        <v>0</v>
      </c>
      <c r="AM360" s="62">
        <v>0</v>
      </c>
      <c r="AN360" s="62">
        <v>0</v>
      </c>
      <c r="AO360" s="63">
        <v>0</v>
      </c>
      <c r="AP360" s="63">
        <v>145.416348917313</v>
      </c>
      <c r="AQ360" s="63">
        <v>0</v>
      </c>
      <c r="AR360" s="39">
        <v>0</v>
      </c>
      <c r="AS360" s="39">
        <v>0</v>
      </c>
      <c r="AT360" s="39">
        <v>0</v>
      </c>
      <c r="AU360" s="64">
        <v>0</v>
      </c>
      <c r="AV360" s="64">
        <v>0</v>
      </c>
      <c r="AW360" s="64">
        <v>0</v>
      </c>
      <c r="AX360" s="40">
        <v>0</v>
      </c>
      <c r="AY360" s="65">
        <v>0</v>
      </c>
      <c r="AZ360" s="40">
        <v>0</v>
      </c>
      <c r="BA360" s="40">
        <v>0</v>
      </c>
      <c r="BB360" s="40">
        <v>0</v>
      </c>
      <c r="BC360" s="40">
        <v>145.416348917313</v>
      </c>
      <c r="BD360" s="40">
        <v>145.416348917313</v>
      </c>
      <c r="BE360" s="41">
        <v>10.7305040996788</v>
      </c>
      <c r="BF360" s="41">
        <v>0</v>
      </c>
      <c r="BG360" s="41">
        <v>145.416348917313</v>
      </c>
      <c r="BH360" s="41">
        <v>145.416348917313</v>
      </c>
      <c r="BI360" s="41">
        <v>0</v>
      </c>
      <c r="BJ360" s="41">
        <v>0</v>
      </c>
      <c r="BK360" s="37">
        <v>8.3557145728261879E-4</v>
      </c>
      <c r="BL360" s="40">
        <v>0.121505750577557</v>
      </c>
      <c r="BM360" s="40">
        <v>0.121505750577557</v>
      </c>
      <c r="BN360" s="40">
        <v>0.121505750577557</v>
      </c>
      <c r="BO360" s="39">
        <v>28.381058961247302</v>
      </c>
      <c r="BP360" s="39">
        <v>6.5227292548113583E-6</v>
      </c>
      <c r="BQ360" s="39">
        <v>4.4611072391915699E-3</v>
      </c>
      <c r="BR360" s="39">
        <v>8.034288269483443E-3</v>
      </c>
      <c r="BS360" s="39">
        <v>8.034288269483443E-3</v>
      </c>
      <c r="BT360" s="39">
        <v>8.034288269483443E-3</v>
      </c>
      <c r="BU360" s="43">
        <v>6.5361340174210103E-5</v>
      </c>
      <c r="BV360" s="43">
        <v>6.5361340174210103E-5</v>
      </c>
      <c r="BW360" s="43">
        <v>6.5361340174210103E-5</v>
      </c>
      <c r="BX360" s="44">
        <v>2.5294059817412502</v>
      </c>
      <c r="BY360" s="44">
        <v>7.8917466630327006E-4</v>
      </c>
      <c r="BZ360" s="44">
        <v>7.8917466630327006E-4</v>
      </c>
      <c r="CA360" s="44">
        <v>7.8917466630327006E-4</v>
      </c>
      <c r="CB360" s="44">
        <v>7.8917466630327006E-4</v>
      </c>
      <c r="CC360" s="44">
        <v>7.8917466630327006E-4</v>
      </c>
      <c r="CD360" s="44">
        <v>7.8917466630327006E-4</v>
      </c>
      <c r="CE360" s="45">
        <v>0</v>
      </c>
      <c r="CF360" s="45">
        <v>0</v>
      </c>
    </row>
    <row r="361" spans="1:84">
      <c r="A361" s="66">
        <f t="shared" si="20"/>
        <v>0</v>
      </c>
      <c r="B361" s="66">
        <f t="shared" si="21"/>
        <v>0</v>
      </c>
      <c r="C361" s="66">
        <f t="shared" si="22"/>
        <v>0</v>
      </c>
      <c r="D361" s="66">
        <f t="shared" si="23"/>
        <v>1</v>
      </c>
      <c r="E361" s="37" t="s">
        <v>161</v>
      </c>
      <c r="F361" s="37">
        <v>2019</v>
      </c>
      <c r="G361" s="37" t="s">
        <v>178</v>
      </c>
      <c r="H361" s="37">
        <v>2005</v>
      </c>
      <c r="I361" s="37" t="s">
        <v>219</v>
      </c>
      <c r="J361" s="37">
        <v>14</v>
      </c>
      <c r="K361" s="37" t="s">
        <v>238</v>
      </c>
      <c r="L361" s="37" t="s">
        <v>923</v>
      </c>
      <c r="M361" s="37" t="s">
        <v>221</v>
      </c>
      <c r="N361" s="37" t="s">
        <v>550</v>
      </c>
      <c r="O361" s="37" t="s">
        <v>221</v>
      </c>
      <c r="P361" s="37" t="s">
        <v>221</v>
      </c>
      <c r="Q361" s="37" t="s">
        <v>280</v>
      </c>
      <c r="R361" s="37" t="s">
        <v>750</v>
      </c>
      <c r="S361" s="59">
        <v>419498</v>
      </c>
      <c r="T361" s="37">
        <v>2.6832491639999998</v>
      </c>
      <c r="U361" s="37">
        <v>2.544554000000